   <c r="H5868" s="10" t="s">
        <v>113</v>
      </c>
      <c r="I5868" s="9">
        <v>22</v>
      </c>
      <c r="J5868" s="9">
        <v>1</v>
      </c>
      <c r="K5868" s="10" t="s">
        <v>114</v>
      </c>
      <c r="L5868" s="20" t="s">
        <v>6091</v>
      </c>
      <c r="M5868" s="10" t="s">
        <v>115</v>
      </c>
      <c r="N5868" s="10" t="s">
        <v>116</v>
      </c>
      <c r="O5868" s="10" t="s">
        <v>230</v>
      </c>
      <c r="P5868" s="11">
        <v>0</v>
      </c>
      <c r="Q5868" s="11">
        <v>0</v>
      </c>
      <c r="R5868" s="11">
        <v>0</v>
      </c>
      <c r="S5868" s="11">
        <v>0</v>
      </c>
      <c r="T5868" s="11">
        <v>0</v>
      </c>
      <c r="U5868" s="11">
        <v>0</v>
      </c>
      <c r="V5868" s="11">
        <v>0</v>
      </c>
      <c r="W5868" s="11">
        <v>0</v>
      </c>
      <c r="X5868" s="11">
        <v>0</v>
      </c>
      <c r="Y5868" s="11">
        <v>0</v>
      </c>
      <c r="Z5868" s="11">
        <v>0</v>
      </c>
      <c r="AA5868" s="11">
        <v>0</v>
      </c>
      <c r="AB5868" s="21">
        <v>0</v>
      </c>
      <c r="AC5868" s="21">
        <v>0</v>
      </c>
      <c r="AD5868" s="21">
        <v>0</v>
      </c>
      <c r="AE5868" s="21">
        <v>0</v>
      </c>
      <c r="AF5868" s="21">
        <v>0</v>
      </c>
      <c r="AG5868" s="21">
        <v>0</v>
      </c>
      <c r="AH5868" s="21">
        <v>0</v>
      </c>
      <c r="AI5868" s="21">
        <v>0</v>
      </c>
      <c r="AJ5868" s="21">
        <v>0</v>
      </c>
      <c r="AK5868" s="21">
        <v>0</v>
      </c>
      <c r="AL5868" s="21">
        <v>0</v>
      </c>
      <c r="AM5868" s="21">
        <v>0</v>
      </c>
      <c r="AN5868" s="12">
        <v>0</v>
      </c>
      <c r="AO5868" s="12">
        <v>0</v>
      </c>
      <c r="AP5868" s="12">
        <v>0</v>
      </c>
      <c r="AQ5868" s="12">
        <v>0</v>
      </c>
      <c r="AR5868" s="12">
        <v>0</v>
      </c>
      <c r="AS5868" s="12">
        <v>0</v>
      </c>
      <c r="AT5868" s="12">
        <v>0</v>
      </c>
      <c r="AU5868" s="12">
        <v>0</v>
      </c>
      <c r="AV5868" s="12">
        <v>0</v>
      </c>
      <c r="AW5868" s="12">
        <v>0</v>
      </c>
      <c r="AX5868" s="12">
        <v>0</v>
      </c>
      <c r="AY5868" s="12">
        <v>0</v>
      </c>
      <c r="AZ5868" s="22">
        <v>0</v>
      </c>
      <c r="BA5868" s="22">
        <v>0</v>
      </c>
      <c r="BB5868" s="22">
        <v>0</v>
      </c>
      <c r="BC5868" s="22">
        <v>0</v>
      </c>
      <c r="BD5868" s="22">
        <v>0</v>
      </c>
      <c r="BE5868" s="22">
        <v>0</v>
      </c>
      <c r="BF5868" s="22">
        <v>0</v>
      </c>
      <c r="BG5868" s="22">
        <v>0</v>
      </c>
      <c r="BH5868" s="22">
        <v>0</v>
      </c>
      <c r="BI5868" s="22">
        <v>0</v>
      </c>
      <c r="BJ5868" s="22">
        <v>0</v>
      </c>
      <c r="BK5868" s="22">
        <v>0</v>
      </c>
      <c r="BL5868" s="11">
        <v>0</v>
      </c>
      <c r="BM5868" s="10" t="s">
        <v>358</v>
      </c>
      <c r="BN5868" s="9">
        <v>2024</v>
      </c>
    </row>
    <row r="5869" spans="1:66" x14ac:dyDescent="0.3">
      <c r="A5869" s="9">
        <v>56407</v>
      </c>
      <c r="B5869" s="10" t="s">
        <v>107</v>
      </c>
      <c r="C5869" s="10" t="s">
        <v>2253</v>
      </c>
      <c r="D5869" s="10" t="s">
        <v>357</v>
      </c>
      <c r="E5869" s="9">
        <v>6452</v>
      </c>
      <c r="F5869" s="10" t="s">
        <v>185</v>
      </c>
      <c r="G5869" s="10" t="s">
        <v>181</v>
      </c>
      <c r="H5869" s="10" t="s">
        <v>113</v>
      </c>
      <c r="I5869" s="9">
        <v>22</v>
      </c>
      <c r="J5869" s="9">
        <v>1</v>
      </c>
      <c r="K5869" s="10" t="s">
        <v>114</v>
      </c>
      <c r="L5869" s="20" t="s">
        <v>6092</v>
      </c>
      <c r="M5869" s="10" t="s">
        <v>115</v>
      </c>
      <c r="N5869" s="10" t="s">
        <v>127</v>
      </c>
      <c r="O5869" s="10" t="s">
        <v>128</v>
      </c>
      <c r="P5869" s="11">
        <v>0</v>
      </c>
      <c r="Q5869" s="11">
        <v>0</v>
      </c>
      <c r="R5869" s="11">
        <v>0</v>
      </c>
      <c r="S5869" s="11">
        <v>0</v>
      </c>
      <c r="T5869" s="11">
        <v>0</v>
      </c>
      <c r="U5869" s="11">
        <v>0</v>
      </c>
      <c r="V5869" s="11">
        <v>0</v>
      </c>
      <c r="W5869" s="11">
        <v>0</v>
      </c>
      <c r="X5869" s="11">
        <v>0</v>
      </c>
      <c r="Y5869" s="11">
        <v>0</v>
      </c>
      <c r="Z5869" s="11">
        <v>0</v>
      </c>
      <c r="AA5869" s="11">
        <v>0</v>
      </c>
      <c r="AB5869" s="21">
        <v>0</v>
      </c>
      <c r="AC5869" s="21">
        <v>0</v>
      </c>
      <c r="AD5869" s="21">
        <v>0</v>
      </c>
      <c r="AE5869" s="21">
        <v>0</v>
      </c>
      <c r="AF5869" s="21">
        <v>0</v>
      </c>
      <c r="AG5869" s="21">
        <v>0</v>
      </c>
      <c r="AH5869" s="21">
        <v>0</v>
      </c>
      <c r="AI5869" s="21">
        <v>0</v>
      </c>
      <c r="AJ5869" s="21">
        <v>0</v>
      </c>
      <c r="AK5869" s="21">
        <v>0</v>
      </c>
      <c r="AL5869" s="21">
        <v>0</v>
      </c>
      <c r="AM5869" s="21">
        <v>0</v>
      </c>
      <c r="AN5869" s="12">
        <v>0</v>
      </c>
      <c r="AO5869" s="12">
        <v>0</v>
      </c>
      <c r="AP5869" s="12">
        <v>0</v>
      </c>
      <c r="AQ5869" s="12">
        <v>0</v>
      </c>
      <c r="AR5869" s="12">
        <v>0</v>
      </c>
      <c r="AS5869" s="12">
        <v>0</v>
      </c>
      <c r="AT5869" s="12">
        <v>0</v>
      </c>
      <c r="AU5869" s="12">
        <v>0</v>
      </c>
      <c r="AV5869" s="12">
        <v>0</v>
      </c>
      <c r="AW5869" s="12">
        <v>0</v>
      </c>
      <c r="AX5869" s="12">
        <v>0</v>
      </c>
      <c r="AY5869" s="12">
        <v>0</v>
      </c>
      <c r="AZ5869" s="22">
        <v>0</v>
      </c>
      <c r="BA5869" s="22">
        <v>0</v>
      </c>
      <c r="BB5869" s="22">
        <v>0</v>
      </c>
      <c r="BC5869" s="22">
        <v>0</v>
      </c>
      <c r="BD5869" s="22">
        <v>0</v>
      </c>
      <c r="BE5869" s="22">
        <v>0</v>
      </c>
      <c r="BF5869" s="22">
        <v>0</v>
      </c>
      <c r="BG5869" s="22">
        <v>0</v>
      </c>
      <c r="BH5869" s="22">
        <v>0</v>
      </c>
      <c r="BI5869" s="22">
        <v>0</v>
      </c>
      <c r="BJ5869" s="22">
        <v>0</v>
      </c>
      <c r="BK5869" s="22">
        <v>0</v>
      </c>
      <c r="BL5869" s="11">
        <v>0</v>
      </c>
      <c r="BM5869" s="10" t="s">
        <v>358</v>
      </c>
      <c r="BN5869" s="9">
        <v>2024</v>
      </c>
    </row>
    <row r="5870" spans="1:66" x14ac:dyDescent="0.3">
      <c r="A5870" s="9">
        <v>56407</v>
      </c>
      <c r="B5870" s="10" t="s">
        <v>107</v>
      </c>
      <c r="C5870" s="10" t="s">
        <v>2253</v>
      </c>
      <c r="D5870" s="10" t="s">
        <v>357</v>
      </c>
      <c r="E5870" s="9">
        <v>6452</v>
      </c>
      <c r="F5870" s="10" t="s">
        <v>185</v>
      </c>
      <c r="G5870" s="10" t="s">
        <v>181</v>
      </c>
      <c r="H5870" s="10" t="s">
        <v>113</v>
      </c>
      <c r="I5870" s="9">
        <v>22</v>
      </c>
      <c r="J5870" s="9">
        <v>1</v>
      </c>
      <c r="K5870" s="10" t="s">
        <v>114</v>
      </c>
      <c r="L5870" s="20" t="s">
        <v>6092</v>
      </c>
      <c r="M5870" s="10" t="s">
        <v>115</v>
      </c>
      <c r="N5870" s="10" t="s">
        <v>116</v>
      </c>
      <c r="O5870" s="10" t="s">
        <v>230</v>
      </c>
      <c r="P5870" s="11">
        <v>0</v>
      </c>
      <c r="Q5870" s="11">
        <v>0</v>
      </c>
      <c r="R5870" s="11">
        <v>0</v>
      </c>
      <c r="S5870" s="11">
        <v>0</v>
      </c>
      <c r="T5870" s="11">
        <v>0</v>
      </c>
      <c r="U5870" s="11">
        <v>0</v>
      </c>
      <c r="V5870" s="11">
        <v>0</v>
      </c>
      <c r="W5870" s="11">
        <v>0</v>
      </c>
      <c r="X5870" s="11">
        <v>0</v>
      </c>
      <c r="Y5870" s="11">
        <v>0</v>
      </c>
      <c r="Z5870" s="11">
        <v>0</v>
      </c>
      <c r="AA5870" s="11">
        <v>0</v>
      </c>
      <c r="AB5870" s="21">
        <v>0</v>
      </c>
      <c r="AC5870" s="21">
        <v>0</v>
      </c>
      <c r="AD5870" s="21">
        <v>0</v>
      </c>
      <c r="AE5870" s="21">
        <v>0</v>
      </c>
      <c r="AF5870" s="21">
        <v>0</v>
      </c>
      <c r="AG5870" s="21">
        <v>0</v>
      </c>
      <c r="AH5870" s="21">
        <v>0</v>
      </c>
      <c r="AI5870" s="21">
        <v>0</v>
      </c>
      <c r="AJ5870" s="21">
        <v>0</v>
      </c>
      <c r="AK5870" s="21">
        <v>0</v>
      </c>
      <c r="AL5870" s="21">
        <v>0</v>
      </c>
      <c r="AM5870" s="21">
        <v>0</v>
      </c>
      <c r="AN5870" s="12">
        <v>0</v>
      </c>
      <c r="AO5870" s="12">
        <v>0</v>
      </c>
      <c r="AP5870" s="12">
        <v>0</v>
      </c>
      <c r="AQ5870" s="12">
        <v>0</v>
      </c>
      <c r="AR5870" s="12">
        <v>0</v>
      </c>
      <c r="AS5870" s="12">
        <v>0</v>
      </c>
      <c r="AT5870" s="12">
        <v>0</v>
      </c>
      <c r="AU5870" s="12">
        <v>0</v>
      </c>
      <c r="AV5870" s="12">
        <v>0</v>
      </c>
      <c r="AW5870" s="12">
        <v>0</v>
      </c>
      <c r="AX5870" s="12">
        <v>0</v>
      </c>
      <c r="AY5870" s="12">
        <v>0</v>
      </c>
      <c r="AZ5870" s="22">
        <v>0</v>
      </c>
      <c r="BA5870" s="22">
        <v>0</v>
      </c>
      <c r="BB5870" s="22">
        <v>0</v>
      </c>
      <c r="BC5870" s="22">
        <v>0</v>
      </c>
      <c r="BD5870" s="22">
        <v>0</v>
      </c>
      <c r="BE5870" s="22">
        <v>0</v>
      </c>
      <c r="BF5870" s="22">
        <v>0</v>
      </c>
      <c r="BG5870" s="22">
        <v>0</v>
      </c>
      <c r="BH5870" s="22">
        <v>0</v>
      </c>
      <c r="BI5870" s="22">
        <v>0</v>
      </c>
      <c r="BJ5870" s="22">
        <v>0</v>
      </c>
      <c r="BK5870" s="22">
        <v>0</v>
      </c>
      <c r="BL5870" s="11">
        <v>0</v>
      </c>
      <c r="BM5870" s="10" t="s">
        <v>358</v>
      </c>
      <c r="BN5870" s="9">
        <v>2024</v>
      </c>
    </row>
    <row r="5871" spans="1:66" x14ac:dyDescent="0.3">
      <c r="A5871" s="9">
        <v>56407</v>
      </c>
      <c r="B5871" s="10" t="s">
        <v>107</v>
      </c>
      <c r="C5871" s="10" t="s">
        <v>2253</v>
      </c>
      <c r="D5871" s="10" t="s">
        <v>357</v>
      </c>
      <c r="E5871" s="9">
        <v>6452</v>
      </c>
      <c r="F5871" s="10" t="s">
        <v>185</v>
      </c>
      <c r="G5871" s="10" t="s">
        <v>181</v>
      </c>
      <c r="H5871" s="10" t="s">
        <v>113</v>
      </c>
      <c r="I5871" s="9">
        <v>22</v>
      </c>
      <c r="J5871" s="9">
        <v>1</v>
      </c>
      <c r="K5871" s="10" t="s">
        <v>114</v>
      </c>
      <c r="L5871" s="20" t="s">
        <v>6093</v>
      </c>
      <c r="M5871" s="10" t="s">
        <v>115</v>
      </c>
      <c r="N5871" s="10" t="s">
        <v>127</v>
      </c>
      <c r="O5871" s="10" t="s">
        <v>128</v>
      </c>
      <c r="P5871" s="11">
        <v>0</v>
      </c>
      <c r="Q5871" s="11">
        <v>0</v>
      </c>
      <c r="R5871" s="11">
        <v>0</v>
      </c>
      <c r="S5871" s="11">
        <v>0</v>
      </c>
      <c r="T5871" s="11">
        <v>0</v>
      </c>
      <c r="U5871" s="11">
        <v>0</v>
      </c>
      <c r="V5871" s="11">
        <v>0</v>
      </c>
      <c r="W5871" s="11">
        <v>0</v>
      </c>
      <c r="X5871" s="11">
        <v>0</v>
      </c>
      <c r="Y5871" s="11">
        <v>0</v>
      </c>
      <c r="Z5871" s="11">
        <v>0</v>
      </c>
      <c r="AA5871" s="11">
        <v>0</v>
      </c>
      <c r="AB5871" s="21">
        <v>0</v>
      </c>
      <c r="AC5871" s="21">
        <v>0</v>
      </c>
      <c r="AD5871" s="21">
        <v>0</v>
      </c>
      <c r="AE5871" s="21">
        <v>0</v>
      </c>
      <c r="AF5871" s="21">
        <v>0</v>
      </c>
      <c r="AG5871" s="21">
        <v>0</v>
      </c>
      <c r="AH5871" s="21">
        <v>0</v>
      </c>
      <c r="AI5871" s="21">
        <v>0</v>
      </c>
      <c r="AJ5871" s="21">
        <v>0</v>
      </c>
      <c r="AK5871" s="21">
        <v>0</v>
      </c>
      <c r="AL5871" s="21">
        <v>0</v>
      </c>
      <c r="AM5871" s="21">
        <v>0</v>
      </c>
      <c r="AN5871" s="12">
        <v>0</v>
      </c>
      <c r="AO5871" s="12">
        <v>0</v>
      </c>
      <c r="AP5871" s="12">
        <v>0</v>
      </c>
      <c r="AQ5871" s="12">
        <v>0</v>
      </c>
      <c r="AR5871" s="12">
        <v>0</v>
      </c>
      <c r="AS5871" s="12">
        <v>0</v>
      </c>
      <c r="AT5871" s="12">
        <v>0</v>
      </c>
      <c r="AU5871" s="12">
        <v>0</v>
      </c>
      <c r="AV5871" s="12">
        <v>0</v>
      </c>
      <c r="AW5871" s="12">
        <v>0</v>
      </c>
      <c r="AX5871" s="12">
        <v>0</v>
      </c>
      <c r="AY5871" s="12">
        <v>0</v>
      </c>
      <c r="AZ5871" s="22">
        <v>0</v>
      </c>
      <c r="BA5871" s="22">
        <v>0</v>
      </c>
      <c r="BB5871" s="22">
        <v>0</v>
      </c>
      <c r="BC5871" s="22">
        <v>0</v>
      </c>
      <c r="BD5871" s="22">
        <v>0</v>
      </c>
      <c r="BE5871" s="22">
        <v>0</v>
      </c>
      <c r="BF5871" s="22">
        <v>0</v>
      </c>
      <c r="BG5871" s="22">
        <v>0</v>
      </c>
      <c r="BH5871" s="22">
        <v>0</v>
      </c>
      <c r="BI5871" s="22">
        <v>0</v>
      </c>
      <c r="BJ5871" s="22">
        <v>0</v>
      </c>
      <c r="BK5871" s="22">
        <v>0</v>
      </c>
      <c r="BL5871" s="11">
        <v>0</v>
      </c>
      <c r="BM5871" s="10" t="s">
        <v>358</v>
      </c>
      <c r="BN5871" s="9">
        <v>2024</v>
      </c>
    </row>
    <row r="5872" spans="1:66" x14ac:dyDescent="0.3">
      <c r="A5872" s="9">
        <v>56407</v>
      </c>
      <c r="B5872" s="10" t="s">
        <v>107</v>
      </c>
      <c r="C5872" s="10" t="s">
        <v>2253</v>
      </c>
      <c r="D5872" s="10" t="s">
        <v>357</v>
      </c>
      <c r="E5872" s="9">
        <v>6452</v>
      </c>
      <c r="F5872" s="10" t="s">
        <v>185</v>
      </c>
      <c r="G5872" s="10" t="s">
        <v>181</v>
      </c>
      <c r="H5872" s="10" t="s">
        <v>113</v>
      </c>
      <c r="I5872" s="9">
        <v>22</v>
      </c>
      <c r="J5872" s="9">
        <v>1</v>
      </c>
      <c r="K5872" s="10" t="s">
        <v>114</v>
      </c>
      <c r="L5872" s="20" t="s">
        <v>6093</v>
      </c>
      <c r="M5872" s="10" t="s">
        <v>115</v>
      </c>
      <c r="N5872" s="10" t="s">
        <v>116</v>
      </c>
      <c r="O5872" s="10" t="s">
        <v>230</v>
      </c>
      <c r="P5872" s="11">
        <v>0</v>
      </c>
      <c r="Q5872" s="11">
        <v>0</v>
      </c>
      <c r="R5872" s="11">
        <v>0</v>
      </c>
      <c r="S5872" s="11">
        <v>0</v>
      </c>
      <c r="T5872" s="11">
        <v>0</v>
      </c>
      <c r="U5872" s="11">
        <v>0</v>
      </c>
      <c r="V5872" s="11">
        <v>0</v>
      </c>
      <c r="W5872" s="11">
        <v>0</v>
      </c>
      <c r="X5872" s="11">
        <v>0</v>
      </c>
      <c r="Y5872" s="11">
        <v>0</v>
      </c>
      <c r="Z5872" s="11">
        <v>0</v>
      </c>
      <c r="AA5872" s="11">
        <v>0</v>
      </c>
      <c r="AB5872" s="21">
        <v>0</v>
      </c>
      <c r="AC5872" s="21">
        <v>0</v>
      </c>
      <c r="AD5872" s="21">
        <v>0</v>
      </c>
      <c r="AE5872" s="21">
        <v>0</v>
      </c>
      <c r="AF5872" s="21">
        <v>0</v>
      </c>
      <c r="AG5872" s="21">
        <v>0</v>
      </c>
      <c r="AH5872" s="21">
        <v>0</v>
      </c>
      <c r="AI5872" s="21">
        <v>0</v>
      </c>
      <c r="AJ5872" s="21">
        <v>0</v>
      </c>
      <c r="AK5872" s="21">
        <v>0</v>
      </c>
      <c r="AL5872" s="21">
        <v>0</v>
      </c>
      <c r="AM5872" s="21">
        <v>0</v>
      </c>
      <c r="AN5872" s="12">
        <v>0</v>
      </c>
      <c r="AO5872" s="12">
        <v>0</v>
      </c>
      <c r="AP5872" s="12">
        <v>0</v>
      </c>
      <c r="AQ5872" s="12">
        <v>0</v>
      </c>
      <c r="AR5872" s="12">
        <v>0</v>
      </c>
      <c r="AS5872" s="12">
        <v>0</v>
      </c>
      <c r="AT5872" s="12">
        <v>0</v>
      </c>
      <c r="AU5872" s="12">
        <v>0</v>
      </c>
      <c r="AV5872" s="12">
        <v>0</v>
      </c>
      <c r="AW5872" s="12">
        <v>0</v>
      </c>
      <c r="AX5872" s="12">
        <v>0</v>
      </c>
      <c r="AY5872" s="12">
        <v>0</v>
      </c>
      <c r="AZ5872" s="22">
        <v>0</v>
      </c>
      <c r="BA5872" s="22">
        <v>0</v>
      </c>
      <c r="BB5872" s="22">
        <v>0</v>
      </c>
      <c r="BC5872" s="22">
        <v>0</v>
      </c>
      <c r="BD5872" s="22">
        <v>0</v>
      </c>
      <c r="BE5872" s="22">
        <v>0</v>
      </c>
      <c r="BF5872" s="22">
        <v>0</v>
      </c>
      <c r="BG5872" s="22">
        <v>0</v>
      </c>
      <c r="BH5872" s="22">
        <v>0</v>
      </c>
      <c r="BI5872" s="22">
        <v>0</v>
      </c>
      <c r="BJ5872" s="22">
        <v>0</v>
      </c>
      <c r="BK5872" s="22">
        <v>0</v>
      </c>
      <c r="BL5872" s="11">
        <v>0</v>
      </c>
      <c r="BM5872" s="10" t="s">
        <v>358</v>
      </c>
      <c r="BN5872" s="9">
        <v>2024</v>
      </c>
    </row>
    <row r="5873" spans="1:66" x14ac:dyDescent="0.3">
      <c r="A5873" s="9">
        <v>56407</v>
      </c>
      <c r="B5873" s="10" t="s">
        <v>107</v>
      </c>
      <c r="C5873" s="10" t="s">
        <v>2253</v>
      </c>
      <c r="D5873" s="10" t="s">
        <v>357</v>
      </c>
      <c r="E5873" s="9">
        <v>6452</v>
      </c>
      <c r="F5873" s="10" t="s">
        <v>185</v>
      </c>
      <c r="G5873" s="10" t="s">
        <v>181</v>
      </c>
      <c r="H5873" s="10" t="s">
        <v>113</v>
      </c>
      <c r="I5873" s="9">
        <v>22</v>
      </c>
      <c r="J5873" s="9">
        <v>1</v>
      </c>
      <c r="K5873" s="10" t="s">
        <v>114</v>
      </c>
      <c r="L5873" s="20" t="s">
        <v>6094</v>
      </c>
      <c r="M5873" s="10" t="s">
        <v>115</v>
      </c>
      <c r="N5873" s="10" t="s">
        <v>127</v>
      </c>
      <c r="O5873" s="10" t="s">
        <v>128</v>
      </c>
      <c r="P5873" s="11">
        <v>0</v>
      </c>
      <c r="Q5873" s="11">
        <v>0</v>
      </c>
      <c r="R5873" s="11">
        <v>0</v>
      </c>
      <c r="S5873" s="11">
        <v>0</v>
      </c>
      <c r="T5873" s="11">
        <v>0</v>
      </c>
      <c r="U5873" s="11">
        <v>0</v>
      </c>
      <c r="V5873" s="11">
        <v>0</v>
      </c>
      <c r="W5873" s="11">
        <v>0</v>
      </c>
      <c r="X5873" s="11">
        <v>0</v>
      </c>
      <c r="Y5873" s="11">
        <v>0</v>
      </c>
      <c r="Z5873" s="11">
        <v>0</v>
      </c>
      <c r="AA5873" s="11">
        <v>0</v>
      </c>
      <c r="AB5873" s="21">
        <v>0</v>
      </c>
      <c r="AC5873" s="21">
        <v>0</v>
      </c>
      <c r="AD5873" s="21">
        <v>0</v>
      </c>
      <c r="AE5873" s="21">
        <v>0</v>
      </c>
      <c r="AF5873" s="21">
        <v>0</v>
      </c>
      <c r="AG5873" s="21">
        <v>0</v>
      </c>
      <c r="AH5873" s="21">
        <v>0</v>
      </c>
      <c r="AI5873" s="21">
        <v>0</v>
      </c>
      <c r="AJ5873" s="21">
        <v>0</v>
      </c>
      <c r="AK5873" s="21">
        <v>0</v>
      </c>
      <c r="AL5873" s="21">
        <v>0</v>
      </c>
      <c r="AM5873" s="21">
        <v>0</v>
      </c>
      <c r="AN5873" s="12">
        <v>0</v>
      </c>
      <c r="AO5873" s="12">
        <v>0</v>
      </c>
      <c r="AP5873" s="12">
        <v>0</v>
      </c>
      <c r="AQ5873" s="12">
        <v>0</v>
      </c>
      <c r="AR5873" s="12">
        <v>0</v>
      </c>
      <c r="AS5873" s="12">
        <v>0</v>
      </c>
      <c r="AT5873" s="12">
        <v>0</v>
      </c>
      <c r="AU5873" s="12">
        <v>0</v>
      </c>
      <c r="AV5873" s="12">
        <v>0</v>
      </c>
      <c r="AW5873" s="12">
        <v>0</v>
      </c>
      <c r="AX5873" s="12">
        <v>0</v>
      </c>
      <c r="AY5873" s="12">
        <v>0</v>
      </c>
      <c r="AZ5873" s="22">
        <v>0</v>
      </c>
      <c r="BA5873" s="22">
        <v>0</v>
      </c>
      <c r="BB5873" s="22">
        <v>0</v>
      </c>
      <c r="BC5873" s="22">
        <v>0</v>
      </c>
      <c r="BD5873" s="22">
        <v>0</v>
      </c>
      <c r="BE5873" s="22">
        <v>0</v>
      </c>
      <c r="BF5873" s="22">
        <v>0</v>
      </c>
      <c r="BG5873" s="22">
        <v>0</v>
      </c>
      <c r="BH5873" s="22">
        <v>0</v>
      </c>
      <c r="BI5873" s="22">
        <v>0</v>
      </c>
      <c r="BJ5873" s="22">
        <v>0</v>
      </c>
      <c r="BK5873" s="22">
        <v>0</v>
      </c>
      <c r="BL5873" s="11">
        <v>0</v>
      </c>
      <c r="BM5873" s="10" t="s">
        <v>358</v>
      </c>
      <c r="BN5873" s="9">
        <v>2024</v>
      </c>
    </row>
    <row r="5874" spans="1:66" x14ac:dyDescent="0.3">
      <c r="A5874" s="9">
        <v>56407</v>
      </c>
      <c r="B5874" s="10" t="s">
        <v>107</v>
      </c>
      <c r="C5874" s="10" t="s">
        <v>2253</v>
      </c>
      <c r="D5874" s="10" t="s">
        <v>357</v>
      </c>
      <c r="E5874" s="9">
        <v>6452</v>
      </c>
      <c r="F5874" s="10" t="s">
        <v>185</v>
      </c>
      <c r="G5874" s="10" t="s">
        <v>181</v>
      </c>
      <c r="H5874" s="10" t="s">
        <v>113</v>
      </c>
      <c r="I5874" s="9">
        <v>22</v>
      </c>
      <c r="J5874" s="9">
        <v>1</v>
      </c>
      <c r="K5874" s="10" t="s">
        <v>114</v>
      </c>
      <c r="L5874" s="20" t="s">
        <v>6094</v>
      </c>
      <c r="M5874" s="10" t="s">
        <v>115</v>
      </c>
      <c r="N5874" s="10" t="s">
        <v>116</v>
      </c>
      <c r="O5874" s="10" t="s">
        <v>230</v>
      </c>
      <c r="P5874" s="11">
        <v>0</v>
      </c>
      <c r="Q5874" s="11">
        <v>0</v>
      </c>
      <c r="R5874" s="11">
        <v>0</v>
      </c>
      <c r="S5874" s="11">
        <v>0</v>
      </c>
      <c r="T5874" s="11">
        <v>0</v>
      </c>
      <c r="U5874" s="11">
        <v>0</v>
      </c>
      <c r="V5874" s="11">
        <v>0</v>
      </c>
      <c r="W5874" s="11">
        <v>0</v>
      </c>
      <c r="X5874" s="11">
        <v>0</v>
      </c>
      <c r="Y5874" s="11">
        <v>0</v>
      </c>
      <c r="Z5874" s="11">
        <v>0</v>
      </c>
      <c r="AA5874" s="11">
        <v>0</v>
      </c>
      <c r="AB5874" s="21">
        <v>0</v>
      </c>
      <c r="AC5874" s="21">
        <v>0</v>
      </c>
      <c r="AD5874" s="21">
        <v>0</v>
      </c>
      <c r="AE5874" s="21">
        <v>0</v>
      </c>
      <c r="AF5874" s="21">
        <v>0</v>
      </c>
      <c r="AG5874" s="21">
        <v>0</v>
      </c>
      <c r="AH5874" s="21">
        <v>0</v>
      </c>
      <c r="AI5874" s="21">
        <v>0</v>
      </c>
      <c r="AJ5874" s="21">
        <v>0</v>
      </c>
      <c r="AK5874" s="21">
        <v>0</v>
      </c>
      <c r="AL5874" s="21">
        <v>0</v>
      </c>
      <c r="AM5874" s="21">
        <v>0</v>
      </c>
      <c r="AN5874" s="12">
        <v>0</v>
      </c>
      <c r="AO5874" s="12">
        <v>0</v>
      </c>
      <c r="AP5874" s="12">
        <v>0</v>
      </c>
      <c r="AQ5874" s="12">
        <v>0</v>
      </c>
      <c r="AR5874" s="12">
        <v>0</v>
      </c>
      <c r="AS5874" s="12">
        <v>0</v>
      </c>
      <c r="AT5874" s="12">
        <v>0</v>
      </c>
      <c r="AU5874" s="12">
        <v>0</v>
      </c>
      <c r="AV5874" s="12">
        <v>0</v>
      </c>
      <c r="AW5874" s="12">
        <v>0</v>
      </c>
      <c r="AX5874" s="12">
        <v>0</v>
      </c>
      <c r="AY5874" s="12">
        <v>0</v>
      </c>
      <c r="AZ5874" s="22">
        <v>0</v>
      </c>
      <c r="BA5874" s="22">
        <v>0</v>
      </c>
      <c r="BB5874" s="22">
        <v>0</v>
      </c>
      <c r="BC5874" s="22">
        <v>0</v>
      </c>
      <c r="BD5874" s="22">
        <v>0</v>
      </c>
      <c r="BE5874" s="22">
        <v>0</v>
      </c>
      <c r="BF5874" s="22">
        <v>0</v>
      </c>
      <c r="BG5874" s="22">
        <v>0</v>
      </c>
      <c r="BH5874" s="22">
        <v>0</v>
      </c>
      <c r="BI5874" s="22">
        <v>0</v>
      </c>
      <c r="BJ5874" s="22">
        <v>0</v>
      </c>
      <c r="BK5874" s="22">
        <v>0</v>
      </c>
      <c r="BL5874" s="11">
        <v>0</v>
      </c>
      <c r="BM5874" s="10" t="s">
        <v>358</v>
      </c>
      <c r="BN5874" s="9">
        <v>2024</v>
      </c>
    </row>
    <row r="5875" spans="1:66" x14ac:dyDescent="0.3">
      <c r="A5875" s="9">
        <v>56407</v>
      </c>
      <c r="B5875" s="10" t="s">
        <v>107</v>
      </c>
      <c r="C5875" s="10" t="s">
        <v>2253</v>
      </c>
      <c r="D5875" s="10" t="s">
        <v>357</v>
      </c>
      <c r="E5875" s="9">
        <v>6452</v>
      </c>
      <c r="F5875" s="10" t="s">
        <v>185</v>
      </c>
      <c r="G5875" s="10" t="s">
        <v>181</v>
      </c>
      <c r="H5875" s="10" t="s">
        <v>113</v>
      </c>
      <c r="I5875" s="9">
        <v>22</v>
      </c>
      <c r="J5875" s="9">
        <v>1</v>
      </c>
      <c r="K5875" s="10" t="s">
        <v>114</v>
      </c>
      <c r="L5875" s="20" t="s">
        <v>6095</v>
      </c>
      <c r="M5875" s="10" t="s">
        <v>115</v>
      </c>
      <c r="N5875" s="10" t="s">
        <v>127</v>
      </c>
      <c r="O5875" s="10" t="s">
        <v>128</v>
      </c>
      <c r="P5875" s="11">
        <v>0</v>
      </c>
      <c r="Q5875" s="11">
        <v>0</v>
      </c>
      <c r="R5875" s="11">
        <v>0</v>
      </c>
      <c r="S5875" s="11">
        <v>0</v>
      </c>
      <c r="T5875" s="11">
        <v>0</v>
      </c>
      <c r="U5875" s="11">
        <v>0</v>
      </c>
      <c r="V5875" s="11">
        <v>0</v>
      </c>
      <c r="W5875" s="11">
        <v>0</v>
      </c>
      <c r="X5875" s="11">
        <v>0</v>
      </c>
      <c r="Y5875" s="11">
        <v>0</v>
      </c>
      <c r="Z5875" s="11">
        <v>0</v>
      </c>
      <c r="AA5875" s="11">
        <v>0</v>
      </c>
      <c r="AB5875" s="21">
        <v>0</v>
      </c>
      <c r="AC5875" s="21">
        <v>0</v>
      </c>
      <c r="AD5875" s="21">
        <v>0</v>
      </c>
      <c r="AE5875" s="21">
        <v>0</v>
      </c>
      <c r="AF5875" s="21">
        <v>0</v>
      </c>
      <c r="AG5875" s="21">
        <v>0</v>
      </c>
      <c r="AH5875" s="21">
        <v>0</v>
      </c>
      <c r="AI5875" s="21">
        <v>0</v>
      </c>
      <c r="AJ5875" s="21">
        <v>0</v>
      </c>
      <c r="AK5875" s="21">
        <v>0</v>
      </c>
      <c r="AL5875" s="21">
        <v>0</v>
      </c>
      <c r="AM5875" s="21">
        <v>0</v>
      </c>
      <c r="AN5875" s="12">
        <v>0</v>
      </c>
      <c r="AO5875" s="12">
        <v>0</v>
      </c>
      <c r="AP5875" s="12">
        <v>0</v>
      </c>
      <c r="AQ5875" s="12">
        <v>0</v>
      </c>
      <c r="AR5875" s="12">
        <v>0</v>
      </c>
      <c r="AS5875" s="12">
        <v>0</v>
      </c>
      <c r="AT5875" s="12">
        <v>0</v>
      </c>
      <c r="AU5875" s="12">
        <v>0</v>
      </c>
      <c r="AV5875" s="12">
        <v>0</v>
      </c>
      <c r="AW5875" s="12">
        <v>0</v>
      </c>
      <c r="AX5875" s="12">
        <v>0</v>
      </c>
      <c r="AY5875" s="12">
        <v>0</v>
      </c>
      <c r="AZ5875" s="22">
        <v>0</v>
      </c>
      <c r="BA5875" s="22">
        <v>0</v>
      </c>
      <c r="BB5875" s="22">
        <v>0</v>
      </c>
      <c r="BC5875" s="22">
        <v>0</v>
      </c>
      <c r="BD5875" s="22">
        <v>0</v>
      </c>
      <c r="BE5875" s="22">
        <v>0</v>
      </c>
      <c r="BF5875" s="22">
        <v>0</v>
      </c>
      <c r="BG5875" s="22">
        <v>0</v>
      </c>
      <c r="BH5875" s="22">
        <v>0</v>
      </c>
      <c r="BI5875" s="22">
        <v>0</v>
      </c>
      <c r="BJ5875" s="22">
        <v>0</v>
      </c>
      <c r="BK5875" s="22">
        <v>0</v>
      </c>
      <c r="BL5875" s="11">
        <v>0</v>
      </c>
      <c r="BM5875" s="10" t="s">
        <v>358</v>
      </c>
      <c r="BN5875" s="9">
        <v>2024</v>
      </c>
    </row>
    <row r="5876" spans="1:66" x14ac:dyDescent="0.3">
      <c r="A5876" s="9">
        <v>56407</v>
      </c>
      <c r="B5876" s="10" t="s">
        <v>107</v>
      </c>
      <c r="C5876" s="10" t="s">
        <v>2253</v>
      </c>
      <c r="D5876" s="10" t="s">
        <v>357</v>
      </c>
      <c r="E5876" s="9">
        <v>6452</v>
      </c>
      <c r="F5876" s="10" t="s">
        <v>185</v>
      </c>
      <c r="G5876" s="10" t="s">
        <v>181</v>
      </c>
      <c r="H5876" s="10" t="s">
        <v>113</v>
      </c>
      <c r="I5876" s="9">
        <v>22</v>
      </c>
      <c r="J5876" s="9">
        <v>1</v>
      </c>
      <c r="K5876" s="10" t="s">
        <v>114</v>
      </c>
      <c r="L5876" s="20" t="s">
        <v>6095</v>
      </c>
      <c r="M5876" s="10" t="s">
        <v>115</v>
      </c>
      <c r="N5876" s="10" t="s">
        <v>116</v>
      </c>
      <c r="O5876" s="10" t="s">
        <v>230</v>
      </c>
      <c r="P5876" s="11">
        <v>0</v>
      </c>
      <c r="Q5876" s="11">
        <v>0</v>
      </c>
      <c r="R5876" s="11">
        <v>0</v>
      </c>
      <c r="S5876" s="11">
        <v>0</v>
      </c>
      <c r="T5876" s="11">
        <v>0</v>
      </c>
      <c r="U5876" s="11">
        <v>0</v>
      </c>
      <c r="V5876" s="11">
        <v>0</v>
      </c>
      <c r="W5876" s="11">
        <v>0</v>
      </c>
      <c r="X5876" s="11">
        <v>0</v>
      </c>
      <c r="Y5876" s="11">
        <v>0</v>
      </c>
      <c r="Z5876" s="11">
        <v>0</v>
      </c>
      <c r="AA5876" s="11">
        <v>0</v>
      </c>
      <c r="AB5876" s="21">
        <v>0</v>
      </c>
      <c r="AC5876" s="21">
        <v>0</v>
      </c>
      <c r="AD5876" s="21">
        <v>0</v>
      </c>
      <c r="AE5876" s="21">
        <v>0</v>
      </c>
      <c r="AF5876" s="21">
        <v>0</v>
      </c>
      <c r="AG5876" s="21">
        <v>0</v>
      </c>
      <c r="AH5876" s="21">
        <v>0</v>
      </c>
      <c r="AI5876" s="21">
        <v>0</v>
      </c>
      <c r="AJ5876" s="21">
        <v>0</v>
      </c>
      <c r="AK5876" s="21">
        <v>0</v>
      </c>
      <c r="AL5876" s="21">
        <v>0</v>
      </c>
      <c r="AM5876" s="21">
        <v>0</v>
      </c>
      <c r="AN5876" s="12">
        <v>0</v>
      </c>
      <c r="AO5876" s="12">
        <v>0</v>
      </c>
      <c r="AP5876" s="12">
        <v>0</v>
      </c>
      <c r="AQ5876" s="12">
        <v>0</v>
      </c>
      <c r="AR5876" s="12">
        <v>0</v>
      </c>
      <c r="AS5876" s="12">
        <v>0</v>
      </c>
      <c r="AT5876" s="12">
        <v>0</v>
      </c>
      <c r="AU5876" s="12">
        <v>0</v>
      </c>
      <c r="AV5876" s="12">
        <v>0</v>
      </c>
      <c r="AW5876" s="12">
        <v>0</v>
      </c>
      <c r="AX5876" s="12">
        <v>0</v>
      </c>
      <c r="AY5876" s="12">
        <v>0</v>
      </c>
      <c r="AZ5876" s="22">
        <v>0</v>
      </c>
      <c r="BA5876" s="22">
        <v>0</v>
      </c>
      <c r="BB5876" s="22">
        <v>0</v>
      </c>
      <c r="BC5876" s="22">
        <v>0</v>
      </c>
      <c r="BD5876" s="22">
        <v>0</v>
      </c>
      <c r="BE5876" s="22">
        <v>0</v>
      </c>
      <c r="BF5876" s="22">
        <v>0</v>
      </c>
      <c r="BG5876" s="22">
        <v>0</v>
      </c>
      <c r="BH5876" s="22">
        <v>0</v>
      </c>
      <c r="BI5876" s="22">
        <v>0</v>
      </c>
      <c r="BJ5876" s="22">
        <v>0</v>
      </c>
      <c r="BK5876" s="22">
        <v>0</v>
      </c>
      <c r="BL5876" s="11">
        <v>0</v>
      </c>
      <c r="BM5876" s="10" t="s">
        <v>358</v>
      </c>
      <c r="BN5876" s="9">
        <v>2024</v>
      </c>
    </row>
    <row r="5877" spans="1:66" x14ac:dyDescent="0.3">
      <c r="A5877" s="9">
        <v>56407</v>
      </c>
      <c r="B5877" s="10" t="s">
        <v>107</v>
      </c>
      <c r="C5877" s="10" t="s">
        <v>2253</v>
      </c>
      <c r="D5877" s="10" t="s">
        <v>357</v>
      </c>
      <c r="E5877" s="9">
        <v>6452</v>
      </c>
      <c r="F5877" s="10" t="s">
        <v>185</v>
      </c>
      <c r="G5877" s="10" t="s">
        <v>181</v>
      </c>
      <c r="H5877" s="10" t="s">
        <v>113</v>
      </c>
      <c r="I5877" s="9">
        <v>22</v>
      </c>
      <c r="J5877" s="9">
        <v>1</v>
      </c>
      <c r="K5877" s="10" t="s">
        <v>114</v>
      </c>
      <c r="L5877" s="20" t="s">
        <v>6096</v>
      </c>
      <c r="M5877" s="10" t="s">
        <v>115</v>
      </c>
      <c r="N5877" s="10" t="s">
        <v>127</v>
      </c>
      <c r="O5877" s="10" t="s">
        <v>128</v>
      </c>
      <c r="P5877" s="11">
        <v>0</v>
      </c>
      <c r="Q5877" s="11">
        <v>0</v>
      </c>
      <c r="R5877" s="11">
        <v>0</v>
      </c>
      <c r="S5877" s="11">
        <v>0</v>
      </c>
      <c r="T5877" s="11">
        <v>0</v>
      </c>
      <c r="U5877" s="11">
        <v>0</v>
      </c>
      <c r="V5877" s="11">
        <v>0</v>
      </c>
      <c r="W5877" s="11">
        <v>0</v>
      </c>
      <c r="X5877" s="11">
        <v>0</v>
      </c>
      <c r="Y5877" s="11">
        <v>0</v>
      </c>
      <c r="Z5877" s="11">
        <v>0</v>
      </c>
      <c r="AA5877" s="11">
        <v>0</v>
      </c>
      <c r="AB5877" s="21">
        <v>0</v>
      </c>
      <c r="AC5877" s="21">
        <v>0</v>
      </c>
      <c r="AD5877" s="21">
        <v>0</v>
      </c>
      <c r="AE5877" s="21">
        <v>0</v>
      </c>
      <c r="AF5877" s="21">
        <v>0</v>
      </c>
      <c r="AG5877" s="21">
        <v>0</v>
      </c>
      <c r="AH5877" s="21">
        <v>0</v>
      </c>
      <c r="AI5877" s="21">
        <v>0</v>
      </c>
      <c r="AJ5877" s="21">
        <v>0</v>
      </c>
      <c r="AK5877" s="21">
        <v>0</v>
      </c>
      <c r="AL5877" s="21">
        <v>0</v>
      </c>
      <c r="AM5877" s="21">
        <v>0</v>
      </c>
      <c r="AN5877" s="12">
        <v>0</v>
      </c>
      <c r="AO5877" s="12">
        <v>0</v>
      </c>
      <c r="AP5877" s="12">
        <v>0</v>
      </c>
      <c r="AQ5877" s="12">
        <v>0</v>
      </c>
      <c r="AR5877" s="12">
        <v>0</v>
      </c>
      <c r="AS5877" s="12">
        <v>0</v>
      </c>
      <c r="AT5877" s="12">
        <v>0</v>
      </c>
      <c r="AU5877" s="12">
        <v>0</v>
      </c>
      <c r="AV5877" s="12">
        <v>0</v>
      </c>
      <c r="AW5877" s="12">
        <v>0</v>
      </c>
      <c r="AX5877" s="12">
        <v>0</v>
      </c>
      <c r="AY5877" s="12">
        <v>0</v>
      </c>
      <c r="AZ5877" s="22">
        <v>0</v>
      </c>
      <c r="BA5877" s="22">
        <v>0</v>
      </c>
      <c r="BB5877" s="22">
        <v>0</v>
      </c>
      <c r="BC5877" s="22">
        <v>0</v>
      </c>
      <c r="BD5877" s="22">
        <v>0</v>
      </c>
      <c r="BE5877" s="22">
        <v>0</v>
      </c>
      <c r="BF5877" s="22">
        <v>0</v>
      </c>
      <c r="BG5877" s="22">
        <v>0</v>
      </c>
      <c r="BH5877" s="22">
        <v>0</v>
      </c>
      <c r="BI5877" s="22">
        <v>0</v>
      </c>
      <c r="BJ5877" s="22">
        <v>0</v>
      </c>
      <c r="BK5877" s="22">
        <v>0</v>
      </c>
      <c r="BL5877" s="11">
        <v>0</v>
      </c>
      <c r="BM5877" s="10" t="s">
        <v>358</v>
      </c>
      <c r="BN5877" s="9">
        <v>2024</v>
      </c>
    </row>
    <row r="5878" spans="1:66" x14ac:dyDescent="0.3">
      <c r="A5878" s="9">
        <v>56407</v>
      </c>
      <c r="B5878" s="10" t="s">
        <v>107</v>
      </c>
      <c r="C5878" s="10" t="s">
        <v>2253</v>
      </c>
      <c r="D5878" s="10" t="s">
        <v>357</v>
      </c>
      <c r="E5878" s="9">
        <v>6452</v>
      </c>
      <c r="F5878" s="10" t="s">
        <v>185</v>
      </c>
      <c r="G5878" s="10" t="s">
        <v>181</v>
      </c>
      <c r="H5878" s="10" t="s">
        <v>113</v>
      </c>
      <c r="I5878" s="9">
        <v>22</v>
      </c>
      <c r="J5878" s="9">
        <v>1</v>
      </c>
      <c r="K5878" s="10" t="s">
        <v>114</v>
      </c>
      <c r="L5878" s="20" t="s">
        <v>6096</v>
      </c>
      <c r="M5878" s="10" t="s">
        <v>115</v>
      </c>
      <c r="N5878" s="10" t="s">
        <v>116</v>
      </c>
      <c r="O5878" s="10" t="s">
        <v>230</v>
      </c>
      <c r="P5878" s="11">
        <v>0</v>
      </c>
      <c r="Q5878" s="11">
        <v>0</v>
      </c>
      <c r="R5878" s="11">
        <v>0</v>
      </c>
      <c r="S5878" s="11">
        <v>0</v>
      </c>
      <c r="T5878" s="11">
        <v>0</v>
      </c>
      <c r="U5878" s="11">
        <v>0</v>
      </c>
      <c r="V5878" s="11">
        <v>0</v>
      </c>
      <c r="W5878" s="11">
        <v>0</v>
      </c>
      <c r="X5878" s="11">
        <v>0</v>
      </c>
      <c r="Y5878" s="11">
        <v>0</v>
      </c>
      <c r="Z5878" s="11">
        <v>0</v>
      </c>
      <c r="AA5878" s="11">
        <v>0</v>
      </c>
      <c r="AB5878" s="21">
        <v>0</v>
      </c>
      <c r="AC5878" s="21">
        <v>0</v>
      </c>
      <c r="AD5878" s="21">
        <v>0</v>
      </c>
      <c r="AE5878" s="21">
        <v>0</v>
      </c>
      <c r="AF5878" s="21">
        <v>0</v>
      </c>
      <c r="AG5878" s="21">
        <v>0</v>
      </c>
      <c r="AH5878" s="21">
        <v>0</v>
      </c>
      <c r="AI5878" s="21">
        <v>0</v>
      </c>
      <c r="AJ5878" s="21">
        <v>0</v>
      </c>
      <c r="AK5878" s="21">
        <v>0</v>
      </c>
      <c r="AL5878" s="21">
        <v>0</v>
      </c>
      <c r="AM5878" s="21">
        <v>0</v>
      </c>
      <c r="AN5878" s="12">
        <v>0</v>
      </c>
      <c r="AO5878" s="12">
        <v>0</v>
      </c>
      <c r="AP5878" s="12">
        <v>0</v>
      </c>
      <c r="AQ5878" s="12">
        <v>0</v>
      </c>
      <c r="AR5878" s="12">
        <v>0</v>
      </c>
      <c r="AS5878" s="12">
        <v>0</v>
      </c>
      <c r="AT5878" s="12">
        <v>0</v>
      </c>
      <c r="AU5878" s="12">
        <v>0</v>
      </c>
      <c r="AV5878" s="12">
        <v>0</v>
      </c>
      <c r="AW5878" s="12">
        <v>0</v>
      </c>
      <c r="AX5878" s="12">
        <v>0</v>
      </c>
      <c r="AY5878" s="12">
        <v>0</v>
      </c>
      <c r="AZ5878" s="22">
        <v>0</v>
      </c>
      <c r="BA5878" s="22">
        <v>0</v>
      </c>
      <c r="BB5878" s="22">
        <v>0</v>
      </c>
      <c r="BC5878" s="22">
        <v>0</v>
      </c>
      <c r="BD5878" s="22">
        <v>0</v>
      </c>
      <c r="BE5878" s="22">
        <v>0</v>
      </c>
      <c r="BF5878" s="22">
        <v>0</v>
      </c>
      <c r="BG5878" s="22">
        <v>0</v>
      </c>
      <c r="BH5878" s="22">
        <v>0</v>
      </c>
      <c r="BI5878" s="22">
        <v>0</v>
      </c>
      <c r="BJ5878" s="22">
        <v>0</v>
      </c>
      <c r="BK5878" s="22">
        <v>0</v>
      </c>
      <c r="BL5878" s="11">
        <v>0</v>
      </c>
      <c r="BM5878" s="10" t="s">
        <v>358</v>
      </c>
      <c r="BN5878" s="9">
        <v>2024</v>
      </c>
    </row>
    <row r="5879" spans="1:66" x14ac:dyDescent="0.3">
      <c r="A5879" s="9">
        <v>56407</v>
      </c>
      <c r="B5879" s="10" t="s">
        <v>107</v>
      </c>
      <c r="C5879" s="10" t="s">
        <v>2253</v>
      </c>
      <c r="D5879" s="10" t="s">
        <v>357</v>
      </c>
      <c r="E5879" s="9">
        <v>6452</v>
      </c>
      <c r="F5879" s="10" t="s">
        <v>185</v>
      </c>
      <c r="G5879" s="10" t="s">
        <v>181</v>
      </c>
      <c r="H5879" s="10" t="s">
        <v>113</v>
      </c>
      <c r="I5879" s="9">
        <v>22</v>
      </c>
      <c r="J5879" s="9">
        <v>1</v>
      </c>
      <c r="K5879" s="10" t="s">
        <v>114</v>
      </c>
      <c r="L5879" s="20" t="s">
        <v>6097</v>
      </c>
      <c r="M5879" s="10" t="s">
        <v>115</v>
      </c>
      <c r="N5879" s="10" t="s">
        <v>127</v>
      </c>
      <c r="O5879" s="10" t="s">
        <v>128</v>
      </c>
      <c r="P5879" s="11">
        <v>0</v>
      </c>
      <c r="Q5879" s="11">
        <v>0</v>
      </c>
      <c r="R5879" s="11">
        <v>0</v>
      </c>
      <c r="S5879" s="11">
        <v>0</v>
      </c>
      <c r="T5879" s="11">
        <v>0</v>
      </c>
      <c r="U5879" s="11">
        <v>0</v>
      </c>
      <c r="V5879" s="11">
        <v>0</v>
      </c>
      <c r="W5879" s="11">
        <v>0</v>
      </c>
      <c r="X5879" s="11">
        <v>0</v>
      </c>
      <c r="Y5879" s="11">
        <v>0</v>
      </c>
      <c r="Z5879" s="11">
        <v>0</v>
      </c>
      <c r="AA5879" s="11">
        <v>0</v>
      </c>
      <c r="AB5879" s="21">
        <v>0</v>
      </c>
      <c r="AC5879" s="21">
        <v>0</v>
      </c>
      <c r="AD5879" s="21">
        <v>0</v>
      </c>
      <c r="AE5879" s="21">
        <v>0</v>
      </c>
      <c r="AF5879" s="21">
        <v>0</v>
      </c>
      <c r="AG5879" s="21">
        <v>0</v>
      </c>
      <c r="AH5879" s="21">
        <v>0</v>
      </c>
      <c r="AI5879" s="21">
        <v>0</v>
      </c>
      <c r="AJ5879" s="21">
        <v>0</v>
      </c>
      <c r="AK5879" s="21">
        <v>0</v>
      </c>
      <c r="AL5879" s="21">
        <v>0</v>
      </c>
      <c r="AM5879" s="21">
        <v>0</v>
      </c>
      <c r="AN5879" s="12">
        <v>0</v>
      </c>
      <c r="AO5879" s="12">
        <v>0</v>
      </c>
      <c r="AP5879" s="12">
        <v>0</v>
      </c>
      <c r="AQ5879" s="12">
        <v>0</v>
      </c>
      <c r="AR5879" s="12">
        <v>0</v>
      </c>
      <c r="AS5879" s="12">
        <v>0</v>
      </c>
      <c r="AT5879" s="12">
        <v>0</v>
      </c>
      <c r="AU5879" s="12">
        <v>0</v>
      </c>
      <c r="AV5879" s="12">
        <v>0</v>
      </c>
      <c r="AW5879" s="12">
        <v>0</v>
      </c>
      <c r="AX5879" s="12">
        <v>0</v>
      </c>
      <c r="AY5879" s="12">
        <v>0</v>
      </c>
      <c r="AZ5879" s="22">
        <v>0</v>
      </c>
      <c r="BA5879" s="22">
        <v>0</v>
      </c>
      <c r="BB5879" s="22">
        <v>0</v>
      </c>
      <c r="BC5879" s="22">
        <v>0</v>
      </c>
      <c r="BD5879" s="22">
        <v>0</v>
      </c>
      <c r="BE5879" s="22">
        <v>0</v>
      </c>
      <c r="BF5879" s="22">
        <v>0</v>
      </c>
      <c r="BG5879" s="22">
        <v>0</v>
      </c>
      <c r="BH5879" s="22">
        <v>0</v>
      </c>
      <c r="BI5879" s="22">
        <v>0</v>
      </c>
      <c r="BJ5879" s="22">
        <v>0</v>
      </c>
      <c r="BK5879" s="22">
        <v>0</v>
      </c>
      <c r="BL5879" s="11">
        <v>0</v>
      </c>
      <c r="BM5879" s="10" t="s">
        <v>358</v>
      </c>
      <c r="BN5879" s="9">
        <v>2024</v>
      </c>
    </row>
    <row r="5880" spans="1:66" x14ac:dyDescent="0.3">
      <c r="A5880" s="9">
        <v>56407</v>
      </c>
      <c r="B5880" s="10" t="s">
        <v>107</v>
      </c>
      <c r="C5880" s="10" t="s">
        <v>2253</v>
      </c>
      <c r="D5880" s="10" t="s">
        <v>357</v>
      </c>
      <c r="E5880" s="9">
        <v>6452</v>
      </c>
      <c r="F5880" s="10" t="s">
        <v>185</v>
      </c>
      <c r="G5880" s="10" t="s">
        <v>181</v>
      </c>
      <c r="H5880" s="10" t="s">
        <v>113</v>
      </c>
      <c r="I5880" s="9">
        <v>22</v>
      </c>
      <c r="J5880" s="9">
        <v>1</v>
      </c>
      <c r="K5880" s="10" t="s">
        <v>114</v>
      </c>
      <c r="L5880" s="20" t="s">
        <v>6097</v>
      </c>
      <c r="M5880" s="10" t="s">
        <v>115</v>
      </c>
      <c r="N5880" s="10" t="s">
        <v>116</v>
      </c>
      <c r="O5880" s="10" t="s">
        <v>230</v>
      </c>
      <c r="P5880" s="11">
        <v>0</v>
      </c>
      <c r="Q5880" s="11">
        <v>0</v>
      </c>
      <c r="R5880" s="11">
        <v>0</v>
      </c>
      <c r="S5880" s="11">
        <v>0</v>
      </c>
      <c r="T5880" s="11">
        <v>0</v>
      </c>
      <c r="U5880" s="11">
        <v>0</v>
      </c>
      <c r="V5880" s="11">
        <v>0</v>
      </c>
      <c r="W5880" s="11">
        <v>0</v>
      </c>
      <c r="X5880" s="11">
        <v>0</v>
      </c>
      <c r="Y5880" s="11">
        <v>0</v>
      </c>
      <c r="Z5880" s="11">
        <v>0</v>
      </c>
      <c r="AA5880" s="11">
        <v>0</v>
      </c>
      <c r="AB5880" s="21">
        <v>0</v>
      </c>
      <c r="AC5880" s="21">
        <v>0</v>
      </c>
      <c r="AD5880" s="21">
        <v>0</v>
      </c>
      <c r="AE5880" s="21">
        <v>0</v>
      </c>
      <c r="AF5880" s="21">
        <v>0</v>
      </c>
      <c r="AG5880" s="21">
        <v>0</v>
      </c>
      <c r="AH5880" s="21">
        <v>0</v>
      </c>
      <c r="AI5880" s="21">
        <v>0</v>
      </c>
      <c r="AJ5880" s="21">
        <v>0</v>
      </c>
      <c r="AK5880" s="21">
        <v>0</v>
      </c>
      <c r="AL5880" s="21">
        <v>0</v>
      </c>
      <c r="AM5880" s="21">
        <v>0</v>
      </c>
      <c r="AN5880" s="12">
        <v>0</v>
      </c>
      <c r="AO5880" s="12">
        <v>0</v>
      </c>
      <c r="AP5880" s="12">
        <v>0</v>
      </c>
      <c r="AQ5880" s="12">
        <v>0</v>
      </c>
      <c r="AR5880" s="12">
        <v>0</v>
      </c>
      <c r="AS5880" s="12">
        <v>0</v>
      </c>
      <c r="AT5880" s="12">
        <v>0</v>
      </c>
      <c r="AU5880" s="12">
        <v>0</v>
      </c>
      <c r="AV5880" s="12">
        <v>0</v>
      </c>
      <c r="AW5880" s="12">
        <v>0</v>
      </c>
      <c r="AX5880" s="12">
        <v>0</v>
      </c>
      <c r="AY5880" s="12">
        <v>0</v>
      </c>
      <c r="AZ5880" s="22">
        <v>0</v>
      </c>
      <c r="BA5880" s="22">
        <v>0</v>
      </c>
      <c r="BB5880" s="22">
        <v>0</v>
      </c>
      <c r="BC5880" s="22">
        <v>0</v>
      </c>
      <c r="BD5880" s="22">
        <v>0</v>
      </c>
      <c r="BE5880" s="22">
        <v>0</v>
      </c>
      <c r="BF5880" s="22">
        <v>0</v>
      </c>
      <c r="BG5880" s="22">
        <v>0</v>
      </c>
      <c r="BH5880" s="22">
        <v>0</v>
      </c>
      <c r="BI5880" s="22">
        <v>0</v>
      </c>
      <c r="BJ5880" s="22">
        <v>0</v>
      </c>
      <c r="BK5880" s="22">
        <v>0</v>
      </c>
      <c r="BL5880" s="11">
        <v>0</v>
      </c>
      <c r="BM5880" s="10" t="s">
        <v>358</v>
      </c>
      <c r="BN5880" s="9">
        <v>2024</v>
      </c>
    </row>
    <row r="5881" spans="1:66" x14ac:dyDescent="0.3">
      <c r="A5881" s="9">
        <v>56456</v>
      </c>
      <c r="B5881" s="10" t="s">
        <v>107</v>
      </c>
      <c r="C5881" s="10" t="s">
        <v>2258</v>
      </c>
      <c r="D5881" s="10" t="s">
        <v>2259</v>
      </c>
      <c r="E5881" s="9">
        <v>58905</v>
      </c>
      <c r="F5881" s="10" t="s">
        <v>213</v>
      </c>
      <c r="G5881" s="10" t="s">
        <v>210</v>
      </c>
      <c r="H5881" s="10" t="s">
        <v>113</v>
      </c>
      <c r="I5881" s="9">
        <v>22</v>
      </c>
      <c r="J5881" s="9">
        <v>2</v>
      </c>
      <c r="K5881" s="10" t="s">
        <v>219</v>
      </c>
      <c r="L5881" s="20" t="s">
        <v>5505</v>
      </c>
      <c r="M5881" s="10" t="s">
        <v>120</v>
      </c>
      <c r="N5881" s="10" t="s">
        <v>127</v>
      </c>
      <c r="O5881" s="10" t="s">
        <v>128</v>
      </c>
      <c r="P5881" s="11">
        <v>2447</v>
      </c>
      <c r="Q5881" s="11">
        <v>152</v>
      </c>
      <c r="R5881" s="11">
        <v>408</v>
      </c>
      <c r="S5881" s="11">
        <v>341</v>
      </c>
      <c r="T5881" s="11">
        <v>2649</v>
      </c>
      <c r="U5881" s="11">
        <v>483</v>
      </c>
      <c r="V5881" s="11">
        <v>838</v>
      </c>
      <c r="W5881" s="11">
        <v>1508</v>
      </c>
      <c r="X5881" s="11">
        <v>98</v>
      </c>
      <c r="Y5881" s="11">
        <v>645</v>
      </c>
      <c r="Z5881" s="11">
        <v>147</v>
      </c>
      <c r="AA5881" s="11">
        <v>2115</v>
      </c>
      <c r="AB5881" s="21">
        <v>5.8</v>
      </c>
      <c r="AC5881" s="21">
        <v>5.8</v>
      </c>
      <c r="AD5881" s="21">
        <v>5.8</v>
      </c>
      <c r="AE5881" s="21">
        <v>5.8</v>
      </c>
      <c r="AF5881" s="21">
        <v>5.8</v>
      </c>
      <c r="AG5881" s="21">
        <v>5.8</v>
      </c>
      <c r="AH5881" s="21">
        <v>5.8</v>
      </c>
      <c r="AI5881" s="21">
        <v>5.8</v>
      </c>
      <c r="AJ5881" s="21">
        <v>5.8</v>
      </c>
      <c r="AK5881" s="21">
        <v>5.8</v>
      </c>
      <c r="AL5881" s="21">
        <v>5.8</v>
      </c>
      <c r="AM5881" s="21">
        <v>5.8</v>
      </c>
      <c r="AN5881" s="12">
        <v>0.5</v>
      </c>
      <c r="AO5881" s="12">
        <v>0.5</v>
      </c>
      <c r="AP5881" s="12">
        <v>0.5</v>
      </c>
      <c r="AQ5881" s="12">
        <v>0.5</v>
      </c>
      <c r="AR5881" s="12">
        <v>0.5</v>
      </c>
      <c r="AS5881" s="12">
        <v>0.5</v>
      </c>
      <c r="AT5881" s="12">
        <v>0.5</v>
      </c>
      <c r="AU5881" s="12">
        <v>0.5</v>
      </c>
      <c r="AV5881" s="12">
        <v>0.5</v>
      </c>
      <c r="AW5881" s="12">
        <v>0.5</v>
      </c>
      <c r="AX5881" s="12">
        <v>0.5</v>
      </c>
      <c r="AY5881" s="12">
        <v>0.5</v>
      </c>
      <c r="AZ5881" s="22">
        <v>0</v>
      </c>
      <c r="BA5881" s="22">
        <v>0</v>
      </c>
      <c r="BB5881" s="22">
        <v>0</v>
      </c>
      <c r="BC5881" s="22">
        <v>0</v>
      </c>
      <c r="BD5881" s="22">
        <v>0</v>
      </c>
      <c r="BE5881" s="22">
        <v>0</v>
      </c>
      <c r="BF5881" s="22">
        <v>0</v>
      </c>
      <c r="BG5881" s="22">
        <v>0</v>
      </c>
      <c r="BH5881" s="22">
        <v>0</v>
      </c>
      <c r="BI5881" s="22">
        <v>0</v>
      </c>
      <c r="BJ5881" s="22">
        <v>0</v>
      </c>
      <c r="BK5881" s="22">
        <v>0</v>
      </c>
      <c r="BL5881" s="11">
        <v>11831</v>
      </c>
      <c r="BM5881" s="10" t="s">
        <v>214</v>
      </c>
      <c r="BN5881" s="9">
        <v>2024</v>
      </c>
    </row>
    <row r="5882" spans="1:66" x14ac:dyDescent="0.3">
      <c r="A5882" s="9">
        <v>56456</v>
      </c>
      <c r="B5882" s="10" t="s">
        <v>107</v>
      </c>
      <c r="C5882" s="10" t="s">
        <v>2258</v>
      </c>
      <c r="D5882" s="10" t="s">
        <v>2259</v>
      </c>
      <c r="E5882" s="9">
        <v>58905</v>
      </c>
      <c r="F5882" s="10" t="s">
        <v>213</v>
      </c>
      <c r="G5882" s="10" t="s">
        <v>210</v>
      </c>
      <c r="H5882" s="10" t="s">
        <v>113</v>
      </c>
      <c r="I5882" s="9">
        <v>22</v>
      </c>
      <c r="J5882" s="9">
        <v>2</v>
      </c>
      <c r="K5882" s="10" t="s">
        <v>219</v>
      </c>
      <c r="L5882" s="20" t="s">
        <v>5505</v>
      </c>
      <c r="M5882" s="10" t="s">
        <v>120</v>
      </c>
      <c r="N5882" s="10" t="s">
        <v>124</v>
      </c>
      <c r="O5882" s="10" t="s">
        <v>123</v>
      </c>
      <c r="P5882" s="11">
        <v>194803</v>
      </c>
      <c r="Q5882" s="11">
        <v>139640</v>
      </c>
      <c r="R5882" s="11">
        <v>145435</v>
      </c>
      <c r="S5882" s="11">
        <v>23192</v>
      </c>
      <c r="T5882" s="11">
        <v>133236</v>
      </c>
      <c r="U5882" s="11">
        <v>170516</v>
      </c>
      <c r="V5882" s="11">
        <v>172721</v>
      </c>
      <c r="W5882" s="11">
        <v>140823</v>
      </c>
      <c r="X5882" s="11">
        <v>185416</v>
      </c>
      <c r="Y5882" s="11">
        <v>174722</v>
      </c>
      <c r="Z5882" s="11">
        <v>177856</v>
      </c>
      <c r="AA5882" s="11">
        <v>165761</v>
      </c>
      <c r="AB5882" s="21">
        <v>17.39</v>
      </c>
      <c r="AC5882" s="21">
        <v>17.07</v>
      </c>
      <c r="AD5882" s="21">
        <v>17.510000000000002</v>
      </c>
      <c r="AE5882" s="21">
        <v>17.62</v>
      </c>
      <c r="AF5882" s="21">
        <v>17.46</v>
      </c>
      <c r="AG5882" s="21">
        <v>17.75</v>
      </c>
      <c r="AH5882" s="21">
        <v>17.14</v>
      </c>
      <c r="AI5882" s="21">
        <v>17.760000000000002</v>
      </c>
      <c r="AJ5882" s="21">
        <v>17.79</v>
      </c>
      <c r="AK5882" s="21">
        <v>18.12</v>
      </c>
      <c r="AL5882" s="21">
        <v>17.55</v>
      </c>
      <c r="AM5882" s="21">
        <v>17.739999999999998</v>
      </c>
      <c r="AN5882" s="12">
        <v>0.24</v>
      </c>
      <c r="AO5882" s="12">
        <v>0.22</v>
      </c>
      <c r="AP5882" s="12">
        <v>0.25</v>
      </c>
      <c r="AQ5882" s="12">
        <v>0.26</v>
      </c>
      <c r="AR5882" s="12">
        <v>0.25</v>
      </c>
      <c r="AS5882" s="12">
        <v>0.26</v>
      </c>
      <c r="AT5882" s="12">
        <v>0.25</v>
      </c>
      <c r="AU5882" s="12">
        <v>0.24</v>
      </c>
      <c r="AV5882" s="12">
        <v>0.26</v>
      </c>
      <c r="AW5882" s="12">
        <v>0.26</v>
      </c>
      <c r="AX5882" s="12">
        <v>0.28000000000000003</v>
      </c>
      <c r="AY5882" s="12">
        <v>0.27</v>
      </c>
      <c r="AZ5882" s="22">
        <v>4.2300000000000004</v>
      </c>
      <c r="BA5882" s="22">
        <v>4.9000000000000004</v>
      </c>
      <c r="BB5882" s="22">
        <v>4.92</v>
      </c>
      <c r="BC5882" s="22">
        <v>4.88</v>
      </c>
      <c r="BD5882" s="22">
        <v>4.58</v>
      </c>
      <c r="BE5882" s="22">
        <v>5.19</v>
      </c>
      <c r="BF5882" s="22">
        <v>4.53</v>
      </c>
      <c r="BG5882" s="22">
        <v>5.5</v>
      </c>
      <c r="BH5882" s="22">
        <v>4.76</v>
      </c>
      <c r="BI5882" s="22">
        <v>5.42</v>
      </c>
      <c r="BJ5882" s="22">
        <v>4.0999999999999996</v>
      </c>
      <c r="BK5882" s="22">
        <v>4.6900000000000004</v>
      </c>
      <c r="BL5882" s="11">
        <v>1824121</v>
      </c>
      <c r="BM5882" s="10" t="s">
        <v>214</v>
      </c>
      <c r="BN5882" s="9">
        <v>2024</v>
      </c>
    </row>
    <row r="5883" spans="1:66" x14ac:dyDescent="0.3">
      <c r="A5883" s="9">
        <v>56458</v>
      </c>
      <c r="B5883" s="10" t="s">
        <v>107</v>
      </c>
      <c r="C5883" s="10" t="s">
        <v>2260</v>
      </c>
      <c r="D5883" s="10" t="s">
        <v>2261</v>
      </c>
      <c r="E5883" s="9">
        <v>54874</v>
      </c>
      <c r="F5883" s="10" t="s">
        <v>595</v>
      </c>
      <c r="G5883" s="10" t="s">
        <v>166</v>
      </c>
      <c r="H5883" s="10" t="s">
        <v>144</v>
      </c>
      <c r="I5883" s="9">
        <v>22</v>
      </c>
      <c r="J5883" s="9">
        <v>2</v>
      </c>
      <c r="K5883" s="10" t="s">
        <v>219</v>
      </c>
      <c r="L5883" s="20" t="s">
        <v>5317</v>
      </c>
      <c r="M5883" s="10" t="s">
        <v>119</v>
      </c>
      <c r="N5883" s="10" t="s">
        <v>116</v>
      </c>
      <c r="O5883" s="10" t="s">
        <v>230</v>
      </c>
      <c r="P5883" s="11">
        <v>1215479</v>
      </c>
      <c r="Q5883" s="11">
        <v>1083206</v>
      </c>
      <c r="R5883" s="11">
        <v>507128</v>
      </c>
      <c r="S5883" s="11">
        <v>231924</v>
      </c>
      <c r="T5883" s="11">
        <v>1229878</v>
      </c>
      <c r="U5883" s="11">
        <v>1005507</v>
      </c>
      <c r="V5883" s="11">
        <v>1277975</v>
      </c>
      <c r="W5883" s="11">
        <v>348445</v>
      </c>
      <c r="X5883" s="11">
        <v>0</v>
      </c>
      <c r="Y5883" s="11">
        <v>0</v>
      </c>
      <c r="Z5883" s="11">
        <v>592875</v>
      </c>
      <c r="AA5883" s="11">
        <v>1255583</v>
      </c>
      <c r="AB5883" s="21">
        <v>1.0169999999999999</v>
      </c>
      <c r="AC5883" s="21">
        <v>1.0169999999999999</v>
      </c>
      <c r="AD5883" s="21">
        <v>1.0189999999999999</v>
      </c>
      <c r="AE5883" s="21">
        <v>1.0169999999999999</v>
      </c>
      <c r="AF5883" s="21">
        <v>1.0189999999999999</v>
      </c>
      <c r="AG5883" s="21">
        <v>1.02</v>
      </c>
      <c r="AH5883" s="21">
        <v>1.0169999999999999</v>
      </c>
      <c r="AI5883" s="21">
        <v>1.0189999999999999</v>
      </c>
      <c r="AJ5883" s="21">
        <v>0</v>
      </c>
      <c r="AK5883" s="21">
        <v>0</v>
      </c>
      <c r="AL5883" s="21">
        <v>1.0089999999999999</v>
      </c>
      <c r="AM5883" s="21">
        <v>1.012</v>
      </c>
      <c r="AN5883" s="12">
        <v>0</v>
      </c>
      <c r="AO5883" s="12">
        <v>0</v>
      </c>
      <c r="AP5883" s="12">
        <v>0</v>
      </c>
      <c r="AQ5883" s="12">
        <v>0</v>
      </c>
      <c r="AR5883" s="12">
        <v>0</v>
      </c>
      <c r="AS5883" s="12">
        <v>0</v>
      </c>
      <c r="AT5883" s="12">
        <v>0</v>
      </c>
      <c r="AU5883" s="12">
        <v>0</v>
      </c>
      <c r="AV5883" s="12">
        <v>0</v>
      </c>
      <c r="AW5883" s="12">
        <v>0</v>
      </c>
      <c r="AX5883" s="12">
        <v>0</v>
      </c>
      <c r="AY5883" s="12">
        <v>0</v>
      </c>
      <c r="AZ5883" s="22">
        <v>0</v>
      </c>
      <c r="BA5883" s="22">
        <v>0</v>
      </c>
      <c r="BB5883" s="22">
        <v>0</v>
      </c>
      <c r="BC5883" s="22">
        <v>0</v>
      </c>
      <c r="BD5883" s="22">
        <v>0</v>
      </c>
      <c r="BE5883" s="22">
        <v>0</v>
      </c>
      <c r="BF5883" s="22">
        <v>0</v>
      </c>
      <c r="BG5883" s="22">
        <v>0</v>
      </c>
      <c r="BH5883" s="22">
        <v>0</v>
      </c>
      <c r="BI5883" s="22">
        <v>0</v>
      </c>
      <c r="BJ5883" s="22">
        <v>0</v>
      </c>
      <c r="BK5883" s="22">
        <v>0</v>
      </c>
      <c r="BL5883" s="11">
        <v>8748000</v>
      </c>
      <c r="BM5883" s="10" t="s">
        <v>145</v>
      </c>
      <c r="BN5883" s="9">
        <v>2024</v>
      </c>
    </row>
    <row r="5884" spans="1:66" x14ac:dyDescent="0.3">
      <c r="A5884" s="9">
        <v>56458</v>
      </c>
      <c r="B5884" s="10" t="s">
        <v>107</v>
      </c>
      <c r="C5884" s="10" t="s">
        <v>2260</v>
      </c>
      <c r="D5884" s="10" t="s">
        <v>2261</v>
      </c>
      <c r="E5884" s="9">
        <v>54874</v>
      </c>
      <c r="F5884" s="10" t="s">
        <v>595</v>
      </c>
      <c r="G5884" s="10" t="s">
        <v>166</v>
      </c>
      <c r="H5884" s="10" t="s">
        <v>144</v>
      </c>
      <c r="I5884" s="9">
        <v>22</v>
      </c>
      <c r="J5884" s="9">
        <v>2</v>
      </c>
      <c r="K5884" s="10" t="s">
        <v>219</v>
      </c>
      <c r="L5884" s="20" t="s">
        <v>5318</v>
      </c>
      <c r="M5884" s="10" t="s">
        <v>119</v>
      </c>
      <c r="N5884" s="10" t="s">
        <v>116</v>
      </c>
      <c r="O5884" s="10" t="s">
        <v>230</v>
      </c>
      <c r="P5884" s="11">
        <v>1202459</v>
      </c>
      <c r="Q5884" s="11">
        <v>1074760</v>
      </c>
      <c r="R5884" s="11">
        <v>773937</v>
      </c>
      <c r="S5884" s="11">
        <v>448386</v>
      </c>
      <c r="T5884" s="11">
        <v>1213742</v>
      </c>
      <c r="U5884" s="11">
        <v>958950</v>
      </c>
      <c r="V5884" s="11">
        <v>1301088</v>
      </c>
      <c r="W5884" s="11">
        <v>344889</v>
      </c>
      <c r="X5884" s="11">
        <v>350659</v>
      </c>
      <c r="Y5884" s="11">
        <v>0</v>
      </c>
      <c r="Z5884" s="11">
        <v>734999</v>
      </c>
      <c r="AA5884" s="11">
        <v>1211574</v>
      </c>
      <c r="AB5884" s="21">
        <v>1.0169999999999999</v>
      </c>
      <c r="AC5884" s="21">
        <v>1.0169999999999999</v>
      </c>
      <c r="AD5884" s="21">
        <v>1.0189999999999999</v>
      </c>
      <c r="AE5884" s="21">
        <v>1.0169999999999999</v>
      </c>
      <c r="AF5884" s="21">
        <v>1.0189999999999999</v>
      </c>
      <c r="AG5884" s="21">
        <v>1.02</v>
      </c>
      <c r="AH5884" s="21">
        <v>1.0169999999999999</v>
      </c>
      <c r="AI5884" s="21">
        <v>1.0189999999999999</v>
      </c>
      <c r="AJ5884" s="21">
        <v>1.0169999999999999</v>
      </c>
      <c r="AK5884" s="21">
        <v>0</v>
      </c>
      <c r="AL5884" s="21">
        <v>1.0089999999999999</v>
      </c>
      <c r="AM5884" s="21">
        <v>1.012</v>
      </c>
      <c r="AN5884" s="12">
        <v>0</v>
      </c>
      <c r="AO5884" s="12">
        <v>0</v>
      </c>
      <c r="AP5884" s="12">
        <v>0</v>
      </c>
      <c r="AQ5884" s="12">
        <v>0</v>
      </c>
      <c r="AR5884" s="12">
        <v>0</v>
      </c>
      <c r="AS5884" s="12">
        <v>0</v>
      </c>
      <c r="AT5884" s="12">
        <v>0</v>
      </c>
      <c r="AU5884" s="12">
        <v>0</v>
      </c>
      <c r="AV5884" s="12">
        <v>0</v>
      </c>
      <c r="AW5884" s="12">
        <v>0</v>
      </c>
      <c r="AX5884" s="12">
        <v>0</v>
      </c>
      <c r="AY5884" s="12">
        <v>0</v>
      </c>
      <c r="AZ5884" s="22">
        <v>0</v>
      </c>
      <c r="BA5884" s="22">
        <v>0</v>
      </c>
      <c r="BB5884" s="22">
        <v>0</v>
      </c>
      <c r="BC5884" s="22">
        <v>0</v>
      </c>
      <c r="BD5884" s="22">
        <v>0</v>
      </c>
      <c r="BE5884" s="22">
        <v>0</v>
      </c>
      <c r="BF5884" s="22">
        <v>0</v>
      </c>
      <c r="BG5884" s="22">
        <v>0</v>
      </c>
      <c r="BH5884" s="22">
        <v>0</v>
      </c>
      <c r="BI5884" s="22">
        <v>0</v>
      </c>
      <c r="BJ5884" s="22">
        <v>0</v>
      </c>
      <c r="BK5884" s="22">
        <v>0</v>
      </c>
      <c r="BL5884" s="11">
        <v>9615443</v>
      </c>
      <c r="BM5884" s="10" t="s">
        <v>145</v>
      </c>
      <c r="BN5884" s="9">
        <v>2024</v>
      </c>
    </row>
    <row r="5885" spans="1:66" x14ac:dyDescent="0.3">
      <c r="A5885" s="9">
        <v>56458</v>
      </c>
      <c r="B5885" s="10" t="s">
        <v>107</v>
      </c>
      <c r="C5885" s="10" t="s">
        <v>2260</v>
      </c>
      <c r="D5885" s="10" t="s">
        <v>2261</v>
      </c>
      <c r="E5885" s="9">
        <v>54874</v>
      </c>
      <c r="F5885" s="10" t="s">
        <v>595</v>
      </c>
      <c r="G5885" s="10" t="s">
        <v>166</v>
      </c>
      <c r="H5885" s="10" t="s">
        <v>144</v>
      </c>
      <c r="I5885" s="9">
        <v>22</v>
      </c>
      <c r="J5885" s="9">
        <v>2</v>
      </c>
      <c r="K5885" s="10" t="s">
        <v>219</v>
      </c>
      <c r="L5885" s="20" t="s">
        <v>5220</v>
      </c>
      <c r="M5885" s="10" t="s">
        <v>115</v>
      </c>
      <c r="N5885" s="10" t="s">
        <v>116</v>
      </c>
      <c r="O5885" s="10" t="s">
        <v>230</v>
      </c>
      <c r="P5885" s="11">
        <v>74389</v>
      </c>
      <c r="Q5885" s="11">
        <v>49545</v>
      </c>
      <c r="R5885" s="11">
        <v>23148</v>
      </c>
      <c r="S5885" s="11">
        <v>8767</v>
      </c>
      <c r="T5885" s="11">
        <v>93935</v>
      </c>
      <c r="U5885" s="11">
        <v>27528</v>
      </c>
      <c r="V5885" s="11">
        <v>112001</v>
      </c>
      <c r="W5885" s="11">
        <v>37005</v>
      </c>
      <c r="X5885" s="11">
        <v>0</v>
      </c>
      <c r="Y5885" s="11">
        <v>0</v>
      </c>
      <c r="Z5885" s="11">
        <v>12733</v>
      </c>
      <c r="AA5885" s="11">
        <v>54191</v>
      </c>
      <c r="AB5885" s="21">
        <v>1.0169999999999999</v>
      </c>
      <c r="AC5885" s="21">
        <v>1.0169999999999999</v>
      </c>
      <c r="AD5885" s="21">
        <v>1.0189999999999999</v>
      </c>
      <c r="AE5885" s="21">
        <v>1.0169999999999999</v>
      </c>
      <c r="AF5885" s="21">
        <v>1.0189999999999999</v>
      </c>
      <c r="AG5885" s="21">
        <v>1.02</v>
      </c>
      <c r="AH5885" s="21">
        <v>1.0169999999999999</v>
      </c>
      <c r="AI5885" s="21">
        <v>1.0189999999999999</v>
      </c>
      <c r="AJ5885" s="21">
        <v>0</v>
      </c>
      <c r="AK5885" s="21">
        <v>0</v>
      </c>
      <c r="AL5885" s="21">
        <v>1.0089999999999999</v>
      </c>
      <c r="AM5885" s="21">
        <v>1.012</v>
      </c>
      <c r="AN5885" s="12">
        <v>0</v>
      </c>
      <c r="AO5885" s="12">
        <v>0</v>
      </c>
      <c r="AP5885" s="12">
        <v>0</v>
      </c>
      <c r="AQ5885" s="12">
        <v>0</v>
      </c>
      <c r="AR5885" s="12">
        <v>0</v>
      </c>
      <c r="AS5885" s="12">
        <v>0</v>
      </c>
      <c r="AT5885" s="12">
        <v>0</v>
      </c>
      <c r="AU5885" s="12">
        <v>0</v>
      </c>
      <c r="AV5885" s="12">
        <v>0</v>
      </c>
      <c r="AW5885" s="12">
        <v>0</v>
      </c>
      <c r="AX5885" s="12">
        <v>0</v>
      </c>
      <c r="AY5885" s="12">
        <v>0</v>
      </c>
      <c r="AZ5885" s="22">
        <v>0</v>
      </c>
      <c r="BA5885" s="22">
        <v>0</v>
      </c>
      <c r="BB5885" s="22">
        <v>0</v>
      </c>
      <c r="BC5885" s="22">
        <v>0</v>
      </c>
      <c r="BD5885" s="22">
        <v>0</v>
      </c>
      <c r="BE5885" s="22">
        <v>0</v>
      </c>
      <c r="BF5885" s="22">
        <v>0</v>
      </c>
      <c r="BG5885" s="22">
        <v>0</v>
      </c>
      <c r="BH5885" s="22">
        <v>0</v>
      </c>
      <c r="BI5885" s="22">
        <v>0</v>
      </c>
      <c r="BJ5885" s="22">
        <v>0</v>
      </c>
      <c r="BK5885" s="22">
        <v>0</v>
      </c>
      <c r="BL5885" s="11">
        <v>493242</v>
      </c>
      <c r="BM5885" s="10" t="s">
        <v>145</v>
      </c>
      <c r="BN5885" s="9">
        <v>2024</v>
      </c>
    </row>
    <row r="5886" spans="1:66" x14ac:dyDescent="0.3">
      <c r="A5886" s="9">
        <v>56458</v>
      </c>
      <c r="B5886" s="10" t="s">
        <v>107</v>
      </c>
      <c r="C5886" s="10" t="s">
        <v>2260</v>
      </c>
      <c r="D5886" s="10" t="s">
        <v>2261</v>
      </c>
      <c r="E5886" s="9">
        <v>54874</v>
      </c>
      <c r="F5886" s="10" t="s">
        <v>595</v>
      </c>
      <c r="G5886" s="10" t="s">
        <v>166</v>
      </c>
      <c r="H5886" s="10" t="s">
        <v>144</v>
      </c>
      <c r="I5886" s="9">
        <v>22</v>
      </c>
      <c r="J5886" s="9">
        <v>2</v>
      </c>
      <c r="K5886" s="10" t="s">
        <v>219</v>
      </c>
      <c r="L5886" s="20" t="s">
        <v>5221</v>
      </c>
      <c r="M5886" s="10" t="s">
        <v>115</v>
      </c>
      <c r="N5886" s="10" t="s">
        <v>116</v>
      </c>
      <c r="O5886" s="10" t="s">
        <v>230</v>
      </c>
      <c r="P5886" s="11">
        <v>76725</v>
      </c>
      <c r="Q5886" s="11">
        <v>49677</v>
      </c>
      <c r="R5886" s="11">
        <v>33880</v>
      </c>
      <c r="S5886" s="11">
        <v>10287</v>
      </c>
      <c r="T5886" s="11">
        <v>94460</v>
      </c>
      <c r="U5886" s="11">
        <v>32081</v>
      </c>
      <c r="V5886" s="11">
        <v>127024</v>
      </c>
      <c r="W5886" s="11">
        <v>40398</v>
      </c>
      <c r="X5886" s="11">
        <v>0</v>
      </c>
      <c r="Y5886" s="11">
        <v>0</v>
      </c>
      <c r="Z5886" s="11">
        <v>4673</v>
      </c>
      <c r="AA5886" s="11">
        <v>34812</v>
      </c>
      <c r="AB5886" s="21">
        <v>1.0169999999999999</v>
      </c>
      <c r="AC5886" s="21">
        <v>1.0169999999999999</v>
      </c>
      <c r="AD5886" s="21">
        <v>1.0189999999999999</v>
      </c>
      <c r="AE5886" s="21">
        <v>1.0169999999999999</v>
      </c>
      <c r="AF5886" s="21">
        <v>1.0189999999999999</v>
      </c>
      <c r="AG5886" s="21">
        <v>1.02</v>
      </c>
      <c r="AH5886" s="21">
        <v>1.0169999999999999</v>
      </c>
      <c r="AI5886" s="21">
        <v>1.0189999999999999</v>
      </c>
      <c r="AJ5886" s="21">
        <v>0</v>
      </c>
      <c r="AK5886" s="21">
        <v>0</v>
      </c>
      <c r="AL5886" s="21">
        <v>1.0089999999999999</v>
      </c>
      <c r="AM5886" s="21">
        <v>1.012</v>
      </c>
      <c r="AN5886" s="12">
        <v>0</v>
      </c>
      <c r="AO5886" s="12">
        <v>0</v>
      </c>
      <c r="AP5886" s="12">
        <v>0</v>
      </c>
      <c r="AQ5886" s="12">
        <v>0</v>
      </c>
      <c r="AR5886" s="12">
        <v>0</v>
      </c>
      <c r="AS5886" s="12">
        <v>0</v>
      </c>
      <c r="AT5886" s="12">
        <v>0</v>
      </c>
      <c r="AU5886" s="12">
        <v>0</v>
      </c>
      <c r="AV5886" s="12">
        <v>0</v>
      </c>
      <c r="AW5886" s="12">
        <v>0</v>
      </c>
      <c r="AX5886" s="12">
        <v>0</v>
      </c>
      <c r="AY5886" s="12">
        <v>0</v>
      </c>
      <c r="AZ5886" s="22">
        <v>0</v>
      </c>
      <c r="BA5886" s="22">
        <v>0</v>
      </c>
      <c r="BB5886" s="22">
        <v>0</v>
      </c>
      <c r="BC5886" s="22">
        <v>0</v>
      </c>
      <c r="BD5886" s="22">
        <v>0</v>
      </c>
      <c r="BE5886" s="22">
        <v>0</v>
      </c>
      <c r="BF5886" s="22">
        <v>0</v>
      </c>
      <c r="BG5886" s="22">
        <v>0</v>
      </c>
      <c r="BH5886" s="22">
        <v>0</v>
      </c>
      <c r="BI5886" s="22">
        <v>0</v>
      </c>
      <c r="BJ5886" s="22">
        <v>0</v>
      </c>
      <c r="BK5886" s="22">
        <v>0</v>
      </c>
      <c r="BL5886" s="11">
        <v>504017</v>
      </c>
      <c r="BM5886" s="10" t="s">
        <v>145</v>
      </c>
      <c r="BN5886" s="9">
        <v>2024</v>
      </c>
    </row>
    <row r="5887" spans="1:66" x14ac:dyDescent="0.3">
      <c r="A5887" s="9">
        <v>56467</v>
      </c>
      <c r="B5887" s="10" t="s">
        <v>107</v>
      </c>
      <c r="C5887" s="10" t="s">
        <v>2262</v>
      </c>
      <c r="D5887" s="10" t="s">
        <v>2263</v>
      </c>
      <c r="E5887" s="9">
        <v>54890</v>
      </c>
      <c r="F5887" s="10" t="s">
        <v>115</v>
      </c>
      <c r="G5887" s="10" t="s">
        <v>153</v>
      </c>
      <c r="H5887" s="10" t="s">
        <v>154</v>
      </c>
      <c r="I5887" s="9">
        <v>22</v>
      </c>
      <c r="J5887" s="9">
        <v>2</v>
      </c>
      <c r="K5887" s="10" t="s">
        <v>219</v>
      </c>
      <c r="L5887" s="20" t="s">
        <v>5328</v>
      </c>
      <c r="M5887" s="10" t="s">
        <v>119</v>
      </c>
      <c r="N5887" s="10" t="s">
        <v>116</v>
      </c>
      <c r="O5887" s="10" t="s">
        <v>230</v>
      </c>
      <c r="P5887" s="11">
        <v>642153</v>
      </c>
      <c r="Q5887" s="11">
        <v>108903</v>
      </c>
      <c r="R5887" s="11">
        <v>175021</v>
      </c>
      <c r="S5887" s="11">
        <v>828537</v>
      </c>
      <c r="T5887" s="11">
        <v>108608</v>
      </c>
      <c r="U5887" s="11">
        <v>131191</v>
      </c>
      <c r="V5887" s="11">
        <v>870208</v>
      </c>
      <c r="W5887" s="11">
        <v>340913</v>
      </c>
      <c r="X5887" s="11">
        <v>518332</v>
      </c>
      <c r="Y5887" s="11">
        <v>513977</v>
      </c>
      <c r="Z5887" s="11">
        <v>681169</v>
      </c>
      <c r="AA5887" s="11">
        <v>566806</v>
      </c>
      <c r="AB5887" s="21">
        <v>1.052</v>
      </c>
      <c r="AC5887" s="21">
        <v>1.0569999999999999</v>
      </c>
      <c r="AD5887" s="21">
        <v>1.052</v>
      </c>
      <c r="AE5887" s="21">
        <v>1.048</v>
      </c>
      <c r="AF5887" s="21">
        <v>1.048</v>
      </c>
      <c r="AG5887" s="21">
        <v>1.0429999999999999</v>
      </c>
      <c r="AH5887" s="21">
        <v>1.0489999999999999</v>
      </c>
      <c r="AI5887" s="21">
        <v>1.054</v>
      </c>
      <c r="AJ5887" s="21">
        <v>1.06</v>
      </c>
      <c r="AK5887" s="21">
        <v>1.042</v>
      </c>
      <c r="AL5887" s="21">
        <v>1.052</v>
      </c>
      <c r="AM5887" s="21">
        <v>1.054</v>
      </c>
      <c r="AN5887" s="12">
        <v>0</v>
      </c>
      <c r="AO5887" s="12">
        <v>0</v>
      </c>
      <c r="AP5887" s="12">
        <v>0</v>
      </c>
      <c r="AQ5887" s="12">
        <v>0</v>
      </c>
      <c r="AR5887" s="12">
        <v>0</v>
      </c>
      <c r="AS5887" s="12">
        <v>0</v>
      </c>
      <c r="AT5887" s="12">
        <v>0</v>
      </c>
      <c r="AU5887" s="12">
        <v>0</v>
      </c>
      <c r="AV5887" s="12">
        <v>0</v>
      </c>
      <c r="AW5887" s="12">
        <v>0</v>
      </c>
      <c r="AX5887" s="12">
        <v>0</v>
      </c>
      <c r="AY5887" s="12">
        <v>0</v>
      </c>
      <c r="AZ5887" s="22">
        <v>0</v>
      </c>
      <c r="BA5887" s="22">
        <v>0</v>
      </c>
      <c r="BB5887" s="22">
        <v>0</v>
      </c>
      <c r="BC5887" s="22">
        <v>0</v>
      </c>
      <c r="BD5887" s="22">
        <v>0</v>
      </c>
      <c r="BE5887" s="22">
        <v>0</v>
      </c>
      <c r="BF5887" s="22">
        <v>0</v>
      </c>
      <c r="BG5887" s="22">
        <v>0</v>
      </c>
      <c r="BH5887" s="22">
        <v>0</v>
      </c>
      <c r="BI5887" s="22">
        <v>0</v>
      </c>
      <c r="BJ5887" s="22">
        <v>0</v>
      </c>
      <c r="BK5887" s="22">
        <v>0</v>
      </c>
      <c r="BL5887" s="11">
        <v>5485818</v>
      </c>
      <c r="BM5887" s="10" t="s">
        <v>158</v>
      </c>
      <c r="BN5887" s="9">
        <v>2024</v>
      </c>
    </row>
    <row r="5888" spans="1:66" x14ac:dyDescent="0.3">
      <c r="A5888" s="9">
        <v>56467</v>
      </c>
      <c r="B5888" s="10" t="s">
        <v>107</v>
      </c>
      <c r="C5888" s="10" t="s">
        <v>2262</v>
      </c>
      <c r="D5888" s="10" t="s">
        <v>2263</v>
      </c>
      <c r="E5888" s="9">
        <v>54890</v>
      </c>
      <c r="F5888" s="10" t="s">
        <v>115</v>
      </c>
      <c r="G5888" s="10" t="s">
        <v>153</v>
      </c>
      <c r="H5888" s="10" t="s">
        <v>154</v>
      </c>
      <c r="I5888" s="9">
        <v>22</v>
      </c>
      <c r="J5888" s="9">
        <v>2</v>
      </c>
      <c r="K5888" s="10" t="s">
        <v>219</v>
      </c>
      <c r="L5888" s="20" t="s">
        <v>5329</v>
      </c>
      <c r="M5888" s="10" t="s">
        <v>119</v>
      </c>
      <c r="N5888" s="10" t="s">
        <v>116</v>
      </c>
      <c r="O5888" s="10" t="s">
        <v>230</v>
      </c>
      <c r="P5888" s="11">
        <v>503753</v>
      </c>
      <c r="Q5888" s="11">
        <v>111417</v>
      </c>
      <c r="R5888" s="11">
        <v>174256</v>
      </c>
      <c r="S5888" s="11">
        <v>836439</v>
      </c>
      <c r="T5888" s="11">
        <v>27327</v>
      </c>
      <c r="U5888" s="11">
        <v>77774</v>
      </c>
      <c r="V5888" s="11">
        <v>812918</v>
      </c>
      <c r="W5888" s="11">
        <v>270181</v>
      </c>
      <c r="X5888" s="11">
        <v>464465</v>
      </c>
      <c r="Y5888" s="11">
        <v>429135</v>
      </c>
      <c r="Z5888" s="11">
        <v>491494</v>
      </c>
      <c r="AA5888" s="11">
        <v>511684</v>
      </c>
      <c r="AB5888" s="21">
        <v>1.052</v>
      </c>
      <c r="AC5888" s="21">
        <v>1.0569999999999999</v>
      </c>
      <c r="AD5888" s="21">
        <v>1.052</v>
      </c>
      <c r="AE5888" s="21">
        <v>1.048</v>
      </c>
      <c r="AF5888" s="21">
        <v>1.048</v>
      </c>
      <c r="AG5888" s="21">
        <v>1.0429999999999999</v>
      </c>
      <c r="AH5888" s="21">
        <v>1.0489999999999999</v>
      </c>
      <c r="AI5888" s="21">
        <v>1.054</v>
      </c>
      <c r="AJ5888" s="21">
        <v>1.06</v>
      </c>
      <c r="AK5888" s="21">
        <v>1.042</v>
      </c>
      <c r="AL5888" s="21">
        <v>1.052</v>
      </c>
      <c r="AM5888" s="21">
        <v>1.054</v>
      </c>
      <c r="AN5888" s="12">
        <v>0</v>
      </c>
      <c r="AO5888" s="12">
        <v>0</v>
      </c>
      <c r="AP5888" s="12">
        <v>0</v>
      </c>
      <c r="AQ5888" s="12">
        <v>0</v>
      </c>
      <c r="AR5888" s="12">
        <v>0</v>
      </c>
      <c r="AS5888" s="12">
        <v>0</v>
      </c>
      <c r="AT5888" s="12">
        <v>0</v>
      </c>
      <c r="AU5888" s="12">
        <v>0</v>
      </c>
      <c r="AV5888" s="12">
        <v>0</v>
      </c>
      <c r="AW5888" s="12">
        <v>0</v>
      </c>
      <c r="AX5888" s="12">
        <v>0</v>
      </c>
      <c r="AY5888" s="12">
        <v>0</v>
      </c>
      <c r="AZ5888" s="22">
        <v>0</v>
      </c>
      <c r="BA5888" s="22">
        <v>0</v>
      </c>
      <c r="BB5888" s="22">
        <v>0</v>
      </c>
      <c r="BC5888" s="22">
        <v>0</v>
      </c>
      <c r="BD5888" s="22">
        <v>0</v>
      </c>
      <c r="BE5888" s="22">
        <v>0</v>
      </c>
      <c r="BF5888" s="22">
        <v>0</v>
      </c>
      <c r="BG5888" s="22">
        <v>0</v>
      </c>
      <c r="BH5888" s="22">
        <v>0</v>
      </c>
      <c r="BI5888" s="22">
        <v>0</v>
      </c>
      <c r="BJ5888" s="22">
        <v>0</v>
      </c>
      <c r="BK5888" s="22">
        <v>0</v>
      </c>
      <c r="BL5888" s="11">
        <v>4710843</v>
      </c>
      <c r="BM5888" s="10" t="s">
        <v>158</v>
      </c>
      <c r="BN5888" s="9">
        <v>2024</v>
      </c>
    </row>
    <row r="5889" spans="1:66" x14ac:dyDescent="0.3">
      <c r="A5889" s="9">
        <v>56467</v>
      </c>
      <c r="B5889" s="10" t="s">
        <v>107</v>
      </c>
      <c r="C5889" s="10" t="s">
        <v>2262</v>
      </c>
      <c r="D5889" s="10" t="s">
        <v>2263</v>
      </c>
      <c r="E5889" s="9">
        <v>54890</v>
      </c>
      <c r="F5889" s="10" t="s">
        <v>115</v>
      </c>
      <c r="G5889" s="10" t="s">
        <v>153</v>
      </c>
      <c r="H5889" s="10" t="s">
        <v>154</v>
      </c>
      <c r="I5889" s="9">
        <v>22</v>
      </c>
      <c r="J5889" s="9">
        <v>2</v>
      </c>
      <c r="K5889" s="10" t="s">
        <v>219</v>
      </c>
      <c r="L5889" s="20" t="s">
        <v>5220</v>
      </c>
      <c r="M5889" s="10" t="s">
        <v>115</v>
      </c>
      <c r="N5889" s="10" t="s">
        <v>116</v>
      </c>
      <c r="O5889" s="10" t="s">
        <v>230</v>
      </c>
      <c r="P5889" s="11">
        <v>5595</v>
      </c>
      <c r="Q5889" s="11">
        <v>2203</v>
      </c>
      <c r="R5889" s="11">
        <v>3605</v>
      </c>
      <c r="S5889" s="11">
        <v>3603</v>
      </c>
      <c r="T5889" s="11">
        <v>1180</v>
      </c>
      <c r="U5889" s="11">
        <v>3483</v>
      </c>
      <c r="V5889" s="11">
        <v>35071</v>
      </c>
      <c r="W5889" s="11">
        <v>8119</v>
      </c>
      <c r="X5889" s="11">
        <v>22707</v>
      </c>
      <c r="Y5889" s="11">
        <v>23989</v>
      </c>
      <c r="Z5889" s="11">
        <v>19461</v>
      </c>
      <c r="AA5889" s="11">
        <v>18840</v>
      </c>
      <c r="AB5889" s="21">
        <v>1.052</v>
      </c>
      <c r="AC5889" s="21">
        <v>1.0569999999999999</v>
      </c>
      <c r="AD5889" s="21">
        <v>1.052</v>
      </c>
      <c r="AE5889" s="21">
        <v>1.048</v>
      </c>
      <c r="AF5889" s="21">
        <v>1.048</v>
      </c>
      <c r="AG5889" s="21">
        <v>1.0429999999999999</v>
      </c>
      <c r="AH5889" s="21">
        <v>1.0489999999999999</v>
      </c>
      <c r="AI5889" s="21">
        <v>1.054</v>
      </c>
      <c r="AJ5889" s="21">
        <v>1.06</v>
      </c>
      <c r="AK5889" s="21">
        <v>1.042</v>
      </c>
      <c r="AL5889" s="21">
        <v>1.052</v>
      </c>
      <c r="AM5889" s="21">
        <v>1.054</v>
      </c>
      <c r="AN5889" s="12">
        <v>0</v>
      </c>
      <c r="AO5889" s="12">
        <v>0</v>
      </c>
      <c r="AP5889" s="12">
        <v>0</v>
      </c>
      <c r="AQ5889" s="12">
        <v>0</v>
      </c>
      <c r="AR5889" s="12">
        <v>0</v>
      </c>
      <c r="AS5889" s="12">
        <v>0</v>
      </c>
      <c r="AT5889" s="12">
        <v>0</v>
      </c>
      <c r="AU5889" s="12">
        <v>0</v>
      </c>
      <c r="AV5889" s="12">
        <v>0</v>
      </c>
      <c r="AW5889" s="12">
        <v>0</v>
      </c>
      <c r="AX5889" s="12">
        <v>0</v>
      </c>
      <c r="AY5889" s="12">
        <v>0</v>
      </c>
      <c r="AZ5889" s="22">
        <v>0</v>
      </c>
      <c r="BA5889" s="22">
        <v>0</v>
      </c>
      <c r="BB5889" s="22">
        <v>0</v>
      </c>
      <c r="BC5889" s="22">
        <v>0</v>
      </c>
      <c r="BD5889" s="22">
        <v>0</v>
      </c>
      <c r="BE5889" s="22">
        <v>0</v>
      </c>
      <c r="BF5889" s="22">
        <v>0</v>
      </c>
      <c r="BG5889" s="22">
        <v>0</v>
      </c>
      <c r="BH5889" s="22">
        <v>0</v>
      </c>
      <c r="BI5889" s="22">
        <v>0</v>
      </c>
      <c r="BJ5889" s="22">
        <v>0</v>
      </c>
      <c r="BK5889" s="22">
        <v>0</v>
      </c>
      <c r="BL5889" s="11">
        <v>147856</v>
      </c>
      <c r="BM5889" s="10" t="s">
        <v>158</v>
      </c>
      <c r="BN5889" s="9">
        <v>2024</v>
      </c>
    </row>
    <row r="5890" spans="1:66" x14ac:dyDescent="0.3">
      <c r="A5890" s="9">
        <v>56467</v>
      </c>
      <c r="B5890" s="10" t="s">
        <v>107</v>
      </c>
      <c r="C5890" s="10" t="s">
        <v>2262</v>
      </c>
      <c r="D5890" s="10" t="s">
        <v>2263</v>
      </c>
      <c r="E5890" s="9">
        <v>54890</v>
      </c>
      <c r="F5890" s="10" t="s">
        <v>115</v>
      </c>
      <c r="G5890" s="10" t="s">
        <v>153</v>
      </c>
      <c r="H5890" s="10" t="s">
        <v>154</v>
      </c>
      <c r="I5890" s="9">
        <v>22</v>
      </c>
      <c r="J5890" s="9">
        <v>2</v>
      </c>
      <c r="K5890" s="10" t="s">
        <v>219</v>
      </c>
      <c r="L5890" s="20" t="s">
        <v>5221</v>
      </c>
      <c r="M5890" s="10" t="s">
        <v>115</v>
      </c>
      <c r="N5890" s="10" t="s">
        <v>116</v>
      </c>
      <c r="O5890" s="10" t="s">
        <v>230</v>
      </c>
      <c r="P5890" s="11">
        <v>393</v>
      </c>
      <c r="Q5890" s="11">
        <v>1251</v>
      </c>
      <c r="R5890" s="11">
        <v>3644</v>
      </c>
      <c r="S5890" s="11">
        <v>3534</v>
      </c>
      <c r="T5890" s="11">
        <v>196</v>
      </c>
      <c r="U5890" s="11">
        <v>3548</v>
      </c>
      <c r="V5890" s="11">
        <v>32887</v>
      </c>
      <c r="W5890" s="11">
        <v>4988</v>
      </c>
      <c r="X5890" s="11">
        <v>24856</v>
      </c>
      <c r="Y5890" s="11">
        <v>25482</v>
      </c>
      <c r="Z5890" s="11">
        <v>17094</v>
      </c>
      <c r="AA5890" s="11">
        <v>19337</v>
      </c>
      <c r="AB5890" s="21">
        <v>1.052</v>
      </c>
      <c r="AC5890" s="21">
        <v>1.0569999999999999</v>
      </c>
      <c r="AD5890" s="21">
        <v>1.052</v>
      </c>
      <c r="AE5890" s="21">
        <v>1.048</v>
      </c>
      <c r="AF5890" s="21">
        <v>1.048</v>
      </c>
      <c r="AG5890" s="21">
        <v>1.0429999999999999</v>
      </c>
      <c r="AH5890" s="21">
        <v>1.0489999999999999</v>
      </c>
      <c r="AI5890" s="21">
        <v>1.054</v>
      </c>
      <c r="AJ5890" s="21">
        <v>1.06</v>
      </c>
      <c r="AK5890" s="21">
        <v>1.042</v>
      </c>
      <c r="AL5890" s="21">
        <v>1.052</v>
      </c>
      <c r="AM5890" s="21">
        <v>1.054</v>
      </c>
      <c r="AN5890" s="12">
        <v>0</v>
      </c>
      <c r="AO5890" s="12">
        <v>0</v>
      </c>
      <c r="AP5890" s="12">
        <v>0</v>
      </c>
      <c r="AQ5890" s="12">
        <v>0</v>
      </c>
      <c r="AR5890" s="12">
        <v>0</v>
      </c>
      <c r="AS5890" s="12">
        <v>0</v>
      </c>
      <c r="AT5890" s="12">
        <v>0</v>
      </c>
      <c r="AU5890" s="12">
        <v>0</v>
      </c>
      <c r="AV5890" s="12">
        <v>0</v>
      </c>
      <c r="AW5890" s="12">
        <v>0</v>
      </c>
      <c r="AX5890" s="12">
        <v>0</v>
      </c>
      <c r="AY5890" s="12">
        <v>0</v>
      </c>
      <c r="AZ5890" s="22">
        <v>0</v>
      </c>
      <c r="BA5890" s="22">
        <v>0</v>
      </c>
      <c r="BB5890" s="22">
        <v>0</v>
      </c>
      <c r="BC5890" s="22">
        <v>0</v>
      </c>
      <c r="BD5890" s="22">
        <v>0</v>
      </c>
      <c r="BE5890" s="22">
        <v>0</v>
      </c>
      <c r="BF5890" s="22">
        <v>0</v>
      </c>
      <c r="BG5890" s="22">
        <v>0</v>
      </c>
      <c r="BH5890" s="22">
        <v>0</v>
      </c>
      <c r="BI5890" s="22">
        <v>0</v>
      </c>
      <c r="BJ5890" s="22">
        <v>0</v>
      </c>
      <c r="BK5890" s="22">
        <v>0</v>
      </c>
      <c r="BL5890" s="11">
        <v>137210</v>
      </c>
      <c r="BM5890" s="10" t="s">
        <v>158</v>
      </c>
      <c r="BN5890" s="9">
        <v>2024</v>
      </c>
    </row>
    <row r="5891" spans="1:66" x14ac:dyDescent="0.3">
      <c r="A5891" s="9">
        <v>56476</v>
      </c>
      <c r="B5891" s="10" t="s">
        <v>107</v>
      </c>
      <c r="C5891" s="10" t="s">
        <v>2265</v>
      </c>
      <c r="D5891" s="10" t="s">
        <v>223</v>
      </c>
      <c r="E5891" s="9">
        <v>14328</v>
      </c>
      <c r="F5891" s="10" t="s">
        <v>115</v>
      </c>
      <c r="G5891" s="10" t="s">
        <v>153</v>
      </c>
      <c r="H5891" s="10" t="s">
        <v>154</v>
      </c>
      <c r="I5891" s="9">
        <v>22</v>
      </c>
      <c r="J5891" s="9">
        <v>1</v>
      </c>
      <c r="K5891" s="10" t="s">
        <v>114</v>
      </c>
      <c r="L5891" s="20" t="s">
        <v>5450</v>
      </c>
      <c r="M5891" s="10" t="s">
        <v>119</v>
      </c>
      <c r="N5891" s="10" t="s">
        <v>116</v>
      </c>
      <c r="O5891" s="10" t="s">
        <v>230</v>
      </c>
      <c r="P5891" s="11">
        <v>1226555</v>
      </c>
      <c r="Q5891" s="11">
        <v>954905</v>
      </c>
      <c r="R5891" s="11">
        <v>5859</v>
      </c>
      <c r="S5891" s="11">
        <v>722743</v>
      </c>
      <c r="T5891" s="11">
        <v>207281</v>
      </c>
      <c r="U5891" s="11">
        <v>491271</v>
      </c>
      <c r="V5891" s="11">
        <v>1015542</v>
      </c>
      <c r="W5891" s="11">
        <v>883045</v>
      </c>
      <c r="X5891" s="11">
        <v>661624</v>
      </c>
      <c r="Y5891" s="11">
        <v>1061191</v>
      </c>
      <c r="Z5891" s="11">
        <v>1038807</v>
      </c>
      <c r="AA5891" s="11">
        <v>1100275</v>
      </c>
      <c r="AB5891" s="21">
        <v>1.0529999999999999</v>
      </c>
      <c r="AC5891" s="21">
        <v>1.054</v>
      </c>
      <c r="AD5891" s="21">
        <v>1.0580000000000001</v>
      </c>
      <c r="AE5891" s="21">
        <v>1.0449999999999999</v>
      </c>
      <c r="AF5891" s="21">
        <v>1.0469999999999999</v>
      </c>
      <c r="AG5891" s="21">
        <v>1.046</v>
      </c>
      <c r="AH5891" s="21">
        <v>1.0469999999999999</v>
      </c>
      <c r="AI5891" s="21">
        <v>1.0529999999999999</v>
      </c>
      <c r="AJ5891" s="21">
        <v>1.052</v>
      </c>
      <c r="AK5891" s="21">
        <v>1.0640000000000001</v>
      </c>
      <c r="AL5891" s="21">
        <v>1.05</v>
      </c>
      <c r="AM5891" s="21">
        <v>1.052</v>
      </c>
      <c r="AN5891" s="12">
        <v>0</v>
      </c>
      <c r="AO5891" s="12">
        <v>0</v>
      </c>
      <c r="AP5891" s="12">
        <v>0</v>
      </c>
      <c r="AQ5891" s="12">
        <v>0</v>
      </c>
      <c r="AR5891" s="12">
        <v>0</v>
      </c>
      <c r="AS5891" s="12">
        <v>0</v>
      </c>
      <c r="AT5891" s="12">
        <v>0</v>
      </c>
      <c r="AU5891" s="12">
        <v>0</v>
      </c>
      <c r="AV5891" s="12">
        <v>0</v>
      </c>
      <c r="AW5891" s="12">
        <v>0</v>
      </c>
      <c r="AX5891" s="12">
        <v>0</v>
      </c>
      <c r="AY5891" s="12">
        <v>0</v>
      </c>
      <c r="AZ5891" s="22">
        <v>0</v>
      </c>
      <c r="BA5891" s="22">
        <v>0</v>
      </c>
      <c r="BB5891" s="22">
        <v>0</v>
      </c>
      <c r="BC5891" s="22">
        <v>0</v>
      </c>
      <c r="BD5891" s="22">
        <v>0</v>
      </c>
      <c r="BE5891" s="22">
        <v>0</v>
      </c>
      <c r="BF5891" s="22">
        <v>0</v>
      </c>
      <c r="BG5891" s="22">
        <v>0</v>
      </c>
      <c r="BH5891" s="22">
        <v>0</v>
      </c>
      <c r="BI5891" s="22">
        <v>0</v>
      </c>
      <c r="BJ5891" s="22">
        <v>0</v>
      </c>
      <c r="BK5891" s="22">
        <v>0</v>
      </c>
      <c r="BL5891" s="11">
        <v>9369098</v>
      </c>
      <c r="BM5891" s="10" t="s">
        <v>158</v>
      </c>
      <c r="BN5891" s="9">
        <v>2024</v>
      </c>
    </row>
    <row r="5892" spans="1:66" x14ac:dyDescent="0.3">
      <c r="A5892" s="9">
        <v>56476</v>
      </c>
      <c r="B5892" s="10" t="s">
        <v>107</v>
      </c>
      <c r="C5892" s="10" t="s">
        <v>2265</v>
      </c>
      <c r="D5892" s="10" t="s">
        <v>223</v>
      </c>
      <c r="E5892" s="9">
        <v>14328</v>
      </c>
      <c r="F5892" s="10" t="s">
        <v>115</v>
      </c>
      <c r="G5892" s="10" t="s">
        <v>153</v>
      </c>
      <c r="H5892" s="10" t="s">
        <v>154</v>
      </c>
      <c r="I5892" s="9">
        <v>22</v>
      </c>
      <c r="J5892" s="9">
        <v>1</v>
      </c>
      <c r="K5892" s="10" t="s">
        <v>114</v>
      </c>
      <c r="L5892" s="20" t="s">
        <v>5450</v>
      </c>
      <c r="M5892" s="10" t="s">
        <v>119</v>
      </c>
      <c r="N5892" s="10" t="s">
        <v>228</v>
      </c>
      <c r="O5892" s="10" t="s">
        <v>230</v>
      </c>
      <c r="P5892" s="11">
        <v>0</v>
      </c>
      <c r="Q5892" s="11">
        <v>0</v>
      </c>
      <c r="R5892" s="11">
        <v>0</v>
      </c>
      <c r="S5892" s="11">
        <v>0</v>
      </c>
      <c r="T5892" s="11">
        <v>0</v>
      </c>
      <c r="U5892" s="11">
        <v>0</v>
      </c>
      <c r="V5892" s="11">
        <v>0</v>
      </c>
      <c r="W5892" s="11">
        <v>0</v>
      </c>
      <c r="X5892" s="11">
        <v>0</v>
      </c>
      <c r="Y5892" s="11">
        <v>0</v>
      </c>
      <c r="Z5892" s="11">
        <v>0</v>
      </c>
      <c r="AA5892" s="11">
        <v>0</v>
      </c>
      <c r="AB5892" s="21">
        <v>0</v>
      </c>
      <c r="AC5892" s="21">
        <v>0</v>
      </c>
      <c r="AD5892" s="21">
        <v>0</v>
      </c>
      <c r="AE5892" s="21">
        <v>0</v>
      </c>
      <c r="AF5892" s="21">
        <v>0</v>
      </c>
      <c r="AG5892" s="21">
        <v>0</v>
      </c>
      <c r="AH5892" s="21">
        <v>0</v>
      </c>
      <c r="AI5892" s="21">
        <v>0</v>
      </c>
      <c r="AJ5892" s="21">
        <v>0</v>
      </c>
      <c r="AK5892" s="21">
        <v>0</v>
      </c>
      <c r="AL5892" s="21">
        <v>0</v>
      </c>
      <c r="AM5892" s="21">
        <v>0</v>
      </c>
      <c r="AN5892" s="12">
        <v>0</v>
      </c>
      <c r="AO5892" s="12">
        <v>0</v>
      </c>
      <c r="AP5892" s="12">
        <v>0</v>
      </c>
      <c r="AQ5892" s="12">
        <v>0</v>
      </c>
      <c r="AR5892" s="12">
        <v>0</v>
      </c>
      <c r="AS5892" s="12">
        <v>0</v>
      </c>
      <c r="AT5892" s="12">
        <v>0</v>
      </c>
      <c r="AU5892" s="12">
        <v>0</v>
      </c>
      <c r="AV5892" s="12">
        <v>0</v>
      </c>
      <c r="AW5892" s="12">
        <v>0</v>
      </c>
      <c r="AX5892" s="12">
        <v>0</v>
      </c>
      <c r="AY5892" s="12">
        <v>0</v>
      </c>
      <c r="AZ5892" s="22">
        <v>0</v>
      </c>
      <c r="BA5892" s="22">
        <v>0</v>
      </c>
      <c r="BB5892" s="22">
        <v>0</v>
      </c>
      <c r="BC5892" s="22">
        <v>0</v>
      </c>
      <c r="BD5892" s="22">
        <v>0</v>
      </c>
      <c r="BE5892" s="22">
        <v>0</v>
      </c>
      <c r="BF5892" s="22">
        <v>0</v>
      </c>
      <c r="BG5892" s="22">
        <v>0</v>
      </c>
      <c r="BH5892" s="22">
        <v>0</v>
      </c>
      <c r="BI5892" s="22">
        <v>0</v>
      </c>
      <c r="BJ5892" s="22">
        <v>0</v>
      </c>
      <c r="BK5892" s="22">
        <v>0</v>
      </c>
      <c r="BL5892" s="11">
        <v>0</v>
      </c>
      <c r="BM5892" s="10" t="s">
        <v>158</v>
      </c>
      <c r="BN5892" s="9">
        <v>2024</v>
      </c>
    </row>
    <row r="5893" spans="1:66" x14ac:dyDescent="0.3">
      <c r="A5893" s="9">
        <v>56476</v>
      </c>
      <c r="B5893" s="10" t="s">
        <v>107</v>
      </c>
      <c r="C5893" s="10" t="s">
        <v>2265</v>
      </c>
      <c r="D5893" s="10" t="s">
        <v>223</v>
      </c>
      <c r="E5893" s="9">
        <v>14328</v>
      </c>
      <c r="F5893" s="10" t="s">
        <v>115</v>
      </c>
      <c r="G5893" s="10" t="s">
        <v>153</v>
      </c>
      <c r="H5893" s="10" t="s">
        <v>154</v>
      </c>
      <c r="I5893" s="9">
        <v>22</v>
      </c>
      <c r="J5893" s="9">
        <v>1</v>
      </c>
      <c r="K5893" s="10" t="s">
        <v>114</v>
      </c>
      <c r="L5893" s="20" t="s">
        <v>5249</v>
      </c>
      <c r="M5893" s="10" t="s">
        <v>119</v>
      </c>
      <c r="N5893" s="10" t="s">
        <v>116</v>
      </c>
      <c r="O5893" s="10" t="s">
        <v>230</v>
      </c>
      <c r="P5893" s="11">
        <v>1190014</v>
      </c>
      <c r="Q5893" s="11">
        <v>951196</v>
      </c>
      <c r="R5893" s="11">
        <v>4065</v>
      </c>
      <c r="S5893" s="11">
        <v>547252</v>
      </c>
      <c r="T5893" s="11">
        <v>222017</v>
      </c>
      <c r="U5893" s="11">
        <v>562543</v>
      </c>
      <c r="V5893" s="11">
        <v>1043833</v>
      </c>
      <c r="W5893" s="11">
        <v>994920</v>
      </c>
      <c r="X5893" s="11">
        <v>744500</v>
      </c>
      <c r="Y5893" s="11">
        <v>1037162</v>
      </c>
      <c r="Z5893" s="11">
        <v>968194</v>
      </c>
      <c r="AA5893" s="11">
        <v>1093586</v>
      </c>
      <c r="AB5893" s="21">
        <v>1.0529999999999999</v>
      </c>
      <c r="AC5893" s="21">
        <v>1.054</v>
      </c>
      <c r="AD5893" s="21">
        <v>1.0580000000000001</v>
      </c>
      <c r="AE5893" s="21">
        <v>1.0449999999999999</v>
      </c>
      <c r="AF5893" s="21">
        <v>1.0469999999999999</v>
      </c>
      <c r="AG5893" s="21">
        <v>1.046</v>
      </c>
      <c r="AH5893" s="21">
        <v>1.0469999999999999</v>
      </c>
      <c r="AI5893" s="21">
        <v>1.0529999999999999</v>
      </c>
      <c r="AJ5893" s="21">
        <v>1.052</v>
      </c>
      <c r="AK5893" s="21">
        <v>1.0640000000000001</v>
      </c>
      <c r="AL5893" s="21">
        <v>1.05</v>
      </c>
      <c r="AM5893" s="21">
        <v>1.052</v>
      </c>
      <c r="AN5893" s="12">
        <v>0</v>
      </c>
      <c r="AO5893" s="12">
        <v>0</v>
      </c>
      <c r="AP5893" s="12">
        <v>0</v>
      </c>
      <c r="AQ5893" s="12">
        <v>0</v>
      </c>
      <c r="AR5893" s="12">
        <v>0</v>
      </c>
      <c r="AS5893" s="12">
        <v>0</v>
      </c>
      <c r="AT5893" s="12">
        <v>0</v>
      </c>
      <c r="AU5893" s="12">
        <v>0</v>
      </c>
      <c r="AV5893" s="12">
        <v>0</v>
      </c>
      <c r="AW5893" s="12">
        <v>0</v>
      </c>
      <c r="AX5893" s="12">
        <v>0</v>
      </c>
      <c r="AY5893" s="12">
        <v>0</v>
      </c>
      <c r="AZ5893" s="22">
        <v>0</v>
      </c>
      <c r="BA5893" s="22">
        <v>0</v>
      </c>
      <c r="BB5893" s="22">
        <v>0</v>
      </c>
      <c r="BC5893" s="22">
        <v>0</v>
      </c>
      <c r="BD5893" s="22">
        <v>0</v>
      </c>
      <c r="BE5893" s="22">
        <v>0</v>
      </c>
      <c r="BF5893" s="22">
        <v>0</v>
      </c>
      <c r="BG5893" s="22">
        <v>0</v>
      </c>
      <c r="BH5893" s="22">
        <v>0</v>
      </c>
      <c r="BI5893" s="22">
        <v>0</v>
      </c>
      <c r="BJ5893" s="22">
        <v>0</v>
      </c>
      <c r="BK5893" s="22">
        <v>0</v>
      </c>
      <c r="BL5893" s="11">
        <v>9359282</v>
      </c>
      <c r="BM5893" s="10" t="s">
        <v>158</v>
      </c>
      <c r="BN5893" s="9">
        <v>2024</v>
      </c>
    </row>
    <row r="5894" spans="1:66" x14ac:dyDescent="0.3">
      <c r="A5894" s="9">
        <v>56476</v>
      </c>
      <c r="B5894" s="10" t="s">
        <v>107</v>
      </c>
      <c r="C5894" s="10" t="s">
        <v>2265</v>
      </c>
      <c r="D5894" s="10" t="s">
        <v>223</v>
      </c>
      <c r="E5894" s="9">
        <v>14328</v>
      </c>
      <c r="F5894" s="10" t="s">
        <v>115</v>
      </c>
      <c r="G5894" s="10" t="s">
        <v>153</v>
      </c>
      <c r="H5894" s="10" t="s">
        <v>154</v>
      </c>
      <c r="I5894" s="9">
        <v>22</v>
      </c>
      <c r="J5894" s="9">
        <v>1</v>
      </c>
      <c r="K5894" s="10" t="s">
        <v>114</v>
      </c>
      <c r="L5894" s="20" t="s">
        <v>5249</v>
      </c>
      <c r="M5894" s="10" t="s">
        <v>119</v>
      </c>
      <c r="N5894" s="10" t="s">
        <v>228</v>
      </c>
      <c r="O5894" s="10" t="s">
        <v>230</v>
      </c>
      <c r="P5894" s="11">
        <v>0</v>
      </c>
      <c r="Q5894" s="11">
        <v>0</v>
      </c>
      <c r="R5894" s="11">
        <v>0</v>
      </c>
      <c r="S5894" s="11">
        <v>0</v>
      </c>
      <c r="T5894" s="11">
        <v>0</v>
      </c>
      <c r="U5894" s="11">
        <v>0</v>
      </c>
      <c r="V5894" s="11">
        <v>0</v>
      </c>
      <c r="W5894" s="11">
        <v>0</v>
      </c>
      <c r="X5894" s="11">
        <v>0</v>
      </c>
      <c r="Y5894" s="11">
        <v>0</v>
      </c>
      <c r="Z5894" s="11">
        <v>0</v>
      </c>
      <c r="AA5894" s="11">
        <v>0</v>
      </c>
      <c r="AB5894" s="21">
        <v>0</v>
      </c>
      <c r="AC5894" s="21">
        <v>0</v>
      </c>
      <c r="AD5894" s="21">
        <v>0</v>
      </c>
      <c r="AE5894" s="21">
        <v>0</v>
      </c>
      <c r="AF5894" s="21">
        <v>0</v>
      </c>
      <c r="AG5894" s="21">
        <v>0</v>
      </c>
      <c r="AH5894" s="21">
        <v>0</v>
      </c>
      <c r="AI5894" s="21">
        <v>0</v>
      </c>
      <c r="AJ5894" s="21">
        <v>0</v>
      </c>
      <c r="AK5894" s="21">
        <v>0</v>
      </c>
      <c r="AL5894" s="21">
        <v>0</v>
      </c>
      <c r="AM5894" s="21">
        <v>0</v>
      </c>
      <c r="AN5894" s="12">
        <v>0</v>
      </c>
      <c r="AO5894" s="12">
        <v>0</v>
      </c>
      <c r="AP5894" s="12">
        <v>0</v>
      </c>
      <c r="AQ5894" s="12">
        <v>0</v>
      </c>
      <c r="AR5894" s="12">
        <v>0</v>
      </c>
      <c r="AS5894" s="12">
        <v>0</v>
      </c>
      <c r="AT5894" s="12">
        <v>0</v>
      </c>
      <c r="AU5894" s="12">
        <v>0</v>
      </c>
      <c r="AV5894" s="12">
        <v>0</v>
      </c>
      <c r="AW5894" s="12">
        <v>0</v>
      </c>
      <c r="AX5894" s="12">
        <v>0</v>
      </c>
      <c r="AY5894" s="12">
        <v>0</v>
      </c>
      <c r="AZ5894" s="22">
        <v>0</v>
      </c>
      <c r="BA5894" s="22">
        <v>0</v>
      </c>
      <c r="BB5894" s="22">
        <v>0</v>
      </c>
      <c r="BC5894" s="22">
        <v>0</v>
      </c>
      <c r="BD5894" s="22">
        <v>0</v>
      </c>
      <c r="BE5894" s="22">
        <v>0</v>
      </c>
      <c r="BF5894" s="22">
        <v>0</v>
      </c>
      <c r="BG5894" s="22">
        <v>0</v>
      </c>
      <c r="BH5894" s="22">
        <v>0</v>
      </c>
      <c r="BI5894" s="22">
        <v>0</v>
      </c>
      <c r="BJ5894" s="22">
        <v>0</v>
      </c>
      <c r="BK5894" s="22">
        <v>0</v>
      </c>
      <c r="BL5894" s="11">
        <v>0</v>
      </c>
      <c r="BM5894" s="10" t="s">
        <v>158</v>
      </c>
      <c r="BN5894" s="9">
        <v>2024</v>
      </c>
    </row>
    <row r="5895" spans="1:66" x14ac:dyDescent="0.3">
      <c r="A5895" s="9">
        <v>56476</v>
      </c>
      <c r="B5895" s="10" t="s">
        <v>107</v>
      </c>
      <c r="C5895" s="10" t="s">
        <v>2265</v>
      </c>
      <c r="D5895" s="10" t="s">
        <v>223</v>
      </c>
      <c r="E5895" s="9">
        <v>14328</v>
      </c>
      <c r="F5895" s="10" t="s">
        <v>115</v>
      </c>
      <c r="G5895" s="10" t="s">
        <v>153</v>
      </c>
      <c r="H5895" s="10" t="s">
        <v>154</v>
      </c>
      <c r="I5895" s="9">
        <v>22</v>
      </c>
      <c r="J5895" s="9">
        <v>1</v>
      </c>
      <c r="K5895" s="10" t="s">
        <v>114</v>
      </c>
      <c r="L5895" s="20" t="s">
        <v>5533</v>
      </c>
      <c r="M5895" s="10" t="s">
        <v>115</v>
      </c>
      <c r="N5895" s="10" t="s">
        <v>116</v>
      </c>
      <c r="O5895" s="10" t="s">
        <v>230</v>
      </c>
      <c r="P5895" s="11">
        <v>96230</v>
      </c>
      <c r="Q5895" s="11">
        <v>63233</v>
      </c>
      <c r="R5895" s="11">
        <v>46</v>
      </c>
      <c r="S5895" s="11">
        <v>32752</v>
      </c>
      <c r="T5895" s="11">
        <v>8257</v>
      </c>
      <c r="U5895" s="11">
        <v>15491</v>
      </c>
      <c r="V5895" s="11">
        <v>41866</v>
      </c>
      <c r="W5895" s="11">
        <v>29585</v>
      </c>
      <c r="X5895" s="11">
        <v>15371</v>
      </c>
      <c r="Y5895" s="11">
        <v>35280</v>
      </c>
      <c r="Z5895" s="11">
        <v>47153</v>
      </c>
      <c r="AA5895" s="11">
        <v>66456</v>
      </c>
      <c r="AB5895" s="21">
        <v>1.0529999999999999</v>
      </c>
      <c r="AC5895" s="21">
        <v>1.054</v>
      </c>
      <c r="AD5895" s="21">
        <v>1.0580000000000001</v>
      </c>
      <c r="AE5895" s="21">
        <v>1.0449999999999999</v>
      </c>
      <c r="AF5895" s="21">
        <v>1.0469999999999999</v>
      </c>
      <c r="AG5895" s="21">
        <v>1.046</v>
      </c>
      <c r="AH5895" s="21">
        <v>1.0469999999999999</v>
      </c>
      <c r="AI5895" s="21">
        <v>1.0529999999999999</v>
      </c>
      <c r="AJ5895" s="21">
        <v>1.052</v>
      </c>
      <c r="AK5895" s="21">
        <v>1.0640000000000001</v>
      </c>
      <c r="AL5895" s="21">
        <v>1.05</v>
      </c>
      <c r="AM5895" s="21">
        <v>1.052</v>
      </c>
      <c r="AN5895" s="12">
        <v>0</v>
      </c>
      <c r="AO5895" s="12">
        <v>0</v>
      </c>
      <c r="AP5895" s="12">
        <v>0</v>
      </c>
      <c r="AQ5895" s="12">
        <v>0</v>
      </c>
      <c r="AR5895" s="12">
        <v>0</v>
      </c>
      <c r="AS5895" s="12">
        <v>0</v>
      </c>
      <c r="AT5895" s="12">
        <v>0</v>
      </c>
      <c r="AU5895" s="12">
        <v>0</v>
      </c>
      <c r="AV5895" s="12">
        <v>0</v>
      </c>
      <c r="AW5895" s="12">
        <v>0</v>
      </c>
      <c r="AX5895" s="12">
        <v>0</v>
      </c>
      <c r="AY5895" s="12">
        <v>0</v>
      </c>
      <c r="AZ5895" s="22">
        <v>0</v>
      </c>
      <c r="BA5895" s="22">
        <v>0</v>
      </c>
      <c r="BB5895" s="22">
        <v>0</v>
      </c>
      <c r="BC5895" s="22">
        <v>0</v>
      </c>
      <c r="BD5895" s="22">
        <v>0</v>
      </c>
      <c r="BE5895" s="22">
        <v>0</v>
      </c>
      <c r="BF5895" s="22">
        <v>0</v>
      </c>
      <c r="BG5895" s="22">
        <v>0</v>
      </c>
      <c r="BH5895" s="22">
        <v>0</v>
      </c>
      <c r="BI5895" s="22">
        <v>0</v>
      </c>
      <c r="BJ5895" s="22">
        <v>0</v>
      </c>
      <c r="BK5895" s="22">
        <v>0</v>
      </c>
      <c r="BL5895" s="11">
        <v>451720</v>
      </c>
      <c r="BM5895" s="10" t="s">
        <v>158</v>
      </c>
      <c r="BN5895" s="9">
        <v>2024</v>
      </c>
    </row>
    <row r="5896" spans="1:66" x14ac:dyDescent="0.3">
      <c r="A5896" s="9">
        <v>56476</v>
      </c>
      <c r="B5896" s="10" t="s">
        <v>107</v>
      </c>
      <c r="C5896" s="10" t="s">
        <v>2265</v>
      </c>
      <c r="D5896" s="10" t="s">
        <v>223</v>
      </c>
      <c r="E5896" s="9">
        <v>14328</v>
      </c>
      <c r="F5896" s="10" t="s">
        <v>115</v>
      </c>
      <c r="G5896" s="10" t="s">
        <v>153</v>
      </c>
      <c r="H5896" s="10" t="s">
        <v>154</v>
      </c>
      <c r="I5896" s="9">
        <v>22</v>
      </c>
      <c r="J5896" s="9">
        <v>1</v>
      </c>
      <c r="K5896" s="10" t="s">
        <v>114</v>
      </c>
      <c r="L5896" s="20" t="s">
        <v>5533</v>
      </c>
      <c r="M5896" s="10" t="s">
        <v>115</v>
      </c>
      <c r="N5896" s="10" t="s">
        <v>228</v>
      </c>
      <c r="O5896" s="10" t="s">
        <v>230</v>
      </c>
      <c r="P5896" s="11">
        <v>0</v>
      </c>
      <c r="Q5896" s="11">
        <v>0</v>
      </c>
      <c r="R5896" s="11">
        <v>0</v>
      </c>
      <c r="S5896" s="11">
        <v>0</v>
      </c>
      <c r="T5896" s="11">
        <v>0</v>
      </c>
      <c r="U5896" s="11">
        <v>0</v>
      </c>
      <c r="V5896" s="11">
        <v>0</v>
      </c>
      <c r="W5896" s="11">
        <v>0</v>
      </c>
      <c r="X5896" s="11">
        <v>0</v>
      </c>
      <c r="Y5896" s="11">
        <v>0</v>
      </c>
      <c r="Z5896" s="11">
        <v>0</v>
      </c>
      <c r="AA5896" s="11">
        <v>0</v>
      </c>
      <c r="AB5896" s="21">
        <v>0</v>
      </c>
      <c r="AC5896" s="21">
        <v>0</v>
      </c>
      <c r="AD5896" s="21">
        <v>0</v>
      </c>
      <c r="AE5896" s="21">
        <v>0</v>
      </c>
      <c r="AF5896" s="21">
        <v>0</v>
      </c>
      <c r="AG5896" s="21">
        <v>0</v>
      </c>
      <c r="AH5896" s="21">
        <v>0</v>
      </c>
      <c r="AI5896" s="21">
        <v>0</v>
      </c>
      <c r="AJ5896" s="21">
        <v>0</v>
      </c>
      <c r="AK5896" s="21">
        <v>0</v>
      </c>
      <c r="AL5896" s="21">
        <v>0</v>
      </c>
      <c r="AM5896" s="21">
        <v>0</v>
      </c>
      <c r="AN5896" s="12">
        <v>0</v>
      </c>
      <c r="AO5896" s="12">
        <v>0</v>
      </c>
      <c r="AP5896" s="12">
        <v>0</v>
      </c>
      <c r="AQ5896" s="12">
        <v>0</v>
      </c>
      <c r="AR5896" s="12">
        <v>0</v>
      </c>
      <c r="AS5896" s="12">
        <v>0</v>
      </c>
      <c r="AT5896" s="12">
        <v>0</v>
      </c>
      <c r="AU5896" s="12">
        <v>0</v>
      </c>
      <c r="AV5896" s="12">
        <v>0</v>
      </c>
      <c r="AW5896" s="12">
        <v>0</v>
      </c>
      <c r="AX5896" s="12">
        <v>0</v>
      </c>
      <c r="AY5896" s="12">
        <v>0</v>
      </c>
      <c r="AZ5896" s="22">
        <v>0</v>
      </c>
      <c r="BA5896" s="22">
        <v>0</v>
      </c>
      <c r="BB5896" s="22">
        <v>0</v>
      </c>
      <c r="BC5896" s="22">
        <v>0</v>
      </c>
      <c r="BD5896" s="22">
        <v>0</v>
      </c>
      <c r="BE5896" s="22">
        <v>0</v>
      </c>
      <c r="BF5896" s="22">
        <v>0</v>
      </c>
      <c r="BG5896" s="22">
        <v>0</v>
      </c>
      <c r="BH5896" s="22">
        <v>0</v>
      </c>
      <c r="BI5896" s="22">
        <v>0</v>
      </c>
      <c r="BJ5896" s="22">
        <v>0</v>
      </c>
      <c r="BK5896" s="22">
        <v>0</v>
      </c>
      <c r="BL5896" s="11">
        <v>0</v>
      </c>
      <c r="BM5896" s="10" t="s">
        <v>158</v>
      </c>
      <c r="BN5896" s="9">
        <v>2024</v>
      </c>
    </row>
    <row r="5897" spans="1:66" x14ac:dyDescent="0.3">
      <c r="A5897" s="9">
        <v>56476</v>
      </c>
      <c r="B5897" s="10" t="s">
        <v>107</v>
      </c>
      <c r="C5897" s="10" t="s">
        <v>2265</v>
      </c>
      <c r="D5897" s="10" t="s">
        <v>223</v>
      </c>
      <c r="E5897" s="9">
        <v>14328</v>
      </c>
      <c r="F5897" s="10" t="s">
        <v>115</v>
      </c>
      <c r="G5897" s="10" t="s">
        <v>153</v>
      </c>
      <c r="H5897" s="10" t="s">
        <v>154</v>
      </c>
      <c r="I5897" s="9">
        <v>22</v>
      </c>
      <c r="J5897" s="9">
        <v>1</v>
      </c>
      <c r="K5897" s="10" t="s">
        <v>114</v>
      </c>
      <c r="L5897" s="20" t="s">
        <v>5534</v>
      </c>
      <c r="M5897" s="10" t="s">
        <v>115</v>
      </c>
      <c r="N5897" s="10" t="s">
        <v>116</v>
      </c>
      <c r="O5897" s="10" t="s">
        <v>230</v>
      </c>
      <c r="P5897" s="11">
        <v>91987</v>
      </c>
      <c r="Q5897" s="11">
        <v>62062</v>
      </c>
      <c r="R5897" s="11">
        <v>0</v>
      </c>
      <c r="S5897" s="11">
        <v>24934</v>
      </c>
      <c r="T5897" s="11">
        <v>7734</v>
      </c>
      <c r="U5897" s="11">
        <v>15779</v>
      </c>
      <c r="V5897" s="11">
        <v>40608</v>
      </c>
      <c r="W5897" s="11">
        <v>28662</v>
      </c>
      <c r="X5897" s="11">
        <v>18993</v>
      </c>
      <c r="Y5897" s="11">
        <v>35261</v>
      </c>
      <c r="Z5897" s="11">
        <v>45587</v>
      </c>
      <c r="AA5897" s="11">
        <v>65967</v>
      </c>
      <c r="AB5897" s="21">
        <v>1.0529999999999999</v>
      </c>
      <c r="AC5897" s="21">
        <v>1.054</v>
      </c>
      <c r="AD5897" s="21">
        <v>0</v>
      </c>
      <c r="AE5897" s="21">
        <v>1.0449999999999999</v>
      </c>
      <c r="AF5897" s="21">
        <v>1.0469999999999999</v>
      </c>
      <c r="AG5897" s="21">
        <v>1.046</v>
      </c>
      <c r="AH5897" s="21">
        <v>1.0469999999999999</v>
      </c>
      <c r="AI5897" s="21">
        <v>1.0529999999999999</v>
      </c>
      <c r="AJ5897" s="21">
        <v>1.052</v>
      </c>
      <c r="AK5897" s="21">
        <v>1.0640000000000001</v>
      </c>
      <c r="AL5897" s="21">
        <v>1.05</v>
      </c>
      <c r="AM5897" s="21">
        <v>1.052</v>
      </c>
      <c r="AN5897" s="12">
        <v>0</v>
      </c>
      <c r="AO5897" s="12">
        <v>0</v>
      </c>
      <c r="AP5897" s="12">
        <v>0</v>
      </c>
      <c r="AQ5897" s="12">
        <v>0</v>
      </c>
      <c r="AR5897" s="12">
        <v>0</v>
      </c>
      <c r="AS5897" s="12">
        <v>0</v>
      </c>
      <c r="AT5897" s="12">
        <v>0</v>
      </c>
      <c r="AU5897" s="12">
        <v>0</v>
      </c>
      <c r="AV5897" s="12">
        <v>0</v>
      </c>
      <c r="AW5897" s="12">
        <v>0</v>
      </c>
      <c r="AX5897" s="12">
        <v>0</v>
      </c>
      <c r="AY5897" s="12">
        <v>0</v>
      </c>
      <c r="AZ5897" s="22">
        <v>0</v>
      </c>
      <c r="BA5897" s="22">
        <v>0</v>
      </c>
      <c r="BB5897" s="22">
        <v>0</v>
      </c>
      <c r="BC5897" s="22">
        <v>0</v>
      </c>
      <c r="BD5897" s="22">
        <v>0</v>
      </c>
      <c r="BE5897" s="22">
        <v>0</v>
      </c>
      <c r="BF5897" s="22">
        <v>0</v>
      </c>
      <c r="BG5897" s="22">
        <v>0</v>
      </c>
      <c r="BH5897" s="22">
        <v>0</v>
      </c>
      <c r="BI5897" s="22">
        <v>0</v>
      </c>
      <c r="BJ5897" s="22">
        <v>0</v>
      </c>
      <c r="BK5897" s="22">
        <v>0</v>
      </c>
      <c r="BL5897" s="11">
        <v>437574</v>
      </c>
      <c r="BM5897" s="10" t="s">
        <v>158</v>
      </c>
      <c r="BN5897" s="9">
        <v>2024</v>
      </c>
    </row>
    <row r="5898" spans="1:66" x14ac:dyDescent="0.3">
      <c r="A5898" s="9">
        <v>56476</v>
      </c>
      <c r="B5898" s="10" t="s">
        <v>107</v>
      </c>
      <c r="C5898" s="10" t="s">
        <v>2265</v>
      </c>
      <c r="D5898" s="10" t="s">
        <v>223</v>
      </c>
      <c r="E5898" s="9">
        <v>14328</v>
      </c>
      <c r="F5898" s="10" t="s">
        <v>115</v>
      </c>
      <c r="G5898" s="10" t="s">
        <v>153</v>
      </c>
      <c r="H5898" s="10" t="s">
        <v>154</v>
      </c>
      <c r="I5898" s="9">
        <v>22</v>
      </c>
      <c r="J5898" s="9">
        <v>1</v>
      </c>
      <c r="K5898" s="10" t="s">
        <v>114</v>
      </c>
      <c r="L5898" s="20" t="s">
        <v>5534</v>
      </c>
      <c r="M5898" s="10" t="s">
        <v>115</v>
      </c>
      <c r="N5898" s="10" t="s">
        <v>228</v>
      </c>
      <c r="O5898" s="10" t="s">
        <v>230</v>
      </c>
      <c r="P5898" s="11">
        <v>0</v>
      </c>
      <c r="Q5898" s="11">
        <v>0</v>
      </c>
      <c r="R5898" s="11">
        <v>0</v>
      </c>
      <c r="S5898" s="11">
        <v>0</v>
      </c>
      <c r="T5898" s="11">
        <v>0</v>
      </c>
      <c r="U5898" s="11">
        <v>0</v>
      </c>
      <c r="V5898" s="11">
        <v>0</v>
      </c>
      <c r="W5898" s="11">
        <v>0</v>
      </c>
      <c r="X5898" s="11">
        <v>0</v>
      </c>
      <c r="Y5898" s="11">
        <v>0</v>
      </c>
      <c r="Z5898" s="11">
        <v>0</v>
      </c>
      <c r="AA5898" s="11">
        <v>0</v>
      </c>
      <c r="AB5898" s="21">
        <v>0</v>
      </c>
      <c r="AC5898" s="21">
        <v>0</v>
      </c>
      <c r="AD5898" s="21">
        <v>0</v>
      </c>
      <c r="AE5898" s="21">
        <v>0</v>
      </c>
      <c r="AF5898" s="21">
        <v>0</v>
      </c>
      <c r="AG5898" s="21">
        <v>0</v>
      </c>
      <c r="AH5898" s="21">
        <v>0</v>
      </c>
      <c r="AI5898" s="21">
        <v>0</v>
      </c>
      <c r="AJ5898" s="21">
        <v>0</v>
      </c>
      <c r="AK5898" s="21">
        <v>0</v>
      </c>
      <c r="AL5898" s="21">
        <v>0</v>
      </c>
      <c r="AM5898" s="21">
        <v>0</v>
      </c>
      <c r="AN5898" s="12">
        <v>0</v>
      </c>
      <c r="AO5898" s="12">
        <v>0</v>
      </c>
      <c r="AP5898" s="12">
        <v>0</v>
      </c>
      <c r="AQ5898" s="12">
        <v>0</v>
      </c>
      <c r="AR5898" s="12">
        <v>0</v>
      </c>
      <c r="AS5898" s="12">
        <v>0</v>
      </c>
      <c r="AT5898" s="12">
        <v>0</v>
      </c>
      <c r="AU5898" s="12">
        <v>0</v>
      </c>
      <c r="AV5898" s="12">
        <v>0</v>
      </c>
      <c r="AW5898" s="12">
        <v>0</v>
      </c>
      <c r="AX5898" s="12">
        <v>0</v>
      </c>
      <c r="AY5898" s="12">
        <v>0</v>
      </c>
      <c r="AZ5898" s="22">
        <v>0</v>
      </c>
      <c r="BA5898" s="22">
        <v>0</v>
      </c>
      <c r="BB5898" s="22">
        <v>0</v>
      </c>
      <c r="BC5898" s="22">
        <v>0</v>
      </c>
      <c r="BD5898" s="22">
        <v>0</v>
      </c>
      <c r="BE5898" s="22">
        <v>0</v>
      </c>
      <c r="BF5898" s="22">
        <v>0</v>
      </c>
      <c r="BG5898" s="22">
        <v>0</v>
      </c>
      <c r="BH5898" s="22">
        <v>0</v>
      </c>
      <c r="BI5898" s="22">
        <v>0</v>
      </c>
      <c r="BJ5898" s="22">
        <v>0</v>
      </c>
      <c r="BK5898" s="22">
        <v>0</v>
      </c>
      <c r="BL5898" s="11">
        <v>0</v>
      </c>
      <c r="BM5898" s="10" t="s">
        <v>158</v>
      </c>
      <c r="BN5898" s="9">
        <v>2024</v>
      </c>
    </row>
    <row r="5899" spans="1:66" x14ac:dyDescent="0.3">
      <c r="A5899" s="9">
        <v>56532</v>
      </c>
      <c r="B5899" s="10" t="s">
        <v>107</v>
      </c>
      <c r="C5899" s="10" t="s">
        <v>2277</v>
      </c>
      <c r="D5899" s="10" t="s">
        <v>223</v>
      </c>
      <c r="E5899" s="9">
        <v>14328</v>
      </c>
      <c r="F5899" s="10" t="s">
        <v>115</v>
      </c>
      <c r="G5899" s="10" t="s">
        <v>153</v>
      </c>
      <c r="H5899" s="10" t="s">
        <v>154</v>
      </c>
      <c r="I5899" s="9">
        <v>22</v>
      </c>
      <c r="J5899" s="9">
        <v>1</v>
      </c>
      <c r="K5899" s="10" t="s">
        <v>114</v>
      </c>
      <c r="L5899" s="20" t="s">
        <v>5450</v>
      </c>
      <c r="M5899" s="10" t="s">
        <v>119</v>
      </c>
      <c r="N5899" s="10" t="s">
        <v>116</v>
      </c>
      <c r="O5899" s="10" t="s">
        <v>230</v>
      </c>
      <c r="P5899" s="11">
        <v>1154774</v>
      </c>
      <c r="Q5899" s="11">
        <v>969721</v>
      </c>
      <c r="R5899" s="11">
        <v>399999</v>
      </c>
      <c r="S5899" s="11">
        <v>0</v>
      </c>
      <c r="T5899" s="11">
        <v>201453</v>
      </c>
      <c r="U5899" s="11">
        <v>391445</v>
      </c>
      <c r="V5899" s="11">
        <v>1012015</v>
      </c>
      <c r="W5899" s="11">
        <v>775729</v>
      </c>
      <c r="X5899" s="11">
        <v>743300</v>
      </c>
      <c r="Y5899" s="11">
        <v>902241</v>
      </c>
      <c r="Z5899" s="11">
        <v>1167299</v>
      </c>
      <c r="AA5899" s="11">
        <v>1111158</v>
      </c>
      <c r="AB5899" s="21">
        <v>1.0489999999999999</v>
      </c>
      <c r="AC5899" s="21">
        <v>1.052</v>
      </c>
      <c r="AD5899" s="21">
        <v>1.056</v>
      </c>
      <c r="AE5899" s="21">
        <v>0</v>
      </c>
      <c r="AF5899" s="21">
        <v>1.0449999999999999</v>
      </c>
      <c r="AG5899" s="21">
        <v>1.048</v>
      </c>
      <c r="AH5899" s="21">
        <v>1.0449999999999999</v>
      </c>
      <c r="AI5899" s="21">
        <v>1.0509999999999999</v>
      </c>
      <c r="AJ5899" s="21">
        <v>1.0509999999999999</v>
      </c>
      <c r="AK5899" s="21">
        <v>1.0620000000000001</v>
      </c>
      <c r="AL5899" s="21">
        <v>1.0469999999999999</v>
      </c>
      <c r="AM5899" s="21">
        <v>1.048</v>
      </c>
      <c r="AN5899" s="12">
        <v>0</v>
      </c>
      <c r="AO5899" s="12">
        <v>0</v>
      </c>
      <c r="AP5899" s="12">
        <v>0</v>
      </c>
      <c r="AQ5899" s="12">
        <v>0</v>
      </c>
      <c r="AR5899" s="12">
        <v>0</v>
      </c>
      <c r="AS5899" s="12">
        <v>0</v>
      </c>
      <c r="AT5899" s="12">
        <v>0</v>
      </c>
      <c r="AU5899" s="12">
        <v>0</v>
      </c>
      <c r="AV5899" s="12">
        <v>0</v>
      </c>
      <c r="AW5899" s="12">
        <v>0</v>
      </c>
      <c r="AX5899" s="12">
        <v>0</v>
      </c>
      <c r="AY5899" s="12">
        <v>0</v>
      </c>
      <c r="AZ5899" s="22">
        <v>0</v>
      </c>
      <c r="BA5899" s="22">
        <v>0</v>
      </c>
      <c r="BB5899" s="22">
        <v>0</v>
      </c>
      <c r="BC5899" s="22">
        <v>0</v>
      </c>
      <c r="BD5899" s="22">
        <v>0</v>
      </c>
      <c r="BE5899" s="22">
        <v>0</v>
      </c>
      <c r="BF5899" s="22">
        <v>0</v>
      </c>
      <c r="BG5899" s="22">
        <v>0</v>
      </c>
      <c r="BH5899" s="22">
        <v>0</v>
      </c>
      <c r="BI5899" s="22">
        <v>0</v>
      </c>
      <c r="BJ5899" s="22">
        <v>0</v>
      </c>
      <c r="BK5899" s="22">
        <v>0</v>
      </c>
      <c r="BL5899" s="11">
        <v>8829134</v>
      </c>
      <c r="BM5899" s="10" t="s">
        <v>158</v>
      </c>
      <c r="BN5899" s="9">
        <v>2024</v>
      </c>
    </row>
    <row r="5900" spans="1:66" x14ac:dyDescent="0.3">
      <c r="A5900" s="9">
        <v>56532</v>
      </c>
      <c r="B5900" s="10" t="s">
        <v>107</v>
      </c>
      <c r="C5900" s="10" t="s">
        <v>2277</v>
      </c>
      <c r="D5900" s="10" t="s">
        <v>223</v>
      </c>
      <c r="E5900" s="9">
        <v>14328</v>
      </c>
      <c r="F5900" s="10" t="s">
        <v>115</v>
      </c>
      <c r="G5900" s="10" t="s">
        <v>153</v>
      </c>
      <c r="H5900" s="10" t="s">
        <v>154</v>
      </c>
      <c r="I5900" s="9">
        <v>22</v>
      </c>
      <c r="J5900" s="9">
        <v>1</v>
      </c>
      <c r="K5900" s="10" t="s">
        <v>114</v>
      </c>
      <c r="L5900" s="20" t="s">
        <v>5450</v>
      </c>
      <c r="M5900" s="10" t="s">
        <v>119</v>
      </c>
      <c r="N5900" s="10" t="s">
        <v>228</v>
      </c>
      <c r="O5900" s="10" t="s">
        <v>230</v>
      </c>
      <c r="P5900" s="11">
        <v>0</v>
      </c>
      <c r="Q5900" s="11">
        <v>0</v>
      </c>
      <c r="R5900" s="11">
        <v>0</v>
      </c>
      <c r="S5900" s="11">
        <v>0</v>
      </c>
      <c r="T5900" s="11">
        <v>0</v>
      </c>
      <c r="U5900" s="11">
        <v>0</v>
      </c>
      <c r="V5900" s="11">
        <v>0</v>
      </c>
      <c r="W5900" s="11">
        <v>0</v>
      </c>
      <c r="X5900" s="11">
        <v>0</v>
      </c>
      <c r="Y5900" s="11">
        <v>0</v>
      </c>
      <c r="Z5900" s="11">
        <v>0</v>
      </c>
      <c r="AA5900" s="11">
        <v>0</v>
      </c>
      <c r="AB5900" s="21">
        <v>0</v>
      </c>
      <c r="AC5900" s="21">
        <v>0</v>
      </c>
      <c r="AD5900" s="21">
        <v>0</v>
      </c>
      <c r="AE5900" s="21">
        <v>0</v>
      </c>
      <c r="AF5900" s="21">
        <v>0</v>
      </c>
      <c r="AG5900" s="21">
        <v>0</v>
      </c>
      <c r="AH5900" s="21">
        <v>0</v>
      </c>
      <c r="AI5900" s="21">
        <v>0</v>
      </c>
      <c r="AJ5900" s="21">
        <v>0</v>
      </c>
      <c r="AK5900" s="21">
        <v>0</v>
      </c>
      <c r="AL5900" s="21">
        <v>0</v>
      </c>
      <c r="AM5900" s="21">
        <v>0</v>
      </c>
      <c r="AN5900" s="12">
        <v>0</v>
      </c>
      <c r="AO5900" s="12">
        <v>0</v>
      </c>
      <c r="AP5900" s="12">
        <v>0</v>
      </c>
      <c r="AQ5900" s="12">
        <v>0</v>
      </c>
      <c r="AR5900" s="12">
        <v>0</v>
      </c>
      <c r="AS5900" s="12">
        <v>0</v>
      </c>
      <c r="AT5900" s="12">
        <v>0</v>
      </c>
      <c r="AU5900" s="12">
        <v>0</v>
      </c>
      <c r="AV5900" s="12">
        <v>0</v>
      </c>
      <c r="AW5900" s="12">
        <v>0</v>
      </c>
      <c r="AX5900" s="12">
        <v>0</v>
      </c>
      <c r="AY5900" s="12">
        <v>0</v>
      </c>
      <c r="AZ5900" s="22">
        <v>0</v>
      </c>
      <c r="BA5900" s="22">
        <v>0</v>
      </c>
      <c r="BB5900" s="22">
        <v>0</v>
      </c>
      <c r="BC5900" s="22">
        <v>0</v>
      </c>
      <c r="BD5900" s="22">
        <v>0</v>
      </c>
      <c r="BE5900" s="22">
        <v>0</v>
      </c>
      <c r="BF5900" s="22">
        <v>0</v>
      </c>
      <c r="BG5900" s="22">
        <v>0</v>
      </c>
      <c r="BH5900" s="22">
        <v>0</v>
      </c>
      <c r="BI5900" s="22">
        <v>0</v>
      </c>
      <c r="BJ5900" s="22">
        <v>0</v>
      </c>
      <c r="BK5900" s="22">
        <v>0</v>
      </c>
      <c r="BL5900" s="11">
        <v>0</v>
      </c>
      <c r="BM5900" s="10" t="s">
        <v>158</v>
      </c>
      <c r="BN5900" s="9">
        <v>2024</v>
      </c>
    </row>
    <row r="5901" spans="1:66" x14ac:dyDescent="0.3">
      <c r="A5901" s="9">
        <v>56532</v>
      </c>
      <c r="B5901" s="10" t="s">
        <v>107</v>
      </c>
      <c r="C5901" s="10" t="s">
        <v>2277</v>
      </c>
      <c r="D5901" s="10" t="s">
        <v>223</v>
      </c>
      <c r="E5901" s="9">
        <v>14328</v>
      </c>
      <c r="F5901" s="10" t="s">
        <v>115</v>
      </c>
      <c r="G5901" s="10" t="s">
        <v>153</v>
      </c>
      <c r="H5901" s="10" t="s">
        <v>154</v>
      </c>
      <c r="I5901" s="9">
        <v>22</v>
      </c>
      <c r="J5901" s="9">
        <v>1</v>
      </c>
      <c r="K5901" s="10" t="s">
        <v>114</v>
      </c>
      <c r="L5901" s="20" t="s">
        <v>5249</v>
      </c>
      <c r="M5901" s="10" t="s">
        <v>119</v>
      </c>
      <c r="N5901" s="10" t="s">
        <v>116</v>
      </c>
      <c r="O5901" s="10" t="s">
        <v>230</v>
      </c>
      <c r="P5901" s="11">
        <v>1220885</v>
      </c>
      <c r="Q5901" s="11">
        <v>909951</v>
      </c>
      <c r="R5901" s="11">
        <v>445128</v>
      </c>
      <c r="S5901" s="11">
        <v>0</v>
      </c>
      <c r="T5901" s="11">
        <v>160096</v>
      </c>
      <c r="U5901" s="11">
        <v>366617</v>
      </c>
      <c r="V5901" s="11">
        <v>957729</v>
      </c>
      <c r="W5901" s="11">
        <v>776033</v>
      </c>
      <c r="X5901" s="11">
        <v>637474</v>
      </c>
      <c r="Y5901" s="11">
        <v>762499</v>
      </c>
      <c r="Z5901" s="11">
        <v>1148807</v>
      </c>
      <c r="AA5901" s="11">
        <v>980880</v>
      </c>
      <c r="AB5901" s="21">
        <v>1.0489999999999999</v>
      </c>
      <c r="AC5901" s="21">
        <v>1.052</v>
      </c>
      <c r="AD5901" s="21">
        <v>1.056</v>
      </c>
      <c r="AE5901" s="21">
        <v>0</v>
      </c>
      <c r="AF5901" s="21">
        <v>1.0449999999999999</v>
      </c>
      <c r="AG5901" s="21">
        <v>1.048</v>
      </c>
      <c r="AH5901" s="21">
        <v>1.0449999999999999</v>
      </c>
      <c r="AI5901" s="21">
        <v>1.0509999999999999</v>
      </c>
      <c r="AJ5901" s="21">
        <v>1.0509999999999999</v>
      </c>
      <c r="AK5901" s="21">
        <v>1.0620000000000001</v>
      </c>
      <c r="AL5901" s="21">
        <v>1.0469999999999999</v>
      </c>
      <c r="AM5901" s="21">
        <v>1.048</v>
      </c>
      <c r="AN5901" s="12">
        <v>0</v>
      </c>
      <c r="AO5901" s="12">
        <v>0</v>
      </c>
      <c r="AP5901" s="12">
        <v>0</v>
      </c>
      <c r="AQ5901" s="12">
        <v>0</v>
      </c>
      <c r="AR5901" s="12">
        <v>0</v>
      </c>
      <c r="AS5901" s="12">
        <v>0</v>
      </c>
      <c r="AT5901" s="12">
        <v>0</v>
      </c>
      <c r="AU5901" s="12">
        <v>0</v>
      </c>
      <c r="AV5901" s="12">
        <v>0</v>
      </c>
      <c r="AW5901" s="12">
        <v>0</v>
      </c>
      <c r="AX5901" s="12">
        <v>0</v>
      </c>
      <c r="AY5901" s="12">
        <v>0</v>
      </c>
      <c r="AZ5901" s="22">
        <v>0</v>
      </c>
      <c r="BA5901" s="22">
        <v>0</v>
      </c>
      <c r="BB5901" s="22">
        <v>0</v>
      </c>
      <c r="BC5901" s="22">
        <v>0</v>
      </c>
      <c r="BD5901" s="22">
        <v>0</v>
      </c>
      <c r="BE5901" s="22">
        <v>0</v>
      </c>
      <c r="BF5901" s="22">
        <v>0</v>
      </c>
      <c r="BG5901" s="22">
        <v>0</v>
      </c>
      <c r="BH5901" s="22">
        <v>0</v>
      </c>
      <c r="BI5901" s="22">
        <v>0</v>
      </c>
      <c r="BJ5901" s="22">
        <v>0</v>
      </c>
      <c r="BK5901" s="22">
        <v>0</v>
      </c>
      <c r="BL5901" s="11">
        <v>8366099</v>
      </c>
      <c r="BM5901" s="10" t="s">
        <v>158</v>
      </c>
      <c r="BN5901" s="9">
        <v>2024</v>
      </c>
    </row>
    <row r="5902" spans="1:66" x14ac:dyDescent="0.3">
      <c r="A5902" s="9">
        <v>56532</v>
      </c>
      <c r="B5902" s="10" t="s">
        <v>107</v>
      </c>
      <c r="C5902" s="10" t="s">
        <v>2277</v>
      </c>
      <c r="D5902" s="10" t="s">
        <v>223</v>
      </c>
      <c r="E5902" s="9">
        <v>14328</v>
      </c>
      <c r="F5902" s="10" t="s">
        <v>115</v>
      </c>
      <c r="G5902" s="10" t="s">
        <v>153</v>
      </c>
      <c r="H5902" s="10" t="s">
        <v>154</v>
      </c>
      <c r="I5902" s="9">
        <v>22</v>
      </c>
      <c r="J5902" s="9">
        <v>1</v>
      </c>
      <c r="K5902" s="10" t="s">
        <v>114</v>
      </c>
      <c r="L5902" s="20" t="s">
        <v>5249</v>
      </c>
      <c r="M5902" s="10" t="s">
        <v>119</v>
      </c>
      <c r="N5902" s="10" t="s">
        <v>228</v>
      </c>
      <c r="O5902" s="10" t="s">
        <v>230</v>
      </c>
      <c r="P5902" s="11">
        <v>0</v>
      </c>
      <c r="Q5902" s="11">
        <v>0</v>
      </c>
      <c r="R5902" s="11">
        <v>0</v>
      </c>
      <c r="S5902" s="11">
        <v>0</v>
      </c>
      <c r="T5902" s="11">
        <v>0</v>
      </c>
      <c r="U5902" s="11">
        <v>0</v>
      </c>
      <c r="V5902" s="11">
        <v>0</v>
      </c>
      <c r="W5902" s="11">
        <v>0</v>
      </c>
      <c r="X5902" s="11">
        <v>0</v>
      </c>
      <c r="Y5902" s="11">
        <v>0</v>
      </c>
      <c r="Z5902" s="11">
        <v>0</v>
      </c>
      <c r="AA5902" s="11">
        <v>0</v>
      </c>
      <c r="AB5902" s="21">
        <v>0</v>
      </c>
      <c r="AC5902" s="21">
        <v>0</v>
      </c>
      <c r="AD5902" s="21">
        <v>0</v>
      </c>
      <c r="AE5902" s="21">
        <v>0</v>
      </c>
      <c r="AF5902" s="21">
        <v>0</v>
      </c>
      <c r="AG5902" s="21">
        <v>0</v>
      </c>
      <c r="AH5902" s="21">
        <v>0</v>
      </c>
      <c r="AI5902" s="21">
        <v>0</v>
      </c>
      <c r="AJ5902" s="21">
        <v>0</v>
      </c>
      <c r="AK5902" s="21">
        <v>0</v>
      </c>
      <c r="AL5902" s="21">
        <v>0</v>
      </c>
      <c r="AM5902" s="21">
        <v>0</v>
      </c>
      <c r="AN5902" s="12">
        <v>0</v>
      </c>
      <c r="AO5902" s="12">
        <v>0</v>
      </c>
      <c r="AP5902" s="12">
        <v>0</v>
      </c>
      <c r="AQ5902" s="12">
        <v>0</v>
      </c>
      <c r="AR5902" s="12">
        <v>0</v>
      </c>
      <c r="AS5902" s="12">
        <v>0</v>
      </c>
      <c r="AT5902" s="12">
        <v>0</v>
      </c>
      <c r="AU5902" s="12">
        <v>0</v>
      </c>
      <c r="AV5902" s="12">
        <v>0</v>
      </c>
      <c r="AW5902" s="12">
        <v>0</v>
      </c>
      <c r="AX5902" s="12">
        <v>0</v>
      </c>
      <c r="AY5902" s="12">
        <v>0</v>
      </c>
      <c r="AZ5902" s="22">
        <v>0</v>
      </c>
      <c r="BA5902" s="22">
        <v>0</v>
      </c>
      <c r="BB5902" s="22">
        <v>0</v>
      </c>
      <c r="BC5902" s="22">
        <v>0</v>
      </c>
      <c r="BD5902" s="22">
        <v>0</v>
      </c>
      <c r="BE5902" s="22">
        <v>0</v>
      </c>
      <c r="BF5902" s="22">
        <v>0</v>
      </c>
      <c r="BG5902" s="22">
        <v>0</v>
      </c>
      <c r="BH5902" s="22">
        <v>0</v>
      </c>
      <c r="BI5902" s="22">
        <v>0</v>
      </c>
      <c r="BJ5902" s="22">
        <v>0</v>
      </c>
      <c r="BK5902" s="22">
        <v>0</v>
      </c>
      <c r="BL5902" s="11">
        <v>0</v>
      </c>
      <c r="BM5902" s="10" t="s">
        <v>158</v>
      </c>
      <c r="BN5902" s="9">
        <v>2024</v>
      </c>
    </row>
    <row r="5903" spans="1:66" x14ac:dyDescent="0.3">
      <c r="A5903" s="9">
        <v>56532</v>
      </c>
      <c r="B5903" s="10" t="s">
        <v>107</v>
      </c>
      <c r="C5903" s="10" t="s">
        <v>2277</v>
      </c>
      <c r="D5903" s="10" t="s">
        <v>223</v>
      </c>
      <c r="E5903" s="9">
        <v>14328</v>
      </c>
      <c r="F5903" s="10" t="s">
        <v>115</v>
      </c>
      <c r="G5903" s="10" t="s">
        <v>153</v>
      </c>
      <c r="H5903" s="10" t="s">
        <v>154</v>
      </c>
      <c r="I5903" s="9">
        <v>22</v>
      </c>
      <c r="J5903" s="9">
        <v>1</v>
      </c>
      <c r="K5903" s="10" t="s">
        <v>114</v>
      </c>
      <c r="L5903" s="20" t="s">
        <v>5533</v>
      </c>
      <c r="M5903" s="10" t="s">
        <v>115</v>
      </c>
      <c r="N5903" s="10" t="s">
        <v>116</v>
      </c>
      <c r="O5903" s="10" t="s">
        <v>230</v>
      </c>
      <c r="P5903" s="11">
        <v>180480</v>
      </c>
      <c r="Q5903" s="11">
        <v>138482</v>
      </c>
      <c r="R5903" s="11">
        <v>34963</v>
      </c>
      <c r="S5903" s="11">
        <v>0</v>
      </c>
      <c r="T5903" s="11">
        <v>13017</v>
      </c>
      <c r="U5903" s="11">
        <v>48591</v>
      </c>
      <c r="V5903" s="11">
        <v>142068</v>
      </c>
      <c r="W5903" s="11">
        <v>107924</v>
      </c>
      <c r="X5903" s="11">
        <v>103273</v>
      </c>
      <c r="Y5903" s="11">
        <v>126086</v>
      </c>
      <c r="Z5903" s="11">
        <v>179211</v>
      </c>
      <c r="AA5903" s="11">
        <v>180164</v>
      </c>
      <c r="AB5903" s="21">
        <v>1.0489999999999999</v>
      </c>
      <c r="AC5903" s="21">
        <v>1.052</v>
      </c>
      <c r="AD5903" s="21">
        <v>1.056</v>
      </c>
      <c r="AE5903" s="21">
        <v>0</v>
      </c>
      <c r="AF5903" s="21">
        <v>1.0449999999999999</v>
      </c>
      <c r="AG5903" s="21">
        <v>1.048</v>
      </c>
      <c r="AH5903" s="21">
        <v>1.0449999999999999</v>
      </c>
      <c r="AI5903" s="21">
        <v>1.0509999999999999</v>
      </c>
      <c r="AJ5903" s="21">
        <v>1.0509999999999999</v>
      </c>
      <c r="AK5903" s="21">
        <v>1.0620000000000001</v>
      </c>
      <c r="AL5903" s="21">
        <v>1.0469999999999999</v>
      </c>
      <c r="AM5903" s="21">
        <v>1.048</v>
      </c>
      <c r="AN5903" s="12">
        <v>0</v>
      </c>
      <c r="AO5903" s="12">
        <v>0</v>
      </c>
      <c r="AP5903" s="12">
        <v>0</v>
      </c>
      <c r="AQ5903" s="12">
        <v>0</v>
      </c>
      <c r="AR5903" s="12">
        <v>0</v>
      </c>
      <c r="AS5903" s="12">
        <v>0</v>
      </c>
      <c r="AT5903" s="12">
        <v>0</v>
      </c>
      <c r="AU5903" s="12">
        <v>0</v>
      </c>
      <c r="AV5903" s="12">
        <v>0</v>
      </c>
      <c r="AW5903" s="12">
        <v>0</v>
      </c>
      <c r="AX5903" s="12">
        <v>0</v>
      </c>
      <c r="AY5903" s="12">
        <v>0</v>
      </c>
      <c r="AZ5903" s="22">
        <v>0</v>
      </c>
      <c r="BA5903" s="22">
        <v>0</v>
      </c>
      <c r="BB5903" s="22">
        <v>0</v>
      </c>
      <c r="BC5903" s="22">
        <v>0</v>
      </c>
      <c r="BD5903" s="22">
        <v>0</v>
      </c>
      <c r="BE5903" s="22">
        <v>0</v>
      </c>
      <c r="BF5903" s="22">
        <v>0</v>
      </c>
      <c r="BG5903" s="22">
        <v>0</v>
      </c>
      <c r="BH5903" s="22">
        <v>0</v>
      </c>
      <c r="BI5903" s="22">
        <v>0</v>
      </c>
      <c r="BJ5903" s="22">
        <v>0</v>
      </c>
      <c r="BK5903" s="22">
        <v>0</v>
      </c>
      <c r="BL5903" s="11">
        <v>1254259</v>
      </c>
      <c r="BM5903" s="10" t="s">
        <v>158</v>
      </c>
      <c r="BN5903" s="9">
        <v>2024</v>
      </c>
    </row>
    <row r="5904" spans="1:66" x14ac:dyDescent="0.3">
      <c r="A5904" s="9">
        <v>56532</v>
      </c>
      <c r="B5904" s="10" t="s">
        <v>107</v>
      </c>
      <c r="C5904" s="10" t="s">
        <v>2277</v>
      </c>
      <c r="D5904" s="10" t="s">
        <v>223</v>
      </c>
      <c r="E5904" s="9">
        <v>14328</v>
      </c>
      <c r="F5904" s="10" t="s">
        <v>115</v>
      </c>
      <c r="G5904" s="10" t="s">
        <v>153</v>
      </c>
      <c r="H5904" s="10" t="s">
        <v>154</v>
      </c>
      <c r="I5904" s="9">
        <v>22</v>
      </c>
      <c r="J5904" s="9">
        <v>1</v>
      </c>
      <c r="K5904" s="10" t="s">
        <v>114</v>
      </c>
      <c r="L5904" s="20" t="s">
        <v>5533</v>
      </c>
      <c r="M5904" s="10" t="s">
        <v>115</v>
      </c>
      <c r="N5904" s="10" t="s">
        <v>228</v>
      </c>
      <c r="O5904" s="10" t="s">
        <v>230</v>
      </c>
      <c r="P5904" s="11">
        <v>0</v>
      </c>
      <c r="Q5904" s="11">
        <v>0</v>
      </c>
      <c r="R5904" s="11">
        <v>0</v>
      </c>
      <c r="S5904" s="11">
        <v>0</v>
      </c>
      <c r="T5904" s="11">
        <v>0</v>
      </c>
      <c r="U5904" s="11">
        <v>0</v>
      </c>
      <c r="V5904" s="11">
        <v>0</v>
      </c>
      <c r="W5904" s="11">
        <v>0</v>
      </c>
      <c r="X5904" s="11">
        <v>0</v>
      </c>
      <c r="Y5904" s="11">
        <v>0</v>
      </c>
      <c r="Z5904" s="11">
        <v>0</v>
      </c>
      <c r="AA5904" s="11">
        <v>0</v>
      </c>
      <c r="AB5904" s="21">
        <v>0</v>
      </c>
      <c r="AC5904" s="21">
        <v>0</v>
      </c>
      <c r="AD5904" s="21">
        <v>0</v>
      </c>
      <c r="AE5904" s="21">
        <v>0</v>
      </c>
      <c r="AF5904" s="21">
        <v>0</v>
      </c>
      <c r="AG5904" s="21">
        <v>0</v>
      </c>
      <c r="AH5904" s="21">
        <v>0</v>
      </c>
      <c r="AI5904" s="21">
        <v>0</v>
      </c>
      <c r="AJ5904" s="21">
        <v>0</v>
      </c>
      <c r="AK5904" s="21">
        <v>0</v>
      </c>
      <c r="AL5904" s="21">
        <v>0</v>
      </c>
      <c r="AM5904" s="21">
        <v>0</v>
      </c>
      <c r="AN5904" s="12">
        <v>0</v>
      </c>
      <c r="AO5904" s="12">
        <v>0</v>
      </c>
      <c r="AP5904" s="12">
        <v>0</v>
      </c>
      <c r="AQ5904" s="12">
        <v>0</v>
      </c>
      <c r="AR5904" s="12">
        <v>0</v>
      </c>
      <c r="AS5904" s="12">
        <v>0</v>
      </c>
      <c r="AT5904" s="12">
        <v>0</v>
      </c>
      <c r="AU5904" s="12">
        <v>0</v>
      </c>
      <c r="AV5904" s="12">
        <v>0</v>
      </c>
      <c r="AW5904" s="12">
        <v>0</v>
      </c>
      <c r="AX5904" s="12">
        <v>0</v>
      </c>
      <c r="AY5904" s="12">
        <v>0</v>
      </c>
      <c r="AZ5904" s="22">
        <v>0</v>
      </c>
      <c r="BA5904" s="22">
        <v>0</v>
      </c>
      <c r="BB5904" s="22">
        <v>0</v>
      </c>
      <c r="BC5904" s="22">
        <v>0</v>
      </c>
      <c r="BD5904" s="22">
        <v>0</v>
      </c>
      <c r="BE5904" s="22">
        <v>0</v>
      </c>
      <c r="BF5904" s="22">
        <v>0</v>
      </c>
      <c r="BG5904" s="22">
        <v>0</v>
      </c>
      <c r="BH5904" s="22">
        <v>0</v>
      </c>
      <c r="BI5904" s="22">
        <v>0</v>
      </c>
      <c r="BJ5904" s="22">
        <v>0</v>
      </c>
      <c r="BK5904" s="22">
        <v>0</v>
      </c>
      <c r="BL5904" s="11">
        <v>0</v>
      </c>
      <c r="BM5904" s="10" t="s">
        <v>158</v>
      </c>
      <c r="BN5904" s="9">
        <v>2024</v>
      </c>
    </row>
    <row r="5905" spans="1:66" x14ac:dyDescent="0.3">
      <c r="A5905" s="9">
        <v>56532</v>
      </c>
      <c r="B5905" s="10" t="s">
        <v>107</v>
      </c>
      <c r="C5905" s="10" t="s">
        <v>2277</v>
      </c>
      <c r="D5905" s="10" t="s">
        <v>223</v>
      </c>
      <c r="E5905" s="9">
        <v>14328</v>
      </c>
      <c r="F5905" s="10" t="s">
        <v>115</v>
      </c>
      <c r="G5905" s="10" t="s">
        <v>153</v>
      </c>
      <c r="H5905" s="10" t="s">
        <v>154</v>
      </c>
      <c r="I5905" s="9">
        <v>22</v>
      </c>
      <c r="J5905" s="9">
        <v>1</v>
      </c>
      <c r="K5905" s="10" t="s">
        <v>114</v>
      </c>
      <c r="L5905" s="20" t="s">
        <v>5534</v>
      </c>
      <c r="M5905" s="10" t="s">
        <v>115</v>
      </c>
      <c r="N5905" s="10" t="s">
        <v>116</v>
      </c>
      <c r="O5905" s="10" t="s">
        <v>230</v>
      </c>
      <c r="P5905" s="11">
        <v>202414</v>
      </c>
      <c r="Q5905" s="11">
        <v>137293</v>
      </c>
      <c r="R5905" s="11">
        <v>35567</v>
      </c>
      <c r="S5905" s="11">
        <v>0</v>
      </c>
      <c r="T5905" s="11">
        <v>10675</v>
      </c>
      <c r="U5905" s="11">
        <v>49374</v>
      </c>
      <c r="V5905" s="11">
        <v>134612</v>
      </c>
      <c r="W5905" s="11">
        <v>103042</v>
      </c>
      <c r="X5905" s="11">
        <v>97446</v>
      </c>
      <c r="Y5905" s="11">
        <v>118748</v>
      </c>
      <c r="Z5905" s="11">
        <v>179135</v>
      </c>
      <c r="AA5905" s="11">
        <v>165469</v>
      </c>
      <c r="AB5905" s="21">
        <v>1.0489999999999999</v>
      </c>
      <c r="AC5905" s="21">
        <v>1.052</v>
      </c>
      <c r="AD5905" s="21">
        <v>1.056</v>
      </c>
      <c r="AE5905" s="21">
        <v>0</v>
      </c>
      <c r="AF5905" s="21">
        <v>1.0449999999999999</v>
      </c>
      <c r="AG5905" s="21">
        <v>1.048</v>
      </c>
      <c r="AH5905" s="21">
        <v>1.0449999999999999</v>
      </c>
      <c r="AI5905" s="21">
        <v>1.0509999999999999</v>
      </c>
      <c r="AJ5905" s="21">
        <v>1.0509999999999999</v>
      </c>
      <c r="AK5905" s="21">
        <v>1.0620000000000001</v>
      </c>
      <c r="AL5905" s="21">
        <v>1.0469999999999999</v>
      </c>
      <c r="AM5905" s="21">
        <v>1.048</v>
      </c>
      <c r="AN5905" s="12">
        <v>0</v>
      </c>
      <c r="AO5905" s="12">
        <v>0</v>
      </c>
      <c r="AP5905" s="12">
        <v>0</v>
      </c>
      <c r="AQ5905" s="12">
        <v>0</v>
      </c>
      <c r="AR5905" s="12">
        <v>0</v>
      </c>
      <c r="AS5905" s="12">
        <v>0</v>
      </c>
      <c r="AT5905" s="12">
        <v>0</v>
      </c>
      <c r="AU5905" s="12">
        <v>0</v>
      </c>
      <c r="AV5905" s="12">
        <v>0</v>
      </c>
      <c r="AW5905" s="12">
        <v>0</v>
      </c>
      <c r="AX5905" s="12">
        <v>0</v>
      </c>
      <c r="AY5905" s="12">
        <v>0</v>
      </c>
      <c r="AZ5905" s="22">
        <v>0</v>
      </c>
      <c r="BA5905" s="22">
        <v>0</v>
      </c>
      <c r="BB5905" s="22">
        <v>0</v>
      </c>
      <c r="BC5905" s="22">
        <v>0</v>
      </c>
      <c r="BD5905" s="22">
        <v>0</v>
      </c>
      <c r="BE5905" s="22">
        <v>0</v>
      </c>
      <c r="BF5905" s="22">
        <v>0</v>
      </c>
      <c r="BG5905" s="22">
        <v>0</v>
      </c>
      <c r="BH5905" s="22">
        <v>0</v>
      </c>
      <c r="BI5905" s="22">
        <v>0</v>
      </c>
      <c r="BJ5905" s="22">
        <v>0</v>
      </c>
      <c r="BK5905" s="22">
        <v>0</v>
      </c>
      <c r="BL5905" s="11">
        <v>1233775</v>
      </c>
      <c r="BM5905" s="10" t="s">
        <v>158</v>
      </c>
      <c r="BN5905" s="9">
        <v>2024</v>
      </c>
    </row>
    <row r="5906" spans="1:66" x14ac:dyDescent="0.3">
      <c r="A5906" s="9">
        <v>56532</v>
      </c>
      <c r="B5906" s="10" t="s">
        <v>107</v>
      </c>
      <c r="C5906" s="10" t="s">
        <v>2277</v>
      </c>
      <c r="D5906" s="10" t="s">
        <v>223</v>
      </c>
      <c r="E5906" s="9">
        <v>14328</v>
      </c>
      <c r="F5906" s="10" t="s">
        <v>115</v>
      </c>
      <c r="G5906" s="10" t="s">
        <v>153</v>
      </c>
      <c r="H5906" s="10" t="s">
        <v>154</v>
      </c>
      <c r="I5906" s="9">
        <v>22</v>
      </c>
      <c r="J5906" s="9">
        <v>1</v>
      </c>
      <c r="K5906" s="10" t="s">
        <v>114</v>
      </c>
      <c r="L5906" s="20" t="s">
        <v>5534</v>
      </c>
      <c r="M5906" s="10" t="s">
        <v>115</v>
      </c>
      <c r="N5906" s="10" t="s">
        <v>228</v>
      </c>
      <c r="O5906" s="10" t="s">
        <v>230</v>
      </c>
      <c r="P5906" s="11">
        <v>0</v>
      </c>
      <c r="Q5906" s="11">
        <v>0</v>
      </c>
      <c r="R5906" s="11">
        <v>0</v>
      </c>
      <c r="S5906" s="11">
        <v>0</v>
      </c>
      <c r="T5906" s="11">
        <v>0</v>
      </c>
      <c r="U5906" s="11">
        <v>0</v>
      </c>
      <c r="V5906" s="11">
        <v>0</v>
      </c>
      <c r="W5906" s="11">
        <v>0</v>
      </c>
      <c r="X5906" s="11">
        <v>0</v>
      </c>
      <c r="Y5906" s="11">
        <v>0</v>
      </c>
      <c r="Z5906" s="11">
        <v>0</v>
      </c>
      <c r="AA5906" s="11">
        <v>0</v>
      </c>
      <c r="AB5906" s="21">
        <v>0</v>
      </c>
      <c r="AC5906" s="21">
        <v>0</v>
      </c>
      <c r="AD5906" s="21">
        <v>0</v>
      </c>
      <c r="AE5906" s="21">
        <v>0</v>
      </c>
      <c r="AF5906" s="21">
        <v>0</v>
      </c>
      <c r="AG5906" s="21">
        <v>0</v>
      </c>
      <c r="AH5906" s="21">
        <v>0</v>
      </c>
      <c r="AI5906" s="21">
        <v>0</v>
      </c>
      <c r="AJ5906" s="21">
        <v>0</v>
      </c>
      <c r="AK5906" s="21">
        <v>0</v>
      </c>
      <c r="AL5906" s="21">
        <v>0</v>
      </c>
      <c r="AM5906" s="21">
        <v>0</v>
      </c>
      <c r="AN5906" s="12">
        <v>0</v>
      </c>
      <c r="AO5906" s="12">
        <v>0</v>
      </c>
      <c r="AP5906" s="12">
        <v>0</v>
      </c>
      <c r="AQ5906" s="12">
        <v>0</v>
      </c>
      <c r="AR5906" s="12">
        <v>0</v>
      </c>
      <c r="AS5906" s="12">
        <v>0</v>
      </c>
      <c r="AT5906" s="12">
        <v>0</v>
      </c>
      <c r="AU5906" s="12">
        <v>0</v>
      </c>
      <c r="AV5906" s="12">
        <v>0</v>
      </c>
      <c r="AW5906" s="12">
        <v>0</v>
      </c>
      <c r="AX5906" s="12">
        <v>0</v>
      </c>
      <c r="AY5906" s="12">
        <v>0</v>
      </c>
      <c r="AZ5906" s="22">
        <v>0</v>
      </c>
      <c r="BA5906" s="22">
        <v>0</v>
      </c>
      <c r="BB5906" s="22">
        <v>0</v>
      </c>
      <c r="BC5906" s="22">
        <v>0</v>
      </c>
      <c r="BD5906" s="22">
        <v>0</v>
      </c>
      <c r="BE5906" s="22">
        <v>0</v>
      </c>
      <c r="BF5906" s="22">
        <v>0</v>
      </c>
      <c r="BG5906" s="22">
        <v>0</v>
      </c>
      <c r="BH5906" s="22">
        <v>0</v>
      </c>
      <c r="BI5906" s="22">
        <v>0</v>
      </c>
      <c r="BJ5906" s="22">
        <v>0</v>
      </c>
      <c r="BK5906" s="22">
        <v>0</v>
      </c>
      <c r="BL5906" s="11">
        <v>0</v>
      </c>
      <c r="BM5906" s="10" t="s">
        <v>158</v>
      </c>
      <c r="BN5906" s="9">
        <v>2024</v>
      </c>
    </row>
    <row r="5907" spans="1:66" x14ac:dyDescent="0.3">
      <c r="A5907" s="9">
        <v>56564</v>
      </c>
      <c r="B5907" s="10" t="s">
        <v>107</v>
      </c>
      <c r="C5907" s="10" t="s">
        <v>2288</v>
      </c>
      <c r="D5907" s="10" t="s">
        <v>895</v>
      </c>
      <c r="E5907" s="9">
        <v>17698</v>
      </c>
      <c r="F5907" s="10" t="s">
        <v>213</v>
      </c>
      <c r="G5907" s="10" t="s">
        <v>210</v>
      </c>
      <c r="H5907" s="10" t="s">
        <v>144</v>
      </c>
      <c r="I5907" s="9">
        <v>22</v>
      </c>
      <c r="J5907" s="9">
        <v>1</v>
      </c>
      <c r="K5907" s="10" t="s">
        <v>114</v>
      </c>
      <c r="L5907" s="20" t="s">
        <v>5183</v>
      </c>
      <c r="M5907" s="10" t="s">
        <v>120</v>
      </c>
      <c r="N5907" s="10" t="s">
        <v>116</v>
      </c>
      <c r="O5907" s="10" t="s">
        <v>230</v>
      </c>
      <c r="P5907" s="11">
        <v>8763</v>
      </c>
      <c r="Q5907" s="11">
        <v>14894</v>
      </c>
      <c r="R5907" s="11">
        <v>17832</v>
      </c>
      <c r="S5907" s="11">
        <v>15355</v>
      </c>
      <c r="T5907" s="11">
        <v>17333</v>
      </c>
      <c r="U5907" s="11">
        <v>1964</v>
      </c>
      <c r="V5907" s="11">
        <v>1612</v>
      </c>
      <c r="W5907" s="11">
        <v>11620</v>
      </c>
      <c r="X5907" s="11">
        <v>27357</v>
      </c>
      <c r="Y5907" s="11">
        <v>2182</v>
      </c>
      <c r="Z5907" s="11">
        <v>813</v>
      </c>
      <c r="AA5907" s="11">
        <v>45611</v>
      </c>
      <c r="AB5907" s="21">
        <v>1.03</v>
      </c>
      <c r="AC5907" s="21">
        <v>1.03</v>
      </c>
      <c r="AD5907" s="21">
        <v>1.03</v>
      </c>
      <c r="AE5907" s="21">
        <v>1.01</v>
      </c>
      <c r="AF5907" s="21">
        <v>1.05</v>
      </c>
      <c r="AG5907" s="21">
        <v>1.06</v>
      </c>
      <c r="AH5907" s="21">
        <v>1.04</v>
      </c>
      <c r="AI5907" s="21">
        <v>1.07</v>
      </c>
      <c r="AJ5907" s="21">
        <v>1.07</v>
      </c>
      <c r="AK5907" s="21">
        <v>1.04</v>
      </c>
      <c r="AL5907" s="21">
        <v>1.01</v>
      </c>
      <c r="AM5907" s="21">
        <v>1.03</v>
      </c>
      <c r="AN5907" s="12">
        <v>0</v>
      </c>
      <c r="AO5907" s="12">
        <v>0</v>
      </c>
      <c r="AP5907" s="12">
        <v>0</v>
      </c>
      <c r="AQ5907" s="12">
        <v>0</v>
      </c>
      <c r="AR5907" s="12">
        <v>0</v>
      </c>
      <c r="AS5907" s="12">
        <v>0</v>
      </c>
      <c r="AT5907" s="12">
        <v>0</v>
      </c>
      <c r="AU5907" s="12">
        <v>0</v>
      </c>
      <c r="AV5907" s="12">
        <v>0</v>
      </c>
      <c r="AW5907" s="12">
        <v>0</v>
      </c>
      <c r="AX5907" s="12">
        <v>0</v>
      </c>
      <c r="AY5907" s="12">
        <v>0</v>
      </c>
      <c r="AZ5907" s="22">
        <v>0</v>
      </c>
      <c r="BA5907" s="22">
        <v>0</v>
      </c>
      <c r="BB5907" s="22">
        <v>0</v>
      </c>
      <c r="BC5907" s="22">
        <v>0</v>
      </c>
      <c r="BD5907" s="22">
        <v>0</v>
      </c>
      <c r="BE5907" s="22">
        <v>0</v>
      </c>
      <c r="BF5907" s="22">
        <v>0</v>
      </c>
      <c r="BG5907" s="22">
        <v>0</v>
      </c>
      <c r="BH5907" s="22">
        <v>0</v>
      </c>
      <c r="BI5907" s="22">
        <v>0</v>
      </c>
      <c r="BJ5907" s="22">
        <v>0</v>
      </c>
      <c r="BK5907" s="22">
        <v>0</v>
      </c>
      <c r="BL5907" s="11">
        <v>165336</v>
      </c>
      <c r="BM5907" s="10" t="s">
        <v>145</v>
      </c>
      <c r="BN5907" s="9">
        <v>2024</v>
      </c>
    </row>
    <row r="5908" spans="1:66" x14ac:dyDescent="0.3">
      <c r="A5908" s="9">
        <v>56564</v>
      </c>
      <c r="B5908" s="10" t="s">
        <v>107</v>
      </c>
      <c r="C5908" s="10" t="s">
        <v>2288</v>
      </c>
      <c r="D5908" s="10" t="s">
        <v>895</v>
      </c>
      <c r="E5908" s="9">
        <v>17698</v>
      </c>
      <c r="F5908" s="10" t="s">
        <v>213</v>
      </c>
      <c r="G5908" s="10" t="s">
        <v>210</v>
      </c>
      <c r="H5908" s="10" t="s">
        <v>144</v>
      </c>
      <c r="I5908" s="9">
        <v>22</v>
      </c>
      <c r="J5908" s="9">
        <v>1</v>
      </c>
      <c r="K5908" s="10" t="s">
        <v>114</v>
      </c>
      <c r="L5908" s="20" t="s">
        <v>5183</v>
      </c>
      <c r="M5908" s="10" t="s">
        <v>120</v>
      </c>
      <c r="N5908" s="10" t="s">
        <v>124</v>
      </c>
      <c r="O5908" s="10" t="s">
        <v>123</v>
      </c>
      <c r="P5908" s="11">
        <v>171313</v>
      </c>
      <c r="Q5908" s="11">
        <v>82132</v>
      </c>
      <c r="R5908" s="11">
        <v>124957</v>
      </c>
      <c r="S5908" s="11">
        <v>169949</v>
      </c>
      <c r="T5908" s="11">
        <v>137196</v>
      </c>
      <c r="U5908" s="11">
        <v>143910</v>
      </c>
      <c r="V5908" s="11">
        <v>177438</v>
      </c>
      <c r="W5908" s="11">
        <v>157402</v>
      </c>
      <c r="X5908" s="11">
        <v>121806</v>
      </c>
      <c r="Y5908" s="11">
        <v>186746</v>
      </c>
      <c r="Z5908" s="11">
        <v>17504</v>
      </c>
      <c r="AA5908" s="11">
        <v>14760</v>
      </c>
      <c r="AB5908" s="21">
        <v>17.661999999999999</v>
      </c>
      <c r="AC5908" s="21">
        <v>17.39</v>
      </c>
      <c r="AD5908" s="21">
        <v>17.704000000000001</v>
      </c>
      <c r="AE5908" s="21">
        <v>17.321999999999999</v>
      </c>
      <c r="AF5908" s="21">
        <v>17.786000000000001</v>
      </c>
      <c r="AG5908" s="21">
        <v>17.827999999999999</v>
      </c>
      <c r="AH5908" s="21">
        <v>17.716000000000001</v>
      </c>
      <c r="AI5908" s="21">
        <v>17.515999999999998</v>
      </c>
      <c r="AJ5908" s="21">
        <v>17.617999999999999</v>
      </c>
      <c r="AK5908" s="21">
        <v>17.634</v>
      </c>
      <c r="AL5908" s="21">
        <v>17.658000000000001</v>
      </c>
      <c r="AM5908" s="21">
        <v>17.725999999999999</v>
      </c>
      <c r="AN5908" s="12">
        <v>0.26</v>
      </c>
      <c r="AO5908" s="12">
        <v>0.25</v>
      </c>
      <c r="AP5908" s="12">
        <v>0.24</v>
      </c>
      <c r="AQ5908" s="12">
        <v>0.32</v>
      </c>
      <c r="AR5908" s="12">
        <v>0.28000000000000003</v>
      </c>
      <c r="AS5908" s="12">
        <v>0.26</v>
      </c>
      <c r="AT5908" s="12">
        <v>0.28000000000000003</v>
      </c>
      <c r="AU5908" s="12">
        <v>0.26</v>
      </c>
      <c r="AV5908" s="12">
        <v>0.23</v>
      </c>
      <c r="AW5908" s="12">
        <v>0.22</v>
      </c>
      <c r="AX5908" s="12">
        <v>0.19</v>
      </c>
      <c r="AY5908" s="12">
        <v>0.19</v>
      </c>
      <c r="AZ5908" s="22">
        <v>4.93</v>
      </c>
      <c r="BA5908" s="22">
        <v>4.8499999999999996</v>
      </c>
      <c r="BB5908" s="22">
        <v>4.96</v>
      </c>
      <c r="BC5908" s="22">
        <v>4.59</v>
      </c>
      <c r="BD5908" s="22">
        <v>4.54</v>
      </c>
      <c r="BE5908" s="22">
        <v>4.41</v>
      </c>
      <c r="BF5908" s="22">
        <v>4.76</v>
      </c>
      <c r="BG5908" s="22">
        <v>4.78</v>
      </c>
      <c r="BH5908" s="22">
        <v>4.57</v>
      </c>
      <c r="BI5908" s="22">
        <v>4.42</v>
      </c>
      <c r="BJ5908" s="22">
        <v>4.46</v>
      </c>
      <c r="BK5908" s="22">
        <v>4.25</v>
      </c>
      <c r="BL5908" s="11">
        <v>1505113</v>
      </c>
      <c r="BM5908" s="10" t="s">
        <v>145</v>
      </c>
      <c r="BN5908" s="9">
        <v>2024</v>
      </c>
    </row>
    <row r="5909" spans="1:66" x14ac:dyDescent="0.3">
      <c r="A5909" s="9">
        <v>56565</v>
      </c>
      <c r="B5909" s="10" t="s">
        <v>107</v>
      </c>
      <c r="C5909" s="10" t="s">
        <v>2289</v>
      </c>
      <c r="D5909" s="10" t="s">
        <v>895</v>
      </c>
      <c r="E5909" s="9">
        <v>17698</v>
      </c>
      <c r="F5909" s="10" t="s">
        <v>486</v>
      </c>
      <c r="G5909" s="10" t="s">
        <v>210</v>
      </c>
      <c r="H5909" s="10" t="s">
        <v>144</v>
      </c>
      <c r="I5909" s="9">
        <v>22</v>
      </c>
      <c r="J5909" s="9">
        <v>1</v>
      </c>
      <c r="K5909" s="10" t="s">
        <v>114</v>
      </c>
      <c r="L5909" s="20" t="s">
        <v>5187</v>
      </c>
      <c r="M5909" s="10" t="s">
        <v>119</v>
      </c>
      <c r="N5909" s="10" t="s">
        <v>116</v>
      </c>
      <c r="O5909" s="10" t="s">
        <v>230</v>
      </c>
      <c r="P5909" s="11">
        <v>1159030</v>
      </c>
      <c r="Q5909" s="11">
        <v>1123935</v>
      </c>
      <c r="R5909" s="11">
        <v>601976</v>
      </c>
      <c r="S5909" s="11">
        <v>169924</v>
      </c>
      <c r="T5909" s="11">
        <v>1100905</v>
      </c>
      <c r="U5909" s="11">
        <v>1158252</v>
      </c>
      <c r="V5909" s="11">
        <v>1229418</v>
      </c>
      <c r="W5909" s="11">
        <v>1226888</v>
      </c>
      <c r="X5909" s="11">
        <v>1086543</v>
      </c>
      <c r="Y5909" s="11">
        <v>677771</v>
      </c>
      <c r="Z5909" s="11">
        <v>747159</v>
      </c>
      <c r="AA5909" s="11">
        <v>1210177</v>
      </c>
      <c r="AB5909" s="21">
        <v>1.04</v>
      </c>
      <c r="AC5909" s="21">
        <v>1.04</v>
      </c>
      <c r="AD5909" s="21">
        <v>1.05</v>
      </c>
      <c r="AE5909" s="21">
        <v>1.03</v>
      </c>
      <c r="AF5909" s="21">
        <v>1.03</v>
      </c>
      <c r="AG5909" s="21">
        <v>1.04</v>
      </c>
      <c r="AH5909" s="21">
        <v>1.04</v>
      </c>
      <c r="AI5909" s="21">
        <v>1.04</v>
      </c>
      <c r="AJ5909" s="21">
        <v>1.03</v>
      </c>
      <c r="AK5909" s="21">
        <v>1.03</v>
      </c>
      <c r="AL5909" s="21">
        <v>1.04</v>
      </c>
      <c r="AM5909" s="21">
        <v>1.03</v>
      </c>
      <c r="AN5909" s="12">
        <v>0</v>
      </c>
      <c r="AO5909" s="12">
        <v>0</v>
      </c>
      <c r="AP5909" s="12">
        <v>0</v>
      </c>
      <c r="AQ5909" s="12">
        <v>0</v>
      </c>
      <c r="AR5909" s="12">
        <v>0</v>
      </c>
      <c r="AS5909" s="12">
        <v>0</v>
      </c>
      <c r="AT5909" s="12">
        <v>0</v>
      </c>
      <c r="AU5909" s="12">
        <v>0</v>
      </c>
      <c r="AV5909" s="12">
        <v>0</v>
      </c>
      <c r="AW5909" s="12">
        <v>0</v>
      </c>
      <c r="AX5909" s="12">
        <v>0</v>
      </c>
      <c r="AY5909" s="12">
        <v>0</v>
      </c>
      <c r="AZ5909" s="22">
        <v>0</v>
      </c>
      <c r="BA5909" s="22">
        <v>0</v>
      </c>
      <c r="BB5909" s="22">
        <v>0</v>
      </c>
      <c r="BC5909" s="22">
        <v>0</v>
      </c>
      <c r="BD5909" s="22">
        <v>0</v>
      </c>
      <c r="BE5909" s="22">
        <v>0</v>
      </c>
      <c r="BF5909" s="22">
        <v>0</v>
      </c>
      <c r="BG5909" s="22">
        <v>0</v>
      </c>
      <c r="BH5909" s="22">
        <v>0</v>
      </c>
      <c r="BI5909" s="22">
        <v>0</v>
      </c>
      <c r="BJ5909" s="22">
        <v>0</v>
      </c>
      <c r="BK5909" s="22">
        <v>0</v>
      </c>
      <c r="BL5909" s="11">
        <v>11491978</v>
      </c>
      <c r="BM5909" s="10" t="s">
        <v>145</v>
      </c>
      <c r="BN5909" s="9">
        <v>2024</v>
      </c>
    </row>
    <row r="5910" spans="1:66" x14ac:dyDescent="0.3">
      <c r="A5910" s="9">
        <v>56565</v>
      </c>
      <c r="B5910" s="10" t="s">
        <v>107</v>
      </c>
      <c r="C5910" s="10" t="s">
        <v>2289</v>
      </c>
      <c r="D5910" s="10" t="s">
        <v>895</v>
      </c>
      <c r="E5910" s="9">
        <v>17698</v>
      </c>
      <c r="F5910" s="10" t="s">
        <v>486</v>
      </c>
      <c r="G5910" s="10" t="s">
        <v>210</v>
      </c>
      <c r="H5910" s="10" t="s">
        <v>144</v>
      </c>
      <c r="I5910" s="9">
        <v>22</v>
      </c>
      <c r="J5910" s="9">
        <v>1</v>
      </c>
      <c r="K5910" s="10" t="s">
        <v>114</v>
      </c>
      <c r="L5910" s="20" t="s">
        <v>5188</v>
      </c>
      <c r="M5910" s="10" t="s">
        <v>119</v>
      </c>
      <c r="N5910" s="10" t="s">
        <v>116</v>
      </c>
      <c r="O5910" s="10" t="s">
        <v>230</v>
      </c>
      <c r="P5910" s="11">
        <v>1164692</v>
      </c>
      <c r="Q5910" s="11">
        <v>1125549</v>
      </c>
      <c r="R5910" s="11">
        <v>606510</v>
      </c>
      <c r="S5910" s="11">
        <v>199851</v>
      </c>
      <c r="T5910" s="11">
        <v>1056808</v>
      </c>
      <c r="U5910" s="11">
        <v>1164665</v>
      </c>
      <c r="V5910" s="11">
        <v>1191180</v>
      </c>
      <c r="W5910" s="11">
        <v>1233092</v>
      </c>
      <c r="X5910" s="11">
        <v>1113502</v>
      </c>
      <c r="Y5910" s="11">
        <v>686449</v>
      </c>
      <c r="Z5910" s="11">
        <v>668662</v>
      </c>
      <c r="AA5910" s="11">
        <v>1207152</v>
      </c>
      <c r="AB5910" s="21">
        <v>1.04</v>
      </c>
      <c r="AC5910" s="21">
        <v>1.04</v>
      </c>
      <c r="AD5910" s="21">
        <v>1.05</v>
      </c>
      <c r="AE5910" s="21">
        <v>1.03</v>
      </c>
      <c r="AF5910" s="21">
        <v>1.03</v>
      </c>
      <c r="AG5910" s="21">
        <v>1.04</v>
      </c>
      <c r="AH5910" s="21">
        <v>1.04</v>
      </c>
      <c r="AI5910" s="21">
        <v>1.04</v>
      </c>
      <c r="AJ5910" s="21">
        <v>1.03</v>
      </c>
      <c r="AK5910" s="21">
        <v>1.03</v>
      </c>
      <c r="AL5910" s="21">
        <v>1.04</v>
      </c>
      <c r="AM5910" s="21">
        <v>1.03</v>
      </c>
      <c r="AN5910" s="12">
        <v>0</v>
      </c>
      <c r="AO5910" s="12">
        <v>0</v>
      </c>
      <c r="AP5910" s="12">
        <v>0</v>
      </c>
      <c r="AQ5910" s="12">
        <v>0</v>
      </c>
      <c r="AR5910" s="12">
        <v>0</v>
      </c>
      <c r="AS5910" s="12">
        <v>0</v>
      </c>
      <c r="AT5910" s="12">
        <v>0</v>
      </c>
      <c r="AU5910" s="12">
        <v>0</v>
      </c>
      <c r="AV5910" s="12">
        <v>0</v>
      </c>
      <c r="AW5910" s="12">
        <v>0</v>
      </c>
      <c r="AX5910" s="12">
        <v>0</v>
      </c>
      <c r="AY5910" s="12">
        <v>0</v>
      </c>
      <c r="AZ5910" s="22">
        <v>0</v>
      </c>
      <c r="BA5910" s="22">
        <v>0</v>
      </c>
      <c r="BB5910" s="22">
        <v>0</v>
      </c>
      <c r="BC5910" s="22">
        <v>0</v>
      </c>
      <c r="BD5910" s="22">
        <v>0</v>
      </c>
      <c r="BE5910" s="22">
        <v>0</v>
      </c>
      <c r="BF5910" s="22">
        <v>0</v>
      </c>
      <c r="BG5910" s="22">
        <v>0</v>
      </c>
      <c r="BH5910" s="22">
        <v>0</v>
      </c>
      <c r="BI5910" s="22">
        <v>0</v>
      </c>
      <c r="BJ5910" s="22">
        <v>0</v>
      </c>
      <c r="BK5910" s="22">
        <v>0</v>
      </c>
      <c r="BL5910" s="11">
        <v>11418112</v>
      </c>
      <c r="BM5910" s="10" t="s">
        <v>145</v>
      </c>
      <c r="BN5910" s="9">
        <v>2024</v>
      </c>
    </row>
    <row r="5911" spans="1:66" x14ac:dyDescent="0.3">
      <c r="A5911" s="9">
        <v>56565</v>
      </c>
      <c r="B5911" s="10" t="s">
        <v>107</v>
      </c>
      <c r="C5911" s="10" t="s">
        <v>2289</v>
      </c>
      <c r="D5911" s="10" t="s">
        <v>895</v>
      </c>
      <c r="E5911" s="9">
        <v>17698</v>
      </c>
      <c r="F5911" s="10" t="s">
        <v>486</v>
      </c>
      <c r="G5911" s="10" t="s">
        <v>210</v>
      </c>
      <c r="H5911" s="10" t="s">
        <v>144</v>
      </c>
      <c r="I5911" s="9">
        <v>22</v>
      </c>
      <c r="J5911" s="9">
        <v>1</v>
      </c>
      <c r="K5911" s="10" t="s">
        <v>114</v>
      </c>
      <c r="L5911" s="20" t="s">
        <v>5220</v>
      </c>
      <c r="M5911" s="10" t="s">
        <v>115</v>
      </c>
      <c r="N5911" s="10" t="s">
        <v>116</v>
      </c>
      <c r="O5911" s="10" t="s">
        <v>230</v>
      </c>
      <c r="P5911" s="11">
        <v>0</v>
      </c>
      <c r="Q5911" s="11">
        <v>0</v>
      </c>
      <c r="R5911" s="11">
        <v>0</v>
      </c>
      <c r="S5911" s="11">
        <v>0</v>
      </c>
      <c r="T5911" s="11">
        <v>0</v>
      </c>
      <c r="U5911" s="11">
        <v>0</v>
      </c>
      <c r="V5911" s="11">
        <v>0</v>
      </c>
      <c r="W5911" s="11">
        <v>0</v>
      </c>
      <c r="X5911" s="11">
        <v>0</v>
      </c>
      <c r="Y5911" s="11">
        <v>0</v>
      </c>
      <c r="Z5911" s="11">
        <v>0</v>
      </c>
      <c r="AA5911" s="11">
        <v>0</v>
      </c>
      <c r="AB5911" s="21">
        <v>0</v>
      </c>
      <c r="AC5911" s="21">
        <v>0</v>
      </c>
      <c r="AD5911" s="21">
        <v>0</v>
      </c>
      <c r="AE5911" s="21">
        <v>0</v>
      </c>
      <c r="AF5911" s="21">
        <v>0</v>
      </c>
      <c r="AG5911" s="21">
        <v>0</v>
      </c>
      <c r="AH5911" s="21">
        <v>0</v>
      </c>
      <c r="AI5911" s="21">
        <v>0</v>
      </c>
      <c r="AJ5911" s="21">
        <v>0</v>
      </c>
      <c r="AK5911" s="21">
        <v>0</v>
      </c>
      <c r="AL5911" s="21">
        <v>0</v>
      </c>
      <c r="AM5911" s="21">
        <v>0</v>
      </c>
      <c r="AN5911" s="12">
        <v>0</v>
      </c>
      <c r="AO5911" s="12">
        <v>0</v>
      </c>
      <c r="AP5911" s="12">
        <v>0</v>
      </c>
      <c r="AQ5911" s="12">
        <v>0</v>
      </c>
      <c r="AR5911" s="12">
        <v>0</v>
      </c>
      <c r="AS5911" s="12">
        <v>0</v>
      </c>
      <c r="AT5911" s="12">
        <v>0</v>
      </c>
      <c r="AU5911" s="12">
        <v>0</v>
      </c>
      <c r="AV5911" s="12">
        <v>0</v>
      </c>
      <c r="AW5911" s="12">
        <v>0</v>
      </c>
      <c r="AX5911" s="12">
        <v>0</v>
      </c>
      <c r="AY5911" s="12">
        <v>0</v>
      </c>
      <c r="AZ5911" s="22">
        <v>0</v>
      </c>
      <c r="BA5911" s="22">
        <v>0</v>
      </c>
      <c r="BB5911" s="22">
        <v>0</v>
      </c>
      <c r="BC5911" s="22">
        <v>0</v>
      </c>
      <c r="BD5911" s="22">
        <v>0</v>
      </c>
      <c r="BE5911" s="22">
        <v>0</v>
      </c>
      <c r="BF5911" s="22">
        <v>0</v>
      </c>
      <c r="BG5911" s="22">
        <v>0</v>
      </c>
      <c r="BH5911" s="22">
        <v>0</v>
      </c>
      <c r="BI5911" s="22">
        <v>0</v>
      </c>
      <c r="BJ5911" s="22">
        <v>0</v>
      </c>
      <c r="BK5911" s="22">
        <v>0</v>
      </c>
      <c r="BL5911" s="11">
        <v>0</v>
      </c>
      <c r="BM5911" s="10" t="s">
        <v>145</v>
      </c>
      <c r="BN5911" s="9">
        <v>2024</v>
      </c>
    </row>
    <row r="5912" spans="1:66" x14ac:dyDescent="0.3">
      <c r="A5912" s="9">
        <v>56565</v>
      </c>
      <c r="B5912" s="10" t="s">
        <v>107</v>
      </c>
      <c r="C5912" s="10" t="s">
        <v>2289</v>
      </c>
      <c r="D5912" s="10" t="s">
        <v>895</v>
      </c>
      <c r="E5912" s="9">
        <v>17698</v>
      </c>
      <c r="F5912" s="10" t="s">
        <v>486</v>
      </c>
      <c r="G5912" s="10" t="s">
        <v>210</v>
      </c>
      <c r="H5912" s="10" t="s">
        <v>144</v>
      </c>
      <c r="I5912" s="9">
        <v>22</v>
      </c>
      <c r="J5912" s="9">
        <v>1</v>
      </c>
      <c r="K5912" s="10" t="s">
        <v>114</v>
      </c>
      <c r="L5912" s="20" t="s">
        <v>5221</v>
      </c>
      <c r="M5912" s="10" t="s">
        <v>115</v>
      </c>
      <c r="N5912" s="10" t="s">
        <v>116</v>
      </c>
      <c r="O5912" s="10" t="s">
        <v>230</v>
      </c>
      <c r="P5912" s="11">
        <v>0</v>
      </c>
      <c r="Q5912" s="11">
        <v>0</v>
      </c>
      <c r="R5912" s="11">
        <v>0</v>
      </c>
      <c r="S5912" s="11">
        <v>0</v>
      </c>
      <c r="T5912" s="11">
        <v>0</v>
      </c>
      <c r="U5912" s="11">
        <v>0</v>
      </c>
      <c r="V5912" s="11">
        <v>0</v>
      </c>
      <c r="W5912" s="11">
        <v>0</v>
      </c>
      <c r="X5912" s="11">
        <v>0</v>
      </c>
      <c r="Y5912" s="11">
        <v>0</v>
      </c>
      <c r="Z5912" s="11">
        <v>0</v>
      </c>
      <c r="AA5912" s="11">
        <v>0</v>
      </c>
      <c r="AB5912" s="21">
        <v>0</v>
      </c>
      <c r="AC5912" s="21">
        <v>0</v>
      </c>
      <c r="AD5912" s="21">
        <v>0</v>
      </c>
      <c r="AE5912" s="21">
        <v>0</v>
      </c>
      <c r="AF5912" s="21">
        <v>0</v>
      </c>
      <c r="AG5912" s="21">
        <v>0</v>
      </c>
      <c r="AH5912" s="21">
        <v>0</v>
      </c>
      <c r="AI5912" s="21">
        <v>0</v>
      </c>
      <c r="AJ5912" s="21">
        <v>0</v>
      </c>
      <c r="AK5912" s="21">
        <v>0</v>
      </c>
      <c r="AL5912" s="21">
        <v>0</v>
      </c>
      <c r="AM5912" s="21">
        <v>0</v>
      </c>
      <c r="AN5912" s="12">
        <v>0</v>
      </c>
      <c r="AO5912" s="12">
        <v>0</v>
      </c>
      <c r="AP5912" s="12">
        <v>0</v>
      </c>
      <c r="AQ5912" s="12">
        <v>0</v>
      </c>
      <c r="AR5912" s="12">
        <v>0</v>
      </c>
      <c r="AS5912" s="12">
        <v>0</v>
      </c>
      <c r="AT5912" s="12">
        <v>0</v>
      </c>
      <c r="AU5912" s="12">
        <v>0</v>
      </c>
      <c r="AV5912" s="12">
        <v>0</v>
      </c>
      <c r="AW5912" s="12">
        <v>0</v>
      </c>
      <c r="AX5912" s="12">
        <v>0</v>
      </c>
      <c r="AY5912" s="12">
        <v>0</v>
      </c>
      <c r="AZ5912" s="22">
        <v>0</v>
      </c>
      <c r="BA5912" s="22">
        <v>0</v>
      </c>
      <c r="BB5912" s="22">
        <v>0</v>
      </c>
      <c r="BC5912" s="22">
        <v>0</v>
      </c>
      <c r="BD5912" s="22">
        <v>0</v>
      </c>
      <c r="BE5912" s="22">
        <v>0</v>
      </c>
      <c r="BF5912" s="22">
        <v>0</v>
      </c>
      <c r="BG5912" s="22">
        <v>0</v>
      </c>
      <c r="BH5912" s="22">
        <v>0</v>
      </c>
      <c r="BI5912" s="22">
        <v>0</v>
      </c>
      <c r="BJ5912" s="22">
        <v>0</v>
      </c>
      <c r="BK5912" s="22">
        <v>0</v>
      </c>
      <c r="BL5912" s="11">
        <v>0</v>
      </c>
      <c r="BM5912" s="10" t="s">
        <v>145</v>
      </c>
      <c r="BN5912" s="9">
        <v>2024</v>
      </c>
    </row>
    <row r="5913" spans="1:66" x14ac:dyDescent="0.3">
      <c r="A5913" s="9">
        <v>56609</v>
      </c>
      <c r="B5913" s="10" t="s">
        <v>107</v>
      </c>
      <c r="C5913" s="10" t="s">
        <v>2292</v>
      </c>
      <c r="D5913" s="10" t="s">
        <v>647</v>
      </c>
      <c r="E5913" s="9">
        <v>1307</v>
      </c>
      <c r="F5913" s="10" t="s">
        <v>798</v>
      </c>
      <c r="G5913" s="10" t="s">
        <v>166</v>
      </c>
      <c r="H5913" s="10" t="s">
        <v>154</v>
      </c>
      <c r="I5913" s="9">
        <v>22</v>
      </c>
      <c r="J5913" s="9">
        <v>1</v>
      </c>
      <c r="K5913" s="10" t="s">
        <v>114</v>
      </c>
      <c r="L5913" s="20" t="s">
        <v>5183</v>
      </c>
      <c r="M5913" s="10" t="s">
        <v>120</v>
      </c>
      <c r="N5913" s="10" t="s">
        <v>124</v>
      </c>
      <c r="O5913" s="10" t="s">
        <v>123</v>
      </c>
      <c r="P5913" s="11">
        <v>191683</v>
      </c>
      <c r="Q5913" s="11">
        <v>172203</v>
      </c>
      <c r="R5913" s="11">
        <v>133425</v>
      </c>
      <c r="S5913" s="11">
        <v>147694</v>
      </c>
      <c r="T5913" s="11">
        <v>142535</v>
      </c>
      <c r="U5913" s="11">
        <v>153418</v>
      </c>
      <c r="V5913" s="11">
        <v>147549</v>
      </c>
      <c r="W5913" s="11">
        <v>187697</v>
      </c>
      <c r="X5913" s="11">
        <v>155625</v>
      </c>
      <c r="Y5913" s="11">
        <v>169774</v>
      </c>
      <c r="Z5913" s="11">
        <v>145209</v>
      </c>
      <c r="AA5913" s="11">
        <v>136375</v>
      </c>
      <c r="AB5913" s="21">
        <v>16.16</v>
      </c>
      <c r="AC5913" s="21">
        <v>16.076000000000001</v>
      </c>
      <c r="AD5913" s="21">
        <v>16.117999999999999</v>
      </c>
      <c r="AE5913" s="21">
        <v>16.079999999999998</v>
      </c>
      <c r="AF5913" s="21">
        <v>16.071999999999999</v>
      </c>
      <c r="AG5913" s="21">
        <v>16.170000000000002</v>
      </c>
      <c r="AH5913" s="21">
        <v>16.265999999999998</v>
      </c>
      <c r="AI5913" s="21">
        <v>16.294</v>
      </c>
      <c r="AJ5913" s="21">
        <v>16.321999999999999</v>
      </c>
      <c r="AK5913" s="21">
        <v>16.213999999999999</v>
      </c>
      <c r="AL5913" s="21">
        <v>16</v>
      </c>
      <c r="AM5913" s="21">
        <v>16.218</v>
      </c>
      <c r="AN5913" s="12">
        <v>0.4</v>
      </c>
      <c r="AO5913" s="12">
        <v>0.3</v>
      </c>
      <c r="AP5913" s="12">
        <v>0.3</v>
      </c>
      <c r="AQ5913" s="12">
        <v>0.3</v>
      </c>
      <c r="AR5913" s="12">
        <v>0.3</v>
      </c>
      <c r="AS5913" s="12">
        <v>0.3</v>
      </c>
      <c r="AT5913" s="12">
        <v>0.3</v>
      </c>
      <c r="AU5913" s="12">
        <v>0.3</v>
      </c>
      <c r="AV5913" s="12">
        <v>0.3</v>
      </c>
      <c r="AW5913" s="12">
        <v>0.3</v>
      </c>
      <c r="AX5913" s="12">
        <v>0.3</v>
      </c>
      <c r="AY5913" s="12">
        <v>0.3</v>
      </c>
      <c r="AZ5913" s="22">
        <v>4.8</v>
      </c>
      <c r="BA5913" s="22">
        <v>4.8</v>
      </c>
      <c r="BB5913" s="22">
        <v>5</v>
      </c>
      <c r="BC5913" s="22">
        <v>4.9000000000000004</v>
      </c>
      <c r="BD5913" s="22">
        <v>4.8</v>
      </c>
      <c r="BE5913" s="22">
        <v>4.7</v>
      </c>
      <c r="BF5913" s="22">
        <v>4.8</v>
      </c>
      <c r="BG5913" s="22">
        <v>4.7</v>
      </c>
      <c r="BH5913" s="22">
        <v>4.7</v>
      </c>
      <c r="BI5913" s="22">
        <v>4.5</v>
      </c>
      <c r="BJ5913" s="22">
        <v>4.5999999999999996</v>
      </c>
      <c r="BK5913" s="22">
        <v>4.5</v>
      </c>
      <c r="BL5913" s="11">
        <v>1883187</v>
      </c>
      <c r="BM5913" s="10" t="s">
        <v>311</v>
      </c>
      <c r="BN5913" s="9">
        <v>2024</v>
      </c>
    </row>
    <row r="5914" spans="1:66" x14ac:dyDescent="0.3">
      <c r="A5914" s="9">
        <v>56609</v>
      </c>
      <c r="B5914" s="10" t="s">
        <v>107</v>
      </c>
      <c r="C5914" s="10" t="s">
        <v>2292</v>
      </c>
      <c r="D5914" s="10" t="s">
        <v>647</v>
      </c>
      <c r="E5914" s="9">
        <v>1307</v>
      </c>
      <c r="F5914" s="10" t="s">
        <v>798</v>
      </c>
      <c r="G5914" s="10" t="s">
        <v>166</v>
      </c>
      <c r="H5914" s="10" t="s">
        <v>154</v>
      </c>
      <c r="I5914" s="9">
        <v>22</v>
      </c>
      <c r="J5914" s="9">
        <v>1</v>
      </c>
      <c r="K5914" s="10" t="s">
        <v>114</v>
      </c>
      <c r="L5914" s="20" t="s">
        <v>5183</v>
      </c>
      <c r="M5914" s="10" t="s">
        <v>120</v>
      </c>
      <c r="N5914" s="10" t="s">
        <v>779</v>
      </c>
      <c r="O5914" s="10" t="s">
        <v>128</v>
      </c>
      <c r="P5914" s="11">
        <v>1148</v>
      </c>
      <c r="Q5914" s="11">
        <v>657</v>
      </c>
      <c r="R5914" s="11">
        <v>2604</v>
      </c>
      <c r="S5914" s="11">
        <v>881</v>
      </c>
      <c r="T5914" s="11">
        <v>2036</v>
      </c>
      <c r="U5914" s="11">
        <v>325</v>
      </c>
      <c r="V5914" s="11">
        <v>931</v>
      </c>
      <c r="W5914" s="11">
        <v>320</v>
      </c>
      <c r="X5914" s="11">
        <v>1226</v>
      </c>
      <c r="Y5914" s="11">
        <v>272</v>
      </c>
      <c r="Z5914" s="11">
        <v>1080</v>
      </c>
      <c r="AA5914" s="11">
        <v>1397</v>
      </c>
      <c r="AB5914" s="21">
        <v>5.77</v>
      </c>
      <c r="AC5914" s="21">
        <v>5.77</v>
      </c>
      <c r="AD5914" s="21">
        <v>3.84</v>
      </c>
      <c r="AE5914" s="21">
        <v>5.77</v>
      </c>
      <c r="AF5914" s="21">
        <v>5.77</v>
      </c>
      <c r="AG5914" s="21">
        <v>5.77</v>
      </c>
      <c r="AH5914" s="21">
        <v>5.77</v>
      </c>
      <c r="AI5914" s="21">
        <v>3.86</v>
      </c>
      <c r="AJ5914" s="21">
        <v>5.77</v>
      </c>
      <c r="AK5914" s="21">
        <v>5.77</v>
      </c>
      <c r="AL5914" s="21">
        <v>5.77</v>
      </c>
      <c r="AM5914" s="21">
        <v>5.77</v>
      </c>
      <c r="AN5914" s="12">
        <v>2.25</v>
      </c>
      <c r="AO5914" s="12">
        <v>2.25</v>
      </c>
      <c r="AP5914" s="12">
        <v>2.25</v>
      </c>
      <c r="AQ5914" s="12">
        <v>2.25</v>
      </c>
      <c r="AR5914" s="12">
        <v>2.25</v>
      </c>
      <c r="AS5914" s="12">
        <v>2.25</v>
      </c>
      <c r="AT5914" s="12">
        <v>2.25</v>
      </c>
      <c r="AU5914" s="12">
        <v>2.25</v>
      </c>
      <c r="AV5914" s="12">
        <v>2.25</v>
      </c>
      <c r="AW5914" s="12">
        <v>2.25</v>
      </c>
      <c r="AX5914" s="12">
        <v>2.25</v>
      </c>
      <c r="AY5914" s="12">
        <v>2.25</v>
      </c>
      <c r="AZ5914" s="22">
        <v>0</v>
      </c>
      <c r="BA5914" s="22">
        <v>0</v>
      </c>
      <c r="BB5914" s="22">
        <v>0</v>
      </c>
      <c r="BC5914" s="22">
        <v>0</v>
      </c>
      <c r="BD5914" s="22">
        <v>0</v>
      </c>
      <c r="BE5914" s="22">
        <v>0</v>
      </c>
      <c r="BF5914" s="22">
        <v>0</v>
      </c>
      <c r="BG5914" s="22">
        <v>0</v>
      </c>
      <c r="BH5914" s="22">
        <v>0</v>
      </c>
      <c r="BI5914" s="22">
        <v>0</v>
      </c>
      <c r="BJ5914" s="22">
        <v>0</v>
      </c>
      <c r="BK5914" s="22">
        <v>0</v>
      </c>
      <c r="BL5914" s="11">
        <v>12877</v>
      </c>
      <c r="BM5914" s="10" t="s">
        <v>311</v>
      </c>
      <c r="BN5914" s="9">
        <v>2024</v>
      </c>
    </row>
    <row r="5915" spans="1:66" x14ac:dyDescent="0.3">
      <c r="A5915" s="9">
        <v>56611</v>
      </c>
      <c r="B5915" s="10" t="s">
        <v>107</v>
      </c>
      <c r="C5915" s="10" t="s">
        <v>2293</v>
      </c>
      <c r="D5915" s="10" t="s">
        <v>2294</v>
      </c>
      <c r="E5915" s="9">
        <v>55861</v>
      </c>
      <c r="F5915" s="10" t="s">
        <v>244</v>
      </c>
      <c r="G5915" s="10" t="s">
        <v>210</v>
      </c>
      <c r="H5915" s="10" t="s">
        <v>245</v>
      </c>
      <c r="I5915" s="9">
        <v>22</v>
      </c>
      <c r="J5915" s="9">
        <v>2</v>
      </c>
      <c r="K5915" s="10" t="s">
        <v>219</v>
      </c>
      <c r="L5915" s="20" t="s">
        <v>6098</v>
      </c>
      <c r="M5915" s="10" t="s">
        <v>120</v>
      </c>
      <c r="N5915" s="10" t="s">
        <v>116</v>
      </c>
      <c r="O5915" s="10" t="s">
        <v>230</v>
      </c>
      <c r="P5915" s="11">
        <v>0</v>
      </c>
      <c r="Q5915" s="11">
        <v>0</v>
      </c>
      <c r="R5915" s="11">
        <v>0</v>
      </c>
      <c r="S5915" s="11">
        <v>0</v>
      </c>
      <c r="T5915" s="11">
        <v>0</v>
      </c>
      <c r="U5915" s="11">
        <v>0</v>
      </c>
      <c r="V5915" s="11">
        <v>0</v>
      </c>
      <c r="W5915" s="11">
        <v>0</v>
      </c>
      <c r="X5915" s="11">
        <v>0</v>
      </c>
      <c r="Y5915" s="11">
        <v>0</v>
      </c>
      <c r="Z5915" s="11">
        <v>0</v>
      </c>
      <c r="AA5915" s="11">
        <v>0</v>
      </c>
      <c r="AB5915" s="21">
        <v>0</v>
      </c>
      <c r="AC5915" s="21">
        <v>0</v>
      </c>
      <c r="AD5915" s="21">
        <v>0</v>
      </c>
      <c r="AE5915" s="21">
        <v>0</v>
      </c>
      <c r="AF5915" s="21">
        <v>0</v>
      </c>
      <c r="AG5915" s="21">
        <v>0</v>
      </c>
      <c r="AH5915" s="21">
        <v>0</v>
      </c>
      <c r="AI5915" s="21">
        <v>0</v>
      </c>
      <c r="AJ5915" s="21">
        <v>0</v>
      </c>
      <c r="AK5915" s="21">
        <v>0</v>
      </c>
      <c r="AL5915" s="21">
        <v>0</v>
      </c>
      <c r="AM5915" s="21">
        <v>0</v>
      </c>
      <c r="AN5915" s="12">
        <v>0</v>
      </c>
      <c r="AO5915" s="12">
        <v>0</v>
      </c>
      <c r="AP5915" s="12">
        <v>0</v>
      </c>
      <c r="AQ5915" s="12">
        <v>0</v>
      </c>
      <c r="AR5915" s="12">
        <v>0</v>
      </c>
      <c r="AS5915" s="12">
        <v>0</v>
      </c>
      <c r="AT5915" s="12">
        <v>0</v>
      </c>
      <c r="AU5915" s="12">
        <v>0</v>
      </c>
      <c r="AV5915" s="12">
        <v>0</v>
      </c>
      <c r="AW5915" s="12">
        <v>0</v>
      </c>
      <c r="AX5915" s="12">
        <v>0</v>
      </c>
      <c r="AY5915" s="12">
        <v>0</v>
      </c>
      <c r="AZ5915" s="22">
        <v>0</v>
      </c>
      <c r="BA5915" s="22">
        <v>0</v>
      </c>
      <c r="BB5915" s="22">
        <v>0</v>
      </c>
      <c r="BC5915" s="22">
        <v>0</v>
      </c>
      <c r="BD5915" s="22">
        <v>0</v>
      </c>
      <c r="BE5915" s="22">
        <v>0</v>
      </c>
      <c r="BF5915" s="22">
        <v>0</v>
      </c>
      <c r="BG5915" s="22">
        <v>0</v>
      </c>
      <c r="BH5915" s="22">
        <v>0</v>
      </c>
      <c r="BI5915" s="22">
        <v>0</v>
      </c>
      <c r="BJ5915" s="22">
        <v>0</v>
      </c>
      <c r="BK5915" s="22">
        <v>0</v>
      </c>
      <c r="BL5915" s="11">
        <v>0</v>
      </c>
      <c r="BM5915" s="10" t="s">
        <v>247</v>
      </c>
      <c r="BN5915" s="9">
        <v>2024</v>
      </c>
    </row>
    <row r="5916" spans="1:66" x14ac:dyDescent="0.3">
      <c r="A5916" s="9">
        <v>56611</v>
      </c>
      <c r="B5916" s="10" t="s">
        <v>107</v>
      </c>
      <c r="C5916" s="10" t="s">
        <v>2293</v>
      </c>
      <c r="D5916" s="10" t="s">
        <v>2294</v>
      </c>
      <c r="E5916" s="9">
        <v>55861</v>
      </c>
      <c r="F5916" s="10" t="s">
        <v>244</v>
      </c>
      <c r="G5916" s="10" t="s">
        <v>210</v>
      </c>
      <c r="H5916" s="10" t="s">
        <v>245</v>
      </c>
      <c r="I5916" s="9">
        <v>22</v>
      </c>
      <c r="J5916" s="9">
        <v>2</v>
      </c>
      <c r="K5916" s="10" t="s">
        <v>219</v>
      </c>
      <c r="L5916" s="20" t="s">
        <v>6098</v>
      </c>
      <c r="M5916" s="10" t="s">
        <v>120</v>
      </c>
      <c r="N5916" s="10" t="s">
        <v>124</v>
      </c>
      <c r="O5916" s="10" t="s">
        <v>123</v>
      </c>
      <c r="P5916" s="11">
        <v>209388</v>
      </c>
      <c r="Q5916" s="11">
        <v>66524</v>
      </c>
      <c r="R5916" s="11">
        <v>0</v>
      </c>
      <c r="S5916" s="11">
        <v>63721</v>
      </c>
      <c r="T5916" s="11">
        <v>166943</v>
      </c>
      <c r="U5916" s="11">
        <v>188026</v>
      </c>
      <c r="V5916" s="11">
        <v>190528</v>
      </c>
      <c r="W5916" s="11">
        <v>190355</v>
      </c>
      <c r="X5916" s="11">
        <v>172923</v>
      </c>
      <c r="Y5916" s="11">
        <v>73879</v>
      </c>
      <c r="Z5916" s="11">
        <v>192773</v>
      </c>
      <c r="AA5916" s="11">
        <v>218947</v>
      </c>
      <c r="AB5916" s="21">
        <v>17.010000000000002</v>
      </c>
      <c r="AC5916" s="21">
        <v>17.100000000000001</v>
      </c>
      <c r="AD5916" s="21">
        <v>0</v>
      </c>
      <c r="AE5916" s="21">
        <v>15.51</v>
      </c>
      <c r="AF5916" s="21">
        <v>16.850000000000001</v>
      </c>
      <c r="AG5916" s="21">
        <v>17.18</v>
      </c>
      <c r="AH5916" s="21">
        <v>17.600000000000001</v>
      </c>
      <c r="AI5916" s="21">
        <v>17.55</v>
      </c>
      <c r="AJ5916" s="21">
        <v>17.690000000000001</v>
      </c>
      <c r="AK5916" s="21">
        <v>17.25</v>
      </c>
      <c r="AL5916" s="21">
        <v>17.28</v>
      </c>
      <c r="AM5916" s="21">
        <v>16.95</v>
      </c>
      <c r="AN5916" s="12">
        <v>0.32</v>
      </c>
      <c r="AO5916" s="12">
        <v>0.35</v>
      </c>
      <c r="AP5916" s="12">
        <v>0</v>
      </c>
      <c r="AQ5916" s="12">
        <v>0.27</v>
      </c>
      <c r="AR5916" s="12">
        <v>0.36</v>
      </c>
      <c r="AS5916" s="12">
        <v>0.36</v>
      </c>
      <c r="AT5916" s="12">
        <v>0.38</v>
      </c>
      <c r="AU5916" s="12">
        <v>0.35</v>
      </c>
      <c r="AV5916" s="12">
        <v>0.31</v>
      </c>
      <c r="AW5916" s="12">
        <v>0.39</v>
      </c>
      <c r="AX5916" s="12">
        <v>0.35</v>
      </c>
      <c r="AY5916" s="12">
        <v>0.28999999999999998</v>
      </c>
      <c r="AZ5916" s="22">
        <v>5.78</v>
      </c>
      <c r="BA5916" s="22">
        <v>5.43</v>
      </c>
      <c r="BB5916" s="22">
        <v>0</v>
      </c>
      <c r="BC5916" s="22">
        <v>4.96</v>
      </c>
      <c r="BD5916" s="22">
        <v>5.4</v>
      </c>
      <c r="BE5916" s="22">
        <v>5.84</v>
      </c>
      <c r="BF5916" s="22">
        <v>5.34</v>
      </c>
      <c r="BG5916" s="22">
        <v>5.45</v>
      </c>
      <c r="BH5916" s="22">
        <v>5.16</v>
      </c>
      <c r="BI5916" s="22">
        <v>5.9</v>
      </c>
      <c r="BJ5916" s="22">
        <v>5.56</v>
      </c>
      <c r="BK5916" s="22">
        <v>5.7</v>
      </c>
      <c r="BL5916" s="11">
        <v>1734007</v>
      </c>
      <c r="BM5916" s="10" t="s">
        <v>247</v>
      </c>
      <c r="BN5916" s="9">
        <v>2024</v>
      </c>
    </row>
    <row r="5917" spans="1:66" x14ac:dyDescent="0.3">
      <c r="A5917" s="9">
        <v>56671</v>
      </c>
      <c r="B5917" s="10" t="s">
        <v>107</v>
      </c>
      <c r="C5917" s="10" t="s">
        <v>2318</v>
      </c>
      <c r="D5917" s="10" t="s">
        <v>2319</v>
      </c>
      <c r="E5917" s="9">
        <v>55924</v>
      </c>
      <c r="F5917" s="10" t="s">
        <v>772</v>
      </c>
      <c r="G5917" s="10" t="s">
        <v>181</v>
      </c>
      <c r="H5917" s="10" t="s">
        <v>349</v>
      </c>
      <c r="I5917" s="9">
        <v>22</v>
      </c>
      <c r="J5917" s="9">
        <v>2</v>
      </c>
      <c r="K5917" s="10" t="s">
        <v>219</v>
      </c>
      <c r="L5917" s="20" t="s">
        <v>6099</v>
      </c>
      <c r="M5917" s="10" t="s">
        <v>120</v>
      </c>
      <c r="N5917" s="10" t="s">
        <v>121</v>
      </c>
      <c r="O5917" s="10" t="s">
        <v>123</v>
      </c>
      <c r="P5917" s="11">
        <v>179310</v>
      </c>
      <c r="Q5917" s="11">
        <v>117521</v>
      </c>
      <c r="R5917" s="11">
        <v>73683</v>
      </c>
      <c r="S5917" s="11">
        <v>151113</v>
      </c>
      <c r="T5917" s="11">
        <v>150891</v>
      </c>
      <c r="U5917" s="11">
        <v>163862</v>
      </c>
      <c r="V5917" s="11">
        <v>171326</v>
      </c>
      <c r="W5917" s="11">
        <v>171799</v>
      </c>
      <c r="X5917" s="11">
        <v>109844</v>
      </c>
      <c r="Y5917" s="11">
        <v>59833</v>
      </c>
      <c r="Z5917" s="11">
        <v>153122</v>
      </c>
      <c r="AA5917" s="11">
        <v>161797</v>
      </c>
      <c r="AB5917" s="21">
        <v>24.709</v>
      </c>
      <c r="AC5917" s="21">
        <v>24.716000000000001</v>
      </c>
      <c r="AD5917" s="21">
        <v>25.164999999999999</v>
      </c>
      <c r="AE5917" s="21">
        <v>25.14</v>
      </c>
      <c r="AF5917" s="21">
        <v>25.55</v>
      </c>
      <c r="AG5917" s="21">
        <v>25.513999999999999</v>
      </c>
      <c r="AH5917" s="21">
        <v>25.614999999999998</v>
      </c>
      <c r="AI5917" s="21">
        <v>25.286999999999999</v>
      </c>
      <c r="AJ5917" s="21">
        <v>25.52</v>
      </c>
      <c r="AK5917" s="21">
        <v>25.62</v>
      </c>
      <c r="AL5917" s="21">
        <v>25.327000000000002</v>
      </c>
      <c r="AM5917" s="21">
        <v>25.43</v>
      </c>
      <c r="AN5917" s="12">
        <v>2.92</v>
      </c>
      <c r="AO5917" s="12">
        <v>3.26</v>
      </c>
      <c r="AP5917" s="12">
        <v>3.41</v>
      </c>
      <c r="AQ5917" s="12">
        <v>3.03</v>
      </c>
      <c r="AR5917" s="12">
        <v>3.13</v>
      </c>
      <c r="AS5917" s="12">
        <v>2.89</v>
      </c>
      <c r="AT5917" s="12">
        <v>3.06</v>
      </c>
      <c r="AU5917" s="12">
        <v>3.02</v>
      </c>
      <c r="AV5917" s="12">
        <v>3.21</v>
      </c>
      <c r="AW5917" s="12">
        <v>3.37</v>
      </c>
      <c r="AX5917" s="12">
        <v>3.41</v>
      </c>
      <c r="AY5917" s="12">
        <v>3.34</v>
      </c>
      <c r="AZ5917" s="22">
        <v>10.02</v>
      </c>
      <c r="BA5917" s="22">
        <v>9.36</v>
      </c>
      <c r="BB5917" s="22">
        <v>8.84</v>
      </c>
      <c r="BC5917" s="22">
        <v>9.44</v>
      </c>
      <c r="BD5917" s="22">
        <v>8.83</v>
      </c>
      <c r="BE5917" s="22">
        <v>9.1</v>
      </c>
      <c r="BF5917" s="22">
        <v>9.11</v>
      </c>
      <c r="BG5917" s="22">
        <v>9.5500000000000007</v>
      </c>
      <c r="BH5917" s="22">
        <v>9.58</v>
      </c>
      <c r="BI5917" s="22">
        <v>9.32</v>
      </c>
      <c r="BJ5917" s="22">
        <v>9.64</v>
      </c>
      <c r="BK5917" s="22">
        <v>9</v>
      </c>
      <c r="BL5917" s="11">
        <v>1664101</v>
      </c>
      <c r="BM5917" s="10" t="s">
        <v>137</v>
      </c>
      <c r="BN5917" s="9">
        <v>2024</v>
      </c>
    </row>
    <row r="5918" spans="1:66" x14ac:dyDescent="0.3">
      <c r="A5918" s="9">
        <v>56671</v>
      </c>
      <c r="B5918" s="10" t="s">
        <v>107</v>
      </c>
      <c r="C5918" s="10" t="s">
        <v>2318</v>
      </c>
      <c r="D5918" s="10" t="s">
        <v>2319</v>
      </c>
      <c r="E5918" s="9">
        <v>55924</v>
      </c>
      <c r="F5918" s="10" t="s">
        <v>772</v>
      </c>
      <c r="G5918" s="10" t="s">
        <v>181</v>
      </c>
      <c r="H5918" s="10" t="s">
        <v>349</v>
      </c>
      <c r="I5918" s="9">
        <v>22</v>
      </c>
      <c r="J5918" s="9">
        <v>2</v>
      </c>
      <c r="K5918" s="10" t="s">
        <v>219</v>
      </c>
      <c r="L5918" s="20" t="s">
        <v>6099</v>
      </c>
      <c r="M5918" s="10" t="s">
        <v>120</v>
      </c>
      <c r="N5918" s="10" t="s">
        <v>116</v>
      </c>
      <c r="O5918" s="10" t="s">
        <v>230</v>
      </c>
      <c r="P5918" s="11">
        <v>3681</v>
      </c>
      <c r="Q5918" s="11">
        <v>4933</v>
      </c>
      <c r="R5918" s="11">
        <v>17712</v>
      </c>
      <c r="S5918" s="11">
        <v>20979</v>
      </c>
      <c r="T5918" s="11">
        <v>11194</v>
      </c>
      <c r="U5918" s="11">
        <v>2459</v>
      </c>
      <c r="V5918" s="11">
        <v>2032</v>
      </c>
      <c r="W5918" s="11">
        <v>2899</v>
      </c>
      <c r="X5918" s="11">
        <v>18195</v>
      </c>
      <c r="Y5918" s="11">
        <v>21908</v>
      </c>
      <c r="Z5918" s="11">
        <v>5350</v>
      </c>
      <c r="AA5918" s="11">
        <v>13314</v>
      </c>
      <c r="AB5918" s="21">
        <v>1.06</v>
      </c>
      <c r="AC5918" s="21">
        <v>1.05</v>
      </c>
      <c r="AD5918" s="21">
        <v>1.05</v>
      </c>
      <c r="AE5918" s="21">
        <v>1.06</v>
      </c>
      <c r="AF5918" s="21">
        <v>1.06</v>
      </c>
      <c r="AG5918" s="21">
        <v>1.06</v>
      </c>
      <c r="AH5918" s="21">
        <v>1.08</v>
      </c>
      <c r="AI5918" s="21">
        <v>1.07</v>
      </c>
      <c r="AJ5918" s="21">
        <v>1.07</v>
      </c>
      <c r="AK5918" s="21">
        <v>1.08</v>
      </c>
      <c r="AL5918" s="21">
        <v>1.05</v>
      </c>
      <c r="AM5918" s="21">
        <v>1.05</v>
      </c>
      <c r="AN5918" s="12">
        <v>0</v>
      </c>
      <c r="AO5918" s="12">
        <v>0</v>
      </c>
      <c r="AP5918" s="12">
        <v>0</v>
      </c>
      <c r="AQ5918" s="12">
        <v>0</v>
      </c>
      <c r="AR5918" s="12">
        <v>0</v>
      </c>
      <c r="AS5918" s="12">
        <v>0</v>
      </c>
      <c r="AT5918" s="12">
        <v>0</v>
      </c>
      <c r="AU5918" s="12">
        <v>0</v>
      </c>
      <c r="AV5918" s="12">
        <v>0</v>
      </c>
      <c r="AW5918" s="12">
        <v>0</v>
      </c>
      <c r="AX5918" s="12">
        <v>0</v>
      </c>
      <c r="AY5918" s="12">
        <v>0</v>
      </c>
      <c r="AZ5918" s="22">
        <v>0</v>
      </c>
      <c r="BA5918" s="22">
        <v>0</v>
      </c>
      <c r="BB5918" s="22">
        <v>0</v>
      </c>
      <c r="BC5918" s="22">
        <v>0</v>
      </c>
      <c r="BD5918" s="22">
        <v>0</v>
      </c>
      <c r="BE5918" s="22">
        <v>0</v>
      </c>
      <c r="BF5918" s="22">
        <v>0</v>
      </c>
      <c r="BG5918" s="22">
        <v>0</v>
      </c>
      <c r="BH5918" s="22">
        <v>0</v>
      </c>
      <c r="BI5918" s="22">
        <v>0</v>
      </c>
      <c r="BJ5918" s="22">
        <v>0</v>
      </c>
      <c r="BK5918" s="22">
        <v>0</v>
      </c>
      <c r="BL5918" s="11">
        <v>124656</v>
      </c>
      <c r="BM5918" s="10" t="s">
        <v>137</v>
      </c>
      <c r="BN5918" s="9">
        <v>2024</v>
      </c>
    </row>
    <row r="5919" spans="1:66" x14ac:dyDescent="0.3">
      <c r="A5919" s="9">
        <v>56707</v>
      </c>
      <c r="B5919" s="10" t="s">
        <v>107</v>
      </c>
      <c r="C5919" s="10" t="s">
        <v>2320</v>
      </c>
      <c r="D5919" s="10" t="s">
        <v>2321</v>
      </c>
      <c r="E5919" s="9">
        <v>55952</v>
      </c>
      <c r="F5919" s="10" t="s">
        <v>115</v>
      </c>
      <c r="G5919" s="10" t="s">
        <v>153</v>
      </c>
      <c r="H5919" s="10" t="s">
        <v>154</v>
      </c>
      <c r="I5919" s="9">
        <v>22</v>
      </c>
      <c r="J5919" s="9">
        <v>2</v>
      </c>
      <c r="K5919" s="10" t="s">
        <v>219</v>
      </c>
      <c r="L5919" s="20" t="s">
        <v>6100</v>
      </c>
      <c r="M5919" s="10" t="s">
        <v>120</v>
      </c>
      <c r="N5919" s="10" t="s">
        <v>393</v>
      </c>
      <c r="O5919" s="10" t="s">
        <v>230</v>
      </c>
      <c r="P5919" s="11">
        <v>0</v>
      </c>
      <c r="Q5919" s="11">
        <v>0</v>
      </c>
      <c r="R5919" s="11">
        <v>0</v>
      </c>
      <c r="S5919" s="11">
        <v>0</v>
      </c>
      <c r="T5919" s="11">
        <v>0</v>
      </c>
      <c r="U5919" s="11">
        <v>0</v>
      </c>
      <c r="V5919" s="11">
        <v>0</v>
      </c>
      <c r="W5919" s="11">
        <v>0</v>
      </c>
      <c r="X5919" s="11">
        <v>0</v>
      </c>
      <c r="Y5919" s="11">
        <v>0</v>
      </c>
      <c r="Z5919" s="11">
        <v>0</v>
      </c>
      <c r="AA5919" s="11">
        <v>0</v>
      </c>
      <c r="AB5919" s="21">
        <v>0</v>
      </c>
      <c r="AC5919" s="21">
        <v>0</v>
      </c>
      <c r="AD5919" s="21">
        <v>0</v>
      </c>
      <c r="AE5919" s="21">
        <v>0</v>
      </c>
      <c r="AF5919" s="21">
        <v>0</v>
      </c>
      <c r="AG5919" s="21">
        <v>0</v>
      </c>
      <c r="AH5919" s="21">
        <v>0</v>
      </c>
      <c r="AI5919" s="21">
        <v>0</v>
      </c>
      <c r="AJ5919" s="21">
        <v>0</v>
      </c>
      <c r="AK5919" s="21">
        <v>0</v>
      </c>
      <c r="AL5919" s="21">
        <v>0</v>
      </c>
      <c r="AM5919" s="21">
        <v>0</v>
      </c>
      <c r="AN5919" s="12">
        <v>0</v>
      </c>
      <c r="AO5919" s="12">
        <v>0</v>
      </c>
      <c r="AP5919" s="12">
        <v>0</v>
      </c>
      <c r="AQ5919" s="12">
        <v>0</v>
      </c>
      <c r="AR5919" s="12">
        <v>0</v>
      </c>
      <c r="AS5919" s="12">
        <v>0</v>
      </c>
      <c r="AT5919" s="12">
        <v>0</v>
      </c>
      <c r="AU5919" s="12">
        <v>0</v>
      </c>
      <c r="AV5919" s="12">
        <v>0</v>
      </c>
      <c r="AW5919" s="12">
        <v>0</v>
      </c>
      <c r="AX5919" s="12">
        <v>0</v>
      </c>
      <c r="AY5919" s="12">
        <v>0</v>
      </c>
      <c r="AZ5919" s="22">
        <v>0</v>
      </c>
      <c r="BA5919" s="22">
        <v>0</v>
      </c>
      <c r="BB5919" s="22">
        <v>0</v>
      </c>
      <c r="BC5919" s="22">
        <v>0</v>
      </c>
      <c r="BD5919" s="22">
        <v>0</v>
      </c>
      <c r="BE5919" s="22">
        <v>0</v>
      </c>
      <c r="BF5919" s="22">
        <v>0</v>
      </c>
      <c r="BG5919" s="22">
        <v>0</v>
      </c>
      <c r="BH5919" s="22">
        <v>0</v>
      </c>
      <c r="BI5919" s="22">
        <v>0</v>
      </c>
      <c r="BJ5919" s="22">
        <v>0</v>
      </c>
      <c r="BK5919" s="22">
        <v>0</v>
      </c>
      <c r="BL5919" s="11">
        <v>0</v>
      </c>
      <c r="BM5919" s="10" t="s">
        <v>158</v>
      </c>
      <c r="BN5919" s="9">
        <v>2024</v>
      </c>
    </row>
    <row r="5920" spans="1:66" x14ac:dyDescent="0.3">
      <c r="A5920" s="9">
        <v>56707</v>
      </c>
      <c r="B5920" s="10" t="s">
        <v>107</v>
      </c>
      <c r="C5920" s="10" t="s">
        <v>2320</v>
      </c>
      <c r="D5920" s="10" t="s">
        <v>2321</v>
      </c>
      <c r="E5920" s="9">
        <v>55952</v>
      </c>
      <c r="F5920" s="10" t="s">
        <v>115</v>
      </c>
      <c r="G5920" s="10" t="s">
        <v>153</v>
      </c>
      <c r="H5920" s="10" t="s">
        <v>154</v>
      </c>
      <c r="I5920" s="9">
        <v>22</v>
      </c>
      <c r="J5920" s="9">
        <v>2</v>
      </c>
      <c r="K5920" s="10" t="s">
        <v>219</v>
      </c>
      <c r="L5920" s="20" t="s">
        <v>6100</v>
      </c>
      <c r="M5920" s="10" t="s">
        <v>120</v>
      </c>
      <c r="N5920" s="10" t="s">
        <v>344</v>
      </c>
      <c r="O5920" s="10" t="s">
        <v>123</v>
      </c>
      <c r="P5920" s="11">
        <v>0</v>
      </c>
      <c r="Q5920" s="11">
        <v>0</v>
      </c>
      <c r="R5920" s="11">
        <v>0</v>
      </c>
      <c r="S5920" s="11">
        <v>0</v>
      </c>
      <c r="T5920" s="11">
        <v>0</v>
      </c>
      <c r="U5920" s="11">
        <v>0</v>
      </c>
      <c r="V5920" s="11">
        <v>0</v>
      </c>
      <c r="W5920" s="11">
        <v>0</v>
      </c>
      <c r="X5920" s="11">
        <v>0</v>
      </c>
      <c r="Y5920" s="11">
        <v>0</v>
      </c>
      <c r="Z5920" s="11">
        <v>0</v>
      </c>
      <c r="AA5920" s="11">
        <v>0</v>
      </c>
      <c r="AB5920" s="21">
        <v>0</v>
      </c>
      <c r="AC5920" s="21">
        <v>0</v>
      </c>
      <c r="AD5920" s="21">
        <v>0</v>
      </c>
      <c r="AE5920" s="21">
        <v>0</v>
      </c>
      <c r="AF5920" s="21">
        <v>0</v>
      </c>
      <c r="AG5920" s="21">
        <v>0</v>
      </c>
      <c r="AH5920" s="21">
        <v>0</v>
      </c>
      <c r="AI5920" s="21">
        <v>0</v>
      </c>
      <c r="AJ5920" s="21">
        <v>0</v>
      </c>
      <c r="AK5920" s="21">
        <v>0</v>
      </c>
      <c r="AL5920" s="21">
        <v>0</v>
      </c>
      <c r="AM5920" s="21">
        <v>0</v>
      </c>
      <c r="AN5920" s="12">
        <v>0</v>
      </c>
      <c r="AO5920" s="12">
        <v>0</v>
      </c>
      <c r="AP5920" s="12">
        <v>0</v>
      </c>
      <c r="AQ5920" s="12">
        <v>0</v>
      </c>
      <c r="AR5920" s="12">
        <v>0</v>
      </c>
      <c r="AS5920" s="12">
        <v>0</v>
      </c>
      <c r="AT5920" s="12">
        <v>0</v>
      </c>
      <c r="AU5920" s="12">
        <v>0</v>
      </c>
      <c r="AV5920" s="12">
        <v>0</v>
      </c>
      <c r="AW5920" s="12">
        <v>0</v>
      </c>
      <c r="AX5920" s="12">
        <v>0</v>
      </c>
      <c r="AY5920" s="12">
        <v>0</v>
      </c>
      <c r="AZ5920" s="22">
        <v>0</v>
      </c>
      <c r="BA5920" s="22">
        <v>0</v>
      </c>
      <c r="BB5920" s="22">
        <v>0</v>
      </c>
      <c r="BC5920" s="22">
        <v>0</v>
      </c>
      <c r="BD5920" s="22">
        <v>0</v>
      </c>
      <c r="BE5920" s="22">
        <v>0</v>
      </c>
      <c r="BF5920" s="22">
        <v>0</v>
      </c>
      <c r="BG5920" s="22">
        <v>0</v>
      </c>
      <c r="BH5920" s="22">
        <v>0</v>
      </c>
      <c r="BI5920" s="22">
        <v>0</v>
      </c>
      <c r="BJ5920" s="22">
        <v>0</v>
      </c>
      <c r="BK5920" s="22">
        <v>0</v>
      </c>
      <c r="BL5920" s="11">
        <v>0</v>
      </c>
      <c r="BM5920" s="10" t="s">
        <v>158</v>
      </c>
      <c r="BN5920" s="9">
        <v>2024</v>
      </c>
    </row>
    <row r="5921" spans="1:66" x14ac:dyDescent="0.3">
      <c r="A5921" s="9">
        <v>56785</v>
      </c>
      <c r="B5921" s="10" t="s">
        <v>173</v>
      </c>
      <c r="C5921" s="10" t="s">
        <v>2331</v>
      </c>
      <c r="D5921" s="10" t="s">
        <v>2332</v>
      </c>
      <c r="E5921" s="9">
        <v>55988</v>
      </c>
      <c r="F5921" s="10" t="s">
        <v>743</v>
      </c>
      <c r="G5921" s="10" t="s">
        <v>181</v>
      </c>
      <c r="H5921" s="10" t="s">
        <v>349</v>
      </c>
      <c r="I5921" s="9">
        <v>611</v>
      </c>
      <c r="J5921" s="9">
        <v>5</v>
      </c>
      <c r="K5921" s="10" t="s">
        <v>532</v>
      </c>
      <c r="L5921" s="20" t="s">
        <v>5253</v>
      </c>
      <c r="M5921" s="10" t="s">
        <v>120</v>
      </c>
      <c r="N5921" s="10" t="s">
        <v>121</v>
      </c>
      <c r="O5921" s="10" t="s">
        <v>123</v>
      </c>
      <c r="P5921" s="11">
        <v>0</v>
      </c>
      <c r="Q5921" s="11">
        <v>0</v>
      </c>
      <c r="R5921" s="11">
        <v>0</v>
      </c>
      <c r="S5921" s="11">
        <v>0</v>
      </c>
      <c r="T5921" s="11">
        <v>0</v>
      </c>
      <c r="U5921" s="11">
        <v>0</v>
      </c>
      <c r="V5921" s="11">
        <v>0</v>
      </c>
      <c r="W5921" s="11">
        <v>0</v>
      </c>
      <c r="X5921" s="11">
        <v>0</v>
      </c>
      <c r="Y5921" s="11">
        <v>0</v>
      </c>
      <c r="Z5921" s="11">
        <v>0</v>
      </c>
      <c r="AA5921" s="11">
        <v>0</v>
      </c>
      <c r="AB5921" s="21">
        <v>0</v>
      </c>
      <c r="AC5921" s="21">
        <v>0</v>
      </c>
      <c r="AD5921" s="21">
        <v>0</v>
      </c>
      <c r="AE5921" s="21">
        <v>0</v>
      </c>
      <c r="AF5921" s="21">
        <v>0</v>
      </c>
      <c r="AG5921" s="21">
        <v>0</v>
      </c>
      <c r="AH5921" s="21">
        <v>0</v>
      </c>
      <c r="AI5921" s="21">
        <v>0</v>
      </c>
      <c r="AJ5921" s="21">
        <v>0</v>
      </c>
      <c r="AK5921" s="21">
        <v>0</v>
      </c>
      <c r="AL5921" s="21">
        <v>0</v>
      </c>
      <c r="AM5921" s="21">
        <v>0</v>
      </c>
      <c r="AN5921" s="12">
        <v>0</v>
      </c>
      <c r="AO5921" s="12">
        <v>0</v>
      </c>
      <c r="AP5921" s="12">
        <v>0</v>
      </c>
      <c r="AQ5921" s="12">
        <v>0</v>
      </c>
      <c r="AR5921" s="12">
        <v>0</v>
      </c>
      <c r="AS5921" s="12">
        <v>0</v>
      </c>
      <c r="AT5921" s="12">
        <v>0</v>
      </c>
      <c r="AU5921" s="12">
        <v>0</v>
      </c>
      <c r="AV5921" s="12">
        <v>0</v>
      </c>
      <c r="AW5921" s="12">
        <v>0</v>
      </c>
      <c r="AX5921" s="12">
        <v>0</v>
      </c>
      <c r="AY5921" s="12">
        <v>0</v>
      </c>
      <c r="AZ5921" s="22">
        <v>0</v>
      </c>
      <c r="BA5921" s="22">
        <v>0</v>
      </c>
      <c r="BB5921" s="22">
        <v>0</v>
      </c>
      <c r="BC5921" s="22">
        <v>0</v>
      </c>
      <c r="BD5921" s="22">
        <v>0</v>
      </c>
      <c r="BE5921" s="22">
        <v>0</v>
      </c>
      <c r="BF5921" s="22">
        <v>0</v>
      </c>
      <c r="BG5921" s="22">
        <v>0</v>
      </c>
      <c r="BH5921" s="22">
        <v>0</v>
      </c>
      <c r="BI5921" s="22">
        <v>0</v>
      </c>
      <c r="BJ5921" s="22">
        <v>0</v>
      </c>
      <c r="BK5921" s="22">
        <v>0</v>
      </c>
      <c r="BL5921" s="11">
        <v>0</v>
      </c>
      <c r="BM5921" s="10" t="s">
        <v>137</v>
      </c>
      <c r="BN5921" s="9">
        <v>2024</v>
      </c>
    </row>
    <row r="5922" spans="1:66" x14ac:dyDescent="0.3">
      <c r="A5922" s="9">
        <v>56785</v>
      </c>
      <c r="B5922" s="10" t="s">
        <v>173</v>
      </c>
      <c r="C5922" s="10" t="s">
        <v>2331</v>
      </c>
      <c r="D5922" s="10" t="s">
        <v>2332</v>
      </c>
      <c r="E5922" s="9">
        <v>55988</v>
      </c>
      <c r="F5922" s="10" t="s">
        <v>743</v>
      </c>
      <c r="G5922" s="10" t="s">
        <v>181</v>
      </c>
      <c r="H5922" s="10" t="s">
        <v>349</v>
      </c>
      <c r="I5922" s="9">
        <v>611</v>
      </c>
      <c r="J5922" s="9">
        <v>5</v>
      </c>
      <c r="K5922" s="10" t="s">
        <v>532</v>
      </c>
      <c r="L5922" s="20" t="s">
        <v>5253</v>
      </c>
      <c r="M5922" s="10" t="s">
        <v>120</v>
      </c>
      <c r="N5922" s="10" t="s">
        <v>127</v>
      </c>
      <c r="O5922" s="10" t="s">
        <v>128</v>
      </c>
      <c r="P5922" s="11">
        <v>1007</v>
      </c>
      <c r="Q5922" s="11">
        <v>197</v>
      </c>
      <c r="R5922" s="11">
        <v>0</v>
      </c>
      <c r="S5922" s="11">
        <v>0</v>
      </c>
      <c r="T5922" s="11">
        <v>0</v>
      </c>
      <c r="U5922" s="11">
        <v>0</v>
      </c>
      <c r="V5922" s="11">
        <v>0</v>
      </c>
      <c r="W5922" s="11">
        <v>0</v>
      </c>
      <c r="X5922" s="11">
        <v>0</v>
      </c>
      <c r="Y5922" s="11">
        <v>0</v>
      </c>
      <c r="Z5922" s="11">
        <v>0</v>
      </c>
      <c r="AA5922" s="11">
        <v>0</v>
      </c>
      <c r="AB5922" s="21">
        <v>5.7960000000000003</v>
      </c>
      <c r="AC5922" s="21">
        <v>5.7960000000000003</v>
      </c>
      <c r="AD5922" s="21">
        <v>0</v>
      </c>
      <c r="AE5922" s="21">
        <v>0</v>
      </c>
      <c r="AF5922" s="21">
        <v>0</v>
      </c>
      <c r="AG5922" s="21">
        <v>0</v>
      </c>
      <c r="AH5922" s="21">
        <v>0</v>
      </c>
      <c r="AI5922" s="21">
        <v>0</v>
      </c>
      <c r="AJ5922" s="21">
        <v>0</v>
      </c>
      <c r="AK5922" s="21">
        <v>0</v>
      </c>
      <c r="AL5922" s="21">
        <v>0</v>
      </c>
      <c r="AM5922" s="21">
        <v>0</v>
      </c>
      <c r="AN5922" s="12">
        <v>0.5</v>
      </c>
      <c r="AO5922" s="12">
        <v>0.5</v>
      </c>
      <c r="AP5922" s="12">
        <v>0</v>
      </c>
      <c r="AQ5922" s="12">
        <v>0</v>
      </c>
      <c r="AR5922" s="12">
        <v>0</v>
      </c>
      <c r="AS5922" s="12">
        <v>0</v>
      </c>
      <c r="AT5922" s="12">
        <v>0</v>
      </c>
      <c r="AU5922" s="12">
        <v>0</v>
      </c>
      <c r="AV5922" s="12">
        <v>0</v>
      </c>
      <c r="AW5922" s="12">
        <v>0</v>
      </c>
      <c r="AX5922" s="12">
        <v>0</v>
      </c>
      <c r="AY5922" s="12">
        <v>0</v>
      </c>
      <c r="AZ5922" s="22">
        <v>0</v>
      </c>
      <c r="BA5922" s="22">
        <v>0</v>
      </c>
      <c r="BB5922" s="22">
        <v>0</v>
      </c>
      <c r="BC5922" s="22">
        <v>0</v>
      </c>
      <c r="BD5922" s="22">
        <v>0</v>
      </c>
      <c r="BE5922" s="22">
        <v>0</v>
      </c>
      <c r="BF5922" s="22">
        <v>0</v>
      </c>
      <c r="BG5922" s="22">
        <v>0</v>
      </c>
      <c r="BH5922" s="22">
        <v>0</v>
      </c>
      <c r="BI5922" s="22">
        <v>0</v>
      </c>
      <c r="BJ5922" s="22">
        <v>0</v>
      </c>
      <c r="BK5922" s="22">
        <v>0</v>
      </c>
      <c r="BL5922" s="11">
        <v>1204</v>
      </c>
      <c r="BM5922" s="10" t="s">
        <v>137</v>
      </c>
      <c r="BN5922" s="9">
        <v>2024</v>
      </c>
    </row>
    <row r="5923" spans="1:66" x14ac:dyDescent="0.3">
      <c r="A5923" s="9">
        <v>56785</v>
      </c>
      <c r="B5923" s="10" t="s">
        <v>173</v>
      </c>
      <c r="C5923" s="10" t="s">
        <v>2331</v>
      </c>
      <c r="D5923" s="10" t="s">
        <v>2332</v>
      </c>
      <c r="E5923" s="9">
        <v>55988</v>
      </c>
      <c r="F5923" s="10" t="s">
        <v>743</v>
      </c>
      <c r="G5923" s="10" t="s">
        <v>181</v>
      </c>
      <c r="H5923" s="10" t="s">
        <v>349</v>
      </c>
      <c r="I5923" s="9">
        <v>611</v>
      </c>
      <c r="J5923" s="9">
        <v>5</v>
      </c>
      <c r="K5923" s="10" t="s">
        <v>532</v>
      </c>
      <c r="L5923" s="20" t="s">
        <v>5253</v>
      </c>
      <c r="M5923" s="10" t="s">
        <v>120</v>
      </c>
      <c r="N5923" s="10" t="s">
        <v>116</v>
      </c>
      <c r="O5923" s="10" t="s">
        <v>230</v>
      </c>
      <c r="P5923" s="11">
        <v>119333</v>
      </c>
      <c r="Q5923" s="11">
        <v>105396</v>
      </c>
      <c r="R5923" s="11">
        <v>108582</v>
      </c>
      <c r="S5923" s="11">
        <v>87686</v>
      </c>
      <c r="T5923" s="11">
        <v>62748</v>
      </c>
      <c r="U5923" s="11">
        <v>58778</v>
      </c>
      <c r="V5923" s="11">
        <v>62541</v>
      </c>
      <c r="W5923" s="11">
        <v>62403</v>
      </c>
      <c r="X5923" s="11">
        <v>66805</v>
      </c>
      <c r="Y5923" s="11">
        <v>86777</v>
      </c>
      <c r="Z5923" s="11">
        <v>102263</v>
      </c>
      <c r="AA5923" s="11">
        <v>136439</v>
      </c>
      <c r="AB5923" s="21">
        <v>1</v>
      </c>
      <c r="AC5923" s="21">
        <v>1</v>
      </c>
      <c r="AD5923" s="21">
        <v>1</v>
      </c>
      <c r="AE5923" s="21">
        <v>1</v>
      </c>
      <c r="AF5923" s="21">
        <v>1</v>
      </c>
      <c r="AG5923" s="21">
        <v>1</v>
      </c>
      <c r="AH5923" s="21">
        <v>1</v>
      </c>
      <c r="AI5923" s="21">
        <v>1</v>
      </c>
      <c r="AJ5923" s="21">
        <v>1</v>
      </c>
      <c r="AK5923" s="21">
        <v>1</v>
      </c>
      <c r="AL5923" s="21">
        <v>1</v>
      </c>
      <c r="AM5923" s="21">
        <v>1</v>
      </c>
      <c r="AN5923" s="12">
        <v>0</v>
      </c>
      <c r="AO5923" s="12">
        <v>0</v>
      </c>
      <c r="AP5923" s="12">
        <v>0</v>
      </c>
      <c r="AQ5923" s="12">
        <v>0</v>
      </c>
      <c r="AR5923" s="12">
        <v>0</v>
      </c>
      <c r="AS5923" s="12">
        <v>0</v>
      </c>
      <c r="AT5923" s="12">
        <v>0</v>
      </c>
      <c r="AU5923" s="12">
        <v>0</v>
      </c>
      <c r="AV5923" s="12">
        <v>0</v>
      </c>
      <c r="AW5923" s="12">
        <v>0</v>
      </c>
      <c r="AX5923" s="12">
        <v>0</v>
      </c>
      <c r="AY5923" s="12">
        <v>0</v>
      </c>
      <c r="AZ5923" s="22">
        <v>0</v>
      </c>
      <c r="BA5923" s="22">
        <v>0</v>
      </c>
      <c r="BB5923" s="22">
        <v>0</v>
      </c>
      <c r="BC5923" s="22">
        <v>0</v>
      </c>
      <c r="BD5923" s="22">
        <v>0</v>
      </c>
      <c r="BE5923" s="22">
        <v>0</v>
      </c>
      <c r="BF5923" s="22">
        <v>0</v>
      </c>
      <c r="BG5923" s="22">
        <v>0</v>
      </c>
      <c r="BH5923" s="22">
        <v>0</v>
      </c>
      <c r="BI5923" s="22">
        <v>0</v>
      </c>
      <c r="BJ5923" s="22">
        <v>0</v>
      </c>
      <c r="BK5923" s="22">
        <v>0</v>
      </c>
      <c r="BL5923" s="11">
        <v>1059751</v>
      </c>
      <c r="BM5923" s="10" t="s">
        <v>137</v>
      </c>
      <c r="BN5923" s="9">
        <v>2024</v>
      </c>
    </row>
    <row r="5924" spans="1:66" x14ac:dyDescent="0.3">
      <c r="A5924" s="9">
        <v>56785</v>
      </c>
      <c r="B5924" s="10" t="s">
        <v>173</v>
      </c>
      <c r="C5924" s="10" t="s">
        <v>2331</v>
      </c>
      <c r="D5924" s="10" t="s">
        <v>2332</v>
      </c>
      <c r="E5924" s="9">
        <v>55988</v>
      </c>
      <c r="F5924" s="10" t="s">
        <v>743</v>
      </c>
      <c r="G5924" s="10" t="s">
        <v>181</v>
      </c>
      <c r="H5924" s="10" t="s">
        <v>349</v>
      </c>
      <c r="I5924" s="9">
        <v>611</v>
      </c>
      <c r="J5924" s="9">
        <v>5</v>
      </c>
      <c r="K5924" s="10" t="s">
        <v>532</v>
      </c>
      <c r="L5924" s="20" t="s">
        <v>5253</v>
      </c>
      <c r="M5924" s="10" t="s">
        <v>120</v>
      </c>
      <c r="N5924" s="10" t="s">
        <v>344</v>
      </c>
      <c r="O5924" s="10" t="s">
        <v>123</v>
      </c>
      <c r="P5924" s="11">
        <v>0</v>
      </c>
      <c r="Q5924" s="11">
        <v>0</v>
      </c>
      <c r="R5924" s="11">
        <v>0</v>
      </c>
      <c r="S5924" s="11">
        <v>0</v>
      </c>
      <c r="T5924" s="11">
        <v>0</v>
      </c>
      <c r="U5924" s="11">
        <v>0</v>
      </c>
      <c r="V5924" s="11">
        <v>0</v>
      </c>
      <c r="W5924" s="11">
        <v>0</v>
      </c>
      <c r="X5924" s="11">
        <v>0</v>
      </c>
      <c r="Y5924" s="11">
        <v>0</v>
      </c>
      <c r="Z5924" s="11">
        <v>0</v>
      </c>
      <c r="AA5924" s="11">
        <v>0</v>
      </c>
      <c r="AB5924" s="21">
        <v>0</v>
      </c>
      <c r="AC5924" s="21">
        <v>0</v>
      </c>
      <c r="AD5924" s="21">
        <v>0</v>
      </c>
      <c r="AE5924" s="21">
        <v>0</v>
      </c>
      <c r="AF5924" s="21">
        <v>0</v>
      </c>
      <c r="AG5924" s="21">
        <v>0</v>
      </c>
      <c r="AH5924" s="21">
        <v>0</v>
      </c>
      <c r="AI5924" s="21">
        <v>0</v>
      </c>
      <c r="AJ5924" s="21">
        <v>0</v>
      </c>
      <c r="AK5924" s="21">
        <v>0</v>
      </c>
      <c r="AL5924" s="21">
        <v>0</v>
      </c>
      <c r="AM5924" s="21">
        <v>0</v>
      </c>
      <c r="AN5924" s="12">
        <v>0</v>
      </c>
      <c r="AO5924" s="12">
        <v>0</v>
      </c>
      <c r="AP5924" s="12">
        <v>0</v>
      </c>
      <c r="AQ5924" s="12">
        <v>0</v>
      </c>
      <c r="AR5924" s="12">
        <v>0</v>
      </c>
      <c r="AS5924" s="12">
        <v>0</v>
      </c>
      <c r="AT5924" s="12">
        <v>0</v>
      </c>
      <c r="AU5924" s="12">
        <v>0</v>
      </c>
      <c r="AV5924" s="12">
        <v>0</v>
      </c>
      <c r="AW5924" s="12">
        <v>0</v>
      </c>
      <c r="AX5924" s="12">
        <v>0</v>
      </c>
      <c r="AY5924" s="12">
        <v>0</v>
      </c>
      <c r="AZ5924" s="22">
        <v>0</v>
      </c>
      <c r="BA5924" s="22">
        <v>0</v>
      </c>
      <c r="BB5924" s="22">
        <v>0</v>
      </c>
      <c r="BC5924" s="22">
        <v>0</v>
      </c>
      <c r="BD5924" s="22">
        <v>0</v>
      </c>
      <c r="BE5924" s="22">
        <v>0</v>
      </c>
      <c r="BF5924" s="22">
        <v>0</v>
      </c>
      <c r="BG5924" s="22">
        <v>0</v>
      </c>
      <c r="BH5924" s="22">
        <v>0</v>
      </c>
      <c r="BI5924" s="22">
        <v>0</v>
      </c>
      <c r="BJ5924" s="22">
        <v>0</v>
      </c>
      <c r="BK5924" s="22">
        <v>0</v>
      </c>
      <c r="BL5924" s="11">
        <v>0</v>
      </c>
      <c r="BM5924" s="10" t="s">
        <v>137</v>
      </c>
      <c r="BN5924" s="9">
        <v>2024</v>
      </c>
    </row>
    <row r="5925" spans="1:66" x14ac:dyDescent="0.3">
      <c r="A5925" s="9">
        <v>56786</v>
      </c>
      <c r="B5925" s="10" t="s">
        <v>173</v>
      </c>
      <c r="C5925" s="10" t="s">
        <v>2333</v>
      </c>
      <c r="D5925" s="10" t="s">
        <v>544</v>
      </c>
      <c r="E5925" s="9">
        <v>7570</v>
      </c>
      <c r="F5925" s="10" t="s">
        <v>645</v>
      </c>
      <c r="G5925" s="10" t="s">
        <v>143</v>
      </c>
      <c r="H5925" s="10" t="s">
        <v>144</v>
      </c>
      <c r="I5925" s="9">
        <v>22</v>
      </c>
      <c r="J5925" s="9">
        <v>1</v>
      </c>
      <c r="K5925" s="10" t="s">
        <v>114</v>
      </c>
      <c r="L5925" s="20" t="s">
        <v>5183</v>
      </c>
      <c r="M5925" s="10" t="s">
        <v>120</v>
      </c>
      <c r="N5925" s="10" t="s">
        <v>246</v>
      </c>
      <c r="O5925" s="10" t="s">
        <v>123</v>
      </c>
      <c r="P5925" s="11">
        <v>0</v>
      </c>
      <c r="Q5925" s="11">
        <v>0</v>
      </c>
      <c r="R5925" s="11">
        <v>0</v>
      </c>
      <c r="S5925" s="11">
        <v>0</v>
      </c>
      <c r="T5925" s="11">
        <v>0</v>
      </c>
      <c r="U5925" s="11">
        <v>0</v>
      </c>
      <c r="V5925" s="11">
        <v>0</v>
      </c>
      <c r="W5925" s="11">
        <v>0</v>
      </c>
      <c r="X5925" s="11">
        <v>0</v>
      </c>
      <c r="Y5925" s="11">
        <v>0</v>
      </c>
      <c r="Z5925" s="11">
        <v>0</v>
      </c>
      <c r="AA5925" s="11">
        <v>0</v>
      </c>
      <c r="AB5925" s="21">
        <v>0</v>
      </c>
      <c r="AC5925" s="21">
        <v>0</v>
      </c>
      <c r="AD5925" s="21">
        <v>0</v>
      </c>
      <c r="AE5925" s="21">
        <v>0</v>
      </c>
      <c r="AF5925" s="21">
        <v>0</v>
      </c>
      <c r="AG5925" s="21">
        <v>0</v>
      </c>
      <c r="AH5925" s="21">
        <v>0</v>
      </c>
      <c r="AI5925" s="21">
        <v>0</v>
      </c>
      <c r="AJ5925" s="21">
        <v>0</v>
      </c>
      <c r="AK5925" s="21">
        <v>0</v>
      </c>
      <c r="AL5925" s="21">
        <v>0</v>
      </c>
      <c r="AM5925" s="21">
        <v>0</v>
      </c>
      <c r="AN5925" s="12">
        <v>0</v>
      </c>
      <c r="AO5925" s="12">
        <v>0</v>
      </c>
      <c r="AP5925" s="12">
        <v>0</v>
      </c>
      <c r="AQ5925" s="12">
        <v>0</v>
      </c>
      <c r="AR5925" s="12">
        <v>0</v>
      </c>
      <c r="AS5925" s="12">
        <v>0</v>
      </c>
      <c r="AT5925" s="12">
        <v>0</v>
      </c>
      <c r="AU5925" s="12">
        <v>0</v>
      </c>
      <c r="AV5925" s="12">
        <v>0</v>
      </c>
      <c r="AW5925" s="12">
        <v>0</v>
      </c>
      <c r="AX5925" s="12">
        <v>0</v>
      </c>
      <c r="AY5925" s="12">
        <v>0</v>
      </c>
      <c r="AZ5925" s="22">
        <v>0</v>
      </c>
      <c r="BA5925" s="22">
        <v>0</v>
      </c>
      <c r="BB5925" s="22">
        <v>0</v>
      </c>
      <c r="BC5925" s="22">
        <v>0</v>
      </c>
      <c r="BD5925" s="22">
        <v>0</v>
      </c>
      <c r="BE5925" s="22">
        <v>0</v>
      </c>
      <c r="BF5925" s="22">
        <v>0</v>
      </c>
      <c r="BG5925" s="22">
        <v>0</v>
      </c>
      <c r="BH5925" s="22">
        <v>0</v>
      </c>
      <c r="BI5925" s="22">
        <v>0</v>
      </c>
      <c r="BJ5925" s="22">
        <v>0</v>
      </c>
      <c r="BK5925" s="22">
        <v>0</v>
      </c>
      <c r="BL5925" s="11">
        <v>0</v>
      </c>
      <c r="BM5925" s="10" t="s">
        <v>214</v>
      </c>
      <c r="BN5925" s="9">
        <v>2024</v>
      </c>
    </row>
    <row r="5926" spans="1:66" x14ac:dyDescent="0.3">
      <c r="A5926" s="9">
        <v>56786</v>
      </c>
      <c r="B5926" s="10" t="s">
        <v>173</v>
      </c>
      <c r="C5926" s="10" t="s">
        <v>2333</v>
      </c>
      <c r="D5926" s="10" t="s">
        <v>544</v>
      </c>
      <c r="E5926" s="9">
        <v>7570</v>
      </c>
      <c r="F5926" s="10" t="s">
        <v>645</v>
      </c>
      <c r="G5926" s="10" t="s">
        <v>143</v>
      </c>
      <c r="H5926" s="10" t="s">
        <v>144</v>
      </c>
      <c r="I5926" s="9">
        <v>22</v>
      </c>
      <c r="J5926" s="9">
        <v>1</v>
      </c>
      <c r="K5926" s="10" t="s">
        <v>114</v>
      </c>
      <c r="L5926" s="20" t="s">
        <v>5183</v>
      </c>
      <c r="M5926" s="10" t="s">
        <v>120</v>
      </c>
      <c r="N5926" s="10" t="s">
        <v>116</v>
      </c>
      <c r="O5926" s="10" t="s">
        <v>230</v>
      </c>
      <c r="P5926" s="11">
        <v>245711</v>
      </c>
      <c r="Q5926" s="11">
        <v>313180</v>
      </c>
      <c r="R5926" s="11">
        <v>336228</v>
      </c>
      <c r="S5926" s="11">
        <v>306277</v>
      </c>
      <c r="T5926" s="11">
        <v>246433</v>
      </c>
      <c r="U5926" s="11">
        <v>320436</v>
      </c>
      <c r="V5926" s="11">
        <v>323355</v>
      </c>
      <c r="W5926" s="11">
        <v>317384</v>
      </c>
      <c r="X5926" s="11">
        <v>336317</v>
      </c>
      <c r="Y5926" s="11">
        <v>356949</v>
      </c>
      <c r="Z5926" s="11">
        <v>347179</v>
      </c>
      <c r="AA5926" s="11">
        <v>353022</v>
      </c>
      <c r="AB5926" s="21">
        <v>1</v>
      </c>
      <c r="AC5926" s="21">
        <v>1</v>
      </c>
      <c r="AD5926" s="21">
        <v>1</v>
      </c>
      <c r="AE5926" s="21">
        <v>1</v>
      </c>
      <c r="AF5926" s="21">
        <v>1</v>
      </c>
      <c r="AG5926" s="21">
        <v>1</v>
      </c>
      <c r="AH5926" s="21">
        <v>1</v>
      </c>
      <c r="AI5926" s="21">
        <v>1</v>
      </c>
      <c r="AJ5926" s="21">
        <v>1</v>
      </c>
      <c r="AK5926" s="21">
        <v>1</v>
      </c>
      <c r="AL5926" s="21">
        <v>1</v>
      </c>
      <c r="AM5926" s="21">
        <v>1</v>
      </c>
      <c r="AN5926" s="12">
        <v>0</v>
      </c>
      <c r="AO5926" s="12">
        <v>0</v>
      </c>
      <c r="AP5926" s="12">
        <v>0</v>
      </c>
      <c r="AQ5926" s="12">
        <v>0</v>
      </c>
      <c r="AR5926" s="12">
        <v>0</v>
      </c>
      <c r="AS5926" s="12">
        <v>0</v>
      </c>
      <c r="AT5926" s="12">
        <v>0</v>
      </c>
      <c r="AU5926" s="12">
        <v>0</v>
      </c>
      <c r="AV5926" s="12">
        <v>0</v>
      </c>
      <c r="AW5926" s="12">
        <v>0</v>
      </c>
      <c r="AX5926" s="12">
        <v>0</v>
      </c>
      <c r="AY5926" s="12">
        <v>0</v>
      </c>
      <c r="AZ5926" s="22">
        <v>0</v>
      </c>
      <c r="BA5926" s="22">
        <v>0</v>
      </c>
      <c r="BB5926" s="22">
        <v>0</v>
      </c>
      <c r="BC5926" s="22">
        <v>0</v>
      </c>
      <c r="BD5926" s="22">
        <v>0</v>
      </c>
      <c r="BE5926" s="22">
        <v>0</v>
      </c>
      <c r="BF5926" s="22">
        <v>0</v>
      </c>
      <c r="BG5926" s="22">
        <v>0</v>
      </c>
      <c r="BH5926" s="22">
        <v>0</v>
      </c>
      <c r="BI5926" s="22">
        <v>0</v>
      </c>
      <c r="BJ5926" s="22">
        <v>0</v>
      </c>
      <c r="BK5926" s="22">
        <v>0</v>
      </c>
      <c r="BL5926" s="11">
        <v>3802471</v>
      </c>
      <c r="BM5926" s="10" t="s">
        <v>214</v>
      </c>
      <c r="BN5926" s="9">
        <v>2024</v>
      </c>
    </row>
    <row r="5927" spans="1:66" x14ac:dyDescent="0.3">
      <c r="A5927" s="9">
        <v>56786</v>
      </c>
      <c r="B5927" s="10" t="s">
        <v>173</v>
      </c>
      <c r="C5927" s="10" t="s">
        <v>2333</v>
      </c>
      <c r="D5927" s="10" t="s">
        <v>544</v>
      </c>
      <c r="E5927" s="9">
        <v>7570</v>
      </c>
      <c r="F5927" s="10" t="s">
        <v>645</v>
      </c>
      <c r="G5927" s="10" t="s">
        <v>143</v>
      </c>
      <c r="H5927" s="10" t="s">
        <v>144</v>
      </c>
      <c r="I5927" s="9">
        <v>22</v>
      </c>
      <c r="J5927" s="9">
        <v>1</v>
      </c>
      <c r="K5927" s="10" t="s">
        <v>114</v>
      </c>
      <c r="L5927" s="20" t="s">
        <v>5183</v>
      </c>
      <c r="M5927" s="10" t="s">
        <v>120</v>
      </c>
      <c r="N5927" s="10" t="s">
        <v>393</v>
      </c>
      <c r="O5927" s="10" t="s">
        <v>230</v>
      </c>
      <c r="P5927" s="11">
        <v>0</v>
      </c>
      <c r="Q5927" s="11">
        <v>0</v>
      </c>
      <c r="R5927" s="11">
        <v>120</v>
      </c>
      <c r="S5927" s="11">
        <v>1379</v>
      </c>
      <c r="T5927" s="11">
        <v>0</v>
      </c>
      <c r="U5927" s="11">
        <v>23</v>
      </c>
      <c r="V5927" s="11">
        <v>15</v>
      </c>
      <c r="W5927" s="11">
        <v>0</v>
      </c>
      <c r="X5927" s="11">
        <v>0</v>
      </c>
      <c r="Y5927" s="11">
        <v>24</v>
      </c>
      <c r="Z5927" s="11">
        <v>25</v>
      </c>
      <c r="AA5927" s="11">
        <v>25</v>
      </c>
      <c r="AB5927" s="21">
        <v>0</v>
      </c>
      <c r="AC5927" s="21">
        <v>0</v>
      </c>
      <c r="AD5927" s="21">
        <v>2.5</v>
      </c>
      <c r="AE5927" s="21">
        <v>2.5</v>
      </c>
      <c r="AF5927" s="21">
        <v>0</v>
      </c>
      <c r="AG5927" s="21">
        <v>2.5</v>
      </c>
      <c r="AH5927" s="21">
        <v>2.5</v>
      </c>
      <c r="AI5927" s="21">
        <v>0</v>
      </c>
      <c r="AJ5927" s="21">
        <v>0</v>
      </c>
      <c r="AK5927" s="21">
        <v>2.5</v>
      </c>
      <c r="AL5927" s="21">
        <v>2.5</v>
      </c>
      <c r="AM5927" s="21">
        <v>2.5</v>
      </c>
      <c r="AN5927" s="12">
        <v>0</v>
      </c>
      <c r="AO5927" s="12">
        <v>0</v>
      </c>
      <c r="AP5927" s="12">
        <v>0</v>
      </c>
      <c r="AQ5927" s="12">
        <v>0</v>
      </c>
      <c r="AR5927" s="12">
        <v>0</v>
      </c>
      <c r="AS5927" s="12">
        <v>0</v>
      </c>
      <c r="AT5927" s="12">
        <v>0</v>
      </c>
      <c r="AU5927" s="12">
        <v>0</v>
      </c>
      <c r="AV5927" s="12">
        <v>0</v>
      </c>
      <c r="AW5927" s="12">
        <v>0</v>
      </c>
      <c r="AX5927" s="12">
        <v>0</v>
      </c>
      <c r="AY5927" s="12">
        <v>0</v>
      </c>
      <c r="AZ5927" s="22">
        <v>0</v>
      </c>
      <c r="BA5927" s="22">
        <v>0</v>
      </c>
      <c r="BB5927" s="22">
        <v>0</v>
      </c>
      <c r="BC5927" s="22">
        <v>0</v>
      </c>
      <c r="BD5927" s="22">
        <v>0</v>
      </c>
      <c r="BE5927" s="22">
        <v>0</v>
      </c>
      <c r="BF5927" s="22">
        <v>0</v>
      </c>
      <c r="BG5927" s="22">
        <v>0</v>
      </c>
      <c r="BH5927" s="22">
        <v>0</v>
      </c>
      <c r="BI5927" s="22">
        <v>0</v>
      </c>
      <c r="BJ5927" s="22">
        <v>0</v>
      </c>
      <c r="BK5927" s="22">
        <v>0</v>
      </c>
      <c r="BL5927" s="11">
        <v>1611</v>
      </c>
      <c r="BM5927" s="10" t="s">
        <v>214</v>
      </c>
      <c r="BN5927" s="9">
        <v>2024</v>
      </c>
    </row>
    <row r="5928" spans="1:66" x14ac:dyDescent="0.3">
      <c r="A5928" s="9">
        <v>56786</v>
      </c>
      <c r="B5928" s="10" t="s">
        <v>173</v>
      </c>
      <c r="C5928" s="10" t="s">
        <v>2333</v>
      </c>
      <c r="D5928" s="10" t="s">
        <v>544</v>
      </c>
      <c r="E5928" s="9">
        <v>7570</v>
      </c>
      <c r="F5928" s="10" t="s">
        <v>645</v>
      </c>
      <c r="G5928" s="10" t="s">
        <v>143</v>
      </c>
      <c r="H5928" s="10" t="s">
        <v>144</v>
      </c>
      <c r="I5928" s="9">
        <v>22</v>
      </c>
      <c r="J5928" s="9">
        <v>1</v>
      </c>
      <c r="K5928" s="10" t="s">
        <v>114</v>
      </c>
      <c r="L5928" s="20" t="s">
        <v>5183</v>
      </c>
      <c r="M5928" s="10" t="s">
        <v>120</v>
      </c>
      <c r="N5928" s="10" t="s">
        <v>146</v>
      </c>
      <c r="O5928" s="10" t="s">
        <v>123</v>
      </c>
      <c r="P5928" s="11">
        <v>19044</v>
      </c>
      <c r="Q5928" s="11">
        <v>7858</v>
      </c>
      <c r="R5928" s="11">
        <v>8110</v>
      </c>
      <c r="S5928" s="11">
        <v>5558</v>
      </c>
      <c r="T5928" s="11">
        <v>6506</v>
      </c>
      <c r="U5928" s="11">
        <v>7844</v>
      </c>
      <c r="V5928" s="11">
        <v>10874</v>
      </c>
      <c r="W5928" s="11">
        <v>8472</v>
      </c>
      <c r="X5928" s="11">
        <v>7437</v>
      </c>
      <c r="Y5928" s="11">
        <v>6708</v>
      </c>
      <c r="Z5928" s="11">
        <v>5846</v>
      </c>
      <c r="AA5928" s="11">
        <v>8458</v>
      </c>
      <c r="AB5928" s="21">
        <v>13.4</v>
      </c>
      <c r="AC5928" s="21">
        <v>14.2</v>
      </c>
      <c r="AD5928" s="21">
        <v>14.3</v>
      </c>
      <c r="AE5928" s="21">
        <v>14.3</v>
      </c>
      <c r="AF5928" s="21">
        <v>14.2</v>
      </c>
      <c r="AG5928" s="21">
        <v>14</v>
      </c>
      <c r="AH5928" s="21">
        <v>14.1</v>
      </c>
      <c r="AI5928" s="21">
        <v>14.1</v>
      </c>
      <c r="AJ5928" s="21">
        <v>14.4</v>
      </c>
      <c r="AK5928" s="21">
        <v>14.4</v>
      </c>
      <c r="AL5928" s="21">
        <v>14.3</v>
      </c>
      <c r="AM5928" s="21">
        <v>14.1</v>
      </c>
      <c r="AN5928" s="12">
        <v>0.69</v>
      </c>
      <c r="AO5928" s="12">
        <v>0.65</v>
      </c>
      <c r="AP5928" s="12">
        <v>0.68</v>
      </c>
      <c r="AQ5928" s="12">
        <v>0.68</v>
      </c>
      <c r="AR5928" s="12">
        <v>0.67</v>
      </c>
      <c r="AS5928" s="12">
        <v>0.72</v>
      </c>
      <c r="AT5928" s="12">
        <v>0.68</v>
      </c>
      <c r="AU5928" s="12">
        <v>0.68</v>
      </c>
      <c r="AV5928" s="12">
        <v>0.65</v>
      </c>
      <c r="AW5928" s="12">
        <v>0.62</v>
      </c>
      <c r="AX5928" s="12">
        <v>0.71</v>
      </c>
      <c r="AY5928" s="12">
        <v>0.65</v>
      </c>
      <c r="AZ5928" s="22">
        <v>11.34</v>
      </c>
      <c r="BA5928" s="22">
        <v>9.2100000000000009</v>
      </c>
      <c r="BB5928" s="22">
        <v>9.42</v>
      </c>
      <c r="BC5928" s="22">
        <v>9.42</v>
      </c>
      <c r="BD5928" s="22">
        <v>9.75</v>
      </c>
      <c r="BE5928" s="22">
        <v>10.35</v>
      </c>
      <c r="BF5928" s="22">
        <v>9.4499999999999993</v>
      </c>
      <c r="BG5928" s="22">
        <v>9.4700000000000006</v>
      </c>
      <c r="BH5928" s="22">
        <v>8.4600000000000009</v>
      </c>
      <c r="BI5928" s="22">
        <v>9.43</v>
      </c>
      <c r="BJ5928" s="22">
        <v>8.73</v>
      </c>
      <c r="BK5928" s="22">
        <v>9.2899999999999991</v>
      </c>
      <c r="BL5928" s="11">
        <v>102715</v>
      </c>
      <c r="BM5928" s="10" t="s">
        <v>214</v>
      </c>
      <c r="BN5928" s="9">
        <v>2024</v>
      </c>
    </row>
    <row r="5929" spans="1:66" x14ac:dyDescent="0.3">
      <c r="A5929" s="9">
        <v>56798</v>
      </c>
      <c r="B5929" s="10" t="s">
        <v>107</v>
      </c>
      <c r="C5929" s="10" t="s">
        <v>2338</v>
      </c>
      <c r="D5929" s="10" t="s">
        <v>2339</v>
      </c>
      <c r="E5929" s="9">
        <v>55993</v>
      </c>
      <c r="F5929" s="10" t="s">
        <v>119</v>
      </c>
      <c r="G5929" s="10" t="s">
        <v>322</v>
      </c>
      <c r="H5929" s="10" t="s">
        <v>323</v>
      </c>
      <c r="I5929" s="9">
        <v>22</v>
      </c>
      <c r="J5929" s="9">
        <v>2</v>
      </c>
      <c r="K5929" s="10" t="s">
        <v>219</v>
      </c>
      <c r="L5929" s="20" t="s">
        <v>5220</v>
      </c>
      <c r="M5929" s="10" t="s">
        <v>115</v>
      </c>
      <c r="N5929" s="10" t="s">
        <v>127</v>
      </c>
      <c r="O5929" s="10" t="s">
        <v>128</v>
      </c>
      <c r="P5929" s="11">
        <v>0</v>
      </c>
      <c r="Q5929" s="11">
        <v>0</v>
      </c>
      <c r="R5929" s="11">
        <v>0</v>
      </c>
      <c r="S5929" s="11">
        <v>0</v>
      </c>
      <c r="T5929" s="11">
        <v>0</v>
      </c>
      <c r="U5929" s="11">
        <v>0</v>
      </c>
      <c r="V5929" s="11">
        <v>0</v>
      </c>
      <c r="W5929" s="11">
        <v>0</v>
      </c>
      <c r="X5929" s="11">
        <v>0</v>
      </c>
      <c r="Y5929" s="11">
        <v>0</v>
      </c>
      <c r="Z5929" s="11">
        <v>0</v>
      </c>
      <c r="AA5929" s="11">
        <v>0</v>
      </c>
      <c r="AB5929" s="21">
        <v>0</v>
      </c>
      <c r="AC5929" s="21">
        <v>0</v>
      </c>
      <c r="AD5929" s="21">
        <v>0</v>
      </c>
      <c r="AE5929" s="21">
        <v>0</v>
      </c>
      <c r="AF5929" s="21">
        <v>0</v>
      </c>
      <c r="AG5929" s="21">
        <v>0</v>
      </c>
      <c r="AH5929" s="21">
        <v>0</v>
      </c>
      <c r="AI5929" s="21">
        <v>0</v>
      </c>
      <c r="AJ5929" s="21">
        <v>0</v>
      </c>
      <c r="AK5929" s="21">
        <v>0</v>
      </c>
      <c r="AL5929" s="21">
        <v>0</v>
      </c>
      <c r="AM5929" s="21">
        <v>0</v>
      </c>
      <c r="AN5929" s="12">
        <v>0</v>
      </c>
      <c r="AO5929" s="12">
        <v>0</v>
      </c>
      <c r="AP5929" s="12">
        <v>0</v>
      </c>
      <c r="AQ5929" s="12">
        <v>0</v>
      </c>
      <c r="AR5929" s="12">
        <v>0</v>
      </c>
      <c r="AS5929" s="12">
        <v>0</v>
      </c>
      <c r="AT5929" s="12">
        <v>0</v>
      </c>
      <c r="AU5929" s="12">
        <v>0</v>
      </c>
      <c r="AV5929" s="12">
        <v>0</v>
      </c>
      <c r="AW5929" s="12">
        <v>0</v>
      </c>
      <c r="AX5929" s="12">
        <v>0</v>
      </c>
      <c r="AY5929" s="12">
        <v>0</v>
      </c>
      <c r="AZ5929" s="22">
        <v>0</v>
      </c>
      <c r="BA5929" s="22">
        <v>0</v>
      </c>
      <c r="BB5929" s="22">
        <v>0</v>
      </c>
      <c r="BC5929" s="22">
        <v>0</v>
      </c>
      <c r="BD5929" s="22">
        <v>0</v>
      </c>
      <c r="BE5929" s="22">
        <v>0</v>
      </c>
      <c r="BF5929" s="22">
        <v>0</v>
      </c>
      <c r="BG5929" s="22">
        <v>0</v>
      </c>
      <c r="BH5929" s="22">
        <v>0</v>
      </c>
      <c r="BI5929" s="22">
        <v>0</v>
      </c>
      <c r="BJ5929" s="22">
        <v>0</v>
      </c>
      <c r="BK5929" s="22">
        <v>0</v>
      </c>
      <c r="BL5929" s="11">
        <v>0</v>
      </c>
      <c r="BM5929" s="10" t="s">
        <v>324</v>
      </c>
      <c r="BN5929" s="9">
        <v>2024</v>
      </c>
    </row>
    <row r="5930" spans="1:66" x14ac:dyDescent="0.3">
      <c r="A5930" s="9">
        <v>56798</v>
      </c>
      <c r="B5930" s="10" t="s">
        <v>107</v>
      </c>
      <c r="C5930" s="10" t="s">
        <v>2338</v>
      </c>
      <c r="D5930" s="10" t="s">
        <v>2339</v>
      </c>
      <c r="E5930" s="9">
        <v>55993</v>
      </c>
      <c r="F5930" s="10" t="s">
        <v>119</v>
      </c>
      <c r="G5930" s="10" t="s">
        <v>322</v>
      </c>
      <c r="H5930" s="10" t="s">
        <v>323</v>
      </c>
      <c r="I5930" s="9">
        <v>22</v>
      </c>
      <c r="J5930" s="9">
        <v>2</v>
      </c>
      <c r="K5930" s="10" t="s">
        <v>219</v>
      </c>
      <c r="L5930" s="20" t="s">
        <v>5220</v>
      </c>
      <c r="M5930" s="10" t="s">
        <v>115</v>
      </c>
      <c r="N5930" s="10" t="s">
        <v>116</v>
      </c>
      <c r="O5930" s="10" t="s">
        <v>230</v>
      </c>
      <c r="P5930" s="11">
        <v>6383</v>
      </c>
      <c r="Q5930" s="11">
        <v>2369</v>
      </c>
      <c r="R5930" s="11">
        <v>9208</v>
      </c>
      <c r="S5930" s="11">
        <v>3</v>
      </c>
      <c r="T5930" s="11">
        <v>26167</v>
      </c>
      <c r="U5930" s="11">
        <v>36653</v>
      </c>
      <c r="V5930" s="11">
        <v>105712</v>
      </c>
      <c r="W5930" s="11">
        <v>65409</v>
      </c>
      <c r="X5930" s="11">
        <v>43707</v>
      </c>
      <c r="Y5930" s="11">
        <v>46684</v>
      </c>
      <c r="Z5930" s="11">
        <v>34386</v>
      </c>
      <c r="AA5930" s="11">
        <v>10209</v>
      </c>
      <c r="AB5930" s="21">
        <v>1.028</v>
      </c>
      <c r="AC5930" s="21">
        <v>1.028</v>
      </c>
      <c r="AD5930" s="21">
        <v>1.028</v>
      </c>
      <c r="AE5930" s="21">
        <v>1.0289999999999999</v>
      </c>
      <c r="AF5930" s="21">
        <v>1.0269999999999999</v>
      </c>
      <c r="AG5930" s="21">
        <v>1.0269999999999999</v>
      </c>
      <c r="AH5930" s="21">
        <v>1.0269999999999999</v>
      </c>
      <c r="AI5930" s="21">
        <v>1.0269999999999999</v>
      </c>
      <c r="AJ5930" s="21">
        <v>1.0269999999999999</v>
      </c>
      <c r="AK5930" s="21">
        <v>1.028</v>
      </c>
      <c r="AL5930" s="21">
        <v>1.0289999999999999</v>
      </c>
      <c r="AM5930" s="21">
        <v>1.0289999999999999</v>
      </c>
      <c r="AN5930" s="12">
        <v>0</v>
      </c>
      <c r="AO5930" s="12">
        <v>0</v>
      </c>
      <c r="AP5930" s="12">
        <v>0</v>
      </c>
      <c r="AQ5930" s="12">
        <v>0</v>
      </c>
      <c r="AR5930" s="12">
        <v>0</v>
      </c>
      <c r="AS5930" s="12">
        <v>0</v>
      </c>
      <c r="AT5930" s="12">
        <v>0</v>
      </c>
      <c r="AU5930" s="12">
        <v>0</v>
      </c>
      <c r="AV5930" s="12">
        <v>0</v>
      </c>
      <c r="AW5930" s="12">
        <v>0</v>
      </c>
      <c r="AX5930" s="12">
        <v>0</v>
      </c>
      <c r="AY5930" s="12">
        <v>0</v>
      </c>
      <c r="AZ5930" s="22">
        <v>0</v>
      </c>
      <c r="BA5930" s="22">
        <v>0</v>
      </c>
      <c r="BB5930" s="22">
        <v>0</v>
      </c>
      <c r="BC5930" s="22">
        <v>0</v>
      </c>
      <c r="BD5930" s="22">
        <v>0</v>
      </c>
      <c r="BE5930" s="22">
        <v>0</v>
      </c>
      <c r="BF5930" s="22">
        <v>0</v>
      </c>
      <c r="BG5930" s="22">
        <v>0</v>
      </c>
      <c r="BH5930" s="22">
        <v>0</v>
      </c>
      <c r="BI5930" s="22">
        <v>0</v>
      </c>
      <c r="BJ5930" s="22">
        <v>0</v>
      </c>
      <c r="BK5930" s="22">
        <v>0</v>
      </c>
      <c r="BL5930" s="11">
        <v>386890</v>
      </c>
      <c r="BM5930" s="10" t="s">
        <v>324</v>
      </c>
      <c r="BN5930" s="9">
        <v>2024</v>
      </c>
    </row>
    <row r="5931" spans="1:66" x14ac:dyDescent="0.3">
      <c r="A5931" s="9">
        <v>56798</v>
      </c>
      <c r="B5931" s="10" t="s">
        <v>107</v>
      </c>
      <c r="C5931" s="10" t="s">
        <v>2338</v>
      </c>
      <c r="D5931" s="10" t="s">
        <v>2339</v>
      </c>
      <c r="E5931" s="9">
        <v>55993</v>
      </c>
      <c r="F5931" s="10" t="s">
        <v>119</v>
      </c>
      <c r="G5931" s="10" t="s">
        <v>322</v>
      </c>
      <c r="H5931" s="10" t="s">
        <v>323</v>
      </c>
      <c r="I5931" s="9">
        <v>22</v>
      </c>
      <c r="J5931" s="9">
        <v>2</v>
      </c>
      <c r="K5931" s="10" t="s">
        <v>219</v>
      </c>
      <c r="L5931" s="20" t="s">
        <v>5221</v>
      </c>
      <c r="M5931" s="10" t="s">
        <v>115</v>
      </c>
      <c r="N5931" s="10" t="s">
        <v>127</v>
      </c>
      <c r="O5931" s="10" t="s">
        <v>128</v>
      </c>
      <c r="P5931" s="11">
        <v>0</v>
      </c>
      <c r="Q5931" s="11">
        <v>0</v>
      </c>
      <c r="R5931" s="11">
        <v>0</v>
      </c>
      <c r="S5931" s="11">
        <v>0</v>
      </c>
      <c r="T5931" s="11">
        <v>0</v>
      </c>
      <c r="U5931" s="11">
        <v>0</v>
      </c>
      <c r="V5931" s="11">
        <v>0</v>
      </c>
      <c r="W5931" s="11">
        <v>0</v>
      </c>
      <c r="X5931" s="11">
        <v>0</v>
      </c>
      <c r="Y5931" s="11">
        <v>0</v>
      </c>
      <c r="Z5931" s="11">
        <v>0</v>
      </c>
      <c r="AA5931" s="11">
        <v>0</v>
      </c>
      <c r="AB5931" s="21">
        <v>0</v>
      </c>
      <c r="AC5931" s="21">
        <v>0</v>
      </c>
      <c r="AD5931" s="21">
        <v>0</v>
      </c>
      <c r="AE5931" s="21">
        <v>0</v>
      </c>
      <c r="AF5931" s="21">
        <v>0</v>
      </c>
      <c r="AG5931" s="21">
        <v>0</v>
      </c>
      <c r="AH5931" s="21">
        <v>0</v>
      </c>
      <c r="AI5931" s="21">
        <v>0</v>
      </c>
      <c r="AJ5931" s="21">
        <v>0</v>
      </c>
      <c r="AK5931" s="21">
        <v>0</v>
      </c>
      <c r="AL5931" s="21">
        <v>0</v>
      </c>
      <c r="AM5931" s="21">
        <v>0</v>
      </c>
      <c r="AN5931" s="12">
        <v>0</v>
      </c>
      <c r="AO5931" s="12">
        <v>0</v>
      </c>
      <c r="AP5931" s="12">
        <v>0</v>
      </c>
      <c r="AQ5931" s="12">
        <v>0</v>
      </c>
      <c r="AR5931" s="12">
        <v>0</v>
      </c>
      <c r="AS5931" s="12">
        <v>0</v>
      </c>
      <c r="AT5931" s="12">
        <v>0</v>
      </c>
      <c r="AU5931" s="12">
        <v>0</v>
      </c>
      <c r="AV5931" s="12">
        <v>0</v>
      </c>
      <c r="AW5931" s="12">
        <v>0</v>
      </c>
      <c r="AX5931" s="12">
        <v>0</v>
      </c>
      <c r="AY5931" s="12">
        <v>0</v>
      </c>
      <c r="AZ5931" s="22">
        <v>0</v>
      </c>
      <c r="BA5931" s="22">
        <v>0</v>
      </c>
      <c r="BB5931" s="22">
        <v>0</v>
      </c>
      <c r="BC5931" s="22">
        <v>0</v>
      </c>
      <c r="BD5931" s="22">
        <v>0</v>
      </c>
      <c r="BE5931" s="22">
        <v>0</v>
      </c>
      <c r="BF5931" s="22">
        <v>0</v>
      </c>
      <c r="BG5931" s="22">
        <v>0</v>
      </c>
      <c r="BH5931" s="22">
        <v>0</v>
      </c>
      <c r="BI5931" s="22">
        <v>0</v>
      </c>
      <c r="BJ5931" s="22">
        <v>0</v>
      </c>
      <c r="BK5931" s="22">
        <v>0</v>
      </c>
      <c r="BL5931" s="11">
        <v>0</v>
      </c>
      <c r="BM5931" s="10" t="s">
        <v>324</v>
      </c>
      <c r="BN5931" s="9">
        <v>2024</v>
      </c>
    </row>
    <row r="5932" spans="1:66" x14ac:dyDescent="0.3">
      <c r="A5932" s="9">
        <v>56798</v>
      </c>
      <c r="B5932" s="10" t="s">
        <v>107</v>
      </c>
      <c r="C5932" s="10" t="s">
        <v>2338</v>
      </c>
      <c r="D5932" s="10" t="s">
        <v>2339</v>
      </c>
      <c r="E5932" s="9">
        <v>55993</v>
      </c>
      <c r="F5932" s="10" t="s">
        <v>119</v>
      </c>
      <c r="G5932" s="10" t="s">
        <v>322</v>
      </c>
      <c r="H5932" s="10" t="s">
        <v>323</v>
      </c>
      <c r="I5932" s="9">
        <v>22</v>
      </c>
      <c r="J5932" s="9">
        <v>2</v>
      </c>
      <c r="K5932" s="10" t="s">
        <v>219</v>
      </c>
      <c r="L5932" s="20" t="s">
        <v>5221</v>
      </c>
      <c r="M5932" s="10" t="s">
        <v>115</v>
      </c>
      <c r="N5932" s="10" t="s">
        <v>116</v>
      </c>
      <c r="O5932" s="10" t="s">
        <v>230</v>
      </c>
      <c r="P5932" s="11">
        <v>7237</v>
      </c>
      <c r="Q5932" s="11">
        <v>2721</v>
      </c>
      <c r="R5932" s="11">
        <v>10420</v>
      </c>
      <c r="S5932" s="11">
        <v>0</v>
      </c>
      <c r="T5932" s="11">
        <v>30836</v>
      </c>
      <c r="U5932" s="11">
        <v>42616</v>
      </c>
      <c r="V5932" s="11">
        <v>113391</v>
      </c>
      <c r="W5932" s="11">
        <v>72822</v>
      </c>
      <c r="X5932" s="11">
        <v>54681</v>
      </c>
      <c r="Y5932" s="11">
        <v>57515</v>
      </c>
      <c r="Z5932" s="11">
        <v>40387</v>
      </c>
      <c r="AA5932" s="11">
        <v>11895</v>
      </c>
      <c r="AB5932" s="21">
        <v>1.028</v>
      </c>
      <c r="AC5932" s="21">
        <v>1.028</v>
      </c>
      <c r="AD5932" s="21">
        <v>1.028</v>
      </c>
      <c r="AE5932" s="21">
        <v>0</v>
      </c>
      <c r="AF5932" s="21">
        <v>1.0269999999999999</v>
      </c>
      <c r="AG5932" s="21">
        <v>1.0269999999999999</v>
      </c>
      <c r="AH5932" s="21">
        <v>1.0269999999999999</v>
      </c>
      <c r="AI5932" s="21">
        <v>1.0269999999999999</v>
      </c>
      <c r="AJ5932" s="21">
        <v>1.0269999999999999</v>
      </c>
      <c r="AK5932" s="21">
        <v>1.028</v>
      </c>
      <c r="AL5932" s="21">
        <v>1.0289999999999999</v>
      </c>
      <c r="AM5932" s="21">
        <v>1.0289999999999999</v>
      </c>
      <c r="AN5932" s="12">
        <v>0</v>
      </c>
      <c r="AO5932" s="12">
        <v>0</v>
      </c>
      <c r="AP5932" s="12">
        <v>0</v>
      </c>
      <c r="AQ5932" s="12">
        <v>0</v>
      </c>
      <c r="AR5932" s="12">
        <v>0</v>
      </c>
      <c r="AS5932" s="12">
        <v>0</v>
      </c>
      <c r="AT5932" s="12">
        <v>0</v>
      </c>
      <c r="AU5932" s="12">
        <v>0</v>
      </c>
      <c r="AV5932" s="12">
        <v>0</v>
      </c>
      <c r="AW5932" s="12">
        <v>0</v>
      </c>
      <c r="AX5932" s="12">
        <v>0</v>
      </c>
      <c r="AY5932" s="12">
        <v>0</v>
      </c>
      <c r="AZ5932" s="22">
        <v>0</v>
      </c>
      <c r="BA5932" s="22">
        <v>0</v>
      </c>
      <c r="BB5932" s="22">
        <v>0</v>
      </c>
      <c r="BC5932" s="22">
        <v>0</v>
      </c>
      <c r="BD5932" s="22">
        <v>0</v>
      </c>
      <c r="BE5932" s="22">
        <v>0</v>
      </c>
      <c r="BF5932" s="22">
        <v>0</v>
      </c>
      <c r="BG5932" s="22">
        <v>0</v>
      </c>
      <c r="BH5932" s="22">
        <v>0</v>
      </c>
      <c r="BI5932" s="22">
        <v>0</v>
      </c>
      <c r="BJ5932" s="22">
        <v>0</v>
      </c>
      <c r="BK5932" s="22">
        <v>0</v>
      </c>
      <c r="BL5932" s="11">
        <v>444521</v>
      </c>
      <c r="BM5932" s="10" t="s">
        <v>324</v>
      </c>
      <c r="BN5932" s="9">
        <v>2024</v>
      </c>
    </row>
    <row r="5933" spans="1:66" x14ac:dyDescent="0.3">
      <c r="A5933" s="9">
        <v>56798</v>
      </c>
      <c r="B5933" s="10" t="s">
        <v>107</v>
      </c>
      <c r="C5933" s="10" t="s">
        <v>2338</v>
      </c>
      <c r="D5933" s="10" t="s">
        <v>2339</v>
      </c>
      <c r="E5933" s="9">
        <v>55993</v>
      </c>
      <c r="F5933" s="10" t="s">
        <v>119</v>
      </c>
      <c r="G5933" s="10" t="s">
        <v>322</v>
      </c>
      <c r="H5933" s="10" t="s">
        <v>323</v>
      </c>
      <c r="I5933" s="9">
        <v>22</v>
      </c>
      <c r="J5933" s="9">
        <v>2</v>
      </c>
      <c r="K5933" s="10" t="s">
        <v>219</v>
      </c>
      <c r="L5933" s="20" t="s">
        <v>5503</v>
      </c>
      <c r="M5933" s="10" t="s">
        <v>119</v>
      </c>
      <c r="N5933" s="10" t="s">
        <v>127</v>
      </c>
      <c r="O5933" s="10" t="s">
        <v>128</v>
      </c>
      <c r="P5933" s="11">
        <v>0</v>
      </c>
      <c r="Q5933" s="11">
        <v>0</v>
      </c>
      <c r="R5933" s="11">
        <v>0</v>
      </c>
      <c r="S5933" s="11">
        <v>0</v>
      </c>
      <c r="T5933" s="11">
        <v>0</v>
      </c>
      <c r="U5933" s="11">
        <v>0</v>
      </c>
      <c r="V5933" s="11">
        <v>0</v>
      </c>
      <c r="W5933" s="11">
        <v>0</v>
      </c>
      <c r="X5933" s="11">
        <v>0</v>
      </c>
      <c r="Y5933" s="11">
        <v>0</v>
      </c>
      <c r="Z5933" s="11">
        <v>693</v>
      </c>
      <c r="AA5933" s="11">
        <v>0</v>
      </c>
      <c r="AB5933" s="21">
        <v>0</v>
      </c>
      <c r="AC5933" s="21">
        <v>0</v>
      </c>
      <c r="AD5933" s="21">
        <v>0</v>
      </c>
      <c r="AE5933" s="21">
        <v>0</v>
      </c>
      <c r="AF5933" s="21">
        <v>0</v>
      </c>
      <c r="AG5933" s="21">
        <v>0</v>
      </c>
      <c r="AH5933" s="21">
        <v>0</v>
      </c>
      <c r="AI5933" s="21">
        <v>0</v>
      </c>
      <c r="AJ5933" s="21">
        <v>0</v>
      </c>
      <c r="AK5933" s="21">
        <v>0</v>
      </c>
      <c r="AL5933" s="21">
        <v>5.8380000000000001</v>
      </c>
      <c r="AM5933" s="21">
        <v>0</v>
      </c>
      <c r="AN5933" s="12">
        <v>0</v>
      </c>
      <c r="AO5933" s="12">
        <v>0</v>
      </c>
      <c r="AP5933" s="12">
        <v>0</v>
      </c>
      <c r="AQ5933" s="12">
        <v>0</v>
      </c>
      <c r="AR5933" s="12">
        <v>0</v>
      </c>
      <c r="AS5933" s="12">
        <v>0</v>
      </c>
      <c r="AT5933" s="12">
        <v>0</v>
      </c>
      <c r="AU5933" s="12">
        <v>0</v>
      </c>
      <c r="AV5933" s="12">
        <v>0</v>
      </c>
      <c r="AW5933" s="12">
        <v>0</v>
      </c>
      <c r="AX5933" s="12">
        <v>0.5</v>
      </c>
      <c r="AY5933" s="12">
        <v>0</v>
      </c>
      <c r="AZ5933" s="22">
        <v>0</v>
      </c>
      <c r="BA5933" s="22">
        <v>0</v>
      </c>
      <c r="BB5933" s="22">
        <v>0</v>
      </c>
      <c r="BC5933" s="22">
        <v>0</v>
      </c>
      <c r="BD5933" s="22">
        <v>0</v>
      </c>
      <c r="BE5933" s="22">
        <v>0</v>
      </c>
      <c r="BF5933" s="22">
        <v>0</v>
      </c>
      <c r="BG5933" s="22">
        <v>0</v>
      </c>
      <c r="BH5933" s="22">
        <v>0</v>
      </c>
      <c r="BI5933" s="22">
        <v>0</v>
      </c>
      <c r="BJ5933" s="22">
        <v>0</v>
      </c>
      <c r="BK5933" s="22">
        <v>0</v>
      </c>
      <c r="BL5933" s="11">
        <v>693</v>
      </c>
      <c r="BM5933" s="10" t="s">
        <v>324</v>
      </c>
      <c r="BN5933" s="9">
        <v>2024</v>
      </c>
    </row>
    <row r="5934" spans="1:66" x14ac:dyDescent="0.3">
      <c r="A5934" s="9">
        <v>56798</v>
      </c>
      <c r="B5934" s="10" t="s">
        <v>107</v>
      </c>
      <c r="C5934" s="10" t="s">
        <v>2338</v>
      </c>
      <c r="D5934" s="10" t="s">
        <v>2339</v>
      </c>
      <c r="E5934" s="9">
        <v>55993</v>
      </c>
      <c r="F5934" s="10" t="s">
        <v>119</v>
      </c>
      <c r="G5934" s="10" t="s">
        <v>322</v>
      </c>
      <c r="H5934" s="10" t="s">
        <v>323</v>
      </c>
      <c r="I5934" s="9">
        <v>22</v>
      </c>
      <c r="J5934" s="9">
        <v>2</v>
      </c>
      <c r="K5934" s="10" t="s">
        <v>219</v>
      </c>
      <c r="L5934" s="20" t="s">
        <v>5503</v>
      </c>
      <c r="M5934" s="10" t="s">
        <v>119</v>
      </c>
      <c r="N5934" s="10" t="s">
        <v>116</v>
      </c>
      <c r="O5934" s="10" t="s">
        <v>230</v>
      </c>
      <c r="P5934" s="11">
        <v>353360</v>
      </c>
      <c r="Q5934" s="11">
        <v>195138</v>
      </c>
      <c r="R5934" s="11">
        <v>329916</v>
      </c>
      <c r="S5934" s="11">
        <v>18520</v>
      </c>
      <c r="T5934" s="11">
        <v>931865</v>
      </c>
      <c r="U5934" s="11">
        <v>1056626</v>
      </c>
      <c r="V5934" s="11">
        <v>1334072</v>
      </c>
      <c r="W5934" s="11">
        <v>1341466</v>
      </c>
      <c r="X5934" s="11">
        <v>1264030</v>
      </c>
      <c r="Y5934" s="11">
        <v>1319280</v>
      </c>
      <c r="Z5934" s="11">
        <v>933203</v>
      </c>
      <c r="AA5934" s="11">
        <v>441786</v>
      </c>
      <c r="AB5934" s="21">
        <v>1.028</v>
      </c>
      <c r="AC5934" s="21">
        <v>1.028</v>
      </c>
      <c r="AD5934" s="21">
        <v>1.028</v>
      </c>
      <c r="AE5934" s="21">
        <v>1.0289999999999999</v>
      </c>
      <c r="AF5934" s="21">
        <v>1.0269999999999999</v>
      </c>
      <c r="AG5934" s="21">
        <v>1.0269999999999999</v>
      </c>
      <c r="AH5934" s="21">
        <v>1.0269999999999999</v>
      </c>
      <c r="AI5934" s="21">
        <v>1.0269999999999999</v>
      </c>
      <c r="AJ5934" s="21">
        <v>1.0269999999999999</v>
      </c>
      <c r="AK5934" s="21">
        <v>1.028</v>
      </c>
      <c r="AL5934" s="21">
        <v>1.0289999999999999</v>
      </c>
      <c r="AM5934" s="21">
        <v>1.0289999999999999</v>
      </c>
      <c r="AN5934" s="12">
        <v>0</v>
      </c>
      <c r="AO5934" s="12">
        <v>0</v>
      </c>
      <c r="AP5934" s="12">
        <v>0</v>
      </c>
      <c r="AQ5934" s="12">
        <v>0</v>
      </c>
      <c r="AR5934" s="12">
        <v>0</v>
      </c>
      <c r="AS5934" s="12">
        <v>0</v>
      </c>
      <c r="AT5934" s="12">
        <v>0</v>
      </c>
      <c r="AU5934" s="12">
        <v>0</v>
      </c>
      <c r="AV5934" s="12">
        <v>0</v>
      </c>
      <c r="AW5934" s="12">
        <v>0</v>
      </c>
      <c r="AX5934" s="12">
        <v>0</v>
      </c>
      <c r="AY5934" s="12">
        <v>0</v>
      </c>
      <c r="AZ5934" s="22">
        <v>0</v>
      </c>
      <c r="BA5934" s="22">
        <v>0</v>
      </c>
      <c r="BB5934" s="22">
        <v>0</v>
      </c>
      <c r="BC5934" s="22">
        <v>0</v>
      </c>
      <c r="BD5934" s="22">
        <v>0</v>
      </c>
      <c r="BE5934" s="22">
        <v>0</v>
      </c>
      <c r="BF5934" s="22">
        <v>0</v>
      </c>
      <c r="BG5934" s="22">
        <v>0</v>
      </c>
      <c r="BH5934" s="22">
        <v>0</v>
      </c>
      <c r="BI5934" s="22">
        <v>0</v>
      </c>
      <c r="BJ5934" s="22">
        <v>0</v>
      </c>
      <c r="BK5934" s="22">
        <v>0</v>
      </c>
      <c r="BL5934" s="11">
        <v>9519262</v>
      </c>
      <c r="BM5934" s="10" t="s">
        <v>324</v>
      </c>
      <c r="BN5934" s="9">
        <v>2024</v>
      </c>
    </row>
    <row r="5935" spans="1:66" x14ac:dyDescent="0.3">
      <c r="A5935" s="9">
        <v>56798</v>
      </c>
      <c r="B5935" s="10" t="s">
        <v>107</v>
      </c>
      <c r="C5935" s="10" t="s">
        <v>2338</v>
      </c>
      <c r="D5935" s="10" t="s">
        <v>2339</v>
      </c>
      <c r="E5935" s="9">
        <v>55993</v>
      </c>
      <c r="F5935" s="10" t="s">
        <v>119</v>
      </c>
      <c r="G5935" s="10" t="s">
        <v>322</v>
      </c>
      <c r="H5935" s="10" t="s">
        <v>323</v>
      </c>
      <c r="I5935" s="9">
        <v>22</v>
      </c>
      <c r="J5935" s="9">
        <v>2</v>
      </c>
      <c r="K5935" s="10" t="s">
        <v>219</v>
      </c>
      <c r="L5935" s="20" t="s">
        <v>5504</v>
      </c>
      <c r="M5935" s="10" t="s">
        <v>119</v>
      </c>
      <c r="N5935" s="10" t="s">
        <v>127</v>
      </c>
      <c r="O5935" s="10" t="s">
        <v>128</v>
      </c>
      <c r="P5935" s="11">
        <v>16977</v>
      </c>
      <c r="Q5935" s="11">
        <v>0</v>
      </c>
      <c r="R5935" s="11">
        <v>0</v>
      </c>
      <c r="S5935" s="11">
        <v>0</v>
      </c>
      <c r="T5935" s="11">
        <v>0</v>
      </c>
      <c r="U5935" s="11">
        <v>0</v>
      </c>
      <c r="V5935" s="11">
        <v>0</v>
      </c>
      <c r="W5935" s="11">
        <v>0</v>
      </c>
      <c r="X5935" s="11">
        <v>0</v>
      </c>
      <c r="Y5935" s="11">
        <v>0</v>
      </c>
      <c r="Z5935" s="11">
        <v>1253</v>
      </c>
      <c r="AA5935" s="11">
        <v>0</v>
      </c>
      <c r="AB5935" s="21">
        <v>5.8380000000000001</v>
      </c>
      <c r="AC5935" s="21">
        <v>0</v>
      </c>
      <c r="AD5935" s="21">
        <v>0</v>
      </c>
      <c r="AE5935" s="21">
        <v>0</v>
      </c>
      <c r="AF5935" s="21">
        <v>0</v>
      </c>
      <c r="AG5935" s="21">
        <v>0</v>
      </c>
      <c r="AH5935" s="21">
        <v>0</v>
      </c>
      <c r="AI5935" s="21">
        <v>0</v>
      </c>
      <c r="AJ5935" s="21">
        <v>0</v>
      </c>
      <c r="AK5935" s="21">
        <v>0</v>
      </c>
      <c r="AL5935" s="21">
        <v>5.8380000000000001</v>
      </c>
      <c r="AM5935" s="21">
        <v>0</v>
      </c>
      <c r="AN5935" s="12">
        <v>0.5</v>
      </c>
      <c r="AO5935" s="12">
        <v>0</v>
      </c>
      <c r="AP5935" s="12">
        <v>0</v>
      </c>
      <c r="AQ5935" s="12">
        <v>0</v>
      </c>
      <c r="AR5935" s="12">
        <v>0</v>
      </c>
      <c r="AS5935" s="12">
        <v>0</v>
      </c>
      <c r="AT5935" s="12">
        <v>0</v>
      </c>
      <c r="AU5935" s="12">
        <v>0</v>
      </c>
      <c r="AV5935" s="12">
        <v>0</v>
      </c>
      <c r="AW5935" s="12">
        <v>0</v>
      </c>
      <c r="AX5935" s="12">
        <v>0.5</v>
      </c>
      <c r="AY5935" s="12">
        <v>0</v>
      </c>
      <c r="AZ5935" s="22">
        <v>0</v>
      </c>
      <c r="BA5935" s="22">
        <v>0</v>
      </c>
      <c r="BB5935" s="22">
        <v>0</v>
      </c>
      <c r="BC5935" s="22">
        <v>0</v>
      </c>
      <c r="BD5935" s="22">
        <v>0</v>
      </c>
      <c r="BE5935" s="22">
        <v>0</v>
      </c>
      <c r="BF5935" s="22">
        <v>0</v>
      </c>
      <c r="BG5935" s="22">
        <v>0</v>
      </c>
      <c r="BH5935" s="22">
        <v>0</v>
      </c>
      <c r="BI5935" s="22">
        <v>0</v>
      </c>
      <c r="BJ5935" s="22">
        <v>0</v>
      </c>
      <c r="BK5935" s="22">
        <v>0</v>
      </c>
      <c r="BL5935" s="11">
        <v>18230</v>
      </c>
      <c r="BM5935" s="10" t="s">
        <v>324</v>
      </c>
      <c r="BN5935" s="9">
        <v>2024</v>
      </c>
    </row>
    <row r="5936" spans="1:66" x14ac:dyDescent="0.3">
      <c r="A5936" s="9">
        <v>56798</v>
      </c>
      <c r="B5936" s="10" t="s">
        <v>107</v>
      </c>
      <c r="C5936" s="10" t="s">
        <v>2338</v>
      </c>
      <c r="D5936" s="10" t="s">
        <v>2339</v>
      </c>
      <c r="E5936" s="9">
        <v>55993</v>
      </c>
      <c r="F5936" s="10" t="s">
        <v>119</v>
      </c>
      <c r="G5936" s="10" t="s">
        <v>322</v>
      </c>
      <c r="H5936" s="10" t="s">
        <v>323</v>
      </c>
      <c r="I5936" s="9">
        <v>22</v>
      </c>
      <c r="J5936" s="9">
        <v>2</v>
      </c>
      <c r="K5936" s="10" t="s">
        <v>219</v>
      </c>
      <c r="L5936" s="20" t="s">
        <v>5504</v>
      </c>
      <c r="M5936" s="10" t="s">
        <v>119</v>
      </c>
      <c r="N5936" s="10" t="s">
        <v>116</v>
      </c>
      <c r="O5936" s="10" t="s">
        <v>230</v>
      </c>
      <c r="P5936" s="11">
        <v>354404</v>
      </c>
      <c r="Q5936" s="11">
        <v>195247</v>
      </c>
      <c r="R5936" s="11">
        <v>330719</v>
      </c>
      <c r="S5936" s="11">
        <v>24354</v>
      </c>
      <c r="T5936" s="11">
        <v>941436</v>
      </c>
      <c r="U5936" s="11">
        <v>1072787</v>
      </c>
      <c r="V5936" s="11">
        <v>1341697</v>
      </c>
      <c r="W5936" s="11">
        <v>1345806</v>
      </c>
      <c r="X5936" s="11">
        <v>1287935</v>
      </c>
      <c r="Y5936" s="11">
        <v>1334476</v>
      </c>
      <c r="Z5936" s="11">
        <v>930872</v>
      </c>
      <c r="AA5936" s="11">
        <v>437291</v>
      </c>
      <c r="AB5936" s="21">
        <v>1.028</v>
      </c>
      <c r="AC5936" s="21">
        <v>1.028</v>
      </c>
      <c r="AD5936" s="21">
        <v>1.028</v>
      </c>
      <c r="AE5936" s="21">
        <v>1.0289999999999999</v>
      </c>
      <c r="AF5936" s="21">
        <v>1.0269999999999999</v>
      </c>
      <c r="AG5936" s="21">
        <v>1.0269999999999999</v>
      </c>
      <c r="AH5936" s="21">
        <v>1.0269999999999999</v>
      </c>
      <c r="AI5936" s="21">
        <v>1.0269999999999999</v>
      </c>
      <c r="AJ5936" s="21">
        <v>1.0269999999999999</v>
      </c>
      <c r="AK5936" s="21">
        <v>1.028</v>
      </c>
      <c r="AL5936" s="21">
        <v>1.0289999999999999</v>
      </c>
      <c r="AM5936" s="21">
        <v>1.0289999999999999</v>
      </c>
      <c r="AN5936" s="12">
        <v>0</v>
      </c>
      <c r="AO5936" s="12">
        <v>0</v>
      </c>
      <c r="AP5936" s="12">
        <v>0</v>
      </c>
      <c r="AQ5936" s="12">
        <v>0</v>
      </c>
      <c r="AR5936" s="12">
        <v>0</v>
      </c>
      <c r="AS5936" s="12">
        <v>0</v>
      </c>
      <c r="AT5936" s="12">
        <v>0</v>
      </c>
      <c r="AU5936" s="12">
        <v>0</v>
      </c>
      <c r="AV5936" s="12">
        <v>0</v>
      </c>
      <c r="AW5936" s="12">
        <v>0</v>
      </c>
      <c r="AX5936" s="12">
        <v>0</v>
      </c>
      <c r="AY5936" s="12">
        <v>0</v>
      </c>
      <c r="AZ5936" s="22">
        <v>0</v>
      </c>
      <c r="BA5936" s="22">
        <v>0</v>
      </c>
      <c r="BB5936" s="22">
        <v>0</v>
      </c>
      <c r="BC5936" s="22">
        <v>0</v>
      </c>
      <c r="BD5936" s="22">
        <v>0</v>
      </c>
      <c r="BE5936" s="22">
        <v>0</v>
      </c>
      <c r="BF5936" s="22">
        <v>0</v>
      </c>
      <c r="BG5936" s="22">
        <v>0</v>
      </c>
      <c r="BH5936" s="22">
        <v>0</v>
      </c>
      <c r="BI5936" s="22">
        <v>0</v>
      </c>
      <c r="BJ5936" s="22">
        <v>0</v>
      </c>
      <c r="BK5936" s="22">
        <v>0</v>
      </c>
      <c r="BL5936" s="11">
        <v>9597024</v>
      </c>
      <c r="BM5936" s="10" t="s">
        <v>324</v>
      </c>
      <c r="BN5936" s="9">
        <v>2024</v>
      </c>
    </row>
    <row r="5937" spans="1:66" x14ac:dyDescent="0.3">
      <c r="A5937" s="9">
        <v>56807</v>
      </c>
      <c r="B5937" s="10" t="s">
        <v>107</v>
      </c>
      <c r="C5937" s="10" t="s">
        <v>2342</v>
      </c>
      <c r="D5937" s="10" t="s">
        <v>641</v>
      </c>
      <c r="E5937" s="9">
        <v>19876</v>
      </c>
      <c r="F5937" s="10" t="s">
        <v>743</v>
      </c>
      <c r="G5937" s="10" t="s">
        <v>181</v>
      </c>
      <c r="H5937" s="10" t="s">
        <v>113</v>
      </c>
      <c r="I5937" s="9">
        <v>22</v>
      </c>
      <c r="J5937" s="9">
        <v>1</v>
      </c>
      <c r="K5937" s="10" t="s">
        <v>114</v>
      </c>
      <c r="L5937" s="20" t="s">
        <v>5332</v>
      </c>
      <c r="M5937" s="10" t="s">
        <v>115</v>
      </c>
      <c r="N5937" s="10" t="s">
        <v>127</v>
      </c>
      <c r="O5937" s="10" t="s">
        <v>128</v>
      </c>
      <c r="P5937" s="11">
        <v>0</v>
      </c>
      <c r="Q5937" s="11">
        <v>0</v>
      </c>
      <c r="R5937" s="11">
        <v>0</v>
      </c>
      <c r="S5937" s="11">
        <v>0</v>
      </c>
      <c r="T5937" s="11">
        <v>0</v>
      </c>
      <c r="U5937" s="11">
        <v>0</v>
      </c>
      <c r="V5937" s="11">
        <v>0</v>
      </c>
      <c r="W5937" s="11">
        <v>0</v>
      </c>
      <c r="X5937" s="11">
        <v>0</v>
      </c>
      <c r="Y5937" s="11">
        <v>0</v>
      </c>
      <c r="Z5937" s="11">
        <v>0</v>
      </c>
      <c r="AA5937" s="11">
        <v>0</v>
      </c>
      <c r="AB5937" s="21">
        <v>0</v>
      </c>
      <c r="AC5937" s="21">
        <v>0</v>
      </c>
      <c r="AD5937" s="21">
        <v>0</v>
      </c>
      <c r="AE5937" s="21">
        <v>0</v>
      </c>
      <c r="AF5937" s="21">
        <v>0</v>
      </c>
      <c r="AG5937" s="21">
        <v>0</v>
      </c>
      <c r="AH5937" s="21">
        <v>0</v>
      </c>
      <c r="AI5937" s="21">
        <v>0</v>
      </c>
      <c r="AJ5937" s="21">
        <v>0</v>
      </c>
      <c r="AK5937" s="21">
        <v>0</v>
      </c>
      <c r="AL5937" s="21">
        <v>0</v>
      </c>
      <c r="AM5937" s="21">
        <v>0</v>
      </c>
      <c r="AN5937" s="12">
        <v>0</v>
      </c>
      <c r="AO5937" s="12">
        <v>0</v>
      </c>
      <c r="AP5937" s="12">
        <v>0</v>
      </c>
      <c r="AQ5937" s="12">
        <v>0</v>
      </c>
      <c r="AR5937" s="12">
        <v>0</v>
      </c>
      <c r="AS5937" s="12">
        <v>0</v>
      </c>
      <c r="AT5937" s="12">
        <v>0</v>
      </c>
      <c r="AU5937" s="12">
        <v>0</v>
      </c>
      <c r="AV5937" s="12">
        <v>0</v>
      </c>
      <c r="AW5937" s="12">
        <v>0</v>
      </c>
      <c r="AX5937" s="12">
        <v>0</v>
      </c>
      <c r="AY5937" s="12">
        <v>0</v>
      </c>
      <c r="AZ5937" s="22">
        <v>0</v>
      </c>
      <c r="BA5937" s="22">
        <v>0</v>
      </c>
      <c r="BB5937" s="22">
        <v>0</v>
      </c>
      <c r="BC5937" s="22">
        <v>0</v>
      </c>
      <c r="BD5937" s="22">
        <v>0</v>
      </c>
      <c r="BE5937" s="22">
        <v>0</v>
      </c>
      <c r="BF5937" s="22">
        <v>0</v>
      </c>
      <c r="BG5937" s="22">
        <v>0</v>
      </c>
      <c r="BH5937" s="22">
        <v>0</v>
      </c>
      <c r="BI5937" s="22">
        <v>0</v>
      </c>
      <c r="BJ5937" s="22">
        <v>0</v>
      </c>
      <c r="BK5937" s="22">
        <v>0</v>
      </c>
      <c r="BL5937" s="11">
        <v>0</v>
      </c>
      <c r="BM5937" s="10" t="s">
        <v>137</v>
      </c>
      <c r="BN5937" s="9">
        <v>2024</v>
      </c>
    </row>
    <row r="5938" spans="1:66" x14ac:dyDescent="0.3">
      <c r="A5938" s="9">
        <v>56807</v>
      </c>
      <c r="B5938" s="10" t="s">
        <v>107</v>
      </c>
      <c r="C5938" s="10" t="s">
        <v>2342</v>
      </c>
      <c r="D5938" s="10" t="s">
        <v>641</v>
      </c>
      <c r="E5938" s="9">
        <v>19876</v>
      </c>
      <c r="F5938" s="10" t="s">
        <v>743</v>
      </c>
      <c r="G5938" s="10" t="s">
        <v>181</v>
      </c>
      <c r="H5938" s="10" t="s">
        <v>113</v>
      </c>
      <c r="I5938" s="9">
        <v>22</v>
      </c>
      <c r="J5938" s="9">
        <v>1</v>
      </c>
      <c r="K5938" s="10" t="s">
        <v>114</v>
      </c>
      <c r="L5938" s="20" t="s">
        <v>5332</v>
      </c>
      <c r="M5938" s="10" t="s">
        <v>115</v>
      </c>
      <c r="N5938" s="10" t="s">
        <v>116</v>
      </c>
      <c r="O5938" s="10" t="s">
        <v>230</v>
      </c>
      <c r="P5938" s="11">
        <v>0</v>
      </c>
      <c r="Q5938" s="11">
        <v>0</v>
      </c>
      <c r="R5938" s="11">
        <v>0</v>
      </c>
      <c r="S5938" s="11">
        <v>0</v>
      </c>
      <c r="T5938" s="11">
        <v>0</v>
      </c>
      <c r="U5938" s="11">
        <v>0</v>
      </c>
      <c r="V5938" s="11">
        <v>0</v>
      </c>
      <c r="W5938" s="11">
        <v>0</v>
      </c>
      <c r="X5938" s="11">
        <v>0</v>
      </c>
      <c r="Y5938" s="11">
        <v>0</v>
      </c>
      <c r="Z5938" s="11">
        <v>0</v>
      </c>
      <c r="AA5938" s="11">
        <v>0</v>
      </c>
      <c r="AB5938" s="21">
        <v>0</v>
      </c>
      <c r="AC5938" s="21">
        <v>0</v>
      </c>
      <c r="AD5938" s="21">
        <v>0</v>
      </c>
      <c r="AE5938" s="21">
        <v>0</v>
      </c>
      <c r="AF5938" s="21">
        <v>0</v>
      </c>
      <c r="AG5938" s="21">
        <v>0</v>
      </c>
      <c r="AH5938" s="21">
        <v>0</v>
      </c>
      <c r="AI5938" s="21">
        <v>0</v>
      </c>
      <c r="AJ5938" s="21">
        <v>0</v>
      </c>
      <c r="AK5938" s="21">
        <v>0</v>
      </c>
      <c r="AL5938" s="21">
        <v>0</v>
      </c>
      <c r="AM5938" s="21">
        <v>0</v>
      </c>
      <c r="AN5938" s="12">
        <v>0</v>
      </c>
      <c r="AO5938" s="12">
        <v>0</v>
      </c>
      <c r="AP5938" s="12">
        <v>0</v>
      </c>
      <c r="AQ5938" s="12">
        <v>0</v>
      </c>
      <c r="AR5938" s="12">
        <v>0</v>
      </c>
      <c r="AS5938" s="12">
        <v>0</v>
      </c>
      <c r="AT5938" s="12">
        <v>0</v>
      </c>
      <c r="AU5938" s="12">
        <v>0</v>
      </c>
      <c r="AV5938" s="12">
        <v>0</v>
      </c>
      <c r="AW5938" s="12">
        <v>0</v>
      </c>
      <c r="AX5938" s="12">
        <v>0</v>
      </c>
      <c r="AY5938" s="12">
        <v>0</v>
      </c>
      <c r="AZ5938" s="22">
        <v>0</v>
      </c>
      <c r="BA5938" s="22">
        <v>0</v>
      </c>
      <c r="BB5938" s="22">
        <v>0</v>
      </c>
      <c r="BC5938" s="22">
        <v>0</v>
      </c>
      <c r="BD5938" s="22">
        <v>0</v>
      </c>
      <c r="BE5938" s="22">
        <v>0</v>
      </c>
      <c r="BF5938" s="22">
        <v>0</v>
      </c>
      <c r="BG5938" s="22">
        <v>0</v>
      </c>
      <c r="BH5938" s="22">
        <v>0</v>
      </c>
      <c r="BI5938" s="22">
        <v>0</v>
      </c>
      <c r="BJ5938" s="22">
        <v>0</v>
      </c>
      <c r="BK5938" s="22">
        <v>0</v>
      </c>
      <c r="BL5938" s="11">
        <v>0</v>
      </c>
      <c r="BM5938" s="10" t="s">
        <v>137</v>
      </c>
      <c r="BN5938" s="9">
        <v>2024</v>
      </c>
    </row>
    <row r="5939" spans="1:66" x14ac:dyDescent="0.3">
      <c r="A5939" s="9">
        <v>56807</v>
      </c>
      <c r="B5939" s="10" t="s">
        <v>107</v>
      </c>
      <c r="C5939" s="10" t="s">
        <v>2342</v>
      </c>
      <c r="D5939" s="10" t="s">
        <v>641</v>
      </c>
      <c r="E5939" s="9">
        <v>19876</v>
      </c>
      <c r="F5939" s="10" t="s">
        <v>743</v>
      </c>
      <c r="G5939" s="10" t="s">
        <v>181</v>
      </c>
      <c r="H5939" s="10" t="s">
        <v>113</v>
      </c>
      <c r="I5939" s="9">
        <v>22</v>
      </c>
      <c r="J5939" s="9">
        <v>1</v>
      </c>
      <c r="K5939" s="10" t="s">
        <v>114</v>
      </c>
      <c r="L5939" s="20" t="s">
        <v>5332</v>
      </c>
      <c r="M5939" s="10" t="s">
        <v>119</v>
      </c>
      <c r="N5939" s="10" t="s">
        <v>127</v>
      </c>
      <c r="O5939" s="10" t="s">
        <v>128</v>
      </c>
      <c r="P5939" s="11">
        <v>716</v>
      </c>
      <c r="Q5939" s="11">
        <v>303</v>
      </c>
      <c r="R5939" s="11">
        <v>40</v>
      </c>
      <c r="S5939" s="11">
        <v>81</v>
      </c>
      <c r="T5939" s="11">
        <v>0</v>
      </c>
      <c r="U5939" s="11">
        <v>0</v>
      </c>
      <c r="V5939" s="11">
        <v>0</v>
      </c>
      <c r="W5939" s="11">
        <v>0</v>
      </c>
      <c r="X5939" s="11">
        <v>0</v>
      </c>
      <c r="Y5939" s="11">
        <v>0</v>
      </c>
      <c r="Z5939" s="11">
        <v>18</v>
      </c>
      <c r="AA5939" s="11">
        <v>1471</v>
      </c>
      <c r="AB5939" s="21">
        <v>5.78</v>
      </c>
      <c r="AC5939" s="21">
        <v>5.77</v>
      </c>
      <c r="AD5939" s="21">
        <v>5.77</v>
      </c>
      <c r="AE5939" s="21">
        <v>5.77</v>
      </c>
      <c r="AF5939" s="21">
        <v>0</v>
      </c>
      <c r="AG5939" s="21">
        <v>0</v>
      </c>
      <c r="AH5939" s="21">
        <v>0</v>
      </c>
      <c r="AI5939" s="21">
        <v>0</v>
      </c>
      <c r="AJ5939" s="21">
        <v>0</v>
      </c>
      <c r="AK5939" s="21">
        <v>0</v>
      </c>
      <c r="AL5939" s="21">
        <v>5.77</v>
      </c>
      <c r="AM5939" s="21">
        <v>5.77</v>
      </c>
      <c r="AN5939" s="12">
        <v>0.5</v>
      </c>
      <c r="AO5939" s="12">
        <v>0.5</v>
      </c>
      <c r="AP5939" s="12">
        <v>0.5</v>
      </c>
      <c r="AQ5939" s="12">
        <v>0.5</v>
      </c>
      <c r="AR5939" s="12">
        <v>0</v>
      </c>
      <c r="AS5939" s="12">
        <v>0</v>
      </c>
      <c r="AT5939" s="12">
        <v>0</v>
      </c>
      <c r="AU5939" s="12">
        <v>0</v>
      </c>
      <c r="AV5939" s="12">
        <v>0</v>
      </c>
      <c r="AW5939" s="12">
        <v>0</v>
      </c>
      <c r="AX5939" s="12">
        <v>0.5</v>
      </c>
      <c r="AY5939" s="12">
        <v>0.5</v>
      </c>
      <c r="AZ5939" s="22">
        <v>0</v>
      </c>
      <c r="BA5939" s="22">
        <v>0</v>
      </c>
      <c r="BB5939" s="22">
        <v>0</v>
      </c>
      <c r="BC5939" s="22">
        <v>0</v>
      </c>
      <c r="BD5939" s="22">
        <v>0</v>
      </c>
      <c r="BE5939" s="22">
        <v>0</v>
      </c>
      <c r="BF5939" s="22">
        <v>0</v>
      </c>
      <c r="BG5939" s="22">
        <v>0</v>
      </c>
      <c r="BH5939" s="22">
        <v>0</v>
      </c>
      <c r="BI5939" s="22">
        <v>0</v>
      </c>
      <c r="BJ5939" s="22">
        <v>0</v>
      </c>
      <c r="BK5939" s="22">
        <v>0</v>
      </c>
      <c r="BL5939" s="11">
        <v>2629</v>
      </c>
      <c r="BM5939" s="10" t="s">
        <v>137</v>
      </c>
      <c r="BN5939" s="9">
        <v>2024</v>
      </c>
    </row>
    <row r="5940" spans="1:66" x14ac:dyDescent="0.3">
      <c r="A5940" s="9">
        <v>56807</v>
      </c>
      <c r="B5940" s="10" t="s">
        <v>107</v>
      </c>
      <c r="C5940" s="10" t="s">
        <v>2342</v>
      </c>
      <c r="D5940" s="10" t="s">
        <v>641</v>
      </c>
      <c r="E5940" s="9">
        <v>19876</v>
      </c>
      <c r="F5940" s="10" t="s">
        <v>743</v>
      </c>
      <c r="G5940" s="10" t="s">
        <v>181</v>
      </c>
      <c r="H5940" s="10" t="s">
        <v>113</v>
      </c>
      <c r="I5940" s="9">
        <v>22</v>
      </c>
      <c r="J5940" s="9">
        <v>1</v>
      </c>
      <c r="K5940" s="10" t="s">
        <v>114</v>
      </c>
      <c r="L5940" s="20" t="s">
        <v>5332</v>
      </c>
      <c r="M5940" s="10" t="s">
        <v>119</v>
      </c>
      <c r="N5940" s="10" t="s">
        <v>116</v>
      </c>
      <c r="O5940" s="10" t="s">
        <v>230</v>
      </c>
      <c r="P5940" s="11">
        <v>2084793</v>
      </c>
      <c r="Q5940" s="11">
        <v>2417665</v>
      </c>
      <c r="R5940" s="11">
        <v>2662859</v>
      </c>
      <c r="S5940" s="11">
        <v>2603761</v>
      </c>
      <c r="T5940" s="11">
        <v>84955</v>
      </c>
      <c r="U5940" s="11">
        <v>1658388</v>
      </c>
      <c r="V5940" s="11">
        <v>2657623</v>
      </c>
      <c r="W5940" s="11">
        <v>2641464</v>
      </c>
      <c r="X5940" s="11">
        <v>2685199</v>
      </c>
      <c r="Y5940" s="11">
        <v>2648968</v>
      </c>
      <c r="Z5940" s="11">
        <v>1344513</v>
      </c>
      <c r="AA5940" s="11">
        <v>19773</v>
      </c>
      <c r="AB5940" s="21">
        <v>1.04</v>
      </c>
      <c r="AC5940" s="21">
        <v>1.04</v>
      </c>
      <c r="AD5940" s="21">
        <v>1.04</v>
      </c>
      <c r="AE5940" s="21">
        <v>1.03</v>
      </c>
      <c r="AF5940" s="21">
        <v>1.03</v>
      </c>
      <c r="AG5940" s="21">
        <v>1.03</v>
      </c>
      <c r="AH5940" s="21">
        <v>1.03</v>
      </c>
      <c r="AI5940" s="21">
        <v>1.03</v>
      </c>
      <c r="AJ5940" s="21">
        <v>1.03</v>
      </c>
      <c r="AK5940" s="21">
        <v>1.03</v>
      </c>
      <c r="AL5940" s="21">
        <v>1.03</v>
      </c>
      <c r="AM5940" s="21">
        <v>1.03</v>
      </c>
      <c r="AN5940" s="12">
        <v>0</v>
      </c>
      <c r="AO5940" s="12">
        <v>0</v>
      </c>
      <c r="AP5940" s="12">
        <v>0</v>
      </c>
      <c r="AQ5940" s="12">
        <v>0</v>
      </c>
      <c r="AR5940" s="12">
        <v>0</v>
      </c>
      <c r="AS5940" s="12">
        <v>0</v>
      </c>
      <c r="AT5940" s="12">
        <v>0</v>
      </c>
      <c r="AU5940" s="12">
        <v>0</v>
      </c>
      <c r="AV5940" s="12">
        <v>0</v>
      </c>
      <c r="AW5940" s="12">
        <v>0</v>
      </c>
      <c r="AX5940" s="12">
        <v>0</v>
      </c>
      <c r="AY5940" s="12">
        <v>0</v>
      </c>
      <c r="AZ5940" s="22">
        <v>0</v>
      </c>
      <c r="BA5940" s="22">
        <v>0</v>
      </c>
      <c r="BB5940" s="22">
        <v>0</v>
      </c>
      <c r="BC5940" s="22">
        <v>0</v>
      </c>
      <c r="BD5940" s="22">
        <v>0</v>
      </c>
      <c r="BE5940" s="22">
        <v>0</v>
      </c>
      <c r="BF5940" s="22">
        <v>0</v>
      </c>
      <c r="BG5940" s="22">
        <v>0</v>
      </c>
      <c r="BH5940" s="22">
        <v>0</v>
      </c>
      <c r="BI5940" s="22">
        <v>0</v>
      </c>
      <c r="BJ5940" s="22">
        <v>0</v>
      </c>
      <c r="BK5940" s="22">
        <v>0</v>
      </c>
      <c r="BL5940" s="11">
        <v>23509961</v>
      </c>
      <c r="BM5940" s="10" t="s">
        <v>137</v>
      </c>
      <c r="BN5940" s="9">
        <v>2024</v>
      </c>
    </row>
    <row r="5941" spans="1:66" x14ac:dyDescent="0.3">
      <c r="A5941" s="9">
        <v>56807</v>
      </c>
      <c r="B5941" s="10" t="s">
        <v>107</v>
      </c>
      <c r="C5941" s="10" t="s">
        <v>2342</v>
      </c>
      <c r="D5941" s="10" t="s">
        <v>641</v>
      </c>
      <c r="E5941" s="9">
        <v>19876</v>
      </c>
      <c r="F5941" s="10" t="s">
        <v>743</v>
      </c>
      <c r="G5941" s="10" t="s">
        <v>181</v>
      </c>
      <c r="H5941" s="10" t="s">
        <v>113</v>
      </c>
      <c r="I5941" s="9">
        <v>22</v>
      </c>
      <c r="J5941" s="9">
        <v>1</v>
      </c>
      <c r="K5941" s="10" t="s">
        <v>114</v>
      </c>
      <c r="L5941" s="20" t="s">
        <v>5202</v>
      </c>
      <c r="M5941" s="10" t="s">
        <v>115</v>
      </c>
      <c r="N5941" s="10" t="s">
        <v>127</v>
      </c>
      <c r="O5941" s="10" t="s">
        <v>128</v>
      </c>
      <c r="P5941" s="11">
        <v>0</v>
      </c>
      <c r="Q5941" s="11">
        <v>0</v>
      </c>
      <c r="R5941" s="11">
        <v>0</v>
      </c>
      <c r="S5941" s="11">
        <v>0</v>
      </c>
      <c r="T5941" s="11">
        <v>0</v>
      </c>
      <c r="U5941" s="11">
        <v>0</v>
      </c>
      <c r="V5941" s="11">
        <v>0</v>
      </c>
      <c r="W5941" s="11">
        <v>0</v>
      </c>
      <c r="X5941" s="11">
        <v>0</v>
      </c>
      <c r="Y5941" s="11">
        <v>0</v>
      </c>
      <c r="Z5941" s="11">
        <v>0</v>
      </c>
      <c r="AA5941" s="11">
        <v>0</v>
      </c>
      <c r="AB5941" s="21">
        <v>0</v>
      </c>
      <c r="AC5941" s="21">
        <v>0</v>
      </c>
      <c r="AD5941" s="21">
        <v>0</v>
      </c>
      <c r="AE5941" s="21">
        <v>0</v>
      </c>
      <c r="AF5941" s="21">
        <v>0</v>
      </c>
      <c r="AG5941" s="21">
        <v>0</v>
      </c>
      <c r="AH5941" s="21">
        <v>0</v>
      </c>
      <c r="AI5941" s="21">
        <v>0</v>
      </c>
      <c r="AJ5941" s="21">
        <v>0</v>
      </c>
      <c r="AK5941" s="21">
        <v>0</v>
      </c>
      <c r="AL5941" s="21">
        <v>0</v>
      </c>
      <c r="AM5941" s="21">
        <v>0</v>
      </c>
      <c r="AN5941" s="12">
        <v>0</v>
      </c>
      <c r="AO5941" s="12">
        <v>0</v>
      </c>
      <c r="AP5941" s="12">
        <v>0</v>
      </c>
      <c r="AQ5941" s="12">
        <v>0</v>
      </c>
      <c r="AR5941" s="12">
        <v>0</v>
      </c>
      <c r="AS5941" s="12">
        <v>0</v>
      </c>
      <c r="AT5941" s="12">
        <v>0</v>
      </c>
      <c r="AU5941" s="12">
        <v>0</v>
      </c>
      <c r="AV5941" s="12">
        <v>0</v>
      </c>
      <c r="AW5941" s="12">
        <v>0</v>
      </c>
      <c r="AX5941" s="12">
        <v>0</v>
      </c>
      <c r="AY5941" s="12">
        <v>0</v>
      </c>
      <c r="AZ5941" s="22">
        <v>0</v>
      </c>
      <c r="BA5941" s="22">
        <v>0</v>
      </c>
      <c r="BB5941" s="22">
        <v>0</v>
      </c>
      <c r="BC5941" s="22">
        <v>0</v>
      </c>
      <c r="BD5941" s="22">
        <v>0</v>
      </c>
      <c r="BE5941" s="22">
        <v>0</v>
      </c>
      <c r="BF5941" s="22">
        <v>0</v>
      </c>
      <c r="BG5941" s="22">
        <v>0</v>
      </c>
      <c r="BH5941" s="22">
        <v>0</v>
      </c>
      <c r="BI5941" s="22">
        <v>0</v>
      </c>
      <c r="BJ5941" s="22">
        <v>0</v>
      </c>
      <c r="BK5941" s="22">
        <v>0</v>
      </c>
      <c r="BL5941" s="11">
        <v>0</v>
      </c>
      <c r="BM5941" s="10" t="s">
        <v>137</v>
      </c>
      <c r="BN5941" s="9">
        <v>2024</v>
      </c>
    </row>
    <row r="5942" spans="1:66" x14ac:dyDescent="0.3">
      <c r="A5942" s="9">
        <v>56807</v>
      </c>
      <c r="B5942" s="10" t="s">
        <v>107</v>
      </c>
      <c r="C5942" s="10" t="s">
        <v>2342</v>
      </c>
      <c r="D5942" s="10" t="s">
        <v>641</v>
      </c>
      <c r="E5942" s="9">
        <v>19876</v>
      </c>
      <c r="F5942" s="10" t="s">
        <v>743</v>
      </c>
      <c r="G5942" s="10" t="s">
        <v>181</v>
      </c>
      <c r="H5942" s="10" t="s">
        <v>113</v>
      </c>
      <c r="I5942" s="9">
        <v>22</v>
      </c>
      <c r="J5942" s="9">
        <v>1</v>
      </c>
      <c r="K5942" s="10" t="s">
        <v>114</v>
      </c>
      <c r="L5942" s="20" t="s">
        <v>5202</v>
      </c>
      <c r="M5942" s="10" t="s">
        <v>115</v>
      </c>
      <c r="N5942" s="10" t="s">
        <v>116</v>
      </c>
      <c r="O5942" s="10" t="s">
        <v>230</v>
      </c>
      <c r="P5942" s="11">
        <v>0</v>
      </c>
      <c r="Q5942" s="11">
        <v>0</v>
      </c>
      <c r="R5942" s="11">
        <v>0</v>
      </c>
      <c r="S5942" s="11">
        <v>0</v>
      </c>
      <c r="T5942" s="11">
        <v>0</v>
      </c>
      <c r="U5942" s="11">
        <v>0</v>
      </c>
      <c r="V5942" s="11">
        <v>0</v>
      </c>
      <c r="W5942" s="11">
        <v>0</v>
      </c>
      <c r="X5942" s="11">
        <v>0</v>
      </c>
      <c r="Y5942" s="11">
        <v>0</v>
      </c>
      <c r="Z5942" s="11">
        <v>0</v>
      </c>
      <c r="AA5942" s="11">
        <v>0</v>
      </c>
      <c r="AB5942" s="21">
        <v>0</v>
      </c>
      <c r="AC5942" s="21">
        <v>0</v>
      </c>
      <c r="AD5942" s="21">
        <v>0</v>
      </c>
      <c r="AE5942" s="21">
        <v>0</v>
      </c>
      <c r="AF5942" s="21">
        <v>0</v>
      </c>
      <c r="AG5942" s="21">
        <v>0</v>
      </c>
      <c r="AH5942" s="21">
        <v>0</v>
      </c>
      <c r="AI5942" s="21">
        <v>0</v>
      </c>
      <c r="AJ5942" s="21">
        <v>0</v>
      </c>
      <c r="AK5942" s="21">
        <v>0</v>
      </c>
      <c r="AL5942" s="21">
        <v>0</v>
      </c>
      <c r="AM5942" s="21">
        <v>0</v>
      </c>
      <c r="AN5942" s="12">
        <v>0</v>
      </c>
      <c r="AO5942" s="12">
        <v>0</v>
      </c>
      <c r="AP5942" s="12">
        <v>0</v>
      </c>
      <c r="AQ5942" s="12">
        <v>0</v>
      </c>
      <c r="AR5942" s="12">
        <v>0</v>
      </c>
      <c r="AS5942" s="12">
        <v>0</v>
      </c>
      <c r="AT5942" s="12">
        <v>0</v>
      </c>
      <c r="AU5942" s="12">
        <v>0</v>
      </c>
      <c r="AV5942" s="12">
        <v>0</v>
      </c>
      <c r="AW5942" s="12">
        <v>0</v>
      </c>
      <c r="AX5942" s="12">
        <v>0</v>
      </c>
      <c r="AY5942" s="12">
        <v>0</v>
      </c>
      <c r="AZ5942" s="22">
        <v>0</v>
      </c>
      <c r="BA5942" s="22">
        <v>0</v>
      </c>
      <c r="BB5942" s="22">
        <v>0</v>
      </c>
      <c r="BC5942" s="22">
        <v>0</v>
      </c>
      <c r="BD5942" s="22">
        <v>0</v>
      </c>
      <c r="BE5942" s="22">
        <v>0</v>
      </c>
      <c r="BF5942" s="22">
        <v>0</v>
      </c>
      <c r="BG5942" s="22">
        <v>0</v>
      </c>
      <c r="BH5942" s="22">
        <v>0</v>
      </c>
      <c r="BI5942" s="22">
        <v>0</v>
      </c>
      <c r="BJ5942" s="22">
        <v>0</v>
      </c>
      <c r="BK5942" s="22">
        <v>0</v>
      </c>
      <c r="BL5942" s="11">
        <v>0</v>
      </c>
      <c r="BM5942" s="10" t="s">
        <v>137</v>
      </c>
      <c r="BN5942" s="9">
        <v>2024</v>
      </c>
    </row>
    <row r="5943" spans="1:66" x14ac:dyDescent="0.3">
      <c r="A5943" s="9">
        <v>56807</v>
      </c>
      <c r="B5943" s="10" t="s">
        <v>107</v>
      </c>
      <c r="C5943" s="10" t="s">
        <v>2342</v>
      </c>
      <c r="D5943" s="10" t="s">
        <v>641</v>
      </c>
      <c r="E5943" s="9">
        <v>19876</v>
      </c>
      <c r="F5943" s="10" t="s">
        <v>743</v>
      </c>
      <c r="G5943" s="10" t="s">
        <v>181</v>
      </c>
      <c r="H5943" s="10" t="s">
        <v>113</v>
      </c>
      <c r="I5943" s="9">
        <v>22</v>
      </c>
      <c r="J5943" s="9">
        <v>1</v>
      </c>
      <c r="K5943" s="10" t="s">
        <v>114</v>
      </c>
      <c r="L5943" s="20" t="s">
        <v>5202</v>
      </c>
      <c r="M5943" s="10" t="s">
        <v>119</v>
      </c>
      <c r="N5943" s="10" t="s">
        <v>127</v>
      </c>
      <c r="O5943" s="10" t="s">
        <v>128</v>
      </c>
      <c r="P5943" s="11">
        <v>0</v>
      </c>
      <c r="Q5943" s="11">
        <v>0</v>
      </c>
      <c r="R5943" s="11">
        <v>0</v>
      </c>
      <c r="S5943" s="11">
        <v>0</v>
      </c>
      <c r="T5943" s="11">
        <v>0</v>
      </c>
      <c r="U5943" s="11">
        <v>0</v>
      </c>
      <c r="V5943" s="11">
        <v>0</v>
      </c>
      <c r="W5943" s="11">
        <v>0</v>
      </c>
      <c r="X5943" s="11">
        <v>0</v>
      </c>
      <c r="Y5943" s="11">
        <v>0</v>
      </c>
      <c r="Z5943" s="11">
        <v>0</v>
      </c>
      <c r="AA5943" s="11">
        <v>0</v>
      </c>
      <c r="AB5943" s="21">
        <v>0</v>
      </c>
      <c r="AC5943" s="21">
        <v>0</v>
      </c>
      <c r="AD5943" s="21">
        <v>0</v>
      </c>
      <c r="AE5943" s="21">
        <v>0</v>
      </c>
      <c r="AF5943" s="21">
        <v>0</v>
      </c>
      <c r="AG5943" s="21">
        <v>0</v>
      </c>
      <c r="AH5943" s="21">
        <v>0</v>
      </c>
      <c r="AI5943" s="21">
        <v>0</v>
      </c>
      <c r="AJ5943" s="21">
        <v>0</v>
      </c>
      <c r="AK5943" s="21">
        <v>0</v>
      </c>
      <c r="AL5943" s="21">
        <v>0</v>
      </c>
      <c r="AM5943" s="21">
        <v>0</v>
      </c>
      <c r="AN5943" s="12">
        <v>0</v>
      </c>
      <c r="AO5943" s="12">
        <v>0</v>
      </c>
      <c r="AP5943" s="12">
        <v>0</v>
      </c>
      <c r="AQ5943" s="12">
        <v>0</v>
      </c>
      <c r="AR5943" s="12">
        <v>0</v>
      </c>
      <c r="AS5943" s="12">
        <v>0</v>
      </c>
      <c r="AT5943" s="12">
        <v>0</v>
      </c>
      <c r="AU5943" s="12">
        <v>0</v>
      </c>
      <c r="AV5943" s="12">
        <v>0</v>
      </c>
      <c r="AW5943" s="12">
        <v>0</v>
      </c>
      <c r="AX5943" s="12">
        <v>0</v>
      </c>
      <c r="AY5943" s="12">
        <v>0</v>
      </c>
      <c r="AZ5943" s="22">
        <v>0</v>
      </c>
      <c r="BA5943" s="22">
        <v>0</v>
      </c>
      <c r="BB5943" s="22">
        <v>0</v>
      </c>
      <c r="BC5943" s="22">
        <v>0</v>
      </c>
      <c r="BD5943" s="22">
        <v>0</v>
      </c>
      <c r="BE5943" s="22">
        <v>0</v>
      </c>
      <c r="BF5943" s="22">
        <v>0</v>
      </c>
      <c r="BG5943" s="22">
        <v>0</v>
      </c>
      <c r="BH5943" s="22">
        <v>0</v>
      </c>
      <c r="BI5943" s="22">
        <v>0</v>
      </c>
      <c r="BJ5943" s="22">
        <v>0</v>
      </c>
      <c r="BK5943" s="22">
        <v>0</v>
      </c>
      <c r="BL5943" s="11">
        <v>0</v>
      </c>
      <c r="BM5943" s="10" t="s">
        <v>137</v>
      </c>
      <c r="BN5943" s="9">
        <v>2024</v>
      </c>
    </row>
    <row r="5944" spans="1:66" x14ac:dyDescent="0.3">
      <c r="A5944" s="9">
        <v>56807</v>
      </c>
      <c r="B5944" s="10" t="s">
        <v>107</v>
      </c>
      <c r="C5944" s="10" t="s">
        <v>2342</v>
      </c>
      <c r="D5944" s="10" t="s">
        <v>641</v>
      </c>
      <c r="E5944" s="9">
        <v>19876</v>
      </c>
      <c r="F5944" s="10" t="s">
        <v>743</v>
      </c>
      <c r="G5944" s="10" t="s">
        <v>181</v>
      </c>
      <c r="H5944" s="10" t="s">
        <v>113</v>
      </c>
      <c r="I5944" s="9">
        <v>22</v>
      </c>
      <c r="J5944" s="9">
        <v>1</v>
      </c>
      <c r="K5944" s="10" t="s">
        <v>114</v>
      </c>
      <c r="L5944" s="20" t="s">
        <v>5202</v>
      </c>
      <c r="M5944" s="10" t="s">
        <v>119</v>
      </c>
      <c r="N5944" s="10" t="s">
        <v>116</v>
      </c>
      <c r="O5944" s="10" t="s">
        <v>230</v>
      </c>
      <c r="P5944" s="11">
        <v>0</v>
      </c>
      <c r="Q5944" s="11">
        <v>0</v>
      </c>
      <c r="R5944" s="11">
        <v>0</v>
      </c>
      <c r="S5944" s="11">
        <v>0</v>
      </c>
      <c r="T5944" s="11">
        <v>0</v>
      </c>
      <c r="U5944" s="11">
        <v>0</v>
      </c>
      <c r="V5944" s="11">
        <v>0</v>
      </c>
      <c r="W5944" s="11">
        <v>0</v>
      </c>
      <c r="X5944" s="11">
        <v>0</v>
      </c>
      <c r="Y5944" s="11">
        <v>0</v>
      </c>
      <c r="Z5944" s="11">
        <v>0</v>
      </c>
      <c r="AA5944" s="11">
        <v>0</v>
      </c>
      <c r="AB5944" s="21">
        <v>0</v>
      </c>
      <c r="AC5944" s="21">
        <v>0</v>
      </c>
      <c r="AD5944" s="21">
        <v>0</v>
      </c>
      <c r="AE5944" s="21">
        <v>0</v>
      </c>
      <c r="AF5944" s="21">
        <v>0</v>
      </c>
      <c r="AG5944" s="21">
        <v>0</v>
      </c>
      <c r="AH5944" s="21">
        <v>0</v>
      </c>
      <c r="AI5944" s="21">
        <v>0</v>
      </c>
      <c r="AJ5944" s="21">
        <v>0</v>
      </c>
      <c r="AK5944" s="21">
        <v>0</v>
      </c>
      <c r="AL5944" s="21">
        <v>0</v>
      </c>
      <c r="AM5944" s="21">
        <v>0</v>
      </c>
      <c r="AN5944" s="12">
        <v>0</v>
      </c>
      <c r="AO5944" s="12">
        <v>0</v>
      </c>
      <c r="AP5944" s="12">
        <v>0</v>
      </c>
      <c r="AQ5944" s="12">
        <v>0</v>
      </c>
      <c r="AR5944" s="12">
        <v>0</v>
      </c>
      <c r="AS5944" s="12">
        <v>0</v>
      </c>
      <c r="AT5944" s="12">
        <v>0</v>
      </c>
      <c r="AU5944" s="12">
        <v>0</v>
      </c>
      <c r="AV5944" s="12">
        <v>0</v>
      </c>
      <c r="AW5944" s="12">
        <v>0</v>
      </c>
      <c r="AX5944" s="12">
        <v>0</v>
      </c>
      <c r="AY5944" s="12">
        <v>0</v>
      </c>
      <c r="AZ5944" s="22">
        <v>0</v>
      </c>
      <c r="BA5944" s="22">
        <v>0</v>
      </c>
      <c r="BB5944" s="22">
        <v>0</v>
      </c>
      <c r="BC5944" s="22">
        <v>0</v>
      </c>
      <c r="BD5944" s="22">
        <v>0</v>
      </c>
      <c r="BE5944" s="22">
        <v>0</v>
      </c>
      <c r="BF5944" s="22">
        <v>0</v>
      </c>
      <c r="BG5944" s="22">
        <v>0</v>
      </c>
      <c r="BH5944" s="22">
        <v>0</v>
      </c>
      <c r="BI5944" s="22">
        <v>0</v>
      </c>
      <c r="BJ5944" s="22">
        <v>0</v>
      </c>
      <c r="BK5944" s="22">
        <v>0</v>
      </c>
      <c r="BL5944" s="11">
        <v>0</v>
      </c>
      <c r="BM5944" s="10" t="s">
        <v>137</v>
      </c>
      <c r="BN5944" s="9">
        <v>2024</v>
      </c>
    </row>
    <row r="5945" spans="1:66" x14ac:dyDescent="0.3">
      <c r="A5945" s="9">
        <v>56808</v>
      </c>
      <c r="B5945" s="10" t="s">
        <v>107</v>
      </c>
      <c r="C5945" s="10" t="s">
        <v>2343</v>
      </c>
      <c r="D5945" s="10" t="s">
        <v>641</v>
      </c>
      <c r="E5945" s="9">
        <v>19876</v>
      </c>
      <c r="F5945" s="10" t="s">
        <v>743</v>
      </c>
      <c r="G5945" s="10" t="s">
        <v>181</v>
      </c>
      <c r="H5945" s="10" t="s">
        <v>349</v>
      </c>
      <c r="I5945" s="9">
        <v>22</v>
      </c>
      <c r="J5945" s="9">
        <v>1</v>
      </c>
      <c r="K5945" s="10" t="s">
        <v>114</v>
      </c>
      <c r="L5945" s="20" t="s">
        <v>5183</v>
      </c>
      <c r="M5945" s="10" t="s">
        <v>120</v>
      </c>
      <c r="N5945" s="10" t="s">
        <v>121</v>
      </c>
      <c r="O5945" s="10" t="s">
        <v>123</v>
      </c>
      <c r="P5945" s="11">
        <v>73330</v>
      </c>
      <c r="Q5945" s="11">
        <v>39351</v>
      </c>
      <c r="R5945" s="11">
        <v>0</v>
      </c>
      <c r="S5945" s="11">
        <v>38898</v>
      </c>
      <c r="T5945" s="11">
        <v>47781</v>
      </c>
      <c r="U5945" s="11">
        <v>70938</v>
      </c>
      <c r="V5945" s="11">
        <v>89174</v>
      </c>
      <c r="W5945" s="11">
        <v>37783</v>
      </c>
      <c r="X5945" s="11">
        <v>29838</v>
      </c>
      <c r="Y5945" s="11">
        <v>82388</v>
      </c>
      <c r="Z5945" s="11">
        <v>5643</v>
      </c>
      <c r="AA5945" s="11">
        <v>156405</v>
      </c>
      <c r="AB5945" s="21">
        <v>17.100000000000001</v>
      </c>
      <c r="AC5945" s="21">
        <v>17.16</v>
      </c>
      <c r="AD5945" s="21">
        <v>0</v>
      </c>
      <c r="AE5945" s="21">
        <v>16.75</v>
      </c>
      <c r="AF5945" s="21">
        <v>16.72</v>
      </c>
      <c r="AG5945" s="21">
        <v>16.71</v>
      </c>
      <c r="AH5945" s="21">
        <v>16.53</v>
      </c>
      <c r="AI5945" s="21">
        <v>15.99</v>
      </c>
      <c r="AJ5945" s="21">
        <v>16.46</v>
      </c>
      <c r="AK5945" s="21">
        <v>16.38</v>
      </c>
      <c r="AL5945" s="21">
        <v>16.04</v>
      </c>
      <c r="AM5945" s="21">
        <v>16.149999999999999</v>
      </c>
      <c r="AN5945" s="12">
        <v>0.94</v>
      </c>
      <c r="AO5945" s="12">
        <v>1.08</v>
      </c>
      <c r="AP5945" s="12">
        <v>0</v>
      </c>
      <c r="AQ5945" s="12">
        <v>1.06</v>
      </c>
      <c r="AR5945" s="12">
        <v>0.97</v>
      </c>
      <c r="AS5945" s="12">
        <v>0.94</v>
      </c>
      <c r="AT5945" s="12">
        <v>0.85</v>
      </c>
      <c r="AU5945" s="12">
        <v>0.86</v>
      </c>
      <c r="AV5945" s="12">
        <v>0.88</v>
      </c>
      <c r="AW5945" s="12">
        <v>0.82</v>
      </c>
      <c r="AX5945" s="12">
        <v>0.86</v>
      </c>
      <c r="AY5945" s="12">
        <v>0.96</v>
      </c>
      <c r="AZ5945" s="22">
        <v>31.5</v>
      </c>
      <c r="BA5945" s="22">
        <v>31.2</v>
      </c>
      <c r="BB5945" s="22">
        <v>0</v>
      </c>
      <c r="BC5945" s="22">
        <v>32.9</v>
      </c>
      <c r="BD5945" s="22">
        <v>33.9</v>
      </c>
      <c r="BE5945" s="22">
        <v>33</v>
      </c>
      <c r="BF5945" s="22">
        <v>34.299999999999997</v>
      </c>
      <c r="BG5945" s="22">
        <v>35.4</v>
      </c>
      <c r="BH5945" s="22">
        <v>33.9</v>
      </c>
      <c r="BI5945" s="22">
        <v>33.5</v>
      </c>
      <c r="BJ5945" s="22">
        <v>34.700000000000003</v>
      </c>
      <c r="BK5945" s="22">
        <v>34.700000000000003</v>
      </c>
      <c r="BL5945" s="11">
        <v>671529</v>
      </c>
      <c r="BM5945" s="10" t="s">
        <v>137</v>
      </c>
      <c r="BN5945" s="9">
        <v>2024</v>
      </c>
    </row>
    <row r="5946" spans="1:66" x14ac:dyDescent="0.3">
      <c r="A5946" s="9">
        <v>56808</v>
      </c>
      <c r="B5946" s="10" t="s">
        <v>107</v>
      </c>
      <c r="C5946" s="10" t="s">
        <v>2343</v>
      </c>
      <c r="D5946" s="10" t="s">
        <v>641</v>
      </c>
      <c r="E5946" s="9">
        <v>19876</v>
      </c>
      <c r="F5946" s="10" t="s">
        <v>743</v>
      </c>
      <c r="G5946" s="10" t="s">
        <v>181</v>
      </c>
      <c r="H5946" s="10" t="s">
        <v>349</v>
      </c>
      <c r="I5946" s="9">
        <v>22</v>
      </c>
      <c r="J5946" s="9">
        <v>1</v>
      </c>
      <c r="K5946" s="10" t="s">
        <v>114</v>
      </c>
      <c r="L5946" s="20" t="s">
        <v>5183</v>
      </c>
      <c r="M5946" s="10" t="s">
        <v>120</v>
      </c>
      <c r="N5946" s="10" t="s">
        <v>127</v>
      </c>
      <c r="O5946" s="10" t="s">
        <v>128</v>
      </c>
      <c r="P5946" s="11">
        <v>1666</v>
      </c>
      <c r="Q5946" s="11">
        <v>2360</v>
      </c>
      <c r="R5946" s="11">
        <v>0</v>
      </c>
      <c r="S5946" s="11">
        <v>2082</v>
      </c>
      <c r="T5946" s="11">
        <v>2000</v>
      </c>
      <c r="U5946" s="11">
        <v>1338</v>
      </c>
      <c r="V5946" s="11">
        <v>455</v>
      </c>
      <c r="W5946" s="11">
        <v>329</v>
      </c>
      <c r="X5946" s="11">
        <v>260</v>
      </c>
      <c r="Y5946" s="11">
        <v>437</v>
      </c>
      <c r="Z5946" s="11">
        <v>187</v>
      </c>
      <c r="AA5946" s="11">
        <v>82</v>
      </c>
      <c r="AB5946" s="21">
        <v>5.69</v>
      </c>
      <c r="AC5946" s="21">
        <v>5.73</v>
      </c>
      <c r="AD5946" s="21">
        <v>0</v>
      </c>
      <c r="AE5946" s="21">
        <v>5.73</v>
      </c>
      <c r="AF5946" s="21">
        <v>5.74</v>
      </c>
      <c r="AG5946" s="21">
        <v>5.74</v>
      </c>
      <c r="AH5946" s="21">
        <v>5.75</v>
      </c>
      <c r="AI5946" s="21">
        <v>5.75</v>
      </c>
      <c r="AJ5946" s="21">
        <v>5.75</v>
      </c>
      <c r="AK5946" s="21">
        <v>5.75</v>
      </c>
      <c r="AL5946" s="21">
        <v>5.76</v>
      </c>
      <c r="AM5946" s="21">
        <v>5.76</v>
      </c>
      <c r="AN5946" s="12">
        <v>0.5</v>
      </c>
      <c r="AO5946" s="12">
        <v>0.5</v>
      </c>
      <c r="AP5946" s="12">
        <v>0</v>
      </c>
      <c r="AQ5946" s="12">
        <v>0.5</v>
      </c>
      <c r="AR5946" s="12">
        <v>0.5</v>
      </c>
      <c r="AS5946" s="12">
        <v>0.5</v>
      </c>
      <c r="AT5946" s="12">
        <v>0.5</v>
      </c>
      <c r="AU5946" s="12">
        <v>0.5</v>
      </c>
      <c r="AV5946" s="12">
        <v>0.5</v>
      </c>
      <c r="AW5946" s="12">
        <v>0.5</v>
      </c>
      <c r="AX5946" s="12">
        <v>0.5</v>
      </c>
      <c r="AY5946" s="12">
        <v>0.5</v>
      </c>
      <c r="AZ5946" s="22">
        <v>0</v>
      </c>
      <c r="BA5946" s="22">
        <v>0</v>
      </c>
      <c r="BB5946" s="22">
        <v>0</v>
      </c>
      <c r="BC5946" s="22">
        <v>0</v>
      </c>
      <c r="BD5946" s="22">
        <v>0</v>
      </c>
      <c r="BE5946" s="22">
        <v>0</v>
      </c>
      <c r="BF5946" s="22">
        <v>0</v>
      </c>
      <c r="BG5946" s="22">
        <v>0</v>
      </c>
      <c r="BH5946" s="22">
        <v>0</v>
      </c>
      <c r="BI5946" s="22">
        <v>0</v>
      </c>
      <c r="BJ5946" s="22">
        <v>0</v>
      </c>
      <c r="BK5946" s="22">
        <v>0</v>
      </c>
      <c r="BL5946" s="11">
        <v>11196</v>
      </c>
      <c r="BM5946" s="10" t="s">
        <v>137</v>
      </c>
      <c r="BN5946" s="9">
        <v>2024</v>
      </c>
    </row>
    <row r="5947" spans="1:66" x14ac:dyDescent="0.3">
      <c r="A5947" s="9">
        <v>56808</v>
      </c>
      <c r="B5947" s="10" t="s">
        <v>107</v>
      </c>
      <c r="C5947" s="10" t="s">
        <v>2343</v>
      </c>
      <c r="D5947" s="10" t="s">
        <v>641</v>
      </c>
      <c r="E5947" s="9">
        <v>19876</v>
      </c>
      <c r="F5947" s="10" t="s">
        <v>743</v>
      </c>
      <c r="G5947" s="10" t="s">
        <v>181</v>
      </c>
      <c r="H5947" s="10" t="s">
        <v>349</v>
      </c>
      <c r="I5947" s="9">
        <v>22</v>
      </c>
      <c r="J5947" s="9">
        <v>1</v>
      </c>
      <c r="K5947" s="10" t="s">
        <v>114</v>
      </c>
      <c r="L5947" s="20" t="s">
        <v>5183</v>
      </c>
      <c r="M5947" s="10" t="s">
        <v>120</v>
      </c>
      <c r="N5947" s="10" t="s">
        <v>679</v>
      </c>
      <c r="O5947" s="10" t="s">
        <v>123</v>
      </c>
      <c r="P5947" s="11">
        <v>0</v>
      </c>
      <c r="Q5947" s="11">
        <v>0</v>
      </c>
      <c r="R5947" s="11">
        <v>0</v>
      </c>
      <c r="S5947" s="11">
        <v>0</v>
      </c>
      <c r="T5947" s="11">
        <v>0</v>
      </c>
      <c r="U5947" s="11">
        <v>0</v>
      </c>
      <c r="V5947" s="11">
        <v>0</v>
      </c>
      <c r="W5947" s="11">
        <v>0</v>
      </c>
      <c r="X5947" s="11">
        <v>0</v>
      </c>
      <c r="Y5947" s="11">
        <v>0</v>
      </c>
      <c r="Z5947" s="11">
        <v>0</v>
      </c>
      <c r="AA5947" s="11">
        <v>0</v>
      </c>
      <c r="AB5947" s="21">
        <v>0</v>
      </c>
      <c r="AC5947" s="21">
        <v>0</v>
      </c>
      <c r="AD5947" s="21">
        <v>0</v>
      </c>
      <c r="AE5947" s="21">
        <v>0</v>
      </c>
      <c r="AF5947" s="21">
        <v>0</v>
      </c>
      <c r="AG5947" s="21">
        <v>0</v>
      </c>
      <c r="AH5947" s="21">
        <v>0</v>
      </c>
      <c r="AI5947" s="21">
        <v>0</v>
      </c>
      <c r="AJ5947" s="21">
        <v>0</v>
      </c>
      <c r="AK5947" s="21">
        <v>0</v>
      </c>
      <c r="AL5947" s="21">
        <v>0</v>
      </c>
      <c r="AM5947" s="21">
        <v>0</v>
      </c>
      <c r="AN5947" s="12">
        <v>0</v>
      </c>
      <c r="AO5947" s="12">
        <v>0</v>
      </c>
      <c r="AP5947" s="12">
        <v>0</v>
      </c>
      <c r="AQ5947" s="12">
        <v>0</v>
      </c>
      <c r="AR5947" s="12">
        <v>0</v>
      </c>
      <c r="AS5947" s="12">
        <v>0</v>
      </c>
      <c r="AT5947" s="12">
        <v>0</v>
      </c>
      <c r="AU5947" s="12">
        <v>0</v>
      </c>
      <c r="AV5947" s="12">
        <v>0</v>
      </c>
      <c r="AW5947" s="12">
        <v>0</v>
      </c>
      <c r="AX5947" s="12">
        <v>0</v>
      </c>
      <c r="AY5947" s="12">
        <v>0</v>
      </c>
      <c r="AZ5947" s="22">
        <v>0</v>
      </c>
      <c r="BA5947" s="22">
        <v>0</v>
      </c>
      <c r="BB5947" s="22">
        <v>0</v>
      </c>
      <c r="BC5947" s="22">
        <v>0</v>
      </c>
      <c r="BD5947" s="22">
        <v>0</v>
      </c>
      <c r="BE5947" s="22">
        <v>0</v>
      </c>
      <c r="BF5947" s="22">
        <v>0</v>
      </c>
      <c r="BG5947" s="22">
        <v>0</v>
      </c>
      <c r="BH5947" s="22">
        <v>0</v>
      </c>
      <c r="BI5947" s="22">
        <v>0</v>
      </c>
      <c r="BJ5947" s="22">
        <v>0</v>
      </c>
      <c r="BK5947" s="22">
        <v>0</v>
      </c>
      <c r="BL5947" s="11">
        <v>0</v>
      </c>
      <c r="BM5947" s="10" t="s">
        <v>137</v>
      </c>
      <c r="BN5947" s="9">
        <v>2024</v>
      </c>
    </row>
    <row r="5948" spans="1:66" x14ac:dyDescent="0.3">
      <c r="A5948" s="9">
        <v>56808</v>
      </c>
      <c r="B5948" s="10" t="s">
        <v>107</v>
      </c>
      <c r="C5948" s="10" t="s">
        <v>2343</v>
      </c>
      <c r="D5948" s="10" t="s">
        <v>641</v>
      </c>
      <c r="E5948" s="9">
        <v>19876</v>
      </c>
      <c r="F5948" s="10" t="s">
        <v>743</v>
      </c>
      <c r="G5948" s="10" t="s">
        <v>181</v>
      </c>
      <c r="H5948" s="10" t="s">
        <v>349</v>
      </c>
      <c r="I5948" s="9">
        <v>22</v>
      </c>
      <c r="J5948" s="9">
        <v>1</v>
      </c>
      <c r="K5948" s="10" t="s">
        <v>114</v>
      </c>
      <c r="L5948" s="20" t="s">
        <v>5183</v>
      </c>
      <c r="M5948" s="10" t="s">
        <v>120</v>
      </c>
      <c r="N5948" s="10" t="s">
        <v>344</v>
      </c>
      <c r="O5948" s="10" t="s">
        <v>123</v>
      </c>
      <c r="P5948" s="11">
        <v>11979</v>
      </c>
      <c r="Q5948" s="11">
        <v>14311</v>
      </c>
      <c r="R5948" s="11">
        <v>0</v>
      </c>
      <c r="S5948" s="11">
        <v>8279</v>
      </c>
      <c r="T5948" s="11">
        <v>14310</v>
      </c>
      <c r="U5948" s="11">
        <v>3761</v>
      </c>
      <c r="V5948" s="11">
        <v>23800</v>
      </c>
      <c r="W5948" s="11">
        <v>9518</v>
      </c>
      <c r="X5948" s="11">
        <v>6065</v>
      </c>
      <c r="Y5948" s="11">
        <v>15939</v>
      </c>
      <c r="Z5948" s="11">
        <v>941</v>
      </c>
      <c r="AA5948" s="11">
        <v>24861</v>
      </c>
      <c r="AB5948" s="21">
        <v>10.17</v>
      </c>
      <c r="AC5948" s="21">
        <v>9.89</v>
      </c>
      <c r="AD5948" s="21">
        <v>0</v>
      </c>
      <c r="AE5948" s="21">
        <v>10.25</v>
      </c>
      <c r="AF5948" s="21">
        <v>9.98</v>
      </c>
      <c r="AG5948" s="21">
        <v>9.58</v>
      </c>
      <c r="AH5948" s="21">
        <v>9.84</v>
      </c>
      <c r="AI5948" s="21">
        <v>9.7100000000000009</v>
      </c>
      <c r="AJ5948" s="21">
        <v>9.59</v>
      </c>
      <c r="AK5948" s="21">
        <v>9.34</v>
      </c>
      <c r="AL5948" s="21">
        <v>11.26</v>
      </c>
      <c r="AM5948" s="21">
        <v>10.83</v>
      </c>
      <c r="AN5948" s="12">
        <v>0</v>
      </c>
      <c r="AO5948" s="12">
        <v>0</v>
      </c>
      <c r="AP5948" s="12">
        <v>0</v>
      </c>
      <c r="AQ5948" s="12">
        <v>0</v>
      </c>
      <c r="AR5948" s="12">
        <v>0</v>
      </c>
      <c r="AS5948" s="12">
        <v>0</v>
      </c>
      <c r="AT5948" s="12">
        <v>0</v>
      </c>
      <c r="AU5948" s="12">
        <v>0</v>
      </c>
      <c r="AV5948" s="12">
        <v>0</v>
      </c>
      <c r="AW5948" s="12">
        <v>0</v>
      </c>
      <c r="AX5948" s="12">
        <v>0</v>
      </c>
      <c r="AY5948" s="12">
        <v>0</v>
      </c>
      <c r="AZ5948" s="22">
        <v>0</v>
      </c>
      <c r="BA5948" s="22">
        <v>0</v>
      </c>
      <c r="BB5948" s="22">
        <v>0</v>
      </c>
      <c r="BC5948" s="22">
        <v>0</v>
      </c>
      <c r="BD5948" s="22">
        <v>0</v>
      </c>
      <c r="BE5948" s="22">
        <v>0</v>
      </c>
      <c r="BF5948" s="22">
        <v>0</v>
      </c>
      <c r="BG5948" s="22">
        <v>0</v>
      </c>
      <c r="BH5948" s="22">
        <v>0</v>
      </c>
      <c r="BI5948" s="22">
        <v>0</v>
      </c>
      <c r="BJ5948" s="22">
        <v>0</v>
      </c>
      <c r="BK5948" s="22">
        <v>0</v>
      </c>
      <c r="BL5948" s="11">
        <v>133764</v>
      </c>
      <c r="BM5948" s="10" t="s">
        <v>137</v>
      </c>
      <c r="BN5948" s="9">
        <v>2024</v>
      </c>
    </row>
    <row r="5949" spans="1:66" x14ac:dyDescent="0.3">
      <c r="A5949" s="9">
        <v>56808</v>
      </c>
      <c r="B5949" s="10" t="s">
        <v>107</v>
      </c>
      <c r="C5949" s="10" t="s">
        <v>2343</v>
      </c>
      <c r="D5949" s="10" t="s">
        <v>641</v>
      </c>
      <c r="E5949" s="9">
        <v>19876</v>
      </c>
      <c r="F5949" s="10" t="s">
        <v>743</v>
      </c>
      <c r="G5949" s="10" t="s">
        <v>181</v>
      </c>
      <c r="H5949" s="10" t="s">
        <v>349</v>
      </c>
      <c r="I5949" s="9">
        <v>22</v>
      </c>
      <c r="J5949" s="9">
        <v>1</v>
      </c>
      <c r="K5949" s="10" t="s">
        <v>114</v>
      </c>
      <c r="L5949" s="20" t="s">
        <v>5184</v>
      </c>
      <c r="M5949" s="10" t="s">
        <v>120</v>
      </c>
      <c r="N5949" s="10" t="s">
        <v>121</v>
      </c>
      <c r="O5949" s="10" t="s">
        <v>123</v>
      </c>
      <c r="P5949" s="11">
        <v>0</v>
      </c>
      <c r="Q5949" s="11">
        <v>0</v>
      </c>
      <c r="R5949" s="11">
        <v>0</v>
      </c>
      <c r="S5949" s="11">
        <v>0</v>
      </c>
      <c r="T5949" s="11">
        <v>0</v>
      </c>
      <c r="U5949" s="11">
        <v>0</v>
      </c>
      <c r="V5949" s="11">
        <v>0</v>
      </c>
      <c r="W5949" s="11">
        <v>0</v>
      </c>
      <c r="X5949" s="11">
        <v>0</v>
      </c>
      <c r="Y5949" s="11">
        <v>0</v>
      </c>
      <c r="Z5949" s="11">
        <v>0</v>
      </c>
      <c r="AA5949" s="11">
        <v>0</v>
      </c>
      <c r="AB5949" s="21">
        <v>0</v>
      </c>
      <c r="AC5949" s="21">
        <v>0</v>
      </c>
      <c r="AD5949" s="21">
        <v>0</v>
      </c>
      <c r="AE5949" s="21">
        <v>0</v>
      </c>
      <c r="AF5949" s="21">
        <v>0</v>
      </c>
      <c r="AG5949" s="21">
        <v>0</v>
      </c>
      <c r="AH5949" s="21">
        <v>0</v>
      </c>
      <c r="AI5949" s="21">
        <v>0</v>
      </c>
      <c r="AJ5949" s="21">
        <v>0</v>
      </c>
      <c r="AK5949" s="21">
        <v>0</v>
      </c>
      <c r="AL5949" s="21">
        <v>0</v>
      </c>
      <c r="AM5949" s="21">
        <v>0</v>
      </c>
      <c r="AN5949" s="12">
        <v>0</v>
      </c>
      <c r="AO5949" s="12">
        <v>0</v>
      </c>
      <c r="AP5949" s="12">
        <v>0</v>
      </c>
      <c r="AQ5949" s="12">
        <v>0</v>
      </c>
      <c r="AR5949" s="12">
        <v>0</v>
      </c>
      <c r="AS5949" s="12">
        <v>0</v>
      </c>
      <c r="AT5949" s="12">
        <v>0</v>
      </c>
      <c r="AU5949" s="12">
        <v>0</v>
      </c>
      <c r="AV5949" s="12">
        <v>0</v>
      </c>
      <c r="AW5949" s="12">
        <v>0</v>
      </c>
      <c r="AX5949" s="12">
        <v>0</v>
      </c>
      <c r="AY5949" s="12">
        <v>0</v>
      </c>
      <c r="AZ5949" s="22">
        <v>0</v>
      </c>
      <c r="BA5949" s="22">
        <v>0</v>
      </c>
      <c r="BB5949" s="22">
        <v>0</v>
      </c>
      <c r="BC5949" s="22">
        <v>0</v>
      </c>
      <c r="BD5949" s="22">
        <v>0</v>
      </c>
      <c r="BE5949" s="22">
        <v>0</v>
      </c>
      <c r="BF5949" s="22">
        <v>0</v>
      </c>
      <c r="BG5949" s="22">
        <v>0</v>
      </c>
      <c r="BH5949" s="22">
        <v>0</v>
      </c>
      <c r="BI5949" s="22">
        <v>0</v>
      </c>
      <c r="BJ5949" s="22">
        <v>0</v>
      </c>
      <c r="BK5949" s="22">
        <v>0</v>
      </c>
      <c r="BL5949" s="11">
        <v>0</v>
      </c>
      <c r="BM5949" s="10" t="s">
        <v>137</v>
      </c>
      <c r="BN5949" s="9">
        <v>2024</v>
      </c>
    </row>
    <row r="5950" spans="1:66" x14ac:dyDescent="0.3">
      <c r="A5950" s="9">
        <v>56808</v>
      </c>
      <c r="B5950" s="10" t="s">
        <v>107</v>
      </c>
      <c r="C5950" s="10" t="s">
        <v>2343</v>
      </c>
      <c r="D5950" s="10" t="s">
        <v>641</v>
      </c>
      <c r="E5950" s="9">
        <v>19876</v>
      </c>
      <c r="F5950" s="10" t="s">
        <v>743</v>
      </c>
      <c r="G5950" s="10" t="s">
        <v>181</v>
      </c>
      <c r="H5950" s="10" t="s">
        <v>349</v>
      </c>
      <c r="I5950" s="9">
        <v>22</v>
      </c>
      <c r="J5950" s="9">
        <v>1</v>
      </c>
      <c r="K5950" s="10" t="s">
        <v>114</v>
      </c>
      <c r="L5950" s="20" t="s">
        <v>5184</v>
      </c>
      <c r="M5950" s="10" t="s">
        <v>120</v>
      </c>
      <c r="N5950" s="10" t="s">
        <v>127</v>
      </c>
      <c r="O5950" s="10" t="s">
        <v>128</v>
      </c>
      <c r="P5950" s="11">
        <v>0</v>
      </c>
      <c r="Q5950" s="11">
        <v>0</v>
      </c>
      <c r="R5950" s="11">
        <v>0</v>
      </c>
      <c r="S5950" s="11">
        <v>0</v>
      </c>
      <c r="T5950" s="11">
        <v>0</v>
      </c>
      <c r="U5950" s="11">
        <v>0</v>
      </c>
      <c r="V5950" s="11">
        <v>0</v>
      </c>
      <c r="W5950" s="11">
        <v>0</v>
      </c>
      <c r="X5950" s="11">
        <v>0</v>
      </c>
      <c r="Y5950" s="11">
        <v>0</v>
      </c>
      <c r="Z5950" s="11">
        <v>0</v>
      </c>
      <c r="AA5950" s="11">
        <v>0</v>
      </c>
      <c r="AB5950" s="21">
        <v>0</v>
      </c>
      <c r="AC5950" s="21">
        <v>0</v>
      </c>
      <c r="AD5950" s="21">
        <v>0</v>
      </c>
      <c r="AE5950" s="21">
        <v>0</v>
      </c>
      <c r="AF5950" s="21">
        <v>0</v>
      </c>
      <c r="AG5950" s="21">
        <v>0</v>
      </c>
      <c r="AH5950" s="21">
        <v>0</v>
      </c>
      <c r="AI5950" s="21">
        <v>0</v>
      </c>
      <c r="AJ5950" s="21">
        <v>0</v>
      </c>
      <c r="AK5950" s="21">
        <v>0</v>
      </c>
      <c r="AL5950" s="21">
        <v>0</v>
      </c>
      <c r="AM5950" s="21">
        <v>0</v>
      </c>
      <c r="AN5950" s="12">
        <v>0</v>
      </c>
      <c r="AO5950" s="12">
        <v>0</v>
      </c>
      <c r="AP5950" s="12">
        <v>0</v>
      </c>
      <c r="AQ5950" s="12">
        <v>0</v>
      </c>
      <c r="AR5950" s="12">
        <v>0</v>
      </c>
      <c r="AS5950" s="12">
        <v>0</v>
      </c>
      <c r="AT5950" s="12">
        <v>0</v>
      </c>
      <c r="AU5950" s="12">
        <v>0</v>
      </c>
      <c r="AV5950" s="12">
        <v>0</v>
      </c>
      <c r="AW5950" s="12">
        <v>0</v>
      </c>
      <c r="AX5950" s="12">
        <v>0</v>
      </c>
      <c r="AY5950" s="12">
        <v>0</v>
      </c>
      <c r="AZ5950" s="22">
        <v>0</v>
      </c>
      <c r="BA5950" s="22">
        <v>0</v>
      </c>
      <c r="BB5950" s="22">
        <v>0</v>
      </c>
      <c r="BC5950" s="22">
        <v>0</v>
      </c>
      <c r="BD5950" s="22">
        <v>0</v>
      </c>
      <c r="BE5950" s="22">
        <v>0</v>
      </c>
      <c r="BF5950" s="22">
        <v>0</v>
      </c>
      <c r="BG5950" s="22">
        <v>0</v>
      </c>
      <c r="BH5950" s="22">
        <v>0</v>
      </c>
      <c r="BI5950" s="22">
        <v>0</v>
      </c>
      <c r="BJ5950" s="22">
        <v>0</v>
      </c>
      <c r="BK5950" s="22">
        <v>0</v>
      </c>
      <c r="BL5950" s="11">
        <v>0</v>
      </c>
      <c r="BM5950" s="10" t="s">
        <v>137</v>
      </c>
      <c r="BN5950" s="9">
        <v>2024</v>
      </c>
    </row>
    <row r="5951" spans="1:66" x14ac:dyDescent="0.3">
      <c r="A5951" s="9">
        <v>56808</v>
      </c>
      <c r="B5951" s="10" t="s">
        <v>107</v>
      </c>
      <c r="C5951" s="10" t="s">
        <v>2343</v>
      </c>
      <c r="D5951" s="10" t="s">
        <v>641</v>
      </c>
      <c r="E5951" s="9">
        <v>19876</v>
      </c>
      <c r="F5951" s="10" t="s">
        <v>743</v>
      </c>
      <c r="G5951" s="10" t="s">
        <v>181</v>
      </c>
      <c r="H5951" s="10" t="s">
        <v>349</v>
      </c>
      <c r="I5951" s="9">
        <v>22</v>
      </c>
      <c r="J5951" s="9">
        <v>1</v>
      </c>
      <c r="K5951" s="10" t="s">
        <v>114</v>
      </c>
      <c r="L5951" s="20" t="s">
        <v>5184</v>
      </c>
      <c r="M5951" s="10" t="s">
        <v>120</v>
      </c>
      <c r="N5951" s="10" t="s">
        <v>679</v>
      </c>
      <c r="O5951" s="10" t="s">
        <v>123</v>
      </c>
      <c r="P5951" s="11">
        <v>0</v>
      </c>
      <c r="Q5951" s="11">
        <v>0</v>
      </c>
      <c r="R5951" s="11">
        <v>0</v>
      </c>
      <c r="S5951" s="11">
        <v>0</v>
      </c>
      <c r="T5951" s="11">
        <v>0</v>
      </c>
      <c r="U5951" s="11">
        <v>0</v>
      </c>
      <c r="V5951" s="11">
        <v>0</v>
      </c>
      <c r="W5951" s="11">
        <v>0</v>
      </c>
      <c r="X5951" s="11">
        <v>0</v>
      </c>
      <c r="Y5951" s="11">
        <v>0</v>
      </c>
      <c r="Z5951" s="11">
        <v>0</v>
      </c>
      <c r="AA5951" s="11">
        <v>0</v>
      </c>
      <c r="AB5951" s="21">
        <v>0</v>
      </c>
      <c r="AC5951" s="21">
        <v>0</v>
      </c>
      <c r="AD5951" s="21">
        <v>0</v>
      </c>
      <c r="AE5951" s="21">
        <v>0</v>
      </c>
      <c r="AF5951" s="21">
        <v>0</v>
      </c>
      <c r="AG5951" s="21">
        <v>0</v>
      </c>
      <c r="AH5951" s="21">
        <v>0</v>
      </c>
      <c r="AI5951" s="21">
        <v>0</v>
      </c>
      <c r="AJ5951" s="21">
        <v>0</v>
      </c>
      <c r="AK5951" s="21">
        <v>0</v>
      </c>
      <c r="AL5951" s="21">
        <v>0</v>
      </c>
      <c r="AM5951" s="21">
        <v>0</v>
      </c>
      <c r="AN5951" s="12">
        <v>0</v>
      </c>
      <c r="AO5951" s="12">
        <v>0</v>
      </c>
      <c r="AP5951" s="12">
        <v>0</v>
      </c>
      <c r="AQ5951" s="12">
        <v>0</v>
      </c>
      <c r="AR5951" s="12">
        <v>0</v>
      </c>
      <c r="AS5951" s="12">
        <v>0</v>
      </c>
      <c r="AT5951" s="12">
        <v>0</v>
      </c>
      <c r="AU5951" s="12">
        <v>0</v>
      </c>
      <c r="AV5951" s="12">
        <v>0</v>
      </c>
      <c r="AW5951" s="12">
        <v>0</v>
      </c>
      <c r="AX5951" s="12">
        <v>0</v>
      </c>
      <c r="AY5951" s="12">
        <v>0</v>
      </c>
      <c r="AZ5951" s="22">
        <v>0</v>
      </c>
      <c r="BA5951" s="22">
        <v>0</v>
      </c>
      <c r="BB5951" s="22">
        <v>0</v>
      </c>
      <c r="BC5951" s="22">
        <v>0</v>
      </c>
      <c r="BD5951" s="22">
        <v>0</v>
      </c>
      <c r="BE5951" s="22">
        <v>0</v>
      </c>
      <c r="BF5951" s="22">
        <v>0</v>
      </c>
      <c r="BG5951" s="22">
        <v>0</v>
      </c>
      <c r="BH5951" s="22">
        <v>0</v>
      </c>
      <c r="BI5951" s="22">
        <v>0</v>
      </c>
      <c r="BJ5951" s="22">
        <v>0</v>
      </c>
      <c r="BK5951" s="22">
        <v>0</v>
      </c>
      <c r="BL5951" s="11">
        <v>0</v>
      </c>
      <c r="BM5951" s="10" t="s">
        <v>137</v>
      </c>
      <c r="BN5951" s="9">
        <v>2024</v>
      </c>
    </row>
    <row r="5952" spans="1:66" x14ac:dyDescent="0.3">
      <c r="A5952" s="9">
        <v>56808</v>
      </c>
      <c r="B5952" s="10" t="s">
        <v>107</v>
      </c>
      <c r="C5952" s="10" t="s">
        <v>2343</v>
      </c>
      <c r="D5952" s="10" t="s">
        <v>641</v>
      </c>
      <c r="E5952" s="9">
        <v>19876</v>
      </c>
      <c r="F5952" s="10" t="s">
        <v>743</v>
      </c>
      <c r="G5952" s="10" t="s">
        <v>181</v>
      </c>
      <c r="H5952" s="10" t="s">
        <v>349</v>
      </c>
      <c r="I5952" s="9">
        <v>22</v>
      </c>
      <c r="J5952" s="9">
        <v>1</v>
      </c>
      <c r="K5952" s="10" t="s">
        <v>114</v>
      </c>
      <c r="L5952" s="20" t="s">
        <v>5184</v>
      </c>
      <c r="M5952" s="10" t="s">
        <v>120</v>
      </c>
      <c r="N5952" s="10" t="s">
        <v>344</v>
      </c>
      <c r="O5952" s="10" t="s">
        <v>123</v>
      </c>
      <c r="P5952" s="11">
        <v>0</v>
      </c>
      <c r="Q5952" s="11">
        <v>0</v>
      </c>
      <c r="R5952" s="11">
        <v>0</v>
      </c>
      <c r="S5952" s="11">
        <v>0</v>
      </c>
      <c r="T5952" s="11">
        <v>0</v>
      </c>
      <c r="U5952" s="11">
        <v>0</v>
      </c>
      <c r="V5952" s="11">
        <v>0</v>
      </c>
      <c r="W5952" s="11">
        <v>0</v>
      </c>
      <c r="X5952" s="11">
        <v>0</v>
      </c>
      <c r="Y5952" s="11">
        <v>0</v>
      </c>
      <c r="Z5952" s="11">
        <v>0</v>
      </c>
      <c r="AA5952" s="11">
        <v>0</v>
      </c>
      <c r="AB5952" s="21">
        <v>0</v>
      </c>
      <c r="AC5952" s="21">
        <v>0</v>
      </c>
      <c r="AD5952" s="21">
        <v>0</v>
      </c>
      <c r="AE5952" s="21">
        <v>0</v>
      </c>
      <c r="AF5952" s="21">
        <v>0</v>
      </c>
      <c r="AG5952" s="21">
        <v>0</v>
      </c>
      <c r="AH5952" s="21">
        <v>0</v>
      </c>
      <c r="AI5952" s="21">
        <v>0</v>
      </c>
      <c r="AJ5952" s="21">
        <v>0</v>
      </c>
      <c r="AK5952" s="21">
        <v>0</v>
      </c>
      <c r="AL5952" s="21">
        <v>0</v>
      </c>
      <c r="AM5952" s="21">
        <v>0</v>
      </c>
      <c r="AN5952" s="12">
        <v>0</v>
      </c>
      <c r="AO5952" s="12">
        <v>0</v>
      </c>
      <c r="AP5952" s="12">
        <v>0</v>
      </c>
      <c r="AQ5952" s="12">
        <v>0</v>
      </c>
      <c r="AR5952" s="12">
        <v>0</v>
      </c>
      <c r="AS5952" s="12">
        <v>0</v>
      </c>
      <c r="AT5952" s="12">
        <v>0</v>
      </c>
      <c r="AU5952" s="12">
        <v>0</v>
      </c>
      <c r="AV5952" s="12">
        <v>0</v>
      </c>
      <c r="AW5952" s="12">
        <v>0</v>
      </c>
      <c r="AX5952" s="12">
        <v>0</v>
      </c>
      <c r="AY5952" s="12">
        <v>0</v>
      </c>
      <c r="AZ5952" s="22">
        <v>0</v>
      </c>
      <c r="BA5952" s="22">
        <v>0</v>
      </c>
      <c r="BB5952" s="22">
        <v>0</v>
      </c>
      <c r="BC5952" s="22">
        <v>0</v>
      </c>
      <c r="BD5952" s="22">
        <v>0</v>
      </c>
      <c r="BE5952" s="22">
        <v>0</v>
      </c>
      <c r="BF5952" s="22">
        <v>0</v>
      </c>
      <c r="BG5952" s="22">
        <v>0</v>
      </c>
      <c r="BH5952" s="22">
        <v>0</v>
      </c>
      <c r="BI5952" s="22">
        <v>0</v>
      </c>
      <c r="BJ5952" s="22">
        <v>0</v>
      </c>
      <c r="BK5952" s="22">
        <v>0</v>
      </c>
      <c r="BL5952" s="11">
        <v>0</v>
      </c>
      <c r="BM5952" s="10" t="s">
        <v>137</v>
      </c>
      <c r="BN5952" s="9">
        <v>2024</v>
      </c>
    </row>
    <row r="5953" spans="1:66" x14ac:dyDescent="0.3">
      <c r="A5953" s="9">
        <v>56846</v>
      </c>
      <c r="B5953" s="10" t="s">
        <v>107</v>
      </c>
      <c r="C5953" s="10" t="s">
        <v>2350</v>
      </c>
      <c r="D5953" s="10" t="s">
        <v>2351</v>
      </c>
      <c r="E5953" s="9">
        <v>56031</v>
      </c>
      <c r="F5953" s="10" t="s">
        <v>352</v>
      </c>
      <c r="G5953" s="10" t="s">
        <v>181</v>
      </c>
      <c r="H5953" s="10" t="s">
        <v>349</v>
      </c>
      <c r="I5953" s="9">
        <v>22</v>
      </c>
      <c r="J5953" s="9">
        <v>2</v>
      </c>
      <c r="K5953" s="10" t="s">
        <v>219</v>
      </c>
      <c r="L5953" s="20" t="s">
        <v>5350</v>
      </c>
      <c r="M5953" s="10" t="s">
        <v>119</v>
      </c>
      <c r="N5953" s="10" t="s">
        <v>116</v>
      </c>
      <c r="O5953" s="10" t="s">
        <v>230</v>
      </c>
      <c r="P5953" s="11">
        <v>1005707</v>
      </c>
      <c r="Q5953" s="11">
        <v>1026882</v>
      </c>
      <c r="R5953" s="11">
        <v>778713</v>
      </c>
      <c r="S5953" s="11">
        <v>1311110</v>
      </c>
      <c r="T5953" s="11">
        <v>963779</v>
      </c>
      <c r="U5953" s="11">
        <v>684160</v>
      </c>
      <c r="V5953" s="11">
        <v>1277811</v>
      </c>
      <c r="W5953" s="11">
        <v>904712</v>
      </c>
      <c r="X5953" s="11">
        <v>1011136</v>
      </c>
      <c r="Y5953" s="11">
        <v>1403584</v>
      </c>
      <c r="Z5953" s="11">
        <v>767045</v>
      </c>
      <c r="AA5953" s="11">
        <v>655195</v>
      </c>
      <c r="AB5953" s="21">
        <v>1.054</v>
      </c>
      <c r="AC5953" s="21">
        <v>1.05</v>
      </c>
      <c r="AD5953" s="21">
        <v>1.048</v>
      </c>
      <c r="AE5953" s="21">
        <v>1.0489999999999999</v>
      </c>
      <c r="AF5953" s="21">
        <v>1.0509999999999999</v>
      </c>
      <c r="AG5953" s="21">
        <v>1.0489999999999999</v>
      </c>
      <c r="AH5953" s="21">
        <v>1.048</v>
      </c>
      <c r="AI5953" s="21">
        <v>1.0469999999999999</v>
      </c>
      <c r="AJ5953" s="21">
        <v>1.0509999999999999</v>
      </c>
      <c r="AK5953" s="21">
        <v>1.0449999999999999</v>
      </c>
      <c r="AL5953" s="21">
        <v>1.042</v>
      </c>
      <c r="AM5953" s="21">
        <v>1.048</v>
      </c>
      <c r="AN5953" s="12">
        <v>0</v>
      </c>
      <c r="AO5953" s="12">
        <v>0</v>
      </c>
      <c r="AP5953" s="12">
        <v>0</v>
      </c>
      <c r="AQ5953" s="12">
        <v>0</v>
      </c>
      <c r="AR5953" s="12">
        <v>0</v>
      </c>
      <c r="AS5953" s="12">
        <v>0</v>
      </c>
      <c r="AT5953" s="12">
        <v>0</v>
      </c>
      <c r="AU5953" s="12">
        <v>0</v>
      </c>
      <c r="AV5953" s="12">
        <v>0</v>
      </c>
      <c r="AW5953" s="12">
        <v>0</v>
      </c>
      <c r="AX5953" s="12">
        <v>0</v>
      </c>
      <c r="AY5953" s="12">
        <v>0</v>
      </c>
      <c r="AZ5953" s="22">
        <v>0</v>
      </c>
      <c r="BA5953" s="22">
        <v>0</v>
      </c>
      <c r="BB5953" s="22">
        <v>0</v>
      </c>
      <c r="BC5953" s="22">
        <v>0</v>
      </c>
      <c r="BD5953" s="22">
        <v>0</v>
      </c>
      <c r="BE5953" s="22">
        <v>0</v>
      </c>
      <c r="BF5953" s="22">
        <v>0</v>
      </c>
      <c r="BG5953" s="22">
        <v>0</v>
      </c>
      <c r="BH5953" s="22">
        <v>0</v>
      </c>
      <c r="BI5953" s="22">
        <v>0</v>
      </c>
      <c r="BJ5953" s="22">
        <v>0</v>
      </c>
      <c r="BK5953" s="22">
        <v>0</v>
      </c>
      <c r="BL5953" s="11">
        <v>11789834</v>
      </c>
      <c r="BM5953" s="10" t="s">
        <v>137</v>
      </c>
      <c r="BN5953" s="9">
        <v>2024</v>
      </c>
    </row>
    <row r="5954" spans="1:66" x14ac:dyDescent="0.3">
      <c r="A5954" s="9">
        <v>56846</v>
      </c>
      <c r="B5954" s="10" t="s">
        <v>107</v>
      </c>
      <c r="C5954" s="10" t="s">
        <v>2350</v>
      </c>
      <c r="D5954" s="10" t="s">
        <v>2351</v>
      </c>
      <c r="E5954" s="9">
        <v>56031</v>
      </c>
      <c r="F5954" s="10" t="s">
        <v>352</v>
      </c>
      <c r="G5954" s="10" t="s">
        <v>181</v>
      </c>
      <c r="H5954" s="10" t="s">
        <v>349</v>
      </c>
      <c r="I5954" s="9">
        <v>22</v>
      </c>
      <c r="J5954" s="9">
        <v>2</v>
      </c>
      <c r="K5954" s="10" t="s">
        <v>219</v>
      </c>
      <c r="L5954" s="20" t="s">
        <v>5351</v>
      </c>
      <c r="M5954" s="10" t="s">
        <v>119</v>
      </c>
      <c r="N5954" s="10" t="s">
        <v>116</v>
      </c>
      <c r="O5954" s="10" t="s">
        <v>230</v>
      </c>
      <c r="P5954" s="11">
        <v>1104000</v>
      </c>
      <c r="Q5954" s="11">
        <v>949648</v>
      </c>
      <c r="R5954" s="11">
        <v>780720</v>
      </c>
      <c r="S5954" s="11">
        <v>1316035</v>
      </c>
      <c r="T5954" s="11">
        <v>956899</v>
      </c>
      <c r="U5954" s="11">
        <v>744434</v>
      </c>
      <c r="V5954" s="11">
        <v>1342378</v>
      </c>
      <c r="W5954" s="11">
        <v>948547</v>
      </c>
      <c r="X5954" s="11">
        <v>1074144</v>
      </c>
      <c r="Y5954" s="11">
        <v>1398421</v>
      </c>
      <c r="Z5954" s="11">
        <v>837534</v>
      </c>
      <c r="AA5954" s="11">
        <v>563886</v>
      </c>
      <c r="AB5954" s="21">
        <v>1.054</v>
      </c>
      <c r="AC5954" s="21">
        <v>1.05</v>
      </c>
      <c r="AD5954" s="21">
        <v>1.048</v>
      </c>
      <c r="AE5954" s="21">
        <v>1.0489999999999999</v>
      </c>
      <c r="AF5954" s="21">
        <v>1.0509999999999999</v>
      </c>
      <c r="AG5954" s="21">
        <v>1.0489999999999999</v>
      </c>
      <c r="AH5954" s="21">
        <v>1.048</v>
      </c>
      <c r="AI5954" s="21">
        <v>1.0469999999999999</v>
      </c>
      <c r="AJ5954" s="21">
        <v>1.0509999999999999</v>
      </c>
      <c r="AK5954" s="21">
        <v>1.0449999999999999</v>
      </c>
      <c r="AL5954" s="21">
        <v>1.042</v>
      </c>
      <c r="AM5954" s="21">
        <v>1.048</v>
      </c>
      <c r="AN5954" s="12">
        <v>0</v>
      </c>
      <c r="AO5954" s="12">
        <v>0</v>
      </c>
      <c r="AP5954" s="12">
        <v>0</v>
      </c>
      <c r="AQ5954" s="12">
        <v>0</v>
      </c>
      <c r="AR5954" s="12">
        <v>0</v>
      </c>
      <c r="AS5954" s="12">
        <v>0</v>
      </c>
      <c r="AT5954" s="12">
        <v>0</v>
      </c>
      <c r="AU5954" s="12">
        <v>0</v>
      </c>
      <c r="AV5954" s="12">
        <v>0</v>
      </c>
      <c r="AW5954" s="12">
        <v>0</v>
      </c>
      <c r="AX5954" s="12">
        <v>0</v>
      </c>
      <c r="AY5954" s="12">
        <v>0</v>
      </c>
      <c r="AZ5954" s="22">
        <v>0</v>
      </c>
      <c r="BA5954" s="22">
        <v>0</v>
      </c>
      <c r="BB5954" s="22">
        <v>0</v>
      </c>
      <c r="BC5954" s="22">
        <v>0</v>
      </c>
      <c r="BD5954" s="22">
        <v>0</v>
      </c>
      <c r="BE5954" s="22">
        <v>0</v>
      </c>
      <c r="BF5954" s="22">
        <v>0</v>
      </c>
      <c r="BG5954" s="22">
        <v>0</v>
      </c>
      <c r="BH5954" s="22">
        <v>0</v>
      </c>
      <c r="BI5954" s="22">
        <v>0</v>
      </c>
      <c r="BJ5954" s="22">
        <v>0</v>
      </c>
      <c r="BK5954" s="22">
        <v>0</v>
      </c>
      <c r="BL5954" s="11">
        <v>12016646</v>
      </c>
      <c r="BM5954" s="10" t="s">
        <v>137</v>
      </c>
      <c r="BN5954" s="9">
        <v>2024</v>
      </c>
    </row>
    <row r="5955" spans="1:66" x14ac:dyDescent="0.3">
      <c r="A5955" s="9">
        <v>56846</v>
      </c>
      <c r="B5955" s="10" t="s">
        <v>107</v>
      </c>
      <c r="C5955" s="10" t="s">
        <v>2350</v>
      </c>
      <c r="D5955" s="10" t="s">
        <v>2351</v>
      </c>
      <c r="E5955" s="9">
        <v>56031</v>
      </c>
      <c r="F5955" s="10" t="s">
        <v>352</v>
      </c>
      <c r="G5955" s="10" t="s">
        <v>181</v>
      </c>
      <c r="H5955" s="10" t="s">
        <v>349</v>
      </c>
      <c r="I5955" s="9">
        <v>22</v>
      </c>
      <c r="J5955" s="9">
        <v>2</v>
      </c>
      <c r="K5955" s="10" t="s">
        <v>219</v>
      </c>
      <c r="L5955" s="20" t="s">
        <v>5220</v>
      </c>
      <c r="M5955" s="10" t="s">
        <v>115</v>
      </c>
      <c r="N5955" s="10" t="s">
        <v>116</v>
      </c>
      <c r="O5955" s="10" t="s">
        <v>230</v>
      </c>
      <c r="P5955" s="11">
        <v>23674</v>
      </c>
      <c r="Q5955" s="11">
        <v>38350</v>
      </c>
      <c r="R5955" s="11">
        <v>20263</v>
      </c>
      <c r="S5955" s="11">
        <v>46557</v>
      </c>
      <c r="T5955" s="11">
        <v>47063</v>
      </c>
      <c r="U5955" s="11">
        <v>36177</v>
      </c>
      <c r="V5955" s="11">
        <v>143885</v>
      </c>
      <c r="W5955" s="11">
        <v>62496</v>
      </c>
      <c r="X5955" s="11">
        <v>70677</v>
      </c>
      <c r="Y5955" s="11">
        <v>73172</v>
      </c>
      <c r="Z5955" s="11">
        <v>36357</v>
      </c>
      <c r="AA5955" s="11">
        <v>8540</v>
      </c>
      <c r="AB5955" s="21">
        <v>1.054</v>
      </c>
      <c r="AC5955" s="21">
        <v>1.05</v>
      </c>
      <c r="AD5955" s="21">
        <v>1.048</v>
      </c>
      <c r="AE5955" s="21">
        <v>1.0489999999999999</v>
      </c>
      <c r="AF5955" s="21">
        <v>1.0509999999999999</v>
      </c>
      <c r="AG5955" s="21">
        <v>1.0489999999999999</v>
      </c>
      <c r="AH5955" s="21">
        <v>1.048</v>
      </c>
      <c r="AI5955" s="21">
        <v>1.0469999999999999</v>
      </c>
      <c r="AJ5955" s="21">
        <v>1.0509999999999999</v>
      </c>
      <c r="AK5955" s="21">
        <v>1.0449999999999999</v>
      </c>
      <c r="AL5955" s="21">
        <v>1.042</v>
      </c>
      <c r="AM5955" s="21">
        <v>1.048</v>
      </c>
      <c r="AN5955" s="12">
        <v>0</v>
      </c>
      <c r="AO5955" s="12">
        <v>0</v>
      </c>
      <c r="AP5955" s="12">
        <v>0</v>
      </c>
      <c r="AQ5955" s="12">
        <v>0</v>
      </c>
      <c r="AR5955" s="12">
        <v>0</v>
      </c>
      <c r="AS5955" s="12">
        <v>0</v>
      </c>
      <c r="AT5955" s="12">
        <v>0</v>
      </c>
      <c r="AU5955" s="12">
        <v>0</v>
      </c>
      <c r="AV5955" s="12">
        <v>0</v>
      </c>
      <c r="AW5955" s="12">
        <v>0</v>
      </c>
      <c r="AX5955" s="12">
        <v>0</v>
      </c>
      <c r="AY5955" s="12">
        <v>0</v>
      </c>
      <c r="AZ5955" s="22">
        <v>0</v>
      </c>
      <c r="BA5955" s="22">
        <v>0</v>
      </c>
      <c r="BB5955" s="22">
        <v>0</v>
      </c>
      <c r="BC5955" s="22">
        <v>0</v>
      </c>
      <c r="BD5955" s="22">
        <v>0</v>
      </c>
      <c r="BE5955" s="22">
        <v>0</v>
      </c>
      <c r="BF5955" s="22">
        <v>0</v>
      </c>
      <c r="BG5955" s="22">
        <v>0</v>
      </c>
      <c r="BH5955" s="22">
        <v>0</v>
      </c>
      <c r="BI5955" s="22">
        <v>0</v>
      </c>
      <c r="BJ5955" s="22">
        <v>0</v>
      </c>
      <c r="BK5955" s="22">
        <v>0</v>
      </c>
      <c r="BL5955" s="11">
        <v>607211</v>
      </c>
      <c r="BM5955" s="10" t="s">
        <v>137</v>
      </c>
      <c r="BN5955" s="9">
        <v>2024</v>
      </c>
    </row>
    <row r="5956" spans="1:66" x14ac:dyDescent="0.3">
      <c r="A5956" s="9">
        <v>56846</v>
      </c>
      <c r="B5956" s="10" t="s">
        <v>107</v>
      </c>
      <c r="C5956" s="10" t="s">
        <v>2350</v>
      </c>
      <c r="D5956" s="10" t="s">
        <v>2351</v>
      </c>
      <c r="E5956" s="9">
        <v>56031</v>
      </c>
      <c r="F5956" s="10" t="s">
        <v>352</v>
      </c>
      <c r="G5956" s="10" t="s">
        <v>181</v>
      </c>
      <c r="H5956" s="10" t="s">
        <v>349</v>
      </c>
      <c r="I5956" s="9">
        <v>22</v>
      </c>
      <c r="J5956" s="9">
        <v>2</v>
      </c>
      <c r="K5956" s="10" t="s">
        <v>219</v>
      </c>
      <c r="L5956" s="20" t="s">
        <v>5221</v>
      </c>
      <c r="M5956" s="10" t="s">
        <v>115</v>
      </c>
      <c r="N5956" s="10" t="s">
        <v>116</v>
      </c>
      <c r="O5956" s="10" t="s">
        <v>230</v>
      </c>
      <c r="P5956" s="11">
        <v>18516</v>
      </c>
      <c r="Q5956" s="11">
        <v>36497</v>
      </c>
      <c r="R5956" s="11">
        <v>19257</v>
      </c>
      <c r="S5956" s="11">
        <v>43753</v>
      </c>
      <c r="T5956" s="11">
        <v>45880</v>
      </c>
      <c r="U5956" s="11">
        <v>31959</v>
      </c>
      <c r="V5956" s="11">
        <v>137759</v>
      </c>
      <c r="W5956" s="11">
        <v>58795</v>
      </c>
      <c r="X5956" s="11">
        <v>65392</v>
      </c>
      <c r="Y5956" s="11">
        <v>67180</v>
      </c>
      <c r="Z5956" s="11">
        <v>34642</v>
      </c>
      <c r="AA5956" s="11">
        <v>6130</v>
      </c>
      <c r="AB5956" s="21">
        <v>1.054</v>
      </c>
      <c r="AC5956" s="21">
        <v>1.05</v>
      </c>
      <c r="AD5956" s="21">
        <v>1.048</v>
      </c>
      <c r="AE5956" s="21">
        <v>1.0489999999999999</v>
      </c>
      <c r="AF5956" s="21">
        <v>1.0509999999999999</v>
      </c>
      <c r="AG5956" s="21">
        <v>1.0489999999999999</v>
      </c>
      <c r="AH5956" s="21">
        <v>1.048</v>
      </c>
      <c r="AI5956" s="21">
        <v>1.0469999999999999</v>
      </c>
      <c r="AJ5956" s="21">
        <v>1.0509999999999999</v>
      </c>
      <c r="AK5956" s="21">
        <v>1.0449999999999999</v>
      </c>
      <c r="AL5956" s="21">
        <v>1.042</v>
      </c>
      <c r="AM5956" s="21">
        <v>1.048</v>
      </c>
      <c r="AN5956" s="12">
        <v>0</v>
      </c>
      <c r="AO5956" s="12">
        <v>0</v>
      </c>
      <c r="AP5956" s="12">
        <v>0</v>
      </c>
      <c r="AQ5956" s="12">
        <v>0</v>
      </c>
      <c r="AR5956" s="12">
        <v>0</v>
      </c>
      <c r="AS5956" s="12">
        <v>0</v>
      </c>
      <c r="AT5956" s="12">
        <v>0</v>
      </c>
      <c r="AU5956" s="12">
        <v>0</v>
      </c>
      <c r="AV5956" s="12">
        <v>0</v>
      </c>
      <c r="AW5956" s="12">
        <v>0</v>
      </c>
      <c r="AX5956" s="12">
        <v>0</v>
      </c>
      <c r="AY5956" s="12">
        <v>0</v>
      </c>
      <c r="AZ5956" s="22">
        <v>0</v>
      </c>
      <c r="BA5956" s="22">
        <v>0</v>
      </c>
      <c r="BB5956" s="22">
        <v>0</v>
      </c>
      <c r="BC5956" s="22">
        <v>0</v>
      </c>
      <c r="BD5956" s="22">
        <v>0</v>
      </c>
      <c r="BE5956" s="22">
        <v>0</v>
      </c>
      <c r="BF5956" s="22">
        <v>0</v>
      </c>
      <c r="BG5956" s="22">
        <v>0</v>
      </c>
      <c r="BH5956" s="22">
        <v>0</v>
      </c>
      <c r="BI5956" s="22">
        <v>0</v>
      </c>
      <c r="BJ5956" s="22">
        <v>0</v>
      </c>
      <c r="BK5956" s="22">
        <v>0</v>
      </c>
      <c r="BL5956" s="11">
        <v>565760</v>
      </c>
      <c r="BM5956" s="10" t="s">
        <v>137</v>
      </c>
      <c r="BN5956" s="9">
        <v>2024</v>
      </c>
    </row>
    <row r="5957" spans="1:66" x14ac:dyDescent="0.3">
      <c r="A5957" s="9">
        <v>56940</v>
      </c>
      <c r="B5957" s="10" t="s">
        <v>107</v>
      </c>
      <c r="C5957" s="10" t="s">
        <v>2372</v>
      </c>
      <c r="D5957" s="10" t="s">
        <v>2373</v>
      </c>
      <c r="E5957" s="9">
        <v>56204</v>
      </c>
      <c r="F5957" s="10" t="s">
        <v>607</v>
      </c>
      <c r="G5957" s="10" t="s">
        <v>585</v>
      </c>
      <c r="H5957" s="10" t="s">
        <v>323</v>
      </c>
      <c r="I5957" s="9">
        <v>22</v>
      </c>
      <c r="J5957" s="9">
        <v>2</v>
      </c>
      <c r="K5957" s="10" t="s">
        <v>219</v>
      </c>
      <c r="L5957" s="20" t="s">
        <v>5328</v>
      </c>
      <c r="M5957" s="10" t="s">
        <v>119</v>
      </c>
      <c r="N5957" s="10" t="s">
        <v>127</v>
      </c>
      <c r="O5957" s="10" t="s">
        <v>128</v>
      </c>
      <c r="P5957" s="11">
        <v>0</v>
      </c>
      <c r="Q5957" s="11">
        <v>0</v>
      </c>
      <c r="R5957" s="11">
        <v>0</v>
      </c>
      <c r="S5957" s="11">
        <v>0</v>
      </c>
      <c r="T5957" s="11">
        <v>0</v>
      </c>
      <c r="U5957" s="11">
        <v>0</v>
      </c>
      <c r="V5957" s="11">
        <v>0</v>
      </c>
      <c r="W5957" s="11">
        <v>0</v>
      </c>
      <c r="X5957" s="11">
        <v>0</v>
      </c>
      <c r="Y5957" s="11">
        <v>0</v>
      </c>
      <c r="Z5957" s="11">
        <v>0</v>
      </c>
      <c r="AA5957" s="11">
        <v>0</v>
      </c>
      <c r="AB5957" s="21">
        <v>0</v>
      </c>
      <c r="AC5957" s="21">
        <v>0</v>
      </c>
      <c r="AD5957" s="21">
        <v>0</v>
      </c>
      <c r="AE5957" s="21">
        <v>0</v>
      </c>
      <c r="AF5957" s="21">
        <v>0</v>
      </c>
      <c r="AG5957" s="21">
        <v>0</v>
      </c>
      <c r="AH5957" s="21">
        <v>0</v>
      </c>
      <c r="AI5957" s="21">
        <v>0</v>
      </c>
      <c r="AJ5957" s="21">
        <v>0</v>
      </c>
      <c r="AK5957" s="21">
        <v>0</v>
      </c>
      <c r="AL5957" s="21">
        <v>0</v>
      </c>
      <c r="AM5957" s="21">
        <v>0</v>
      </c>
      <c r="AN5957" s="12">
        <v>0</v>
      </c>
      <c r="AO5957" s="12">
        <v>0</v>
      </c>
      <c r="AP5957" s="12">
        <v>0</v>
      </c>
      <c r="AQ5957" s="12">
        <v>0</v>
      </c>
      <c r="AR5957" s="12">
        <v>0</v>
      </c>
      <c r="AS5957" s="12">
        <v>0</v>
      </c>
      <c r="AT5957" s="12">
        <v>0</v>
      </c>
      <c r="AU5957" s="12">
        <v>0</v>
      </c>
      <c r="AV5957" s="12">
        <v>0</v>
      </c>
      <c r="AW5957" s="12">
        <v>0</v>
      </c>
      <c r="AX5957" s="12">
        <v>0</v>
      </c>
      <c r="AY5957" s="12">
        <v>0</v>
      </c>
      <c r="AZ5957" s="22">
        <v>0</v>
      </c>
      <c r="BA5957" s="22">
        <v>0</v>
      </c>
      <c r="BB5957" s="22">
        <v>0</v>
      </c>
      <c r="BC5957" s="22">
        <v>0</v>
      </c>
      <c r="BD5957" s="22">
        <v>0</v>
      </c>
      <c r="BE5957" s="22">
        <v>0</v>
      </c>
      <c r="BF5957" s="22">
        <v>0</v>
      </c>
      <c r="BG5957" s="22">
        <v>0</v>
      </c>
      <c r="BH5957" s="22">
        <v>0</v>
      </c>
      <c r="BI5957" s="22">
        <v>0</v>
      </c>
      <c r="BJ5957" s="22">
        <v>0</v>
      </c>
      <c r="BK5957" s="22">
        <v>0</v>
      </c>
      <c r="BL5957" s="11">
        <v>0</v>
      </c>
      <c r="BM5957" s="10" t="s">
        <v>608</v>
      </c>
      <c r="BN5957" s="9">
        <v>2024</v>
      </c>
    </row>
    <row r="5958" spans="1:66" x14ac:dyDescent="0.3">
      <c r="A5958" s="9">
        <v>56940</v>
      </c>
      <c r="B5958" s="10" t="s">
        <v>107</v>
      </c>
      <c r="C5958" s="10" t="s">
        <v>2372</v>
      </c>
      <c r="D5958" s="10" t="s">
        <v>2373</v>
      </c>
      <c r="E5958" s="9">
        <v>56204</v>
      </c>
      <c r="F5958" s="10" t="s">
        <v>607</v>
      </c>
      <c r="G5958" s="10" t="s">
        <v>585</v>
      </c>
      <c r="H5958" s="10" t="s">
        <v>323</v>
      </c>
      <c r="I5958" s="9">
        <v>22</v>
      </c>
      <c r="J5958" s="9">
        <v>2</v>
      </c>
      <c r="K5958" s="10" t="s">
        <v>219</v>
      </c>
      <c r="L5958" s="20" t="s">
        <v>5328</v>
      </c>
      <c r="M5958" s="10" t="s">
        <v>119</v>
      </c>
      <c r="N5958" s="10" t="s">
        <v>116</v>
      </c>
      <c r="O5958" s="10" t="s">
        <v>230</v>
      </c>
      <c r="P5958" s="11">
        <v>1497137</v>
      </c>
      <c r="Q5958" s="11">
        <v>1433414</v>
      </c>
      <c r="R5958" s="11">
        <v>1343601</v>
      </c>
      <c r="S5958" s="11">
        <v>990602</v>
      </c>
      <c r="T5958" s="11">
        <v>1489146</v>
      </c>
      <c r="U5958" s="11">
        <v>1411280</v>
      </c>
      <c r="V5958" s="11">
        <v>1458212</v>
      </c>
      <c r="W5958" s="11">
        <v>1469462</v>
      </c>
      <c r="X5958" s="11">
        <v>1442998</v>
      </c>
      <c r="Y5958" s="11">
        <v>987464</v>
      </c>
      <c r="Z5958" s="11">
        <v>1464867</v>
      </c>
      <c r="AA5958" s="11">
        <v>1465166</v>
      </c>
      <c r="AB5958" s="21">
        <v>1.0269999999999999</v>
      </c>
      <c r="AC5958" s="21">
        <v>1.0269999999999999</v>
      </c>
      <c r="AD5958" s="21">
        <v>1.0269999999999999</v>
      </c>
      <c r="AE5958" s="21">
        <v>1.0269999999999999</v>
      </c>
      <c r="AF5958" s="21">
        <v>1.026</v>
      </c>
      <c r="AG5958" s="21">
        <v>1.026</v>
      </c>
      <c r="AH5958" s="21">
        <v>1.0269999999999999</v>
      </c>
      <c r="AI5958" s="21">
        <v>1.0269999999999999</v>
      </c>
      <c r="AJ5958" s="21">
        <v>1.0269999999999999</v>
      </c>
      <c r="AK5958" s="21">
        <v>1.0269999999999999</v>
      </c>
      <c r="AL5958" s="21">
        <v>1.0269999999999999</v>
      </c>
      <c r="AM5958" s="21">
        <v>1.0269999999999999</v>
      </c>
      <c r="AN5958" s="12">
        <v>0</v>
      </c>
      <c r="AO5958" s="12">
        <v>0</v>
      </c>
      <c r="AP5958" s="12">
        <v>0</v>
      </c>
      <c r="AQ5958" s="12">
        <v>0</v>
      </c>
      <c r="AR5958" s="12">
        <v>0</v>
      </c>
      <c r="AS5958" s="12">
        <v>0</v>
      </c>
      <c r="AT5958" s="12">
        <v>0</v>
      </c>
      <c r="AU5958" s="12">
        <v>0</v>
      </c>
      <c r="AV5958" s="12">
        <v>0</v>
      </c>
      <c r="AW5958" s="12">
        <v>0</v>
      </c>
      <c r="AX5958" s="12">
        <v>0</v>
      </c>
      <c r="AY5958" s="12">
        <v>0</v>
      </c>
      <c r="AZ5958" s="22">
        <v>0</v>
      </c>
      <c r="BA5958" s="22">
        <v>0</v>
      </c>
      <c r="BB5958" s="22">
        <v>0</v>
      </c>
      <c r="BC5958" s="22">
        <v>0</v>
      </c>
      <c r="BD5958" s="22">
        <v>0</v>
      </c>
      <c r="BE5958" s="22">
        <v>0</v>
      </c>
      <c r="BF5958" s="22">
        <v>0</v>
      </c>
      <c r="BG5958" s="22">
        <v>0</v>
      </c>
      <c r="BH5958" s="22">
        <v>0</v>
      </c>
      <c r="BI5958" s="22">
        <v>0</v>
      </c>
      <c r="BJ5958" s="22">
        <v>0</v>
      </c>
      <c r="BK5958" s="22">
        <v>0</v>
      </c>
      <c r="BL5958" s="11">
        <v>16453349</v>
      </c>
      <c r="BM5958" s="10" t="s">
        <v>608</v>
      </c>
      <c r="BN5958" s="9">
        <v>2024</v>
      </c>
    </row>
    <row r="5959" spans="1:66" x14ac:dyDescent="0.3">
      <c r="A5959" s="9">
        <v>56940</v>
      </c>
      <c r="B5959" s="10" t="s">
        <v>107</v>
      </c>
      <c r="C5959" s="10" t="s">
        <v>2372</v>
      </c>
      <c r="D5959" s="10" t="s">
        <v>2373</v>
      </c>
      <c r="E5959" s="9">
        <v>56204</v>
      </c>
      <c r="F5959" s="10" t="s">
        <v>607</v>
      </c>
      <c r="G5959" s="10" t="s">
        <v>585</v>
      </c>
      <c r="H5959" s="10" t="s">
        <v>323</v>
      </c>
      <c r="I5959" s="9">
        <v>22</v>
      </c>
      <c r="J5959" s="9">
        <v>2</v>
      </c>
      <c r="K5959" s="10" t="s">
        <v>219</v>
      </c>
      <c r="L5959" s="20" t="s">
        <v>5329</v>
      </c>
      <c r="M5959" s="10" t="s">
        <v>119</v>
      </c>
      <c r="N5959" s="10" t="s">
        <v>127</v>
      </c>
      <c r="O5959" s="10" t="s">
        <v>128</v>
      </c>
      <c r="P5959" s="11">
        <v>0</v>
      </c>
      <c r="Q5959" s="11">
        <v>0</v>
      </c>
      <c r="R5959" s="11">
        <v>0</v>
      </c>
      <c r="S5959" s="11">
        <v>0</v>
      </c>
      <c r="T5959" s="11">
        <v>0</v>
      </c>
      <c r="U5959" s="11">
        <v>0</v>
      </c>
      <c r="V5959" s="11">
        <v>0</v>
      </c>
      <c r="W5959" s="11">
        <v>0</v>
      </c>
      <c r="X5959" s="11">
        <v>0</v>
      </c>
      <c r="Y5959" s="11">
        <v>0</v>
      </c>
      <c r="Z5959" s="11">
        <v>0</v>
      </c>
      <c r="AA5959" s="11">
        <v>0</v>
      </c>
      <c r="AB5959" s="21">
        <v>0</v>
      </c>
      <c r="AC5959" s="21">
        <v>0</v>
      </c>
      <c r="AD5959" s="21">
        <v>0</v>
      </c>
      <c r="AE5959" s="21">
        <v>0</v>
      </c>
      <c r="AF5959" s="21">
        <v>0</v>
      </c>
      <c r="AG5959" s="21">
        <v>0</v>
      </c>
      <c r="AH5959" s="21">
        <v>0</v>
      </c>
      <c r="AI5959" s="21">
        <v>0</v>
      </c>
      <c r="AJ5959" s="21">
        <v>0</v>
      </c>
      <c r="AK5959" s="21">
        <v>0</v>
      </c>
      <c r="AL5959" s="21">
        <v>0</v>
      </c>
      <c r="AM5959" s="21">
        <v>0</v>
      </c>
      <c r="AN5959" s="12">
        <v>0</v>
      </c>
      <c r="AO5959" s="12">
        <v>0</v>
      </c>
      <c r="AP5959" s="12">
        <v>0</v>
      </c>
      <c r="AQ5959" s="12">
        <v>0</v>
      </c>
      <c r="AR5959" s="12">
        <v>0</v>
      </c>
      <c r="AS5959" s="12">
        <v>0</v>
      </c>
      <c r="AT5959" s="12">
        <v>0</v>
      </c>
      <c r="AU5959" s="12">
        <v>0</v>
      </c>
      <c r="AV5959" s="12">
        <v>0</v>
      </c>
      <c r="AW5959" s="12">
        <v>0</v>
      </c>
      <c r="AX5959" s="12">
        <v>0</v>
      </c>
      <c r="AY5959" s="12">
        <v>0</v>
      </c>
      <c r="AZ5959" s="22">
        <v>0</v>
      </c>
      <c r="BA5959" s="22">
        <v>0</v>
      </c>
      <c r="BB5959" s="22">
        <v>0</v>
      </c>
      <c r="BC5959" s="22">
        <v>0</v>
      </c>
      <c r="BD5959" s="22">
        <v>0</v>
      </c>
      <c r="BE5959" s="22">
        <v>0</v>
      </c>
      <c r="BF5959" s="22">
        <v>0</v>
      </c>
      <c r="BG5959" s="22">
        <v>0</v>
      </c>
      <c r="BH5959" s="22">
        <v>0</v>
      </c>
      <c r="BI5959" s="22">
        <v>0</v>
      </c>
      <c r="BJ5959" s="22">
        <v>0</v>
      </c>
      <c r="BK5959" s="22">
        <v>0</v>
      </c>
      <c r="BL5959" s="11">
        <v>0</v>
      </c>
      <c r="BM5959" s="10" t="s">
        <v>608</v>
      </c>
      <c r="BN5959" s="9">
        <v>2024</v>
      </c>
    </row>
    <row r="5960" spans="1:66" x14ac:dyDescent="0.3">
      <c r="A5960" s="9">
        <v>56940</v>
      </c>
      <c r="B5960" s="10" t="s">
        <v>107</v>
      </c>
      <c r="C5960" s="10" t="s">
        <v>2372</v>
      </c>
      <c r="D5960" s="10" t="s">
        <v>2373</v>
      </c>
      <c r="E5960" s="9">
        <v>56204</v>
      </c>
      <c r="F5960" s="10" t="s">
        <v>607</v>
      </c>
      <c r="G5960" s="10" t="s">
        <v>585</v>
      </c>
      <c r="H5960" s="10" t="s">
        <v>323</v>
      </c>
      <c r="I5960" s="9">
        <v>22</v>
      </c>
      <c r="J5960" s="9">
        <v>2</v>
      </c>
      <c r="K5960" s="10" t="s">
        <v>219</v>
      </c>
      <c r="L5960" s="20" t="s">
        <v>5329</v>
      </c>
      <c r="M5960" s="10" t="s">
        <v>119</v>
      </c>
      <c r="N5960" s="10" t="s">
        <v>116</v>
      </c>
      <c r="O5960" s="10" t="s">
        <v>230</v>
      </c>
      <c r="P5960" s="11">
        <v>1546796</v>
      </c>
      <c r="Q5960" s="11">
        <v>1470010</v>
      </c>
      <c r="R5960" s="11">
        <v>1542269</v>
      </c>
      <c r="S5960" s="11">
        <v>1039462</v>
      </c>
      <c r="T5960" s="11">
        <v>1451591</v>
      </c>
      <c r="U5960" s="11">
        <v>1417213</v>
      </c>
      <c r="V5960" s="11">
        <v>1470527</v>
      </c>
      <c r="W5960" s="11">
        <v>1478784</v>
      </c>
      <c r="X5960" s="11">
        <v>1451261</v>
      </c>
      <c r="Y5960" s="11">
        <v>868294</v>
      </c>
      <c r="Z5960" s="11">
        <v>87913</v>
      </c>
      <c r="AA5960" s="11">
        <v>1490295</v>
      </c>
      <c r="AB5960" s="21">
        <v>1.0269999999999999</v>
      </c>
      <c r="AC5960" s="21">
        <v>1.0269999999999999</v>
      </c>
      <c r="AD5960" s="21">
        <v>1.0269999999999999</v>
      </c>
      <c r="AE5960" s="21">
        <v>1.0269999999999999</v>
      </c>
      <c r="AF5960" s="21">
        <v>1.026</v>
      </c>
      <c r="AG5960" s="21">
        <v>1.026</v>
      </c>
      <c r="AH5960" s="21">
        <v>1.0269999999999999</v>
      </c>
      <c r="AI5960" s="21">
        <v>1.0269999999999999</v>
      </c>
      <c r="AJ5960" s="21">
        <v>1.0269999999999999</v>
      </c>
      <c r="AK5960" s="21">
        <v>1.0269999999999999</v>
      </c>
      <c r="AL5960" s="21">
        <v>1.0269999999999999</v>
      </c>
      <c r="AM5960" s="21">
        <v>1.0269999999999999</v>
      </c>
      <c r="AN5960" s="12">
        <v>0</v>
      </c>
      <c r="AO5960" s="12">
        <v>0</v>
      </c>
      <c r="AP5960" s="12">
        <v>0</v>
      </c>
      <c r="AQ5960" s="12">
        <v>0</v>
      </c>
      <c r="AR5960" s="12">
        <v>0</v>
      </c>
      <c r="AS5960" s="12">
        <v>0</v>
      </c>
      <c r="AT5960" s="12">
        <v>0</v>
      </c>
      <c r="AU5960" s="12">
        <v>0</v>
      </c>
      <c r="AV5960" s="12">
        <v>0</v>
      </c>
      <c r="AW5960" s="12">
        <v>0</v>
      </c>
      <c r="AX5960" s="12">
        <v>0</v>
      </c>
      <c r="AY5960" s="12">
        <v>0</v>
      </c>
      <c r="AZ5960" s="22">
        <v>0</v>
      </c>
      <c r="BA5960" s="22">
        <v>0</v>
      </c>
      <c r="BB5960" s="22">
        <v>0</v>
      </c>
      <c r="BC5960" s="22">
        <v>0</v>
      </c>
      <c r="BD5960" s="22">
        <v>0</v>
      </c>
      <c r="BE5960" s="22">
        <v>0</v>
      </c>
      <c r="BF5960" s="22">
        <v>0</v>
      </c>
      <c r="BG5960" s="22">
        <v>0</v>
      </c>
      <c r="BH5960" s="22">
        <v>0</v>
      </c>
      <c r="BI5960" s="22">
        <v>0</v>
      </c>
      <c r="BJ5960" s="22">
        <v>0</v>
      </c>
      <c r="BK5960" s="22">
        <v>0</v>
      </c>
      <c r="BL5960" s="11">
        <v>15314415</v>
      </c>
      <c r="BM5960" s="10" t="s">
        <v>608</v>
      </c>
      <c r="BN5960" s="9">
        <v>2024</v>
      </c>
    </row>
    <row r="5961" spans="1:66" x14ac:dyDescent="0.3">
      <c r="A5961" s="9">
        <v>56940</v>
      </c>
      <c r="B5961" s="10" t="s">
        <v>107</v>
      </c>
      <c r="C5961" s="10" t="s">
        <v>2372</v>
      </c>
      <c r="D5961" s="10" t="s">
        <v>2373</v>
      </c>
      <c r="E5961" s="9">
        <v>56204</v>
      </c>
      <c r="F5961" s="10" t="s">
        <v>607</v>
      </c>
      <c r="G5961" s="10" t="s">
        <v>585</v>
      </c>
      <c r="H5961" s="10" t="s">
        <v>323</v>
      </c>
      <c r="I5961" s="9">
        <v>22</v>
      </c>
      <c r="J5961" s="9">
        <v>2</v>
      </c>
      <c r="K5961" s="10" t="s">
        <v>219</v>
      </c>
      <c r="L5961" s="20" t="s">
        <v>5220</v>
      </c>
      <c r="M5961" s="10" t="s">
        <v>115</v>
      </c>
      <c r="N5961" s="10" t="s">
        <v>116</v>
      </c>
      <c r="O5961" s="10" t="s">
        <v>230</v>
      </c>
      <c r="P5961" s="11">
        <v>133883</v>
      </c>
      <c r="Q5961" s="11">
        <v>150063</v>
      </c>
      <c r="R5961" s="11">
        <v>99046</v>
      </c>
      <c r="S5961" s="11">
        <v>72571</v>
      </c>
      <c r="T5961" s="11">
        <v>66407</v>
      </c>
      <c r="U5961" s="11">
        <v>91046</v>
      </c>
      <c r="V5961" s="11">
        <v>169554</v>
      </c>
      <c r="W5961" s="11">
        <v>113221</v>
      </c>
      <c r="X5961" s="11">
        <v>115201</v>
      </c>
      <c r="Y5961" s="11">
        <v>73322</v>
      </c>
      <c r="Z5961" s="11">
        <v>97008</v>
      </c>
      <c r="AA5961" s="11">
        <v>173612</v>
      </c>
      <c r="AB5961" s="21">
        <v>1.0269999999999999</v>
      </c>
      <c r="AC5961" s="21">
        <v>1.0269999999999999</v>
      </c>
      <c r="AD5961" s="21">
        <v>1.0269999999999999</v>
      </c>
      <c r="AE5961" s="21">
        <v>1.0269999999999999</v>
      </c>
      <c r="AF5961" s="21">
        <v>1.026</v>
      </c>
      <c r="AG5961" s="21">
        <v>1.026</v>
      </c>
      <c r="AH5961" s="21">
        <v>1.0269999999999999</v>
      </c>
      <c r="AI5961" s="21">
        <v>1.0269999999999999</v>
      </c>
      <c r="AJ5961" s="21">
        <v>1.0269999999999999</v>
      </c>
      <c r="AK5961" s="21">
        <v>1.0269999999999999</v>
      </c>
      <c r="AL5961" s="21">
        <v>1.0269999999999999</v>
      </c>
      <c r="AM5961" s="21">
        <v>1.0269999999999999</v>
      </c>
      <c r="AN5961" s="12">
        <v>0</v>
      </c>
      <c r="AO5961" s="12">
        <v>0</v>
      </c>
      <c r="AP5961" s="12">
        <v>0</v>
      </c>
      <c r="AQ5961" s="12">
        <v>0</v>
      </c>
      <c r="AR5961" s="12">
        <v>0</v>
      </c>
      <c r="AS5961" s="12">
        <v>0</v>
      </c>
      <c r="AT5961" s="12">
        <v>0</v>
      </c>
      <c r="AU5961" s="12">
        <v>0</v>
      </c>
      <c r="AV5961" s="12">
        <v>0</v>
      </c>
      <c r="AW5961" s="12">
        <v>0</v>
      </c>
      <c r="AX5961" s="12">
        <v>0</v>
      </c>
      <c r="AY5961" s="12">
        <v>0</v>
      </c>
      <c r="AZ5961" s="22">
        <v>0</v>
      </c>
      <c r="BA5961" s="22">
        <v>0</v>
      </c>
      <c r="BB5961" s="22">
        <v>0</v>
      </c>
      <c r="BC5961" s="22">
        <v>0</v>
      </c>
      <c r="BD5961" s="22">
        <v>0</v>
      </c>
      <c r="BE5961" s="22">
        <v>0</v>
      </c>
      <c r="BF5961" s="22">
        <v>0</v>
      </c>
      <c r="BG5961" s="22">
        <v>0</v>
      </c>
      <c r="BH5961" s="22">
        <v>0</v>
      </c>
      <c r="BI5961" s="22">
        <v>0</v>
      </c>
      <c r="BJ5961" s="22">
        <v>0</v>
      </c>
      <c r="BK5961" s="22">
        <v>0</v>
      </c>
      <c r="BL5961" s="11">
        <v>1354934</v>
      </c>
      <c r="BM5961" s="10" t="s">
        <v>608</v>
      </c>
      <c r="BN5961" s="9">
        <v>2024</v>
      </c>
    </row>
    <row r="5962" spans="1:66" x14ac:dyDescent="0.3">
      <c r="A5962" s="9">
        <v>56940</v>
      </c>
      <c r="B5962" s="10" t="s">
        <v>107</v>
      </c>
      <c r="C5962" s="10" t="s">
        <v>2372</v>
      </c>
      <c r="D5962" s="10" t="s">
        <v>2373</v>
      </c>
      <c r="E5962" s="9">
        <v>56204</v>
      </c>
      <c r="F5962" s="10" t="s">
        <v>607</v>
      </c>
      <c r="G5962" s="10" t="s">
        <v>585</v>
      </c>
      <c r="H5962" s="10" t="s">
        <v>323</v>
      </c>
      <c r="I5962" s="9">
        <v>22</v>
      </c>
      <c r="J5962" s="9">
        <v>2</v>
      </c>
      <c r="K5962" s="10" t="s">
        <v>219</v>
      </c>
      <c r="L5962" s="20" t="s">
        <v>5221</v>
      </c>
      <c r="M5962" s="10" t="s">
        <v>115</v>
      </c>
      <c r="N5962" s="10" t="s">
        <v>116</v>
      </c>
      <c r="O5962" s="10" t="s">
        <v>230</v>
      </c>
      <c r="P5962" s="11">
        <v>127902</v>
      </c>
      <c r="Q5962" s="11">
        <v>141784</v>
      </c>
      <c r="R5962" s="11">
        <v>112327</v>
      </c>
      <c r="S5962" s="11">
        <v>64767</v>
      </c>
      <c r="T5962" s="11">
        <v>59258</v>
      </c>
      <c r="U5962" s="11">
        <v>86756</v>
      </c>
      <c r="V5962" s="11">
        <v>162373</v>
      </c>
      <c r="W5962" s="11">
        <v>108173</v>
      </c>
      <c r="X5962" s="11">
        <v>109661</v>
      </c>
      <c r="Y5962" s="11">
        <v>65128</v>
      </c>
      <c r="Z5962" s="11">
        <v>1635</v>
      </c>
      <c r="AA5962" s="11">
        <v>161598</v>
      </c>
      <c r="AB5962" s="21">
        <v>1.0269999999999999</v>
      </c>
      <c r="AC5962" s="21">
        <v>1.0269999999999999</v>
      </c>
      <c r="AD5962" s="21">
        <v>1.0269999999999999</v>
      </c>
      <c r="AE5962" s="21">
        <v>1.0269999999999999</v>
      </c>
      <c r="AF5962" s="21">
        <v>1.026</v>
      </c>
      <c r="AG5962" s="21">
        <v>1.026</v>
      </c>
      <c r="AH5962" s="21">
        <v>1.0269999999999999</v>
      </c>
      <c r="AI5962" s="21">
        <v>1.0269999999999999</v>
      </c>
      <c r="AJ5962" s="21">
        <v>1.0269999999999999</v>
      </c>
      <c r="AK5962" s="21">
        <v>1.0269999999999999</v>
      </c>
      <c r="AL5962" s="21">
        <v>1.0269999999999999</v>
      </c>
      <c r="AM5962" s="21">
        <v>1.0269999999999999</v>
      </c>
      <c r="AN5962" s="12">
        <v>0</v>
      </c>
      <c r="AO5962" s="12">
        <v>0</v>
      </c>
      <c r="AP5962" s="12">
        <v>0</v>
      </c>
      <c r="AQ5962" s="12">
        <v>0</v>
      </c>
      <c r="AR5962" s="12">
        <v>0</v>
      </c>
      <c r="AS5962" s="12">
        <v>0</v>
      </c>
      <c r="AT5962" s="12">
        <v>0</v>
      </c>
      <c r="AU5962" s="12">
        <v>0</v>
      </c>
      <c r="AV5962" s="12">
        <v>0</v>
      </c>
      <c r="AW5962" s="12">
        <v>0</v>
      </c>
      <c r="AX5962" s="12">
        <v>0</v>
      </c>
      <c r="AY5962" s="12">
        <v>0</v>
      </c>
      <c r="AZ5962" s="22">
        <v>0</v>
      </c>
      <c r="BA5962" s="22">
        <v>0</v>
      </c>
      <c r="BB5962" s="22">
        <v>0</v>
      </c>
      <c r="BC5962" s="22">
        <v>0</v>
      </c>
      <c r="BD5962" s="22">
        <v>0</v>
      </c>
      <c r="BE5962" s="22">
        <v>0</v>
      </c>
      <c r="BF5962" s="22">
        <v>0</v>
      </c>
      <c r="BG5962" s="22">
        <v>0</v>
      </c>
      <c r="BH5962" s="22">
        <v>0</v>
      </c>
      <c r="BI5962" s="22">
        <v>0</v>
      </c>
      <c r="BJ5962" s="22">
        <v>0</v>
      </c>
      <c r="BK5962" s="22">
        <v>0</v>
      </c>
      <c r="BL5962" s="11">
        <v>1201362</v>
      </c>
      <c r="BM5962" s="10" t="s">
        <v>608</v>
      </c>
      <c r="BN5962" s="9">
        <v>2024</v>
      </c>
    </row>
    <row r="5963" spans="1:66" x14ac:dyDescent="0.3">
      <c r="A5963" s="9">
        <v>56963</v>
      </c>
      <c r="B5963" s="10" t="s">
        <v>107</v>
      </c>
      <c r="C5963" s="10" t="s">
        <v>2379</v>
      </c>
      <c r="D5963" s="10" t="s">
        <v>2380</v>
      </c>
      <c r="E5963" s="9">
        <v>56236</v>
      </c>
      <c r="F5963" s="10" t="s">
        <v>584</v>
      </c>
      <c r="G5963" s="10" t="s">
        <v>585</v>
      </c>
      <c r="H5963" s="10" t="s">
        <v>349</v>
      </c>
      <c r="I5963" s="9">
        <v>22</v>
      </c>
      <c r="J5963" s="9">
        <v>2</v>
      </c>
      <c r="K5963" s="10" t="s">
        <v>219</v>
      </c>
      <c r="L5963" s="20" t="s">
        <v>5638</v>
      </c>
      <c r="M5963" s="10" t="s">
        <v>115</v>
      </c>
      <c r="N5963" s="10" t="s">
        <v>116</v>
      </c>
      <c r="O5963" s="10" t="s">
        <v>230</v>
      </c>
      <c r="P5963" s="11">
        <v>12599</v>
      </c>
      <c r="Q5963" s="11">
        <v>839</v>
      </c>
      <c r="R5963" s="11">
        <v>116</v>
      </c>
      <c r="S5963" s="11">
        <v>3003</v>
      </c>
      <c r="T5963" s="11">
        <v>6105</v>
      </c>
      <c r="U5963" s="11">
        <v>36997</v>
      </c>
      <c r="V5963" s="11">
        <v>60266</v>
      </c>
      <c r="W5963" s="11">
        <v>27691</v>
      </c>
      <c r="X5963" s="11">
        <v>915</v>
      </c>
      <c r="Y5963" s="11">
        <v>41</v>
      </c>
      <c r="Z5963" s="11">
        <v>15698</v>
      </c>
      <c r="AA5963" s="11">
        <v>1428</v>
      </c>
      <c r="AB5963" s="21">
        <v>1.0349999999999999</v>
      </c>
      <c r="AC5963" s="21">
        <v>1.0469999999999999</v>
      </c>
      <c r="AD5963" s="21">
        <v>1.0389999999999999</v>
      </c>
      <c r="AE5963" s="21">
        <v>1.0369999999999999</v>
      </c>
      <c r="AF5963" s="21">
        <v>1.0309999999999999</v>
      </c>
      <c r="AG5963" s="21">
        <v>1.032</v>
      </c>
      <c r="AH5963" s="21">
        <v>1.0309999999999999</v>
      </c>
      <c r="AI5963" s="21">
        <v>1.03</v>
      </c>
      <c r="AJ5963" s="21">
        <v>1.0269999999999999</v>
      </c>
      <c r="AK5963" s="21">
        <v>1.0269999999999999</v>
      </c>
      <c r="AL5963" s="21">
        <v>1.032</v>
      </c>
      <c r="AM5963" s="21">
        <v>1.038</v>
      </c>
      <c r="AN5963" s="12">
        <v>0</v>
      </c>
      <c r="AO5963" s="12">
        <v>0</v>
      </c>
      <c r="AP5963" s="12">
        <v>0</v>
      </c>
      <c r="AQ5963" s="12">
        <v>0</v>
      </c>
      <c r="AR5963" s="12">
        <v>0</v>
      </c>
      <c r="AS5963" s="12">
        <v>0</v>
      </c>
      <c r="AT5963" s="12">
        <v>0</v>
      </c>
      <c r="AU5963" s="12">
        <v>0</v>
      </c>
      <c r="AV5963" s="12">
        <v>0</v>
      </c>
      <c r="AW5963" s="12">
        <v>0</v>
      </c>
      <c r="AX5963" s="12">
        <v>0</v>
      </c>
      <c r="AY5963" s="12">
        <v>0</v>
      </c>
      <c r="AZ5963" s="22">
        <v>0</v>
      </c>
      <c r="BA5963" s="22">
        <v>0</v>
      </c>
      <c r="BB5963" s="22">
        <v>0</v>
      </c>
      <c r="BC5963" s="22">
        <v>0</v>
      </c>
      <c r="BD5963" s="22">
        <v>0</v>
      </c>
      <c r="BE5963" s="22">
        <v>0</v>
      </c>
      <c r="BF5963" s="22">
        <v>0</v>
      </c>
      <c r="BG5963" s="22">
        <v>0</v>
      </c>
      <c r="BH5963" s="22">
        <v>0</v>
      </c>
      <c r="BI5963" s="22">
        <v>0</v>
      </c>
      <c r="BJ5963" s="22">
        <v>0</v>
      </c>
      <c r="BK5963" s="22">
        <v>0</v>
      </c>
      <c r="BL5963" s="11">
        <v>165698</v>
      </c>
      <c r="BM5963" s="10" t="s">
        <v>137</v>
      </c>
      <c r="BN5963" s="9">
        <v>2024</v>
      </c>
    </row>
    <row r="5964" spans="1:66" x14ac:dyDescent="0.3">
      <c r="A5964" s="9">
        <v>56963</v>
      </c>
      <c r="B5964" s="10" t="s">
        <v>107</v>
      </c>
      <c r="C5964" s="10" t="s">
        <v>2379</v>
      </c>
      <c r="D5964" s="10" t="s">
        <v>2380</v>
      </c>
      <c r="E5964" s="9">
        <v>56236</v>
      </c>
      <c r="F5964" s="10" t="s">
        <v>584</v>
      </c>
      <c r="G5964" s="10" t="s">
        <v>585</v>
      </c>
      <c r="H5964" s="10" t="s">
        <v>349</v>
      </c>
      <c r="I5964" s="9">
        <v>22</v>
      </c>
      <c r="J5964" s="9">
        <v>2</v>
      </c>
      <c r="K5964" s="10" t="s">
        <v>219</v>
      </c>
      <c r="L5964" s="20" t="s">
        <v>5638</v>
      </c>
      <c r="M5964" s="10" t="s">
        <v>119</v>
      </c>
      <c r="N5964" s="10" t="s">
        <v>116</v>
      </c>
      <c r="O5964" s="10" t="s">
        <v>230</v>
      </c>
      <c r="P5964" s="11">
        <v>987722</v>
      </c>
      <c r="Q5964" s="11">
        <v>63700</v>
      </c>
      <c r="R5964" s="11">
        <v>129459</v>
      </c>
      <c r="S5964" s="11">
        <v>247902</v>
      </c>
      <c r="T5964" s="11">
        <v>278137</v>
      </c>
      <c r="U5964" s="11">
        <v>701860</v>
      </c>
      <c r="V5964" s="11">
        <v>1078968</v>
      </c>
      <c r="W5964" s="11">
        <v>624403</v>
      </c>
      <c r="X5964" s="11">
        <v>188496</v>
      </c>
      <c r="Y5964" s="11">
        <v>23025</v>
      </c>
      <c r="Z5964" s="11">
        <v>640299</v>
      </c>
      <c r="AA5964" s="11">
        <v>204183</v>
      </c>
      <c r="AB5964" s="21">
        <v>1.0349999999999999</v>
      </c>
      <c r="AC5964" s="21">
        <v>1.0469999999999999</v>
      </c>
      <c r="AD5964" s="21">
        <v>1.0389999999999999</v>
      </c>
      <c r="AE5964" s="21">
        <v>1.0369999999999999</v>
      </c>
      <c r="AF5964" s="21">
        <v>1.0309999999999999</v>
      </c>
      <c r="AG5964" s="21">
        <v>1.032</v>
      </c>
      <c r="AH5964" s="21">
        <v>1.0309999999999999</v>
      </c>
      <c r="AI5964" s="21">
        <v>1.03</v>
      </c>
      <c r="AJ5964" s="21">
        <v>1.0269999999999999</v>
      </c>
      <c r="AK5964" s="21">
        <v>1.0269999999999999</v>
      </c>
      <c r="AL5964" s="21">
        <v>1.032</v>
      </c>
      <c r="AM5964" s="21">
        <v>1.038</v>
      </c>
      <c r="AN5964" s="12">
        <v>0</v>
      </c>
      <c r="AO5964" s="12">
        <v>0</v>
      </c>
      <c r="AP5964" s="12">
        <v>0</v>
      </c>
      <c r="AQ5964" s="12">
        <v>0</v>
      </c>
      <c r="AR5964" s="12">
        <v>0</v>
      </c>
      <c r="AS5964" s="12">
        <v>0</v>
      </c>
      <c r="AT5964" s="12">
        <v>0</v>
      </c>
      <c r="AU5964" s="12">
        <v>0</v>
      </c>
      <c r="AV5964" s="12">
        <v>0</v>
      </c>
      <c r="AW5964" s="12">
        <v>0</v>
      </c>
      <c r="AX5964" s="12">
        <v>0</v>
      </c>
      <c r="AY5964" s="12">
        <v>0</v>
      </c>
      <c r="AZ5964" s="22">
        <v>0</v>
      </c>
      <c r="BA5964" s="22">
        <v>0</v>
      </c>
      <c r="BB5964" s="22">
        <v>0</v>
      </c>
      <c r="BC5964" s="22">
        <v>0</v>
      </c>
      <c r="BD5964" s="22">
        <v>0</v>
      </c>
      <c r="BE5964" s="22">
        <v>0</v>
      </c>
      <c r="BF5964" s="22">
        <v>0</v>
      </c>
      <c r="BG5964" s="22">
        <v>0</v>
      </c>
      <c r="BH5964" s="22">
        <v>0</v>
      </c>
      <c r="BI5964" s="22">
        <v>0</v>
      </c>
      <c r="BJ5964" s="22">
        <v>0</v>
      </c>
      <c r="BK5964" s="22">
        <v>0</v>
      </c>
      <c r="BL5964" s="11">
        <v>5168154</v>
      </c>
      <c r="BM5964" s="10" t="s">
        <v>137</v>
      </c>
      <c r="BN5964" s="9">
        <v>2024</v>
      </c>
    </row>
    <row r="5965" spans="1:66" x14ac:dyDescent="0.3">
      <c r="A5965" s="9">
        <v>56963</v>
      </c>
      <c r="B5965" s="10" t="s">
        <v>107</v>
      </c>
      <c r="C5965" s="10" t="s">
        <v>2379</v>
      </c>
      <c r="D5965" s="10" t="s">
        <v>2380</v>
      </c>
      <c r="E5965" s="9">
        <v>56236</v>
      </c>
      <c r="F5965" s="10" t="s">
        <v>584</v>
      </c>
      <c r="G5965" s="10" t="s">
        <v>585</v>
      </c>
      <c r="H5965" s="10" t="s">
        <v>349</v>
      </c>
      <c r="I5965" s="9">
        <v>22</v>
      </c>
      <c r="J5965" s="9">
        <v>2</v>
      </c>
      <c r="K5965" s="10" t="s">
        <v>219</v>
      </c>
      <c r="L5965" s="20" t="s">
        <v>6101</v>
      </c>
      <c r="M5965" s="10" t="s">
        <v>115</v>
      </c>
      <c r="N5965" s="10" t="s">
        <v>116</v>
      </c>
      <c r="O5965" s="10" t="s">
        <v>230</v>
      </c>
      <c r="P5965" s="11">
        <v>9277</v>
      </c>
      <c r="Q5965" s="11">
        <v>903</v>
      </c>
      <c r="R5965" s="11">
        <v>118</v>
      </c>
      <c r="S5965" s="11">
        <v>3521</v>
      </c>
      <c r="T5965" s="11">
        <v>7396</v>
      </c>
      <c r="U5965" s="11">
        <v>37259</v>
      </c>
      <c r="V5965" s="11">
        <v>0</v>
      </c>
      <c r="W5965" s="11">
        <v>0</v>
      </c>
      <c r="X5965" s="11">
        <v>0</v>
      </c>
      <c r="Y5965" s="11">
        <v>0</v>
      </c>
      <c r="Z5965" s="11">
        <v>16936</v>
      </c>
      <c r="AA5965" s="11">
        <v>3647</v>
      </c>
      <c r="AB5965" s="21">
        <v>1.0349999999999999</v>
      </c>
      <c r="AC5965" s="21">
        <v>1.0469999999999999</v>
      </c>
      <c r="AD5965" s="21">
        <v>1.0389999999999999</v>
      </c>
      <c r="AE5965" s="21">
        <v>1.0369999999999999</v>
      </c>
      <c r="AF5965" s="21">
        <v>1.0309999999999999</v>
      </c>
      <c r="AG5965" s="21">
        <v>1.032</v>
      </c>
      <c r="AH5965" s="21">
        <v>0</v>
      </c>
      <c r="AI5965" s="21">
        <v>0</v>
      </c>
      <c r="AJ5965" s="21">
        <v>0</v>
      </c>
      <c r="AK5965" s="21">
        <v>0</v>
      </c>
      <c r="AL5965" s="21">
        <v>1.032</v>
      </c>
      <c r="AM5965" s="21">
        <v>1.038</v>
      </c>
      <c r="AN5965" s="12">
        <v>0</v>
      </c>
      <c r="AO5965" s="12">
        <v>0</v>
      </c>
      <c r="AP5965" s="12">
        <v>0</v>
      </c>
      <c r="AQ5965" s="12">
        <v>0</v>
      </c>
      <c r="AR5965" s="12">
        <v>0</v>
      </c>
      <c r="AS5965" s="12">
        <v>0</v>
      </c>
      <c r="AT5965" s="12">
        <v>0</v>
      </c>
      <c r="AU5965" s="12">
        <v>0</v>
      </c>
      <c r="AV5965" s="12">
        <v>0</v>
      </c>
      <c r="AW5965" s="12">
        <v>0</v>
      </c>
      <c r="AX5965" s="12">
        <v>0</v>
      </c>
      <c r="AY5965" s="12">
        <v>0</v>
      </c>
      <c r="AZ5965" s="22">
        <v>0</v>
      </c>
      <c r="BA5965" s="22">
        <v>0</v>
      </c>
      <c r="BB5965" s="22">
        <v>0</v>
      </c>
      <c r="BC5965" s="22">
        <v>0</v>
      </c>
      <c r="BD5965" s="22">
        <v>0</v>
      </c>
      <c r="BE5965" s="22">
        <v>0</v>
      </c>
      <c r="BF5965" s="22">
        <v>0</v>
      </c>
      <c r="BG5965" s="22">
        <v>0</v>
      </c>
      <c r="BH5965" s="22">
        <v>0</v>
      </c>
      <c r="BI5965" s="22">
        <v>0</v>
      </c>
      <c r="BJ5965" s="22">
        <v>0</v>
      </c>
      <c r="BK5965" s="22">
        <v>0</v>
      </c>
      <c r="BL5965" s="11">
        <v>79057</v>
      </c>
      <c r="BM5965" s="10" t="s">
        <v>137</v>
      </c>
      <c r="BN5965" s="9">
        <v>2024</v>
      </c>
    </row>
    <row r="5966" spans="1:66" x14ac:dyDescent="0.3">
      <c r="A5966" s="9">
        <v>56963</v>
      </c>
      <c r="B5966" s="10" t="s">
        <v>107</v>
      </c>
      <c r="C5966" s="10" t="s">
        <v>2379</v>
      </c>
      <c r="D5966" s="10" t="s">
        <v>2380</v>
      </c>
      <c r="E5966" s="9">
        <v>56236</v>
      </c>
      <c r="F5966" s="10" t="s">
        <v>584</v>
      </c>
      <c r="G5966" s="10" t="s">
        <v>585</v>
      </c>
      <c r="H5966" s="10" t="s">
        <v>349</v>
      </c>
      <c r="I5966" s="9">
        <v>22</v>
      </c>
      <c r="J5966" s="9">
        <v>2</v>
      </c>
      <c r="K5966" s="10" t="s">
        <v>219</v>
      </c>
      <c r="L5966" s="20" t="s">
        <v>6101</v>
      </c>
      <c r="M5966" s="10" t="s">
        <v>119</v>
      </c>
      <c r="N5966" s="10" t="s">
        <v>116</v>
      </c>
      <c r="O5966" s="10" t="s">
        <v>230</v>
      </c>
      <c r="P5966" s="11">
        <v>922265</v>
      </c>
      <c r="Q5966" s="11">
        <v>61044</v>
      </c>
      <c r="R5966" s="11">
        <v>119355</v>
      </c>
      <c r="S5966" s="11">
        <v>302268</v>
      </c>
      <c r="T5966" s="11">
        <v>316976</v>
      </c>
      <c r="U5966" s="11">
        <v>798487</v>
      </c>
      <c r="V5966" s="11">
        <v>0</v>
      </c>
      <c r="W5966" s="11">
        <v>0</v>
      </c>
      <c r="X5966" s="11">
        <v>0</v>
      </c>
      <c r="Y5966" s="11">
        <v>514</v>
      </c>
      <c r="Z5966" s="11">
        <v>675995</v>
      </c>
      <c r="AA5966" s="11">
        <v>256300</v>
      </c>
      <c r="AB5966" s="21">
        <v>1.0349999999999999</v>
      </c>
      <c r="AC5966" s="21">
        <v>1.0469999999999999</v>
      </c>
      <c r="AD5966" s="21">
        <v>1.0389999999999999</v>
      </c>
      <c r="AE5966" s="21">
        <v>1.0369999999999999</v>
      </c>
      <c r="AF5966" s="21">
        <v>1.0309999999999999</v>
      </c>
      <c r="AG5966" s="21">
        <v>1.032</v>
      </c>
      <c r="AH5966" s="21">
        <v>0</v>
      </c>
      <c r="AI5966" s="21">
        <v>0</v>
      </c>
      <c r="AJ5966" s="21">
        <v>0</v>
      </c>
      <c r="AK5966" s="21">
        <v>1.0269999999999999</v>
      </c>
      <c r="AL5966" s="21">
        <v>1.032</v>
      </c>
      <c r="AM5966" s="21">
        <v>1.038</v>
      </c>
      <c r="AN5966" s="12">
        <v>0</v>
      </c>
      <c r="AO5966" s="12">
        <v>0</v>
      </c>
      <c r="AP5966" s="12">
        <v>0</v>
      </c>
      <c r="AQ5966" s="12">
        <v>0</v>
      </c>
      <c r="AR5966" s="12">
        <v>0</v>
      </c>
      <c r="AS5966" s="12">
        <v>0</v>
      </c>
      <c r="AT5966" s="12">
        <v>0</v>
      </c>
      <c r="AU5966" s="12">
        <v>0</v>
      </c>
      <c r="AV5966" s="12">
        <v>0</v>
      </c>
      <c r="AW5966" s="12">
        <v>0</v>
      </c>
      <c r="AX5966" s="12">
        <v>0</v>
      </c>
      <c r="AY5966" s="12">
        <v>0</v>
      </c>
      <c r="AZ5966" s="22">
        <v>0</v>
      </c>
      <c r="BA5966" s="22">
        <v>0</v>
      </c>
      <c r="BB5966" s="22">
        <v>0</v>
      </c>
      <c r="BC5966" s="22">
        <v>0</v>
      </c>
      <c r="BD5966" s="22">
        <v>0</v>
      </c>
      <c r="BE5966" s="22">
        <v>0</v>
      </c>
      <c r="BF5966" s="22">
        <v>0</v>
      </c>
      <c r="BG5966" s="22">
        <v>0</v>
      </c>
      <c r="BH5966" s="22">
        <v>0</v>
      </c>
      <c r="BI5966" s="22">
        <v>0</v>
      </c>
      <c r="BJ5966" s="22">
        <v>0</v>
      </c>
      <c r="BK5966" s="22">
        <v>0</v>
      </c>
      <c r="BL5966" s="11">
        <v>3453204</v>
      </c>
      <c r="BM5966" s="10" t="s">
        <v>137</v>
      </c>
      <c r="BN5966" s="9">
        <v>2024</v>
      </c>
    </row>
    <row r="5967" spans="1:66" x14ac:dyDescent="0.3">
      <c r="A5967" s="9">
        <v>56998</v>
      </c>
      <c r="B5967" s="10" t="s">
        <v>107</v>
      </c>
      <c r="C5967" s="10" t="s">
        <v>2384</v>
      </c>
      <c r="D5967" s="10" t="s">
        <v>2385</v>
      </c>
      <c r="E5967" s="9">
        <v>56771</v>
      </c>
      <c r="F5967" s="10" t="s">
        <v>307</v>
      </c>
      <c r="G5967" s="10" t="s">
        <v>166</v>
      </c>
      <c r="H5967" s="10" t="s">
        <v>154</v>
      </c>
      <c r="I5967" s="9">
        <v>22</v>
      </c>
      <c r="J5967" s="9">
        <v>2</v>
      </c>
      <c r="K5967" s="10" t="s">
        <v>219</v>
      </c>
      <c r="L5967" s="20" t="s">
        <v>5185</v>
      </c>
      <c r="M5967" s="10" t="s">
        <v>119</v>
      </c>
      <c r="N5967" s="10" t="s">
        <v>116</v>
      </c>
      <c r="O5967" s="10" t="s">
        <v>230</v>
      </c>
      <c r="P5967" s="11">
        <v>199440</v>
      </c>
      <c r="Q5967" s="11">
        <v>185030</v>
      </c>
      <c r="R5967" s="11">
        <v>172735</v>
      </c>
      <c r="S5967" s="11">
        <v>41147</v>
      </c>
      <c r="T5967" s="11">
        <v>0</v>
      </c>
      <c r="U5967" s="11">
        <v>110728</v>
      </c>
      <c r="V5967" s="11">
        <v>190372</v>
      </c>
      <c r="W5967" s="11">
        <v>193886</v>
      </c>
      <c r="X5967" s="11">
        <v>176715</v>
      </c>
      <c r="Y5967" s="11">
        <v>174541</v>
      </c>
      <c r="Z5967" s="11">
        <v>171241</v>
      </c>
      <c r="AA5967" s="11">
        <v>84316</v>
      </c>
      <c r="AB5967" s="21">
        <v>1</v>
      </c>
      <c r="AC5967" s="21">
        <v>1</v>
      </c>
      <c r="AD5967" s="21">
        <v>1</v>
      </c>
      <c r="AE5967" s="21">
        <v>1.1299999999999999</v>
      </c>
      <c r="AF5967" s="21">
        <v>0</v>
      </c>
      <c r="AG5967" s="21">
        <v>1.1299999999999999</v>
      </c>
      <c r="AH5967" s="21">
        <v>1.1299999999999999</v>
      </c>
      <c r="AI5967" s="21">
        <v>1.1299999999999999</v>
      </c>
      <c r="AJ5967" s="21">
        <v>1.1299999999999999</v>
      </c>
      <c r="AK5967" s="21">
        <v>1.1299999999999999</v>
      </c>
      <c r="AL5967" s="21">
        <v>1.1299999999999999</v>
      </c>
      <c r="AM5967" s="21">
        <v>1</v>
      </c>
      <c r="AN5967" s="12">
        <v>0</v>
      </c>
      <c r="AO5967" s="12">
        <v>0</v>
      </c>
      <c r="AP5967" s="12">
        <v>0</v>
      </c>
      <c r="AQ5967" s="12">
        <v>0</v>
      </c>
      <c r="AR5967" s="12">
        <v>0</v>
      </c>
      <c r="AS5967" s="12">
        <v>0</v>
      </c>
      <c r="AT5967" s="12">
        <v>0</v>
      </c>
      <c r="AU5967" s="12">
        <v>0</v>
      </c>
      <c r="AV5967" s="12">
        <v>0</v>
      </c>
      <c r="AW5967" s="12">
        <v>0</v>
      </c>
      <c r="AX5967" s="12">
        <v>0</v>
      </c>
      <c r="AY5967" s="12">
        <v>0</v>
      </c>
      <c r="AZ5967" s="22">
        <v>0</v>
      </c>
      <c r="BA5967" s="22">
        <v>0</v>
      </c>
      <c r="BB5967" s="22">
        <v>0</v>
      </c>
      <c r="BC5967" s="22">
        <v>0</v>
      </c>
      <c r="BD5967" s="22">
        <v>0</v>
      </c>
      <c r="BE5967" s="22">
        <v>0</v>
      </c>
      <c r="BF5967" s="22">
        <v>0</v>
      </c>
      <c r="BG5967" s="22">
        <v>0</v>
      </c>
      <c r="BH5967" s="22">
        <v>0</v>
      </c>
      <c r="BI5967" s="22">
        <v>0</v>
      </c>
      <c r="BJ5967" s="22">
        <v>0</v>
      </c>
      <c r="BK5967" s="22">
        <v>0</v>
      </c>
      <c r="BL5967" s="11">
        <v>1700151</v>
      </c>
      <c r="BM5967" s="10" t="s">
        <v>308</v>
      </c>
      <c r="BN5967" s="9">
        <v>2024</v>
      </c>
    </row>
    <row r="5968" spans="1:66" x14ac:dyDescent="0.3">
      <c r="A5968" s="9">
        <v>56998</v>
      </c>
      <c r="B5968" s="10" t="s">
        <v>107</v>
      </c>
      <c r="C5968" s="10" t="s">
        <v>2384</v>
      </c>
      <c r="D5968" s="10" t="s">
        <v>2385</v>
      </c>
      <c r="E5968" s="9">
        <v>56771</v>
      </c>
      <c r="F5968" s="10" t="s">
        <v>307</v>
      </c>
      <c r="G5968" s="10" t="s">
        <v>166</v>
      </c>
      <c r="H5968" s="10" t="s">
        <v>154</v>
      </c>
      <c r="I5968" s="9">
        <v>22</v>
      </c>
      <c r="J5968" s="9">
        <v>2</v>
      </c>
      <c r="K5968" s="10" t="s">
        <v>219</v>
      </c>
      <c r="L5968" s="20" t="s">
        <v>5312</v>
      </c>
      <c r="M5968" s="10" t="s">
        <v>115</v>
      </c>
      <c r="N5968" s="10" t="s">
        <v>116</v>
      </c>
      <c r="O5968" s="10" t="s">
        <v>230</v>
      </c>
      <c r="P5968" s="11">
        <v>0</v>
      </c>
      <c r="Q5968" s="11">
        <v>0</v>
      </c>
      <c r="R5968" s="11">
        <v>0</v>
      </c>
      <c r="S5968" s="11">
        <v>0</v>
      </c>
      <c r="T5968" s="11">
        <v>0</v>
      </c>
      <c r="U5968" s="11">
        <v>0</v>
      </c>
      <c r="V5968" s="11">
        <v>0</v>
      </c>
      <c r="W5968" s="11">
        <v>0</v>
      </c>
      <c r="X5968" s="11">
        <v>0</v>
      </c>
      <c r="Y5968" s="11">
        <v>0</v>
      </c>
      <c r="Z5968" s="11">
        <v>0</v>
      </c>
      <c r="AA5968" s="11">
        <v>0</v>
      </c>
      <c r="AB5968" s="21">
        <v>0</v>
      </c>
      <c r="AC5968" s="21">
        <v>0</v>
      </c>
      <c r="AD5968" s="21">
        <v>0</v>
      </c>
      <c r="AE5968" s="21">
        <v>0</v>
      </c>
      <c r="AF5968" s="21">
        <v>0</v>
      </c>
      <c r="AG5968" s="21">
        <v>0</v>
      </c>
      <c r="AH5968" s="21">
        <v>0</v>
      </c>
      <c r="AI5968" s="21">
        <v>0</v>
      </c>
      <c r="AJ5968" s="21">
        <v>0</v>
      </c>
      <c r="AK5968" s="21">
        <v>0</v>
      </c>
      <c r="AL5968" s="21">
        <v>0</v>
      </c>
      <c r="AM5968" s="21">
        <v>0</v>
      </c>
      <c r="AN5968" s="12">
        <v>0</v>
      </c>
      <c r="AO5968" s="12">
        <v>0</v>
      </c>
      <c r="AP5968" s="12">
        <v>0</v>
      </c>
      <c r="AQ5968" s="12">
        <v>0</v>
      </c>
      <c r="AR5968" s="12">
        <v>0</v>
      </c>
      <c r="AS5968" s="12">
        <v>0</v>
      </c>
      <c r="AT5968" s="12">
        <v>0</v>
      </c>
      <c r="AU5968" s="12">
        <v>0</v>
      </c>
      <c r="AV5968" s="12">
        <v>0</v>
      </c>
      <c r="AW5968" s="12">
        <v>0</v>
      </c>
      <c r="AX5968" s="12">
        <v>0</v>
      </c>
      <c r="AY5968" s="12">
        <v>0</v>
      </c>
      <c r="AZ5968" s="22">
        <v>0</v>
      </c>
      <c r="BA5968" s="22">
        <v>0</v>
      </c>
      <c r="BB5968" s="22">
        <v>0</v>
      </c>
      <c r="BC5968" s="22">
        <v>0</v>
      </c>
      <c r="BD5968" s="22">
        <v>0</v>
      </c>
      <c r="BE5968" s="22">
        <v>0</v>
      </c>
      <c r="BF5968" s="22">
        <v>0</v>
      </c>
      <c r="BG5968" s="22">
        <v>0</v>
      </c>
      <c r="BH5968" s="22">
        <v>0</v>
      </c>
      <c r="BI5968" s="22">
        <v>0</v>
      </c>
      <c r="BJ5968" s="22">
        <v>0</v>
      </c>
      <c r="BK5968" s="22">
        <v>0</v>
      </c>
      <c r="BL5968" s="11">
        <v>0</v>
      </c>
      <c r="BM5968" s="10" t="s">
        <v>308</v>
      </c>
      <c r="BN5968" s="9">
        <v>2024</v>
      </c>
    </row>
    <row r="5969" spans="1:66" x14ac:dyDescent="0.3">
      <c r="A5969" s="9">
        <v>56998</v>
      </c>
      <c r="B5969" s="10" t="s">
        <v>107</v>
      </c>
      <c r="C5969" s="10" t="s">
        <v>2384</v>
      </c>
      <c r="D5969" s="10" t="s">
        <v>2385</v>
      </c>
      <c r="E5969" s="9">
        <v>56771</v>
      </c>
      <c r="F5969" s="10" t="s">
        <v>307</v>
      </c>
      <c r="G5969" s="10" t="s">
        <v>166</v>
      </c>
      <c r="H5969" s="10" t="s">
        <v>154</v>
      </c>
      <c r="I5969" s="9">
        <v>22</v>
      </c>
      <c r="J5969" s="9">
        <v>2</v>
      </c>
      <c r="K5969" s="10" t="s">
        <v>219</v>
      </c>
      <c r="L5969" s="20" t="s">
        <v>5407</v>
      </c>
      <c r="M5969" s="10" t="s">
        <v>115</v>
      </c>
      <c r="N5969" s="10" t="s">
        <v>116</v>
      </c>
      <c r="O5969" s="10" t="s">
        <v>230</v>
      </c>
      <c r="P5969" s="11">
        <v>0</v>
      </c>
      <c r="Q5969" s="11">
        <v>0</v>
      </c>
      <c r="R5969" s="11">
        <v>0</v>
      </c>
      <c r="S5969" s="11">
        <v>0</v>
      </c>
      <c r="T5969" s="11">
        <v>0</v>
      </c>
      <c r="U5969" s="11">
        <v>0</v>
      </c>
      <c r="V5969" s="11">
        <v>0</v>
      </c>
      <c r="W5969" s="11">
        <v>0</v>
      </c>
      <c r="X5969" s="11">
        <v>0</v>
      </c>
      <c r="Y5969" s="11">
        <v>0</v>
      </c>
      <c r="Z5969" s="11">
        <v>0</v>
      </c>
      <c r="AA5969" s="11">
        <v>0</v>
      </c>
      <c r="AB5969" s="21">
        <v>0</v>
      </c>
      <c r="AC5969" s="21">
        <v>0</v>
      </c>
      <c r="AD5969" s="21">
        <v>0</v>
      </c>
      <c r="AE5969" s="21">
        <v>0</v>
      </c>
      <c r="AF5969" s="21">
        <v>0</v>
      </c>
      <c r="AG5969" s="21">
        <v>0</v>
      </c>
      <c r="AH5969" s="21">
        <v>0</v>
      </c>
      <c r="AI5969" s="21">
        <v>0</v>
      </c>
      <c r="AJ5969" s="21">
        <v>0</v>
      </c>
      <c r="AK5969" s="21">
        <v>0</v>
      </c>
      <c r="AL5969" s="21">
        <v>0</v>
      </c>
      <c r="AM5969" s="21">
        <v>0</v>
      </c>
      <c r="AN5969" s="12">
        <v>0</v>
      </c>
      <c r="AO5969" s="12">
        <v>0</v>
      </c>
      <c r="AP5969" s="12">
        <v>0</v>
      </c>
      <c r="AQ5969" s="12">
        <v>0</v>
      </c>
      <c r="AR5969" s="12">
        <v>0</v>
      </c>
      <c r="AS5969" s="12">
        <v>0</v>
      </c>
      <c r="AT5969" s="12">
        <v>0</v>
      </c>
      <c r="AU5969" s="12">
        <v>0</v>
      </c>
      <c r="AV5969" s="12">
        <v>0</v>
      </c>
      <c r="AW5969" s="12">
        <v>0</v>
      </c>
      <c r="AX5969" s="12">
        <v>0</v>
      </c>
      <c r="AY5969" s="12">
        <v>0</v>
      </c>
      <c r="AZ5969" s="22">
        <v>0</v>
      </c>
      <c r="BA5969" s="22">
        <v>0</v>
      </c>
      <c r="BB5969" s="22">
        <v>0</v>
      </c>
      <c r="BC5969" s="22">
        <v>0</v>
      </c>
      <c r="BD5969" s="22">
        <v>0</v>
      </c>
      <c r="BE5969" s="22">
        <v>0</v>
      </c>
      <c r="BF5969" s="22">
        <v>0</v>
      </c>
      <c r="BG5969" s="22">
        <v>0</v>
      </c>
      <c r="BH5969" s="22">
        <v>0</v>
      </c>
      <c r="BI5969" s="22">
        <v>0</v>
      </c>
      <c r="BJ5969" s="22">
        <v>0</v>
      </c>
      <c r="BK5969" s="22">
        <v>0</v>
      </c>
      <c r="BL5969" s="11">
        <v>0</v>
      </c>
      <c r="BM5969" s="10" t="s">
        <v>308</v>
      </c>
      <c r="BN5969" s="9">
        <v>2024</v>
      </c>
    </row>
    <row r="5970" spans="1:66" x14ac:dyDescent="0.3">
      <c r="A5970" s="9">
        <v>56998</v>
      </c>
      <c r="B5970" s="10" t="s">
        <v>107</v>
      </c>
      <c r="C5970" s="10" t="s">
        <v>2384</v>
      </c>
      <c r="D5970" s="10" t="s">
        <v>2385</v>
      </c>
      <c r="E5970" s="9">
        <v>56771</v>
      </c>
      <c r="F5970" s="10" t="s">
        <v>307</v>
      </c>
      <c r="G5970" s="10" t="s">
        <v>166</v>
      </c>
      <c r="H5970" s="10" t="s">
        <v>154</v>
      </c>
      <c r="I5970" s="9">
        <v>22</v>
      </c>
      <c r="J5970" s="9">
        <v>2</v>
      </c>
      <c r="K5970" s="10" t="s">
        <v>219</v>
      </c>
      <c r="L5970" s="20" t="s">
        <v>5186</v>
      </c>
      <c r="M5970" s="10" t="s">
        <v>119</v>
      </c>
      <c r="N5970" s="10" t="s">
        <v>116</v>
      </c>
      <c r="O5970" s="10" t="s">
        <v>230</v>
      </c>
      <c r="P5970" s="11">
        <v>164072</v>
      </c>
      <c r="Q5970" s="11">
        <v>169498</v>
      </c>
      <c r="R5970" s="11">
        <v>154738</v>
      </c>
      <c r="S5970" s="11">
        <v>40291</v>
      </c>
      <c r="T5970" s="11">
        <v>0</v>
      </c>
      <c r="U5970" s="11">
        <v>114789</v>
      </c>
      <c r="V5970" s="11">
        <v>194804</v>
      </c>
      <c r="W5970" s="11">
        <v>200704</v>
      </c>
      <c r="X5970" s="11">
        <v>157830</v>
      </c>
      <c r="Y5970" s="11">
        <v>167051</v>
      </c>
      <c r="Z5970" s="11">
        <v>181162</v>
      </c>
      <c r="AA5970" s="11">
        <v>232568</v>
      </c>
      <c r="AB5970" s="21">
        <v>1</v>
      </c>
      <c r="AC5970" s="21">
        <v>1</v>
      </c>
      <c r="AD5970" s="21">
        <v>1</v>
      </c>
      <c r="AE5970" s="21">
        <v>1.1299999999999999</v>
      </c>
      <c r="AF5970" s="21">
        <v>0</v>
      </c>
      <c r="AG5970" s="21">
        <v>1.1299999999999999</v>
      </c>
      <c r="AH5970" s="21">
        <v>1.1299999999999999</v>
      </c>
      <c r="AI5970" s="21">
        <v>1.1299999999999999</v>
      </c>
      <c r="AJ5970" s="21">
        <v>1.1299999999999999</v>
      </c>
      <c r="AK5970" s="21">
        <v>1.1299999999999999</v>
      </c>
      <c r="AL5970" s="21">
        <v>1.1299999999999999</v>
      </c>
      <c r="AM5970" s="21">
        <v>1</v>
      </c>
      <c r="AN5970" s="12">
        <v>0</v>
      </c>
      <c r="AO5970" s="12">
        <v>0</v>
      </c>
      <c r="AP5970" s="12">
        <v>0</v>
      </c>
      <c r="AQ5970" s="12">
        <v>0</v>
      </c>
      <c r="AR5970" s="12">
        <v>0</v>
      </c>
      <c r="AS5970" s="12">
        <v>0</v>
      </c>
      <c r="AT5970" s="12">
        <v>0</v>
      </c>
      <c r="AU5970" s="12">
        <v>0</v>
      </c>
      <c r="AV5970" s="12">
        <v>0</v>
      </c>
      <c r="AW5970" s="12">
        <v>0</v>
      </c>
      <c r="AX5970" s="12">
        <v>0</v>
      </c>
      <c r="AY5970" s="12">
        <v>0</v>
      </c>
      <c r="AZ5970" s="22">
        <v>0</v>
      </c>
      <c r="BA5970" s="22">
        <v>0</v>
      </c>
      <c r="BB5970" s="22">
        <v>0</v>
      </c>
      <c r="BC5970" s="22">
        <v>0</v>
      </c>
      <c r="BD5970" s="22">
        <v>0</v>
      </c>
      <c r="BE5970" s="22">
        <v>0</v>
      </c>
      <c r="BF5970" s="22">
        <v>0</v>
      </c>
      <c r="BG5970" s="22">
        <v>0</v>
      </c>
      <c r="BH5970" s="22">
        <v>0</v>
      </c>
      <c r="BI5970" s="22">
        <v>0</v>
      </c>
      <c r="BJ5970" s="22">
        <v>0</v>
      </c>
      <c r="BK5970" s="22">
        <v>0</v>
      </c>
      <c r="BL5970" s="11">
        <v>1777507</v>
      </c>
      <c r="BM5970" s="10" t="s">
        <v>308</v>
      </c>
      <c r="BN5970" s="9">
        <v>2024</v>
      </c>
    </row>
    <row r="5971" spans="1:66" x14ac:dyDescent="0.3">
      <c r="A5971" s="9">
        <v>56998</v>
      </c>
      <c r="B5971" s="10" t="s">
        <v>107</v>
      </c>
      <c r="C5971" s="10" t="s">
        <v>2384</v>
      </c>
      <c r="D5971" s="10" t="s">
        <v>2385</v>
      </c>
      <c r="E5971" s="9">
        <v>56771</v>
      </c>
      <c r="F5971" s="10" t="s">
        <v>307</v>
      </c>
      <c r="G5971" s="10" t="s">
        <v>166</v>
      </c>
      <c r="H5971" s="10" t="s">
        <v>154</v>
      </c>
      <c r="I5971" s="9">
        <v>22</v>
      </c>
      <c r="J5971" s="9">
        <v>2</v>
      </c>
      <c r="K5971" s="10" t="s">
        <v>219</v>
      </c>
      <c r="L5971" s="20" t="s">
        <v>5307</v>
      </c>
      <c r="M5971" s="10" t="s">
        <v>115</v>
      </c>
      <c r="N5971" s="10" t="s">
        <v>116</v>
      </c>
      <c r="O5971" s="10" t="s">
        <v>230</v>
      </c>
      <c r="P5971" s="11">
        <v>0</v>
      </c>
      <c r="Q5971" s="11">
        <v>0</v>
      </c>
      <c r="R5971" s="11">
        <v>0</v>
      </c>
      <c r="S5971" s="11">
        <v>0</v>
      </c>
      <c r="T5971" s="11">
        <v>0</v>
      </c>
      <c r="U5971" s="11">
        <v>0</v>
      </c>
      <c r="V5971" s="11">
        <v>0</v>
      </c>
      <c r="W5971" s="11">
        <v>0</v>
      </c>
      <c r="X5971" s="11">
        <v>0</v>
      </c>
      <c r="Y5971" s="11">
        <v>0</v>
      </c>
      <c r="Z5971" s="11">
        <v>0</v>
      </c>
      <c r="AA5971" s="11">
        <v>0</v>
      </c>
      <c r="AB5971" s="21">
        <v>0</v>
      </c>
      <c r="AC5971" s="21">
        <v>0</v>
      </c>
      <c r="AD5971" s="21">
        <v>0</v>
      </c>
      <c r="AE5971" s="21">
        <v>0</v>
      </c>
      <c r="AF5971" s="21">
        <v>0</v>
      </c>
      <c r="AG5971" s="21">
        <v>0</v>
      </c>
      <c r="AH5971" s="21">
        <v>0</v>
      </c>
      <c r="AI5971" s="21">
        <v>0</v>
      </c>
      <c r="AJ5971" s="21">
        <v>0</v>
      </c>
      <c r="AK5971" s="21">
        <v>0</v>
      </c>
      <c r="AL5971" s="21">
        <v>0</v>
      </c>
      <c r="AM5971" s="21">
        <v>0</v>
      </c>
      <c r="AN5971" s="12">
        <v>0</v>
      </c>
      <c r="AO5971" s="12">
        <v>0</v>
      </c>
      <c r="AP5971" s="12">
        <v>0</v>
      </c>
      <c r="AQ5971" s="12">
        <v>0</v>
      </c>
      <c r="AR5971" s="12">
        <v>0</v>
      </c>
      <c r="AS5971" s="12">
        <v>0</v>
      </c>
      <c r="AT5971" s="12">
        <v>0</v>
      </c>
      <c r="AU5971" s="12">
        <v>0</v>
      </c>
      <c r="AV5971" s="12">
        <v>0</v>
      </c>
      <c r="AW5971" s="12">
        <v>0</v>
      </c>
      <c r="AX5971" s="12">
        <v>0</v>
      </c>
      <c r="AY5971" s="12">
        <v>0</v>
      </c>
      <c r="AZ5971" s="22">
        <v>0</v>
      </c>
      <c r="BA5971" s="22">
        <v>0</v>
      </c>
      <c r="BB5971" s="22">
        <v>0</v>
      </c>
      <c r="BC5971" s="22">
        <v>0</v>
      </c>
      <c r="BD5971" s="22">
        <v>0</v>
      </c>
      <c r="BE5971" s="22">
        <v>0</v>
      </c>
      <c r="BF5971" s="22">
        <v>0</v>
      </c>
      <c r="BG5971" s="22">
        <v>0</v>
      </c>
      <c r="BH5971" s="22">
        <v>0</v>
      </c>
      <c r="BI5971" s="22">
        <v>0</v>
      </c>
      <c r="BJ5971" s="22">
        <v>0</v>
      </c>
      <c r="BK5971" s="22">
        <v>0</v>
      </c>
      <c r="BL5971" s="11">
        <v>0</v>
      </c>
      <c r="BM5971" s="10" t="s">
        <v>308</v>
      </c>
      <c r="BN5971" s="9">
        <v>2024</v>
      </c>
    </row>
    <row r="5972" spans="1:66" x14ac:dyDescent="0.3">
      <c r="A5972" s="9">
        <v>56998</v>
      </c>
      <c r="B5972" s="10" t="s">
        <v>107</v>
      </c>
      <c r="C5972" s="10" t="s">
        <v>2384</v>
      </c>
      <c r="D5972" s="10" t="s">
        <v>2385</v>
      </c>
      <c r="E5972" s="9">
        <v>56771</v>
      </c>
      <c r="F5972" s="10" t="s">
        <v>307</v>
      </c>
      <c r="G5972" s="10" t="s">
        <v>166</v>
      </c>
      <c r="H5972" s="10" t="s">
        <v>154</v>
      </c>
      <c r="I5972" s="9">
        <v>22</v>
      </c>
      <c r="J5972" s="9">
        <v>2</v>
      </c>
      <c r="K5972" s="10" t="s">
        <v>219</v>
      </c>
      <c r="L5972" s="20" t="s">
        <v>5308</v>
      </c>
      <c r="M5972" s="10" t="s">
        <v>115</v>
      </c>
      <c r="N5972" s="10" t="s">
        <v>116</v>
      </c>
      <c r="O5972" s="10" t="s">
        <v>230</v>
      </c>
      <c r="P5972" s="11">
        <v>0</v>
      </c>
      <c r="Q5972" s="11">
        <v>0</v>
      </c>
      <c r="R5972" s="11">
        <v>0</v>
      </c>
      <c r="S5972" s="11">
        <v>0</v>
      </c>
      <c r="T5972" s="11">
        <v>0</v>
      </c>
      <c r="U5972" s="11">
        <v>0</v>
      </c>
      <c r="V5972" s="11">
        <v>0</v>
      </c>
      <c r="W5972" s="11">
        <v>0</v>
      </c>
      <c r="X5972" s="11">
        <v>0</v>
      </c>
      <c r="Y5972" s="11">
        <v>0</v>
      </c>
      <c r="Z5972" s="11">
        <v>0</v>
      </c>
      <c r="AA5972" s="11">
        <v>0</v>
      </c>
      <c r="AB5972" s="21">
        <v>0</v>
      </c>
      <c r="AC5972" s="21">
        <v>0</v>
      </c>
      <c r="AD5972" s="21">
        <v>0</v>
      </c>
      <c r="AE5972" s="21">
        <v>0</v>
      </c>
      <c r="AF5972" s="21">
        <v>0</v>
      </c>
      <c r="AG5972" s="21">
        <v>0</v>
      </c>
      <c r="AH5972" s="21">
        <v>0</v>
      </c>
      <c r="AI5972" s="21">
        <v>0</v>
      </c>
      <c r="AJ5972" s="21">
        <v>0</v>
      </c>
      <c r="AK5972" s="21">
        <v>0</v>
      </c>
      <c r="AL5972" s="21">
        <v>0</v>
      </c>
      <c r="AM5972" s="21">
        <v>0</v>
      </c>
      <c r="AN5972" s="12">
        <v>0</v>
      </c>
      <c r="AO5972" s="12">
        <v>0</v>
      </c>
      <c r="AP5972" s="12">
        <v>0</v>
      </c>
      <c r="AQ5972" s="12">
        <v>0</v>
      </c>
      <c r="AR5972" s="12">
        <v>0</v>
      </c>
      <c r="AS5972" s="12">
        <v>0</v>
      </c>
      <c r="AT5972" s="12">
        <v>0</v>
      </c>
      <c r="AU5972" s="12">
        <v>0</v>
      </c>
      <c r="AV5972" s="12">
        <v>0</v>
      </c>
      <c r="AW5972" s="12">
        <v>0</v>
      </c>
      <c r="AX5972" s="12">
        <v>0</v>
      </c>
      <c r="AY5972" s="12">
        <v>0</v>
      </c>
      <c r="AZ5972" s="22">
        <v>0</v>
      </c>
      <c r="BA5972" s="22">
        <v>0</v>
      </c>
      <c r="BB5972" s="22">
        <v>0</v>
      </c>
      <c r="BC5972" s="22">
        <v>0</v>
      </c>
      <c r="BD5972" s="22">
        <v>0</v>
      </c>
      <c r="BE5972" s="22">
        <v>0</v>
      </c>
      <c r="BF5972" s="22">
        <v>0</v>
      </c>
      <c r="BG5972" s="22">
        <v>0</v>
      </c>
      <c r="BH5972" s="22">
        <v>0</v>
      </c>
      <c r="BI5972" s="22">
        <v>0</v>
      </c>
      <c r="BJ5972" s="22">
        <v>0</v>
      </c>
      <c r="BK5972" s="22">
        <v>0</v>
      </c>
      <c r="BL5972" s="11">
        <v>0</v>
      </c>
      <c r="BM5972" s="10" t="s">
        <v>308</v>
      </c>
      <c r="BN5972" s="9">
        <v>2024</v>
      </c>
    </row>
    <row r="5973" spans="1:66" x14ac:dyDescent="0.3">
      <c r="A5973" s="9">
        <v>56998</v>
      </c>
      <c r="B5973" s="10" t="s">
        <v>107</v>
      </c>
      <c r="C5973" s="10" t="s">
        <v>2384</v>
      </c>
      <c r="D5973" s="10" t="s">
        <v>2385</v>
      </c>
      <c r="E5973" s="9">
        <v>56771</v>
      </c>
      <c r="F5973" s="10" t="s">
        <v>307</v>
      </c>
      <c r="G5973" s="10" t="s">
        <v>166</v>
      </c>
      <c r="H5973" s="10" t="s">
        <v>154</v>
      </c>
      <c r="I5973" s="9">
        <v>22</v>
      </c>
      <c r="J5973" s="9">
        <v>2</v>
      </c>
      <c r="K5973" s="10" t="s">
        <v>219</v>
      </c>
      <c r="L5973" s="20" t="s">
        <v>5226</v>
      </c>
      <c r="M5973" s="10" t="s">
        <v>119</v>
      </c>
      <c r="N5973" s="10" t="s">
        <v>116</v>
      </c>
      <c r="O5973" s="10" t="s">
        <v>230</v>
      </c>
      <c r="P5973" s="11">
        <v>233164</v>
      </c>
      <c r="Q5973" s="11">
        <v>211446</v>
      </c>
      <c r="R5973" s="11">
        <v>172735</v>
      </c>
      <c r="S5973" s="11">
        <v>24556</v>
      </c>
      <c r="T5973" s="11">
        <v>147344</v>
      </c>
      <c r="U5973" s="11">
        <v>183397</v>
      </c>
      <c r="V5973" s="11">
        <v>214376</v>
      </c>
      <c r="W5973" s="11">
        <v>214696</v>
      </c>
      <c r="X5973" s="11">
        <v>183860</v>
      </c>
      <c r="Y5973" s="11">
        <v>159265</v>
      </c>
      <c r="Z5973" s="11">
        <v>0</v>
      </c>
      <c r="AA5973" s="11">
        <v>68033</v>
      </c>
      <c r="AB5973" s="21">
        <v>1</v>
      </c>
      <c r="AC5973" s="21">
        <v>1</v>
      </c>
      <c r="AD5973" s="21">
        <v>1</v>
      </c>
      <c r="AE5973" s="21">
        <v>1.1299999999999999</v>
      </c>
      <c r="AF5973" s="21">
        <v>1.1299999999999999</v>
      </c>
      <c r="AG5973" s="21">
        <v>1.1299999999999999</v>
      </c>
      <c r="AH5973" s="21">
        <v>1.1299999999999999</v>
      </c>
      <c r="AI5973" s="21">
        <v>1.1299999999999999</v>
      </c>
      <c r="AJ5973" s="21">
        <v>1.1299999999999999</v>
      </c>
      <c r="AK5973" s="21">
        <v>1.1299999999999999</v>
      </c>
      <c r="AL5973" s="21">
        <v>0</v>
      </c>
      <c r="AM5973" s="21">
        <v>1</v>
      </c>
      <c r="AN5973" s="12">
        <v>0</v>
      </c>
      <c r="AO5973" s="12">
        <v>0</v>
      </c>
      <c r="AP5973" s="12">
        <v>0</v>
      </c>
      <c r="AQ5973" s="12">
        <v>0</v>
      </c>
      <c r="AR5973" s="12">
        <v>0</v>
      </c>
      <c r="AS5973" s="12">
        <v>0</v>
      </c>
      <c r="AT5973" s="12">
        <v>0</v>
      </c>
      <c r="AU5973" s="12">
        <v>0</v>
      </c>
      <c r="AV5973" s="12">
        <v>0</v>
      </c>
      <c r="AW5973" s="12">
        <v>0</v>
      </c>
      <c r="AX5973" s="12">
        <v>0</v>
      </c>
      <c r="AY5973" s="12">
        <v>0</v>
      </c>
      <c r="AZ5973" s="22">
        <v>0</v>
      </c>
      <c r="BA5973" s="22">
        <v>0</v>
      </c>
      <c r="BB5973" s="22">
        <v>0</v>
      </c>
      <c r="BC5973" s="22">
        <v>0</v>
      </c>
      <c r="BD5973" s="22">
        <v>0</v>
      </c>
      <c r="BE5973" s="22">
        <v>0</v>
      </c>
      <c r="BF5973" s="22">
        <v>0</v>
      </c>
      <c r="BG5973" s="22">
        <v>0</v>
      </c>
      <c r="BH5973" s="22">
        <v>0</v>
      </c>
      <c r="BI5973" s="22">
        <v>0</v>
      </c>
      <c r="BJ5973" s="22">
        <v>0</v>
      </c>
      <c r="BK5973" s="22">
        <v>0</v>
      </c>
      <c r="BL5973" s="11">
        <v>1812872</v>
      </c>
      <c r="BM5973" s="10" t="s">
        <v>308</v>
      </c>
      <c r="BN5973" s="9">
        <v>2024</v>
      </c>
    </row>
    <row r="5974" spans="1:66" x14ac:dyDescent="0.3">
      <c r="A5974" s="9">
        <v>56998</v>
      </c>
      <c r="B5974" s="10" t="s">
        <v>107</v>
      </c>
      <c r="C5974" s="10" t="s">
        <v>2384</v>
      </c>
      <c r="D5974" s="10" t="s">
        <v>2385</v>
      </c>
      <c r="E5974" s="9">
        <v>56771</v>
      </c>
      <c r="F5974" s="10" t="s">
        <v>307</v>
      </c>
      <c r="G5974" s="10" t="s">
        <v>166</v>
      </c>
      <c r="H5974" s="10" t="s">
        <v>154</v>
      </c>
      <c r="I5974" s="9">
        <v>22</v>
      </c>
      <c r="J5974" s="9">
        <v>2</v>
      </c>
      <c r="K5974" s="10" t="s">
        <v>219</v>
      </c>
      <c r="L5974" s="20" t="s">
        <v>5243</v>
      </c>
      <c r="M5974" s="10" t="s">
        <v>119</v>
      </c>
      <c r="N5974" s="10" t="s">
        <v>116</v>
      </c>
      <c r="O5974" s="10" t="s">
        <v>230</v>
      </c>
      <c r="P5974" s="11">
        <v>208277</v>
      </c>
      <c r="Q5974" s="11">
        <v>173536</v>
      </c>
      <c r="R5974" s="11">
        <v>167172</v>
      </c>
      <c r="S5974" s="11">
        <v>106541</v>
      </c>
      <c r="T5974" s="11">
        <v>186429</v>
      </c>
      <c r="U5974" s="11">
        <v>167785</v>
      </c>
      <c r="V5974" s="11">
        <v>224679</v>
      </c>
      <c r="W5974" s="11">
        <v>186512</v>
      </c>
      <c r="X5974" s="11">
        <v>185714</v>
      </c>
      <c r="Y5974" s="11">
        <v>188705</v>
      </c>
      <c r="Z5974" s="11">
        <v>191782</v>
      </c>
      <c r="AA5974" s="11">
        <v>206523</v>
      </c>
      <c r="AB5974" s="21">
        <v>1</v>
      </c>
      <c r="AC5974" s="21">
        <v>1</v>
      </c>
      <c r="AD5974" s="21">
        <v>1</v>
      </c>
      <c r="AE5974" s="21">
        <v>1.1299999999999999</v>
      </c>
      <c r="AF5974" s="21">
        <v>1.1299999999999999</v>
      </c>
      <c r="AG5974" s="21">
        <v>1.1299999999999999</v>
      </c>
      <c r="AH5974" s="21">
        <v>1.1299999999999999</v>
      </c>
      <c r="AI5974" s="21">
        <v>1.1299999999999999</v>
      </c>
      <c r="AJ5974" s="21">
        <v>1.1299999999999999</v>
      </c>
      <c r="AK5974" s="21">
        <v>1.1299999999999999</v>
      </c>
      <c r="AL5974" s="21">
        <v>1.1299999999999999</v>
      </c>
      <c r="AM5974" s="21">
        <v>1</v>
      </c>
      <c r="AN5974" s="12">
        <v>0</v>
      </c>
      <c r="AO5974" s="12">
        <v>0</v>
      </c>
      <c r="AP5974" s="12">
        <v>0</v>
      </c>
      <c r="AQ5974" s="12">
        <v>0</v>
      </c>
      <c r="AR5974" s="12">
        <v>0</v>
      </c>
      <c r="AS5974" s="12">
        <v>0</v>
      </c>
      <c r="AT5974" s="12">
        <v>0</v>
      </c>
      <c r="AU5974" s="12">
        <v>0</v>
      </c>
      <c r="AV5974" s="12">
        <v>0</v>
      </c>
      <c r="AW5974" s="12">
        <v>0</v>
      </c>
      <c r="AX5974" s="12">
        <v>0</v>
      </c>
      <c r="AY5974" s="12">
        <v>0</v>
      </c>
      <c r="AZ5974" s="22">
        <v>0</v>
      </c>
      <c r="BA5974" s="22">
        <v>0</v>
      </c>
      <c r="BB5974" s="22">
        <v>0</v>
      </c>
      <c r="BC5974" s="22">
        <v>0</v>
      </c>
      <c r="BD5974" s="22">
        <v>0</v>
      </c>
      <c r="BE5974" s="22">
        <v>0</v>
      </c>
      <c r="BF5974" s="22">
        <v>0</v>
      </c>
      <c r="BG5974" s="22">
        <v>0</v>
      </c>
      <c r="BH5974" s="22">
        <v>0</v>
      </c>
      <c r="BI5974" s="22">
        <v>0</v>
      </c>
      <c r="BJ5974" s="22">
        <v>0</v>
      </c>
      <c r="BK5974" s="22">
        <v>0</v>
      </c>
      <c r="BL5974" s="11">
        <v>2193655</v>
      </c>
      <c r="BM5974" s="10" t="s">
        <v>308</v>
      </c>
      <c r="BN5974" s="9">
        <v>2024</v>
      </c>
    </row>
    <row r="5975" spans="1:66" x14ac:dyDescent="0.3">
      <c r="A5975" s="9">
        <v>57028</v>
      </c>
      <c r="B5975" s="10" t="s">
        <v>107</v>
      </c>
      <c r="C5975" s="10" t="s">
        <v>2392</v>
      </c>
      <c r="D5975" s="10" t="s">
        <v>399</v>
      </c>
      <c r="E5975" s="9">
        <v>9191</v>
      </c>
      <c r="F5975" s="10" t="s">
        <v>400</v>
      </c>
      <c r="G5975" s="10" t="s">
        <v>166</v>
      </c>
      <c r="H5975" s="10" t="s">
        <v>154</v>
      </c>
      <c r="I5975" s="9">
        <v>22</v>
      </c>
      <c r="J5975" s="9">
        <v>1</v>
      </c>
      <c r="K5975" s="10" t="s">
        <v>114</v>
      </c>
      <c r="L5975" s="20" t="s">
        <v>5183</v>
      </c>
      <c r="M5975" s="10" t="s">
        <v>115</v>
      </c>
      <c r="N5975" s="10" t="s">
        <v>116</v>
      </c>
      <c r="O5975" s="10" t="s">
        <v>230</v>
      </c>
      <c r="P5975" s="11">
        <v>0</v>
      </c>
      <c r="Q5975" s="11">
        <v>0</v>
      </c>
      <c r="R5975" s="11">
        <v>0</v>
      </c>
      <c r="S5975" s="11">
        <v>0</v>
      </c>
      <c r="T5975" s="11">
        <v>0</v>
      </c>
      <c r="U5975" s="11">
        <v>0</v>
      </c>
      <c r="V5975" s="11">
        <v>0</v>
      </c>
      <c r="W5975" s="11">
        <v>0</v>
      </c>
      <c r="X5975" s="11">
        <v>0</v>
      </c>
      <c r="Y5975" s="11">
        <v>0</v>
      </c>
      <c r="Z5975" s="11">
        <v>0</v>
      </c>
      <c r="AA5975" s="11">
        <v>0</v>
      </c>
      <c r="AB5975" s="21">
        <v>0</v>
      </c>
      <c r="AC5975" s="21">
        <v>0</v>
      </c>
      <c r="AD5975" s="21">
        <v>0</v>
      </c>
      <c r="AE5975" s="21">
        <v>0</v>
      </c>
      <c r="AF5975" s="21">
        <v>0</v>
      </c>
      <c r="AG5975" s="21">
        <v>0</v>
      </c>
      <c r="AH5975" s="21">
        <v>0</v>
      </c>
      <c r="AI5975" s="21">
        <v>0</v>
      </c>
      <c r="AJ5975" s="21">
        <v>0</v>
      </c>
      <c r="AK5975" s="21">
        <v>0</v>
      </c>
      <c r="AL5975" s="21">
        <v>0</v>
      </c>
      <c r="AM5975" s="21">
        <v>0</v>
      </c>
      <c r="AN5975" s="12">
        <v>0</v>
      </c>
      <c r="AO5975" s="12">
        <v>0</v>
      </c>
      <c r="AP5975" s="12">
        <v>0</v>
      </c>
      <c r="AQ5975" s="12">
        <v>0</v>
      </c>
      <c r="AR5975" s="12">
        <v>0</v>
      </c>
      <c r="AS5975" s="12">
        <v>0</v>
      </c>
      <c r="AT5975" s="12">
        <v>0</v>
      </c>
      <c r="AU5975" s="12">
        <v>0</v>
      </c>
      <c r="AV5975" s="12">
        <v>0</v>
      </c>
      <c r="AW5975" s="12">
        <v>0</v>
      </c>
      <c r="AX5975" s="12">
        <v>0</v>
      </c>
      <c r="AY5975" s="12">
        <v>0</v>
      </c>
      <c r="AZ5975" s="22">
        <v>0</v>
      </c>
      <c r="BA5975" s="22">
        <v>0</v>
      </c>
      <c r="BB5975" s="22">
        <v>0</v>
      </c>
      <c r="BC5975" s="22">
        <v>0</v>
      </c>
      <c r="BD5975" s="22">
        <v>0</v>
      </c>
      <c r="BE5975" s="22">
        <v>0</v>
      </c>
      <c r="BF5975" s="22">
        <v>0</v>
      </c>
      <c r="BG5975" s="22">
        <v>0</v>
      </c>
      <c r="BH5975" s="22">
        <v>0</v>
      </c>
      <c r="BI5975" s="22">
        <v>0</v>
      </c>
      <c r="BJ5975" s="22">
        <v>0</v>
      </c>
      <c r="BK5975" s="22">
        <v>0</v>
      </c>
      <c r="BL5975" s="11">
        <v>0</v>
      </c>
      <c r="BM5975" s="10" t="s">
        <v>401</v>
      </c>
      <c r="BN5975" s="9">
        <v>2024</v>
      </c>
    </row>
    <row r="5976" spans="1:66" x14ac:dyDescent="0.3">
      <c r="A5976" s="9">
        <v>57028</v>
      </c>
      <c r="B5976" s="10" t="s">
        <v>107</v>
      </c>
      <c r="C5976" s="10" t="s">
        <v>2392</v>
      </c>
      <c r="D5976" s="10" t="s">
        <v>399</v>
      </c>
      <c r="E5976" s="9">
        <v>9191</v>
      </c>
      <c r="F5976" s="10" t="s">
        <v>400</v>
      </c>
      <c r="G5976" s="10" t="s">
        <v>166</v>
      </c>
      <c r="H5976" s="10" t="s">
        <v>154</v>
      </c>
      <c r="I5976" s="9">
        <v>22</v>
      </c>
      <c r="J5976" s="9">
        <v>1</v>
      </c>
      <c r="K5976" s="10" t="s">
        <v>114</v>
      </c>
      <c r="L5976" s="20" t="s">
        <v>5592</v>
      </c>
      <c r="M5976" s="10" t="s">
        <v>119</v>
      </c>
      <c r="N5976" s="10" t="s">
        <v>116</v>
      </c>
      <c r="O5976" s="10" t="s">
        <v>230</v>
      </c>
      <c r="P5976" s="11">
        <v>1484948</v>
      </c>
      <c r="Q5976" s="11">
        <v>1349053</v>
      </c>
      <c r="R5976" s="11">
        <v>1402052</v>
      </c>
      <c r="S5976" s="11">
        <v>369929</v>
      </c>
      <c r="T5976" s="11">
        <v>18648</v>
      </c>
      <c r="U5976" s="11">
        <v>1124099</v>
      </c>
      <c r="V5976" s="11">
        <v>1368019</v>
      </c>
      <c r="W5976" s="11">
        <v>1357238</v>
      </c>
      <c r="X5976" s="11">
        <v>1327852</v>
      </c>
      <c r="Y5976" s="11">
        <v>387465</v>
      </c>
      <c r="Z5976" s="11">
        <v>1255319</v>
      </c>
      <c r="AA5976" s="11">
        <v>1347406</v>
      </c>
      <c r="AB5976" s="21">
        <v>1</v>
      </c>
      <c r="AC5976" s="21">
        <v>1</v>
      </c>
      <c r="AD5976" s="21">
        <v>1</v>
      </c>
      <c r="AE5976" s="21">
        <v>1</v>
      </c>
      <c r="AF5976" s="21">
        <v>1</v>
      </c>
      <c r="AG5976" s="21">
        <v>1</v>
      </c>
      <c r="AH5976" s="21">
        <v>1</v>
      </c>
      <c r="AI5976" s="21">
        <v>1</v>
      </c>
      <c r="AJ5976" s="21">
        <v>1</v>
      </c>
      <c r="AK5976" s="21">
        <v>1</v>
      </c>
      <c r="AL5976" s="21">
        <v>1</v>
      </c>
      <c r="AM5976" s="21">
        <v>1</v>
      </c>
      <c r="AN5976" s="12">
        <v>0</v>
      </c>
      <c r="AO5976" s="12">
        <v>0</v>
      </c>
      <c r="AP5976" s="12">
        <v>0</v>
      </c>
      <c r="AQ5976" s="12">
        <v>0</v>
      </c>
      <c r="AR5976" s="12">
        <v>0</v>
      </c>
      <c r="AS5976" s="12">
        <v>0</v>
      </c>
      <c r="AT5976" s="12">
        <v>0</v>
      </c>
      <c r="AU5976" s="12">
        <v>0</v>
      </c>
      <c r="AV5976" s="12">
        <v>0</v>
      </c>
      <c r="AW5976" s="12">
        <v>0</v>
      </c>
      <c r="AX5976" s="12">
        <v>0</v>
      </c>
      <c r="AY5976" s="12">
        <v>0</v>
      </c>
      <c r="AZ5976" s="22">
        <v>0</v>
      </c>
      <c r="BA5976" s="22">
        <v>0</v>
      </c>
      <c r="BB5976" s="22">
        <v>0</v>
      </c>
      <c r="BC5976" s="22">
        <v>0</v>
      </c>
      <c r="BD5976" s="22">
        <v>0</v>
      </c>
      <c r="BE5976" s="22">
        <v>0</v>
      </c>
      <c r="BF5976" s="22">
        <v>0</v>
      </c>
      <c r="BG5976" s="22">
        <v>0</v>
      </c>
      <c r="BH5976" s="22">
        <v>0</v>
      </c>
      <c r="BI5976" s="22">
        <v>0</v>
      </c>
      <c r="BJ5976" s="22">
        <v>0</v>
      </c>
      <c r="BK5976" s="22">
        <v>0</v>
      </c>
      <c r="BL5976" s="11">
        <v>12792028</v>
      </c>
      <c r="BM5976" s="10" t="s">
        <v>401</v>
      </c>
      <c r="BN5976" s="9">
        <v>2024</v>
      </c>
    </row>
    <row r="5977" spans="1:66" x14ac:dyDescent="0.3">
      <c r="A5977" s="9">
        <v>57037</v>
      </c>
      <c r="B5977" s="10" t="s">
        <v>107</v>
      </c>
      <c r="C5977" s="10" t="s">
        <v>2393</v>
      </c>
      <c r="D5977" s="10" t="s">
        <v>546</v>
      </c>
      <c r="E5977" s="9">
        <v>12686</v>
      </c>
      <c r="F5977" s="10" t="s">
        <v>547</v>
      </c>
      <c r="G5977" s="10" t="s">
        <v>112</v>
      </c>
      <c r="H5977" s="10" t="s">
        <v>113</v>
      </c>
      <c r="I5977" s="9">
        <v>22</v>
      </c>
      <c r="J5977" s="9">
        <v>1</v>
      </c>
      <c r="K5977" s="10" t="s">
        <v>114</v>
      </c>
      <c r="L5977" s="20" t="s">
        <v>5332</v>
      </c>
      <c r="M5977" s="10" t="s">
        <v>119</v>
      </c>
      <c r="N5977" s="10" t="s">
        <v>116</v>
      </c>
      <c r="O5977" s="10" t="s">
        <v>230</v>
      </c>
      <c r="P5977" s="11">
        <v>1326610</v>
      </c>
      <c r="Q5977" s="11">
        <v>1120394</v>
      </c>
      <c r="R5977" s="11">
        <v>1054686</v>
      </c>
      <c r="S5977" s="11">
        <v>610728</v>
      </c>
      <c r="T5977" s="11">
        <v>1080576</v>
      </c>
      <c r="U5977" s="11">
        <v>1060954</v>
      </c>
      <c r="V5977" s="11">
        <v>1287374</v>
      </c>
      <c r="W5977" s="11">
        <v>1276647</v>
      </c>
      <c r="X5977" s="11">
        <v>1215389</v>
      </c>
      <c r="Y5977" s="11">
        <v>1042697</v>
      </c>
      <c r="Z5977" s="11">
        <v>1262382</v>
      </c>
      <c r="AA5977" s="11">
        <v>1025936</v>
      </c>
      <c r="AB5977" s="21">
        <v>1.056</v>
      </c>
      <c r="AC5977" s="21">
        <v>1.0580000000000001</v>
      </c>
      <c r="AD5977" s="21">
        <v>1.0589999999999999</v>
      </c>
      <c r="AE5977" s="21">
        <v>1.0489999999999999</v>
      </c>
      <c r="AF5977" s="21">
        <v>1.056</v>
      </c>
      <c r="AG5977" s="21">
        <v>1.0580000000000001</v>
      </c>
      <c r="AH5977" s="21">
        <v>1.0660000000000001</v>
      </c>
      <c r="AI5977" s="21">
        <v>1.0640000000000001</v>
      </c>
      <c r="AJ5977" s="21">
        <v>1.0609999999999999</v>
      </c>
      <c r="AK5977" s="21">
        <v>1.0609999999999999</v>
      </c>
      <c r="AL5977" s="21">
        <v>1.06</v>
      </c>
      <c r="AM5977" s="21">
        <v>1.0609999999999999</v>
      </c>
      <c r="AN5977" s="12">
        <v>0</v>
      </c>
      <c r="AO5977" s="12">
        <v>0</v>
      </c>
      <c r="AP5977" s="12">
        <v>0</v>
      </c>
      <c r="AQ5977" s="12">
        <v>0</v>
      </c>
      <c r="AR5977" s="12">
        <v>0</v>
      </c>
      <c r="AS5977" s="12">
        <v>0</v>
      </c>
      <c r="AT5977" s="12">
        <v>0</v>
      </c>
      <c r="AU5977" s="12">
        <v>0</v>
      </c>
      <c r="AV5977" s="12">
        <v>0</v>
      </c>
      <c r="AW5977" s="12">
        <v>0</v>
      </c>
      <c r="AX5977" s="12">
        <v>0</v>
      </c>
      <c r="AY5977" s="12">
        <v>0</v>
      </c>
      <c r="AZ5977" s="22">
        <v>0</v>
      </c>
      <c r="BA5977" s="22">
        <v>0</v>
      </c>
      <c r="BB5977" s="22">
        <v>0</v>
      </c>
      <c r="BC5977" s="22">
        <v>0</v>
      </c>
      <c r="BD5977" s="22">
        <v>0</v>
      </c>
      <c r="BE5977" s="22">
        <v>0</v>
      </c>
      <c r="BF5977" s="22">
        <v>0</v>
      </c>
      <c r="BG5977" s="22">
        <v>0</v>
      </c>
      <c r="BH5977" s="22">
        <v>0</v>
      </c>
      <c r="BI5977" s="22">
        <v>0</v>
      </c>
      <c r="BJ5977" s="22">
        <v>0</v>
      </c>
      <c r="BK5977" s="22">
        <v>0</v>
      </c>
      <c r="BL5977" s="11">
        <v>13364373</v>
      </c>
      <c r="BM5977" s="10" t="s">
        <v>117</v>
      </c>
      <c r="BN5977" s="9">
        <v>2024</v>
      </c>
    </row>
    <row r="5978" spans="1:66" x14ac:dyDescent="0.3">
      <c r="A5978" s="9">
        <v>57037</v>
      </c>
      <c r="B5978" s="10" t="s">
        <v>107</v>
      </c>
      <c r="C5978" s="10" t="s">
        <v>2393</v>
      </c>
      <c r="D5978" s="10" t="s">
        <v>546</v>
      </c>
      <c r="E5978" s="9">
        <v>12686</v>
      </c>
      <c r="F5978" s="10" t="s">
        <v>547</v>
      </c>
      <c r="G5978" s="10" t="s">
        <v>112</v>
      </c>
      <c r="H5978" s="10" t="s">
        <v>113</v>
      </c>
      <c r="I5978" s="9">
        <v>22</v>
      </c>
      <c r="J5978" s="9">
        <v>1</v>
      </c>
      <c r="K5978" s="10" t="s">
        <v>114</v>
      </c>
      <c r="L5978" s="20" t="s">
        <v>5202</v>
      </c>
      <c r="M5978" s="10" t="s">
        <v>119</v>
      </c>
      <c r="N5978" s="10" t="s">
        <v>116</v>
      </c>
      <c r="O5978" s="10" t="s">
        <v>230</v>
      </c>
      <c r="P5978" s="11">
        <v>999930</v>
      </c>
      <c r="Q5978" s="11">
        <v>1117108</v>
      </c>
      <c r="R5978" s="11">
        <v>1109312</v>
      </c>
      <c r="S5978" s="11">
        <v>550934</v>
      </c>
      <c r="T5978" s="11">
        <v>1128383</v>
      </c>
      <c r="U5978" s="11">
        <v>1252155</v>
      </c>
      <c r="V5978" s="11">
        <v>1339091</v>
      </c>
      <c r="W5978" s="11">
        <v>1337762</v>
      </c>
      <c r="X5978" s="11">
        <v>1238110</v>
      </c>
      <c r="Y5978" s="11">
        <v>1138036</v>
      </c>
      <c r="Z5978" s="11">
        <v>1293256</v>
      </c>
      <c r="AA5978" s="11">
        <v>1042077</v>
      </c>
      <c r="AB5978" s="21">
        <v>1.056</v>
      </c>
      <c r="AC5978" s="21">
        <v>1.0580000000000001</v>
      </c>
      <c r="AD5978" s="21">
        <v>1.0589999999999999</v>
      </c>
      <c r="AE5978" s="21">
        <v>1.0489999999999999</v>
      </c>
      <c r="AF5978" s="21">
        <v>1.056</v>
      </c>
      <c r="AG5978" s="21">
        <v>1.0580000000000001</v>
      </c>
      <c r="AH5978" s="21">
        <v>1.0660000000000001</v>
      </c>
      <c r="AI5978" s="21">
        <v>1.0640000000000001</v>
      </c>
      <c r="AJ5978" s="21">
        <v>1.0609999999999999</v>
      </c>
      <c r="AK5978" s="21">
        <v>1.0609999999999999</v>
      </c>
      <c r="AL5978" s="21">
        <v>1.06</v>
      </c>
      <c r="AM5978" s="21">
        <v>1.0609999999999999</v>
      </c>
      <c r="AN5978" s="12">
        <v>0</v>
      </c>
      <c r="AO5978" s="12">
        <v>0</v>
      </c>
      <c r="AP5978" s="12">
        <v>0</v>
      </c>
      <c r="AQ5978" s="12">
        <v>0</v>
      </c>
      <c r="AR5978" s="12">
        <v>0</v>
      </c>
      <c r="AS5978" s="12">
        <v>0</v>
      </c>
      <c r="AT5978" s="12">
        <v>0</v>
      </c>
      <c r="AU5978" s="12">
        <v>0</v>
      </c>
      <c r="AV5978" s="12">
        <v>0</v>
      </c>
      <c r="AW5978" s="12">
        <v>0</v>
      </c>
      <c r="AX5978" s="12">
        <v>0</v>
      </c>
      <c r="AY5978" s="12">
        <v>0</v>
      </c>
      <c r="AZ5978" s="22">
        <v>0</v>
      </c>
      <c r="BA5978" s="22">
        <v>0</v>
      </c>
      <c r="BB5978" s="22">
        <v>0</v>
      </c>
      <c r="BC5978" s="22">
        <v>0</v>
      </c>
      <c r="BD5978" s="22">
        <v>0</v>
      </c>
      <c r="BE5978" s="22">
        <v>0</v>
      </c>
      <c r="BF5978" s="22">
        <v>0</v>
      </c>
      <c r="BG5978" s="22">
        <v>0</v>
      </c>
      <c r="BH5978" s="22">
        <v>0</v>
      </c>
      <c r="BI5978" s="22">
        <v>0</v>
      </c>
      <c r="BJ5978" s="22">
        <v>0</v>
      </c>
      <c r="BK5978" s="22">
        <v>0</v>
      </c>
      <c r="BL5978" s="11">
        <v>13546154</v>
      </c>
      <c r="BM5978" s="10" t="s">
        <v>117</v>
      </c>
      <c r="BN5978" s="9">
        <v>2024</v>
      </c>
    </row>
    <row r="5979" spans="1:66" x14ac:dyDescent="0.3">
      <c r="A5979" s="9">
        <v>57037</v>
      </c>
      <c r="B5979" s="10" t="s">
        <v>107</v>
      </c>
      <c r="C5979" s="10" t="s">
        <v>2393</v>
      </c>
      <c r="D5979" s="10" t="s">
        <v>546</v>
      </c>
      <c r="E5979" s="9">
        <v>12686</v>
      </c>
      <c r="F5979" s="10" t="s">
        <v>547</v>
      </c>
      <c r="G5979" s="10" t="s">
        <v>112</v>
      </c>
      <c r="H5979" s="10" t="s">
        <v>113</v>
      </c>
      <c r="I5979" s="9">
        <v>22</v>
      </c>
      <c r="J5979" s="9">
        <v>1</v>
      </c>
      <c r="K5979" s="10" t="s">
        <v>114</v>
      </c>
      <c r="L5979" s="20" t="s">
        <v>5450</v>
      </c>
      <c r="M5979" s="10" t="s">
        <v>115</v>
      </c>
      <c r="N5979" s="10" t="s">
        <v>116</v>
      </c>
      <c r="O5979" s="10" t="s">
        <v>230</v>
      </c>
      <c r="P5979" s="11">
        <v>19877</v>
      </c>
      <c r="Q5979" s="11">
        <v>20278</v>
      </c>
      <c r="R5979" s="11">
        <v>20904</v>
      </c>
      <c r="S5979" s="11">
        <v>35540</v>
      </c>
      <c r="T5979" s="11">
        <v>55777</v>
      </c>
      <c r="U5979" s="11">
        <v>113995</v>
      </c>
      <c r="V5979" s="11">
        <v>175253</v>
      </c>
      <c r="W5979" s="11">
        <v>176147</v>
      </c>
      <c r="X5979" s="11">
        <v>114286</v>
      </c>
      <c r="Y5979" s="11">
        <v>63335</v>
      </c>
      <c r="Z5979" s="11">
        <v>110976</v>
      </c>
      <c r="AA5979" s="11">
        <v>43954</v>
      </c>
      <c r="AB5979" s="21">
        <v>1.056</v>
      </c>
      <c r="AC5979" s="21">
        <v>1.0580000000000001</v>
      </c>
      <c r="AD5979" s="21">
        <v>1.0589999999999999</v>
      </c>
      <c r="AE5979" s="21">
        <v>1.0489999999999999</v>
      </c>
      <c r="AF5979" s="21">
        <v>1.056</v>
      </c>
      <c r="AG5979" s="21">
        <v>1.0580000000000001</v>
      </c>
      <c r="AH5979" s="21">
        <v>1.0660000000000001</v>
      </c>
      <c r="AI5979" s="21">
        <v>1.0640000000000001</v>
      </c>
      <c r="AJ5979" s="21">
        <v>1.0609999999999999</v>
      </c>
      <c r="AK5979" s="21">
        <v>1.0609999999999999</v>
      </c>
      <c r="AL5979" s="21">
        <v>1.06</v>
      </c>
      <c r="AM5979" s="21">
        <v>1.0609999999999999</v>
      </c>
      <c r="AN5979" s="12">
        <v>0</v>
      </c>
      <c r="AO5979" s="12">
        <v>0</v>
      </c>
      <c r="AP5979" s="12">
        <v>0</v>
      </c>
      <c r="AQ5979" s="12">
        <v>0</v>
      </c>
      <c r="AR5979" s="12">
        <v>0</v>
      </c>
      <c r="AS5979" s="12">
        <v>0</v>
      </c>
      <c r="AT5979" s="12">
        <v>0</v>
      </c>
      <c r="AU5979" s="12">
        <v>0</v>
      </c>
      <c r="AV5979" s="12">
        <v>0</v>
      </c>
      <c r="AW5979" s="12">
        <v>0</v>
      </c>
      <c r="AX5979" s="12">
        <v>0</v>
      </c>
      <c r="AY5979" s="12">
        <v>0</v>
      </c>
      <c r="AZ5979" s="22">
        <v>0</v>
      </c>
      <c r="BA5979" s="22">
        <v>0</v>
      </c>
      <c r="BB5979" s="22">
        <v>0</v>
      </c>
      <c r="BC5979" s="22">
        <v>0</v>
      </c>
      <c r="BD5979" s="22">
        <v>0</v>
      </c>
      <c r="BE5979" s="22">
        <v>0</v>
      </c>
      <c r="BF5979" s="22">
        <v>0</v>
      </c>
      <c r="BG5979" s="22">
        <v>0</v>
      </c>
      <c r="BH5979" s="22">
        <v>0</v>
      </c>
      <c r="BI5979" s="22">
        <v>0</v>
      </c>
      <c r="BJ5979" s="22">
        <v>0</v>
      </c>
      <c r="BK5979" s="22">
        <v>0</v>
      </c>
      <c r="BL5979" s="11">
        <v>950322</v>
      </c>
      <c r="BM5979" s="10" t="s">
        <v>117</v>
      </c>
      <c r="BN5979" s="9">
        <v>2024</v>
      </c>
    </row>
    <row r="5980" spans="1:66" x14ac:dyDescent="0.3">
      <c r="A5980" s="9">
        <v>57037</v>
      </c>
      <c r="B5980" s="10" t="s">
        <v>107</v>
      </c>
      <c r="C5980" s="10" t="s">
        <v>2393</v>
      </c>
      <c r="D5980" s="10" t="s">
        <v>546</v>
      </c>
      <c r="E5980" s="9">
        <v>12686</v>
      </c>
      <c r="F5980" s="10" t="s">
        <v>547</v>
      </c>
      <c r="G5980" s="10" t="s">
        <v>112</v>
      </c>
      <c r="H5980" s="10" t="s">
        <v>113</v>
      </c>
      <c r="I5980" s="9">
        <v>22</v>
      </c>
      <c r="J5980" s="9">
        <v>1</v>
      </c>
      <c r="K5980" s="10" t="s">
        <v>114</v>
      </c>
      <c r="L5980" s="20" t="s">
        <v>5249</v>
      </c>
      <c r="M5980" s="10" t="s">
        <v>115</v>
      </c>
      <c r="N5980" s="10" t="s">
        <v>116</v>
      </c>
      <c r="O5980" s="10" t="s">
        <v>230</v>
      </c>
      <c r="P5980" s="11">
        <v>19736</v>
      </c>
      <c r="Q5980" s="11">
        <v>20012</v>
      </c>
      <c r="R5980" s="11">
        <v>20756</v>
      </c>
      <c r="S5980" s="11">
        <v>39076</v>
      </c>
      <c r="T5980" s="11">
        <v>60669</v>
      </c>
      <c r="U5980" s="11">
        <v>126433</v>
      </c>
      <c r="V5980" s="11">
        <v>195210</v>
      </c>
      <c r="W5980" s="11">
        <v>197756</v>
      </c>
      <c r="X5980" s="11">
        <v>126962</v>
      </c>
      <c r="Y5980" s="11">
        <v>68800</v>
      </c>
      <c r="Z5980" s="11">
        <v>117880</v>
      </c>
      <c r="AA5980" s="11">
        <v>44841</v>
      </c>
      <c r="AB5980" s="21">
        <v>1.056</v>
      </c>
      <c r="AC5980" s="21">
        <v>1.0580000000000001</v>
      </c>
      <c r="AD5980" s="21">
        <v>1.0589999999999999</v>
      </c>
      <c r="AE5980" s="21">
        <v>1.0489999999999999</v>
      </c>
      <c r="AF5980" s="21">
        <v>1.056</v>
      </c>
      <c r="AG5980" s="21">
        <v>1.0580000000000001</v>
      </c>
      <c r="AH5980" s="21">
        <v>1.0660000000000001</v>
      </c>
      <c r="AI5980" s="21">
        <v>1.0640000000000001</v>
      </c>
      <c r="AJ5980" s="21">
        <v>1.0609999999999999</v>
      </c>
      <c r="AK5980" s="21">
        <v>1.0609999999999999</v>
      </c>
      <c r="AL5980" s="21">
        <v>1.06</v>
      </c>
      <c r="AM5980" s="21">
        <v>1.0609999999999999</v>
      </c>
      <c r="AN5980" s="12">
        <v>0</v>
      </c>
      <c r="AO5980" s="12">
        <v>0</v>
      </c>
      <c r="AP5980" s="12">
        <v>0</v>
      </c>
      <c r="AQ5980" s="12">
        <v>0</v>
      </c>
      <c r="AR5980" s="12">
        <v>0</v>
      </c>
      <c r="AS5980" s="12">
        <v>0</v>
      </c>
      <c r="AT5980" s="12">
        <v>0</v>
      </c>
      <c r="AU5980" s="12">
        <v>0</v>
      </c>
      <c r="AV5980" s="12">
        <v>0</v>
      </c>
      <c r="AW5980" s="12">
        <v>0</v>
      </c>
      <c r="AX5980" s="12">
        <v>0</v>
      </c>
      <c r="AY5980" s="12">
        <v>0</v>
      </c>
      <c r="AZ5980" s="22">
        <v>0</v>
      </c>
      <c r="BA5980" s="22">
        <v>0</v>
      </c>
      <c r="BB5980" s="22">
        <v>0</v>
      </c>
      <c r="BC5980" s="22">
        <v>0</v>
      </c>
      <c r="BD5980" s="22">
        <v>0</v>
      </c>
      <c r="BE5980" s="22">
        <v>0</v>
      </c>
      <c r="BF5980" s="22">
        <v>0</v>
      </c>
      <c r="BG5980" s="22">
        <v>0</v>
      </c>
      <c r="BH5980" s="22">
        <v>0</v>
      </c>
      <c r="BI5980" s="22">
        <v>0</v>
      </c>
      <c r="BJ5980" s="22">
        <v>0</v>
      </c>
      <c r="BK5980" s="22">
        <v>0</v>
      </c>
      <c r="BL5980" s="11">
        <v>1038131</v>
      </c>
      <c r="BM5980" s="10" t="s">
        <v>117</v>
      </c>
      <c r="BN5980" s="9">
        <v>2024</v>
      </c>
    </row>
    <row r="5981" spans="1:66" x14ac:dyDescent="0.3">
      <c r="A5981" s="9">
        <v>57046</v>
      </c>
      <c r="B5981" s="10" t="s">
        <v>173</v>
      </c>
      <c r="C5981" s="10" t="s">
        <v>2394</v>
      </c>
      <c r="D5981" s="10" t="s">
        <v>1315</v>
      </c>
      <c r="E5981" s="9">
        <v>772</v>
      </c>
      <c r="F5981" s="10" t="s">
        <v>142</v>
      </c>
      <c r="G5981" s="10" t="s">
        <v>143</v>
      </c>
      <c r="H5981" s="10" t="s">
        <v>144</v>
      </c>
      <c r="I5981" s="9">
        <v>311</v>
      </c>
      <c r="J5981" s="9">
        <v>7</v>
      </c>
      <c r="K5981" s="10" t="s">
        <v>487</v>
      </c>
      <c r="L5981" s="20" t="s">
        <v>5680</v>
      </c>
      <c r="M5981" s="10" t="s">
        <v>120</v>
      </c>
      <c r="N5981" s="10" t="s">
        <v>871</v>
      </c>
      <c r="O5981" s="10" t="s">
        <v>123</v>
      </c>
      <c r="P5981" s="11">
        <v>0</v>
      </c>
      <c r="Q5981" s="11">
        <v>0</v>
      </c>
      <c r="R5981" s="11">
        <v>0</v>
      </c>
      <c r="S5981" s="11">
        <v>0</v>
      </c>
      <c r="T5981" s="11">
        <v>0</v>
      </c>
      <c r="U5981" s="11">
        <v>0</v>
      </c>
      <c r="V5981" s="11">
        <v>0</v>
      </c>
      <c r="W5981" s="11">
        <v>0</v>
      </c>
      <c r="X5981" s="11">
        <v>0</v>
      </c>
      <c r="Y5981" s="11">
        <v>0</v>
      </c>
      <c r="Z5981" s="11">
        <v>0</v>
      </c>
      <c r="AA5981" s="11">
        <v>0</v>
      </c>
      <c r="AB5981" s="21">
        <v>0</v>
      </c>
      <c r="AC5981" s="21">
        <v>0</v>
      </c>
      <c r="AD5981" s="21">
        <v>0</v>
      </c>
      <c r="AE5981" s="21">
        <v>0</v>
      </c>
      <c r="AF5981" s="21">
        <v>0</v>
      </c>
      <c r="AG5981" s="21">
        <v>0</v>
      </c>
      <c r="AH5981" s="21">
        <v>0</v>
      </c>
      <c r="AI5981" s="21">
        <v>0</v>
      </c>
      <c r="AJ5981" s="21">
        <v>0</v>
      </c>
      <c r="AK5981" s="21">
        <v>0</v>
      </c>
      <c r="AL5981" s="21">
        <v>0</v>
      </c>
      <c r="AM5981" s="21">
        <v>0</v>
      </c>
      <c r="AN5981" s="12">
        <v>0</v>
      </c>
      <c r="AO5981" s="12">
        <v>0</v>
      </c>
      <c r="AP5981" s="12">
        <v>0</v>
      </c>
      <c r="AQ5981" s="12">
        <v>0</v>
      </c>
      <c r="AR5981" s="12">
        <v>0</v>
      </c>
      <c r="AS5981" s="12">
        <v>0</v>
      </c>
      <c r="AT5981" s="12">
        <v>0</v>
      </c>
      <c r="AU5981" s="12">
        <v>0</v>
      </c>
      <c r="AV5981" s="12">
        <v>0</v>
      </c>
      <c r="AW5981" s="12">
        <v>0</v>
      </c>
      <c r="AX5981" s="12">
        <v>0</v>
      </c>
      <c r="AY5981" s="12">
        <v>0</v>
      </c>
      <c r="AZ5981" s="22">
        <v>0</v>
      </c>
      <c r="BA5981" s="22">
        <v>0</v>
      </c>
      <c r="BB5981" s="22">
        <v>0</v>
      </c>
      <c r="BC5981" s="22">
        <v>0</v>
      </c>
      <c r="BD5981" s="22">
        <v>0</v>
      </c>
      <c r="BE5981" s="22">
        <v>0</v>
      </c>
      <c r="BF5981" s="22">
        <v>0</v>
      </c>
      <c r="BG5981" s="22">
        <v>0</v>
      </c>
      <c r="BH5981" s="22">
        <v>0</v>
      </c>
      <c r="BI5981" s="22">
        <v>0</v>
      </c>
      <c r="BJ5981" s="22">
        <v>0</v>
      </c>
      <c r="BK5981" s="22">
        <v>0</v>
      </c>
      <c r="BL5981" s="11">
        <v>0</v>
      </c>
      <c r="BM5981" s="10" t="s">
        <v>145</v>
      </c>
      <c r="BN5981" s="9">
        <v>2024</v>
      </c>
    </row>
    <row r="5982" spans="1:66" x14ac:dyDescent="0.3">
      <c r="A5982" s="9">
        <v>57046</v>
      </c>
      <c r="B5982" s="10" t="s">
        <v>173</v>
      </c>
      <c r="C5982" s="10" t="s">
        <v>2394</v>
      </c>
      <c r="D5982" s="10" t="s">
        <v>1315</v>
      </c>
      <c r="E5982" s="9">
        <v>772</v>
      </c>
      <c r="F5982" s="10" t="s">
        <v>142</v>
      </c>
      <c r="G5982" s="10" t="s">
        <v>143</v>
      </c>
      <c r="H5982" s="10" t="s">
        <v>144</v>
      </c>
      <c r="I5982" s="9">
        <v>311</v>
      </c>
      <c r="J5982" s="9">
        <v>7</v>
      </c>
      <c r="K5982" s="10" t="s">
        <v>487</v>
      </c>
      <c r="L5982" s="20" t="s">
        <v>5680</v>
      </c>
      <c r="M5982" s="10" t="s">
        <v>120</v>
      </c>
      <c r="N5982" s="10" t="s">
        <v>121</v>
      </c>
      <c r="O5982" s="10" t="s">
        <v>123</v>
      </c>
      <c r="P5982" s="11">
        <v>0</v>
      </c>
      <c r="Q5982" s="11">
        <v>0</v>
      </c>
      <c r="R5982" s="11">
        <v>0</v>
      </c>
      <c r="S5982" s="11">
        <v>0</v>
      </c>
      <c r="T5982" s="11">
        <v>0</v>
      </c>
      <c r="U5982" s="11">
        <v>0</v>
      </c>
      <c r="V5982" s="11">
        <v>0</v>
      </c>
      <c r="W5982" s="11">
        <v>0</v>
      </c>
      <c r="X5982" s="11">
        <v>0</v>
      </c>
      <c r="Y5982" s="11">
        <v>0</v>
      </c>
      <c r="Z5982" s="11">
        <v>0</v>
      </c>
      <c r="AA5982" s="11">
        <v>0</v>
      </c>
      <c r="AB5982" s="21">
        <v>0</v>
      </c>
      <c r="AC5982" s="21">
        <v>0</v>
      </c>
      <c r="AD5982" s="21">
        <v>0</v>
      </c>
      <c r="AE5982" s="21">
        <v>0</v>
      </c>
      <c r="AF5982" s="21">
        <v>0</v>
      </c>
      <c r="AG5982" s="21">
        <v>0</v>
      </c>
      <c r="AH5982" s="21">
        <v>0</v>
      </c>
      <c r="AI5982" s="21">
        <v>0</v>
      </c>
      <c r="AJ5982" s="21">
        <v>0</v>
      </c>
      <c r="AK5982" s="21">
        <v>0</v>
      </c>
      <c r="AL5982" s="21">
        <v>0</v>
      </c>
      <c r="AM5982" s="21">
        <v>0</v>
      </c>
      <c r="AN5982" s="12">
        <v>0</v>
      </c>
      <c r="AO5982" s="12">
        <v>0</v>
      </c>
      <c r="AP5982" s="12">
        <v>0</v>
      </c>
      <c r="AQ5982" s="12">
        <v>0</v>
      </c>
      <c r="AR5982" s="12">
        <v>0</v>
      </c>
      <c r="AS5982" s="12">
        <v>0</v>
      </c>
      <c r="AT5982" s="12">
        <v>0</v>
      </c>
      <c r="AU5982" s="12">
        <v>0</v>
      </c>
      <c r="AV5982" s="12">
        <v>0</v>
      </c>
      <c r="AW5982" s="12">
        <v>0</v>
      </c>
      <c r="AX5982" s="12">
        <v>0</v>
      </c>
      <c r="AY5982" s="12">
        <v>0</v>
      </c>
      <c r="AZ5982" s="22">
        <v>0</v>
      </c>
      <c r="BA5982" s="22">
        <v>0</v>
      </c>
      <c r="BB5982" s="22">
        <v>0</v>
      </c>
      <c r="BC5982" s="22">
        <v>0</v>
      </c>
      <c r="BD5982" s="22">
        <v>0</v>
      </c>
      <c r="BE5982" s="22">
        <v>0</v>
      </c>
      <c r="BF5982" s="22">
        <v>0</v>
      </c>
      <c r="BG5982" s="22">
        <v>0</v>
      </c>
      <c r="BH5982" s="22">
        <v>0</v>
      </c>
      <c r="BI5982" s="22">
        <v>0</v>
      </c>
      <c r="BJ5982" s="22">
        <v>0</v>
      </c>
      <c r="BK5982" s="22">
        <v>0</v>
      </c>
      <c r="BL5982" s="11">
        <v>0</v>
      </c>
      <c r="BM5982" s="10" t="s">
        <v>145</v>
      </c>
      <c r="BN5982" s="9">
        <v>2024</v>
      </c>
    </row>
    <row r="5983" spans="1:66" x14ac:dyDescent="0.3">
      <c r="A5983" s="9">
        <v>57046</v>
      </c>
      <c r="B5983" s="10" t="s">
        <v>173</v>
      </c>
      <c r="C5983" s="10" t="s">
        <v>2394</v>
      </c>
      <c r="D5983" s="10" t="s">
        <v>1315</v>
      </c>
      <c r="E5983" s="9">
        <v>772</v>
      </c>
      <c r="F5983" s="10" t="s">
        <v>142</v>
      </c>
      <c r="G5983" s="10" t="s">
        <v>143</v>
      </c>
      <c r="H5983" s="10" t="s">
        <v>144</v>
      </c>
      <c r="I5983" s="9">
        <v>311</v>
      </c>
      <c r="J5983" s="9">
        <v>7</v>
      </c>
      <c r="K5983" s="10" t="s">
        <v>487</v>
      </c>
      <c r="L5983" s="20" t="s">
        <v>5680</v>
      </c>
      <c r="M5983" s="10" t="s">
        <v>120</v>
      </c>
      <c r="N5983" s="10" t="s">
        <v>116</v>
      </c>
      <c r="O5983" s="10" t="s">
        <v>230</v>
      </c>
      <c r="P5983" s="11">
        <v>0</v>
      </c>
      <c r="Q5983" s="11">
        <v>0</v>
      </c>
      <c r="R5983" s="11">
        <v>0</v>
      </c>
      <c r="S5983" s="11">
        <v>0</v>
      </c>
      <c r="T5983" s="11">
        <v>0</v>
      </c>
      <c r="U5983" s="11">
        <v>0</v>
      </c>
      <c r="V5983" s="11">
        <v>0</v>
      </c>
      <c r="W5983" s="11">
        <v>0</v>
      </c>
      <c r="X5983" s="11">
        <v>0</v>
      </c>
      <c r="Y5983" s="11">
        <v>0</v>
      </c>
      <c r="Z5983" s="11">
        <v>0</v>
      </c>
      <c r="AA5983" s="11">
        <v>0</v>
      </c>
      <c r="AB5983" s="21">
        <v>0</v>
      </c>
      <c r="AC5983" s="21">
        <v>0</v>
      </c>
      <c r="AD5983" s="21">
        <v>0</v>
      </c>
      <c r="AE5983" s="21">
        <v>0</v>
      </c>
      <c r="AF5983" s="21">
        <v>0</v>
      </c>
      <c r="AG5983" s="21">
        <v>0</v>
      </c>
      <c r="AH5983" s="21">
        <v>0</v>
      </c>
      <c r="AI5983" s="21">
        <v>0</v>
      </c>
      <c r="AJ5983" s="21">
        <v>0</v>
      </c>
      <c r="AK5983" s="21">
        <v>0</v>
      </c>
      <c r="AL5983" s="21">
        <v>0</v>
      </c>
      <c r="AM5983" s="21">
        <v>0</v>
      </c>
      <c r="AN5983" s="12">
        <v>0</v>
      </c>
      <c r="AO5983" s="12">
        <v>0</v>
      </c>
      <c r="AP5983" s="12">
        <v>0</v>
      </c>
      <c r="AQ5983" s="12">
        <v>0</v>
      </c>
      <c r="AR5983" s="12">
        <v>0</v>
      </c>
      <c r="AS5983" s="12">
        <v>0</v>
      </c>
      <c r="AT5983" s="12">
        <v>0</v>
      </c>
      <c r="AU5983" s="12">
        <v>0</v>
      </c>
      <c r="AV5983" s="12">
        <v>0</v>
      </c>
      <c r="AW5983" s="12">
        <v>0</v>
      </c>
      <c r="AX5983" s="12">
        <v>0</v>
      </c>
      <c r="AY5983" s="12">
        <v>0</v>
      </c>
      <c r="AZ5983" s="22">
        <v>0</v>
      </c>
      <c r="BA5983" s="22">
        <v>0</v>
      </c>
      <c r="BB5983" s="22">
        <v>0</v>
      </c>
      <c r="BC5983" s="22">
        <v>0</v>
      </c>
      <c r="BD5983" s="22">
        <v>0</v>
      </c>
      <c r="BE5983" s="22">
        <v>0</v>
      </c>
      <c r="BF5983" s="22">
        <v>0</v>
      </c>
      <c r="BG5983" s="22">
        <v>0</v>
      </c>
      <c r="BH5983" s="22">
        <v>0</v>
      </c>
      <c r="BI5983" s="22">
        <v>0</v>
      </c>
      <c r="BJ5983" s="22">
        <v>0</v>
      </c>
      <c r="BK5983" s="22">
        <v>0</v>
      </c>
      <c r="BL5983" s="11">
        <v>0</v>
      </c>
      <c r="BM5983" s="10" t="s">
        <v>145</v>
      </c>
      <c r="BN5983" s="9">
        <v>2024</v>
      </c>
    </row>
    <row r="5984" spans="1:66" x14ac:dyDescent="0.3">
      <c r="A5984" s="9">
        <v>57046</v>
      </c>
      <c r="B5984" s="10" t="s">
        <v>173</v>
      </c>
      <c r="C5984" s="10" t="s">
        <v>2394</v>
      </c>
      <c r="D5984" s="10" t="s">
        <v>1315</v>
      </c>
      <c r="E5984" s="9">
        <v>772</v>
      </c>
      <c r="F5984" s="10" t="s">
        <v>142</v>
      </c>
      <c r="G5984" s="10" t="s">
        <v>143</v>
      </c>
      <c r="H5984" s="10" t="s">
        <v>144</v>
      </c>
      <c r="I5984" s="9">
        <v>311</v>
      </c>
      <c r="J5984" s="9">
        <v>7</v>
      </c>
      <c r="K5984" s="10" t="s">
        <v>487</v>
      </c>
      <c r="L5984" s="20" t="s">
        <v>5680</v>
      </c>
      <c r="M5984" s="10" t="s">
        <v>120</v>
      </c>
      <c r="N5984" s="10" t="s">
        <v>582</v>
      </c>
      <c r="O5984" s="10" t="s">
        <v>123</v>
      </c>
      <c r="P5984" s="11">
        <v>0</v>
      </c>
      <c r="Q5984" s="11">
        <v>0</v>
      </c>
      <c r="R5984" s="11">
        <v>0</v>
      </c>
      <c r="S5984" s="11">
        <v>0</v>
      </c>
      <c r="T5984" s="11">
        <v>0</v>
      </c>
      <c r="U5984" s="11">
        <v>0</v>
      </c>
      <c r="V5984" s="11">
        <v>0</v>
      </c>
      <c r="W5984" s="11">
        <v>0</v>
      </c>
      <c r="X5984" s="11">
        <v>0</v>
      </c>
      <c r="Y5984" s="11">
        <v>0</v>
      </c>
      <c r="Z5984" s="11">
        <v>0</v>
      </c>
      <c r="AA5984" s="11">
        <v>0</v>
      </c>
      <c r="AB5984" s="21">
        <v>0</v>
      </c>
      <c r="AC5984" s="21">
        <v>0</v>
      </c>
      <c r="AD5984" s="21">
        <v>0</v>
      </c>
      <c r="AE5984" s="21">
        <v>0</v>
      </c>
      <c r="AF5984" s="21">
        <v>0</v>
      </c>
      <c r="AG5984" s="21">
        <v>0</v>
      </c>
      <c r="AH5984" s="21">
        <v>0</v>
      </c>
      <c r="AI5984" s="21">
        <v>0</v>
      </c>
      <c r="AJ5984" s="21">
        <v>0</v>
      </c>
      <c r="AK5984" s="21">
        <v>0</v>
      </c>
      <c r="AL5984" s="21">
        <v>0</v>
      </c>
      <c r="AM5984" s="21">
        <v>0</v>
      </c>
      <c r="AN5984" s="12">
        <v>0</v>
      </c>
      <c r="AO5984" s="12">
        <v>0</v>
      </c>
      <c r="AP5984" s="12">
        <v>0</v>
      </c>
      <c r="AQ5984" s="12">
        <v>0</v>
      </c>
      <c r="AR5984" s="12">
        <v>0</v>
      </c>
      <c r="AS5984" s="12">
        <v>0</v>
      </c>
      <c r="AT5984" s="12">
        <v>0</v>
      </c>
      <c r="AU5984" s="12">
        <v>0</v>
      </c>
      <c r="AV5984" s="12">
        <v>0</v>
      </c>
      <c r="AW5984" s="12">
        <v>0</v>
      </c>
      <c r="AX5984" s="12">
        <v>0</v>
      </c>
      <c r="AY5984" s="12">
        <v>0</v>
      </c>
      <c r="AZ5984" s="22">
        <v>0</v>
      </c>
      <c r="BA5984" s="22">
        <v>0</v>
      </c>
      <c r="BB5984" s="22">
        <v>0</v>
      </c>
      <c r="BC5984" s="22">
        <v>0</v>
      </c>
      <c r="BD5984" s="22">
        <v>0</v>
      </c>
      <c r="BE5984" s="22">
        <v>0</v>
      </c>
      <c r="BF5984" s="22">
        <v>0</v>
      </c>
      <c r="BG5984" s="22">
        <v>0</v>
      </c>
      <c r="BH5984" s="22">
        <v>0</v>
      </c>
      <c r="BI5984" s="22">
        <v>0</v>
      </c>
      <c r="BJ5984" s="22">
        <v>0</v>
      </c>
      <c r="BK5984" s="22">
        <v>0</v>
      </c>
      <c r="BL5984" s="11">
        <v>0</v>
      </c>
      <c r="BM5984" s="10" t="s">
        <v>145</v>
      </c>
      <c r="BN5984" s="9">
        <v>2024</v>
      </c>
    </row>
    <row r="5985" spans="1:66" x14ac:dyDescent="0.3">
      <c r="A5985" s="9">
        <v>57046</v>
      </c>
      <c r="B5985" s="10" t="s">
        <v>173</v>
      </c>
      <c r="C5985" s="10" t="s">
        <v>2394</v>
      </c>
      <c r="D5985" s="10" t="s">
        <v>1315</v>
      </c>
      <c r="E5985" s="9">
        <v>772</v>
      </c>
      <c r="F5985" s="10" t="s">
        <v>142</v>
      </c>
      <c r="G5985" s="10" t="s">
        <v>143</v>
      </c>
      <c r="H5985" s="10" t="s">
        <v>144</v>
      </c>
      <c r="I5985" s="9">
        <v>311</v>
      </c>
      <c r="J5985" s="9">
        <v>7</v>
      </c>
      <c r="K5985" s="10" t="s">
        <v>487</v>
      </c>
      <c r="L5985" s="20" t="s">
        <v>5680</v>
      </c>
      <c r="M5985" s="10" t="s">
        <v>120</v>
      </c>
      <c r="N5985" s="10" t="s">
        <v>124</v>
      </c>
      <c r="O5985" s="10" t="s">
        <v>123</v>
      </c>
      <c r="P5985" s="11">
        <v>32279</v>
      </c>
      <c r="Q5985" s="11">
        <v>24291</v>
      </c>
      <c r="R5985" s="11">
        <v>27552</v>
      </c>
      <c r="S5985" s="11">
        <v>27738</v>
      </c>
      <c r="T5985" s="11">
        <v>25094</v>
      </c>
      <c r="U5985" s="11">
        <v>22711</v>
      </c>
      <c r="V5985" s="11">
        <v>24237</v>
      </c>
      <c r="W5985" s="11">
        <v>21854</v>
      </c>
      <c r="X5985" s="11">
        <v>23631</v>
      </c>
      <c r="Y5985" s="11">
        <v>21896</v>
      </c>
      <c r="Z5985" s="11">
        <v>5636</v>
      </c>
      <c r="AA5985" s="11">
        <v>24800</v>
      </c>
      <c r="AB5985" s="21">
        <v>17.3</v>
      </c>
      <c r="AC5985" s="21">
        <v>17.8</v>
      </c>
      <c r="AD5985" s="21">
        <v>17.8</v>
      </c>
      <c r="AE5985" s="21">
        <v>17.899999999999999</v>
      </c>
      <c r="AF5985" s="21">
        <v>18</v>
      </c>
      <c r="AG5985" s="21">
        <v>18</v>
      </c>
      <c r="AH5985" s="21">
        <v>17.600000000000001</v>
      </c>
      <c r="AI5985" s="21">
        <v>17.7</v>
      </c>
      <c r="AJ5985" s="21">
        <v>17.7</v>
      </c>
      <c r="AK5985" s="21">
        <v>17.7</v>
      </c>
      <c r="AL5985" s="21">
        <v>17.7</v>
      </c>
      <c r="AM5985" s="21">
        <v>17.8</v>
      </c>
      <c r="AN5985" s="12">
        <v>0.21</v>
      </c>
      <c r="AO5985" s="12">
        <v>0.2</v>
      </c>
      <c r="AP5985" s="12">
        <v>0.2</v>
      </c>
      <c r="AQ5985" s="12">
        <v>0.22</v>
      </c>
      <c r="AR5985" s="12">
        <v>0.24</v>
      </c>
      <c r="AS5985" s="12">
        <v>0.24</v>
      </c>
      <c r="AT5985" s="12">
        <v>0.2</v>
      </c>
      <c r="AU5985" s="12">
        <v>0.4</v>
      </c>
      <c r="AV5985" s="12">
        <v>0.33</v>
      </c>
      <c r="AW5985" s="12">
        <v>0.4</v>
      </c>
      <c r="AX5985" s="12">
        <v>0.4</v>
      </c>
      <c r="AY5985" s="12">
        <v>0.55000000000000004</v>
      </c>
      <c r="AZ5985" s="22">
        <v>4.4000000000000004</v>
      </c>
      <c r="BA5985" s="22">
        <v>5</v>
      </c>
      <c r="BB5985" s="22">
        <v>5</v>
      </c>
      <c r="BC5985" s="22">
        <v>5.0999999999999996</v>
      </c>
      <c r="BD5985" s="22">
        <v>4.5999999999999996</v>
      </c>
      <c r="BE5985" s="22">
        <v>4.5999999999999996</v>
      </c>
      <c r="BF5985" s="22">
        <v>4.4000000000000004</v>
      </c>
      <c r="BG5985" s="22">
        <v>5</v>
      </c>
      <c r="BH5985" s="22">
        <v>4.8</v>
      </c>
      <c r="BI5985" s="22">
        <v>4.95</v>
      </c>
      <c r="BJ5985" s="22">
        <v>4.9000000000000004</v>
      </c>
      <c r="BK5985" s="22">
        <v>5.2</v>
      </c>
      <c r="BL5985" s="11">
        <v>281719</v>
      </c>
      <c r="BM5985" s="10" t="s">
        <v>145</v>
      </c>
      <c r="BN5985" s="9">
        <v>2024</v>
      </c>
    </row>
    <row r="5986" spans="1:66" x14ac:dyDescent="0.3">
      <c r="A5986" s="9">
        <v>57046</v>
      </c>
      <c r="B5986" s="10" t="s">
        <v>173</v>
      </c>
      <c r="C5986" s="10" t="s">
        <v>2394</v>
      </c>
      <c r="D5986" s="10" t="s">
        <v>1315</v>
      </c>
      <c r="E5986" s="9">
        <v>772</v>
      </c>
      <c r="F5986" s="10" t="s">
        <v>142</v>
      </c>
      <c r="G5986" s="10" t="s">
        <v>143</v>
      </c>
      <c r="H5986" s="10" t="s">
        <v>144</v>
      </c>
      <c r="I5986" s="9">
        <v>311</v>
      </c>
      <c r="J5986" s="9">
        <v>7</v>
      </c>
      <c r="K5986" s="10" t="s">
        <v>487</v>
      </c>
      <c r="L5986" s="20" t="s">
        <v>5680</v>
      </c>
      <c r="M5986" s="10" t="s">
        <v>120</v>
      </c>
      <c r="N5986" s="10" t="s">
        <v>527</v>
      </c>
      <c r="O5986" s="10" t="s">
        <v>123</v>
      </c>
      <c r="P5986" s="11">
        <v>0</v>
      </c>
      <c r="Q5986" s="11">
        <v>0</v>
      </c>
      <c r="R5986" s="11">
        <v>0</v>
      </c>
      <c r="S5986" s="11">
        <v>0</v>
      </c>
      <c r="T5986" s="11">
        <v>0</v>
      </c>
      <c r="U5986" s="11">
        <v>0</v>
      </c>
      <c r="V5986" s="11">
        <v>0</v>
      </c>
      <c r="W5986" s="11">
        <v>0</v>
      </c>
      <c r="X5986" s="11">
        <v>0</v>
      </c>
      <c r="Y5986" s="11">
        <v>0</v>
      </c>
      <c r="Z5986" s="11">
        <v>0</v>
      </c>
      <c r="AA5986" s="11">
        <v>0</v>
      </c>
      <c r="AB5986" s="21">
        <v>0</v>
      </c>
      <c r="AC5986" s="21">
        <v>0</v>
      </c>
      <c r="AD5986" s="21">
        <v>0</v>
      </c>
      <c r="AE5986" s="21">
        <v>0</v>
      </c>
      <c r="AF5986" s="21">
        <v>0</v>
      </c>
      <c r="AG5986" s="21">
        <v>0</v>
      </c>
      <c r="AH5986" s="21">
        <v>0</v>
      </c>
      <c r="AI5986" s="21">
        <v>0</v>
      </c>
      <c r="AJ5986" s="21">
        <v>0</v>
      </c>
      <c r="AK5986" s="21">
        <v>0</v>
      </c>
      <c r="AL5986" s="21">
        <v>0</v>
      </c>
      <c r="AM5986" s="21">
        <v>0</v>
      </c>
      <c r="AN5986" s="12">
        <v>0</v>
      </c>
      <c r="AO5986" s="12">
        <v>0</v>
      </c>
      <c r="AP5986" s="12">
        <v>0</v>
      </c>
      <c r="AQ5986" s="12">
        <v>0</v>
      </c>
      <c r="AR5986" s="12">
        <v>0</v>
      </c>
      <c r="AS5986" s="12">
        <v>0</v>
      </c>
      <c r="AT5986" s="12">
        <v>0</v>
      </c>
      <c r="AU5986" s="12">
        <v>0</v>
      </c>
      <c r="AV5986" s="12">
        <v>0</v>
      </c>
      <c r="AW5986" s="12">
        <v>0</v>
      </c>
      <c r="AX5986" s="12">
        <v>0</v>
      </c>
      <c r="AY5986" s="12">
        <v>0</v>
      </c>
      <c r="AZ5986" s="22">
        <v>0</v>
      </c>
      <c r="BA5986" s="22">
        <v>0</v>
      </c>
      <c r="BB5986" s="22">
        <v>0</v>
      </c>
      <c r="BC5986" s="22">
        <v>0</v>
      </c>
      <c r="BD5986" s="22">
        <v>0</v>
      </c>
      <c r="BE5986" s="22">
        <v>0</v>
      </c>
      <c r="BF5986" s="22">
        <v>0</v>
      </c>
      <c r="BG5986" s="22">
        <v>0</v>
      </c>
      <c r="BH5986" s="22">
        <v>0</v>
      </c>
      <c r="BI5986" s="22">
        <v>0</v>
      </c>
      <c r="BJ5986" s="22">
        <v>0</v>
      </c>
      <c r="BK5986" s="22">
        <v>0</v>
      </c>
      <c r="BL5986" s="11">
        <v>0</v>
      </c>
      <c r="BM5986" s="10" t="s">
        <v>145</v>
      </c>
      <c r="BN5986" s="9">
        <v>2024</v>
      </c>
    </row>
    <row r="5987" spans="1:66" x14ac:dyDescent="0.3">
      <c r="A5987" s="9">
        <v>57046</v>
      </c>
      <c r="B5987" s="10" t="s">
        <v>173</v>
      </c>
      <c r="C5987" s="10" t="s">
        <v>2394</v>
      </c>
      <c r="D5987" s="10" t="s">
        <v>1315</v>
      </c>
      <c r="E5987" s="9">
        <v>772</v>
      </c>
      <c r="F5987" s="10" t="s">
        <v>142</v>
      </c>
      <c r="G5987" s="10" t="s">
        <v>143</v>
      </c>
      <c r="H5987" s="10" t="s">
        <v>144</v>
      </c>
      <c r="I5987" s="9">
        <v>311</v>
      </c>
      <c r="J5987" s="9">
        <v>7</v>
      </c>
      <c r="K5987" s="10" t="s">
        <v>487</v>
      </c>
      <c r="L5987" s="20" t="s">
        <v>5680</v>
      </c>
      <c r="M5987" s="10" t="s">
        <v>120</v>
      </c>
      <c r="N5987" s="10" t="s">
        <v>344</v>
      </c>
      <c r="O5987" s="10" t="s">
        <v>123</v>
      </c>
      <c r="P5987" s="11">
        <v>0</v>
      </c>
      <c r="Q5987" s="11">
        <v>0</v>
      </c>
      <c r="R5987" s="11">
        <v>0</v>
      </c>
      <c r="S5987" s="11">
        <v>0</v>
      </c>
      <c r="T5987" s="11">
        <v>0</v>
      </c>
      <c r="U5987" s="11">
        <v>0</v>
      </c>
      <c r="V5987" s="11">
        <v>0</v>
      </c>
      <c r="W5987" s="11">
        <v>0</v>
      </c>
      <c r="X5987" s="11">
        <v>0</v>
      </c>
      <c r="Y5987" s="11">
        <v>0</v>
      </c>
      <c r="Z5987" s="11">
        <v>0</v>
      </c>
      <c r="AA5987" s="11">
        <v>0</v>
      </c>
      <c r="AB5987" s="21">
        <v>0</v>
      </c>
      <c r="AC5987" s="21">
        <v>0</v>
      </c>
      <c r="AD5987" s="21">
        <v>0</v>
      </c>
      <c r="AE5987" s="21">
        <v>0</v>
      </c>
      <c r="AF5987" s="21">
        <v>0</v>
      </c>
      <c r="AG5987" s="21">
        <v>0</v>
      </c>
      <c r="AH5987" s="21">
        <v>0</v>
      </c>
      <c r="AI5987" s="21">
        <v>0</v>
      </c>
      <c r="AJ5987" s="21">
        <v>0</v>
      </c>
      <c r="AK5987" s="21">
        <v>0</v>
      </c>
      <c r="AL5987" s="21">
        <v>0</v>
      </c>
      <c r="AM5987" s="21">
        <v>0</v>
      </c>
      <c r="AN5987" s="12">
        <v>0</v>
      </c>
      <c r="AO5987" s="12">
        <v>0</v>
      </c>
      <c r="AP5987" s="12">
        <v>0</v>
      </c>
      <c r="AQ5987" s="12">
        <v>0</v>
      </c>
      <c r="AR5987" s="12">
        <v>0</v>
      </c>
      <c r="AS5987" s="12">
        <v>0</v>
      </c>
      <c r="AT5987" s="12">
        <v>0</v>
      </c>
      <c r="AU5987" s="12">
        <v>0</v>
      </c>
      <c r="AV5987" s="12">
        <v>0</v>
      </c>
      <c r="AW5987" s="12">
        <v>0</v>
      </c>
      <c r="AX5987" s="12">
        <v>0</v>
      </c>
      <c r="AY5987" s="12">
        <v>0</v>
      </c>
      <c r="AZ5987" s="22">
        <v>0</v>
      </c>
      <c r="BA5987" s="22">
        <v>0</v>
      </c>
      <c r="BB5987" s="22">
        <v>0</v>
      </c>
      <c r="BC5987" s="22">
        <v>0</v>
      </c>
      <c r="BD5987" s="22">
        <v>0</v>
      </c>
      <c r="BE5987" s="22">
        <v>0</v>
      </c>
      <c r="BF5987" s="22">
        <v>0</v>
      </c>
      <c r="BG5987" s="22">
        <v>0</v>
      </c>
      <c r="BH5987" s="22">
        <v>0</v>
      </c>
      <c r="BI5987" s="22">
        <v>0</v>
      </c>
      <c r="BJ5987" s="22">
        <v>0</v>
      </c>
      <c r="BK5987" s="22">
        <v>0</v>
      </c>
      <c r="BL5987" s="11">
        <v>0</v>
      </c>
      <c r="BM5987" s="10" t="s">
        <v>145</v>
      </c>
      <c r="BN5987" s="9">
        <v>2024</v>
      </c>
    </row>
    <row r="5988" spans="1:66" x14ac:dyDescent="0.3">
      <c r="A5988" s="9">
        <v>57046</v>
      </c>
      <c r="B5988" s="10" t="s">
        <v>173</v>
      </c>
      <c r="C5988" s="10" t="s">
        <v>2394</v>
      </c>
      <c r="D5988" s="10" t="s">
        <v>1315</v>
      </c>
      <c r="E5988" s="9">
        <v>772</v>
      </c>
      <c r="F5988" s="10" t="s">
        <v>142</v>
      </c>
      <c r="G5988" s="10" t="s">
        <v>143</v>
      </c>
      <c r="H5988" s="10" t="s">
        <v>144</v>
      </c>
      <c r="I5988" s="9">
        <v>311</v>
      </c>
      <c r="J5988" s="9">
        <v>7</v>
      </c>
      <c r="K5988" s="10" t="s">
        <v>487</v>
      </c>
      <c r="L5988" s="20" t="s">
        <v>5681</v>
      </c>
      <c r="M5988" s="10" t="s">
        <v>120</v>
      </c>
      <c r="N5988" s="10" t="s">
        <v>871</v>
      </c>
      <c r="O5988" s="10" t="s">
        <v>123</v>
      </c>
      <c r="P5988" s="11">
        <v>0</v>
      </c>
      <c r="Q5988" s="11">
        <v>0</v>
      </c>
      <c r="R5988" s="11">
        <v>0</v>
      </c>
      <c r="S5988" s="11">
        <v>0</v>
      </c>
      <c r="T5988" s="11">
        <v>0</v>
      </c>
      <c r="U5988" s="11">
        <v>0</v>
      </c>
      <c r="V5988" s="11">
        <v>0</v>
      </c>
      <c r="W5988" s="11">
        <v>0</v>
      </c>
      <c r="X5988" s="11">
        <v>0</v>
      </c>
      <c r="Y5988" s="11">
        <v>0</v>
      </c>
      <c r="Z5988" s="11">
        <v>0</v>
      </c>
      <c r="AA5988" s="11">
        <v>0</v>
      </c>
      <c r="AB5988" s="21">
        <v>0</v>
      </c>
      <c r="AC5988" s="21">
        <v>0</v>
      </c>
      <c r="AD5988" s="21">
        <v>0</v>
      </c>
      <c r="AE5988" s="21">
        <v>0</v>
      </c>
      <c r="AF5988" s="21">
        <v>0</v>
      </c>
      <c r="AG5988" s="21">
        <v>0</v>
      </c>
      <c r="AH5988" s="21">
        <v>0</v>
      </c>
      <c r="AI5988" s="21">
        <v>0</v>
      </c>
      <c r="AJ5988" s="21">
        <v>0</v>
      </c>
      <c r="AK5988" s="21">
        <v>0</v>
      </c>
      <c r="AL5988" s="21">
        <v>0</v>
      </c>
      <c r="AM5988" s="21">
        <v>0</v>
      </c>
      <c r="AN5988" s="12">
        <v>0</v>
      </c>
      <c r="AO5988" s="12">
        <v>0</v>
      </c>
      <c r="AP5988" s="12">
        <v>0</v>
      </c>
      <c r="AQ5988" s="12">
        <v>0</v>
      </c>
      <c r="AR5988" s="12">
        <v>0</v>
      </c>
      <c r="AS5988" s="12">
        <v>0</v>
      </c>
      <c r="AT5988" s="12">
        <v>0</v>
      </c>
      <c r="AU5988" s="12">
        <v>0</v>
      </c>
      <c r="AV5988" s="12">
        <v>0</v>
      </c>
      <c r="AW5988" s="12">
        <v>0</v>
      </c>
      <c r="AX5988" s="12">
        <v>0</v>
      </c>
      <c r="AY5988" s="12">
        <v>0</v>
      </c>
      <c r="AZ5988" s="22">
        <v>0</v>
      </c>
      <c r="BA5988" s="22">
        <v>0</v>
      </c>
      <c r="BB5988" s="22">
        <v>0</v>
      </c>
      <c r="BC5988" s="22">
        <v>0</v>
      </c>
      <c r="BD5988" s="22">
        <v>0</v>
      </c>
      <c r="BE5988" s="22">
        <v>0</v>
      </c>
      <c r="BF5988" s="22">
        <v>0</v>
      </c>
      <c r="BG5988" s="22">
        <v>0</v>
      </c>
      <c r="BH5988" s="22">
        <v>0</v>
      </c>
      <c r="BI5988" s="22">
        <v>0</v>
      </c>
      <c r="BJ5988" s="22">
        <v>0</v>
      </c>
      <c r="BK5988" s="22">
        <v>0</v>
      </c>
      <c r="BL5988" s="11">
        <v>0</v>
      </c>
      <c r="BM5988" s="10" t="s">
        <v>145</v>
      </c>
      <c r="BN5988" s="9">
        <v>2024</v>
      </c>
    </row>
    <row r="5989" spans="1:66" x14ac:dyDescent="0.3">
      <c r="A5989" s="9">
        <v>57046</v>
      </c>
      <c r="B5989" s="10" t="s">
        <v>173</v>
      </c>
      <c r="C5989" s="10" t="s">
        <v>2394</v>
      </c>
      <c r="D5989" s="10" t="s">
        <v>1315</v>
      </c>
      <c r="E5989" s="9">
        <v>772</v>
      </c>
      <c r="F5989" s="10" t="s">
        <v>142</v>
      </c>
      <c r="G5989" s="10" t="s">
        <v>143</v>
      </c>
      <c r="H5989" s="10" t="s">
        <v>144</v>
      </c>
      <c r="I5989" s="9">
        <v>311</v>
      </c>
      <c r="J5989" s="9">
        <v>7</v>
      </c>
      <c r="K5989" s="10" t="s">
        <v>487</v>
      </c>
      <c r="L5989" s="20" t="s">
        <v>5681</v>
      </c>
      <c r="M5989" s="10" t="s">
        <v>120</v>
      </c>
      <c r="N5989" s="10" t="s">
        <v>121</v>
      </c>
      <c r="O5989" s="10" t="s">
        <v>123</v>
      </c>
      <c r="P5989" s="11">
        <v>0</v>
      </c>
      <c r="Q5989" s="11">
        <v>0</v>
      </c>
      <c r="R5989" s="11">
        <v>0</v>
      </c>
      <c r="S5989" s="11">
        <v>0</v>
      </c>
      <c r="T5989" s="11">
        <v>0</v>
      </c>
      <c r="U5989" s="11">
        <v>0</v>
      </c>
      <c r="V5989" s="11">
        <v>0</v>
      </c>
      <c r="W5989" s="11">
        <v>0</v>
      </c>
      <c r="X5989" s="11">
        <v>0</v>
      </c>
      <c r="Y5989" s="11">
        <v>0</v>
      </c>
      <c r="Z5989" s="11">
        <v>0</v>
      </c>
      <c r="AA5989" s="11">
        <v>0</v>
      </c>
      <c r="AB5989" s="21">
        <v>0</v>
      </c>
      <c r="AC5989" s="21">
        <v>0</v>
      </c>
      <c r="AD5989" s="21">
        <v>0</v>
      </c>
      <c r="AE5989" s="21">
        <v>0</v>
      </c>
      <c r="AF5989" s="21">
        <v>0</v>
      </c>
      <c r="AG5989" s="21">
        <v>0</v>
      </c>
      <c r="AH5989" s="21">
        <v>0</v>
      </c>
      <c r="AI5989" s="21">
        <v>0</v>
      </c>
      <c r="AJ5989" s="21">
        <v>0</v>
      </c>
      <c r="AK5989" s="21">
        <v>0</v>
      </c>
      <c r="AL5989" s="21">
        <v>0</v>
      </c>
      <c r="AM5989" s="21">
        <v>0</v>
      </c>
      <c r="AN5989" s="12">
        <v>0</v>
      </c>
      <c r="AO5989" s="12">
        <v>0</v>
      </c>
      <c r="AP5989" s="12">
        <v>0</v>
      </c>
      <c r="AQ5989" s="12">
        <v>0</v>
      </c>
      <c r="AR5989" s="12">
        <v>0</v>
      </c>
      <c r="AS5989" s="12">
        <v>0</v>
      </c>
      <c r="AT5989" s="12">
        <v>0</v>
      </c>
      <c r="AU5989" s="12">
        <v>0</v>
      </c>
      <c r="AV5989" s="12">
        <v>0</v>
      </c>
      <c r="AW5989" s="12">
        <v>0</v>
      </c>
      <c r="AX5989" s="12">
        <v>0</v>
      </c>
      <c r="AY5989" s="12">
        <v>0</v>
      </c>
      <c r="AZ5989" s="22">
        <v>0</v>
      </c>
      <c r="BA5989" s="22">
        <v>0</v>
      </c>
      <c r="BB5989" s="22">
        <v>0</v>
      </c>
      <c r="BC5989" s="22">
        <v>0</v>
      </c>
      <c r="BD5989" s="22">
        <v>0</v>
      </c>
      <c r="BE5989" s="22">
        <v>0</v>
      </c>
      <c r="BF5989" s="22">
        <v>0</v>
      </c>
      <c r="BG5989" s="22">
        <v>0</v>
      </c>
      <c r="BH5989" s="22">
        <v>0</v>
      </c>
      <c r="BI5989" s="22">
        <v>0</v>
      </c>
      <c r="BJ5989" s="22">
        <v>0</v>
      </c>
      <c r="BK5989" s="22">
        <v>0</v>
      </c>
      <c r="BL5989" s="11">
        <v>0</v>
      </c>
      <c r="BM5989" s="10" t="s">
        <v>145</v>
      </c>
      <c r="BN5989" s="9">
        <v>2024</v>
      </c>
    </row>
    <row r="5990" spans="1:66" x14ac:dyDescent="0.3">
      <c r="A5990" s="9">
        <v>57046</v>
      </c>
      <c r="B5990" s="10" t="s">
        <v>173</v>
      </c>
      <c r="C5990" s="10" t="s">
        <v>2394</v>
      </c>
      <c r="D5990" s="10" t="s">
        <v>1315</v>
      </c>
      <c r="E5990" s="9">
        <v>772</v>
      </c>
      <c r="F5990" s="10" t="s">
        <v>142</v>
      </c>
      <c r="G5990" s="10" t="s">
        <v>143</v>
      </c>
      <c r="H5990" s="10" t="s">
        <v>144</v>
      </c>
      <c r="I5990" s="9">
        <v>311</v>
      </c>
      <c r="J5990" s="9">
        <v>7</v>
      </c>
      <c r="K5990" s="10" t="s">
        <v>487</v>
      </c>
      <c r="L5990" s="20" t="s">
        <v>5681</v>
      </c>
      <c r="M5990" s="10" t="s">
        <v>120</v>
      </c>
      <c r="N5990" s="10" t="s">
        <v>116</v>
      </c>
      <c r="O5990" s="10" t="s">
        <v>230</v>
      </c>
      <c r="P5990" s="11">
        <v>0</v>
      </c>
      <c r="Q5990" s="11">
        <v>0</v>
      </c>
      <c r="R5990" s="11">
        <v>0</v>
      </c>
      <c r="S5990" s="11">
        <v>0</v>
      </c>
      <c r="T5990" s="11">
        <v>0</v>
      </c>
      <c r="U5990" s="11">
        <v>0</v>
      </c>
      <c r="V5990" s="11">
        <v>0</v>
      </c>
      <c r="W5990" s="11">
        <v>0</v>
      </c>
      <c r="X5990" s="11">
        <v>0</v>
      </c>
      <c r="Y5990" s="11">
        <v>0</v>
      </c>
      <c r="Z5990" s="11">
        <v>0</v>
      </c>
      <c r="AA5990" s="11">
        <v>0</v>
      </c>
      <c r="AB5990" s="21">
        <v>0</v>
      </c>
      <c r="AC5990" s="21">
        <v>0</v>
      </c>
      <c r="AD5990" s="21">
        <v>0</v>
      </c>
      <c r="AE5990" s="21">
        <v>0</v>
      </c>
      <c r="AF5990" s="21">
        <v>0</v>
      </c>
      <c r="AG5990" s="21">
        <v>0</v>
      </c>
      <c r="AH5990" s="21">
        <v>0</v>
      </c>
      <c r="AI5990" s="21">
        <v>0</v>
      </c>
      <c r="AJ5990" s="21">
        <v>0</v>
      </c>
      <c r="AK5990" s="21">
        <v>0</v>
      </c>
      <c r="AL5990" s="21">
        <v>0</v>
      </c>
      <c r="AM5990" s="21">
        <v>0</v>
      </c>
      <c r="AN5990" s="12">
        <v>0</v>
      </c>
      <c r="AO5990" s="12">
        <v>0</v>
      </c>
      <c r="AP5990" s="12">
        <v>0</v>
      </c>
      <c r="AQ5990" s="12">
        <v>0</v>
      </c>
      <c r="AR5990" s="12">
        <v>0</v>
      </c>
      <c r="AS5990" s="12">
        <v>0</v>
      </c>
      <c r="AT5990" s="12">
        <v>0</v>
      </c>
      <c r="AU5990" s="12">
        <v>0</v>
      </c>
      <c r="AV5990" s="12">
        <v>0</v>
      </c>
      <c r="AW5990" s="12">
        <v>0</v>
      </c>
      <c r="AX5990" s="12">
        <v>0</v>
      </c>
      <c r="AY5990" s="12">
        <v>0</v>
      </c>
      <c r="AZ5990" s="22">
        <v>0</v>
      </c>
      <c r="BA5990" s="22">
        <v>0</v>
      </c>
      <c r="BB5990" s="22">
        <v>0</v>
      </c>
      <c r="BC5990" s="22">
        <v>0</v>
      </c>
      <c r="BD5990" s="22">
        <v>0</v>
      </c>
      <c r="BE5990" s="22">
        <v>0</v>
      </c>
      <c r="BF5990" s="22">
        <v>0</v>
      </c>
      <c r="BG5990" s="22">
        <v>0</v>
      </c>
      <c r="BH5990" s="22">
        <v>0</v>
      </c>
      <c r="BI5990" s="22">
        <v>0</v>
      </c>
      <c r="BJ5990" s="22">
        <v>0</v>
      </c>
      <c r="BK5990" s="22">
        <v>0</v>
      </c>
      <c r="BL5990" s="11">
        <v>0</v>
      </c>
      <c r="BM5990" s="10" t="s">
        <v>145</v>
      </c>
      <c r="BN5990" s="9">
        <v>2024</v>
      </c>
    </row>
    <row r="5991" spans="1:66" x14ac:dyDescent="0.3">
      <c r="A5991" s="9">
        <v>57046</v>
      </c>
      <c r="B5991" s="10" t="s">
        <v>173</v>
      </c>
      <c r="C5991" s="10" t="s">
        <v>2394</v>
      </c>
      <c r="D5991" s="10" t="s">
        <v>1315</v>
      </c>
      <c r="E5991" s="9">
        <v>772</v>
      </c>
      <c r="F5991" s="10" t="s">
        <v>142</v>
      </c>
      <c r="G5991" s="10" t="s">
        <v>143</v>
      </c>
      <c r="H5991" s="10" t="s">
        <v>144</v>
      </c>
      <c r="I5991" s="9">
        <v>311</v>
      </c>
      <c r="J5991" s="9">
        <v>7</v>
      </c>
      <c r="K5991" s="10" t="s">
        <v>487</v>
      </c>
      <c r="L5991" s="20" t="s">
        <v>5681</v>
      </c>
      <c r="M5991" s="10" t="s">
        <v>120</v>
      </c>
      <c r="N5991" s="10" t="s">
        <v>582</v>
      </c>
      <c r="O5991" s="10" t="s">
        <v>123</v>
      </c>
      <c r="P5991" s="11">
        <v>0</v>
      </c>
      <c r="Q5991" s="11">
        <v>0</v>
      </c>
      <c r="R5991" s="11">
        <v>0</v>
      </c>
      <c r="S5991" s="11">
        <v>0</v>
      </c>
      <c r="T5991" s="11">
        <v>0</v>
      </c>
      <c r="U5991" s="11">
        <v>0</v>
      </c>
      <c r="V5991" s="11">
        <v>0</v>
      </c>
      <c r="W5991" s="11">
        <v>0</v>
      </c>
      <c r="X5991" s="11">
        <v>0</v>
      </c>
      <c r="Y5991" s="11">
        <v>0</v>
      </c>
      <c r="Z5991" s="11">
        <v>0</v>
      </c>
      <c r="AA5991" s="11">
        <v>0</v>
      </c>
      <c r="AB5991" s="21">
        <v>0</v>
      </c>
      <c r="AC5991" s="21">
        <v>0</v>
      </c>
      <c r="AD5991" s="21">
        <v>0</v>
      </c>
      <c r="AE5991" s="21">
        <v>0</v>
      </c>
      <c r="AF5991" s="21">
        <v>0</v>
      </c>
      <c r="AG5991" s="21">
        <v>0</v>
      </c>
      <c r="AH5991" s="21">
        <v>0</v>
      </c>
      <c r="AI5991" s="21">
        <v>0</v>
      </c>
      <c r="AJ5991" s="21">
        <v>0</v>
      </c>
      <c r="AK5991" s="21">
        <v>0</v>
      </c>
      <c r="AL5991" s="21">
        <v>0</v>
      </c>
      <c r="AM5991" s="21">
        <v>0</v>
      </c>
      <c r="AN5991" s="12">
        <v>0</v>
      </c>
      <c r="AO5991" s="12">
        <v>0</v>
      </c>
      <c r="AP5991" s="12">
        <v>0</v>
      </c>
      <c r="AQ5991" s="12">
        <v>0</v>
      </c>
      <c r="AR5991" s="12">
        <v>0</v>
      </c>
      <c r="AS5991" s="12">
        <v>0</v>
      </c>
      <c r="AT5991" s="12">
        <v>0</v>
      </c>
      <c r="AU5991" s="12">
        <v>0</v>
      </c>
      <c r="AV5991" s="12">
        <v>0</v>
      </c>
      <c r="AW5991" s="12">
        <v>0</v>
      </c>
      <c r="AX5991" s="12">
        <v>0</v>
      </c>
      <c r="AY5991" s="12">
        <v>0</v>
      </c>
      <c r="AZ5991" s="22">
        <v>0</v>
      </c>
      <c r="BA5991" s="22">
        <v>0</v>
      </c>
      <c r="BB5991" s="22">
        <v>0</v>
      </c>
      <c r="BC5991" s="22">
        <v>0</v>
      </c>
      <c r="BD5991" s="22">
        <v>0</v>
      </c>
      <c r="BE5991" s="22">
        <v>0</v>
      </c>
      <c r="BF5991" s="22">
        <v>0</v>
      </c>
      <c r="BG5991" s="22">
        <v>0</v>
      </c>
      <c r="BH5991" s="22">
        <v>0</v>
      </c>
      <c r="BI5991" s="22">
        <v>0</v>
      </c>
      <c r="BJ5991" s="22">
        <v>0</v>
      </c>
      <c r="BK5991" s="22">
        <v>0</v>
      </c>
      <c r="BL5991" s="11">
        <v>0</v>
      </c>
      <c r="BM5991" s="10" t="s">
        <v>145</v>
      </c>
      <c r="BN5991" s="9">
        <v>2024</v>
      </c>
    </row>
    <row r="5992" spans="1:66" x14ac:dyDescent="0.3">
      <c r="A5992" s="9">
        <v>57046</v>
      </c>
      <c r="B5992" s="10" t="s">
        <v>173</v>
      </c>
      <c r="C5992" s="10" t="s">
        <v>2394</v>
      </c>
      <c r="D5992" s="10" t="s">
        <v>1315</v>
      </c>
      <c r="E5992" s="9">
        <v>772</v>
      </c>
      <c r="F5992" s="10" t="s">
        <v>142</v>
      </c>
      <c r="G5992" s="10" t="s">
        <v>143</v>
      </c>
      <c r="H5992" s="10" t="s">
        <v>144</v>
      </c>
      <c r="I5992" s="9">
        <v>311</v>
      </c>
      <c r="J5992" s="9">
        <v>7</v>
      </c>
      <c r="K5992" s="10" t="s">
        <v>487</v>
      </c>
      <c r="L5992" s="20" t="s">
        <v>5681</v>
      </c>
      <c r="M5992" s="10" t="s">
        <v>120</v>
      </c>
      <c r="N5992" s="10" t="s">
        <v>124</v>
      </c>
      <c r="O5992" s="10" t="s">
        <v>123</v>
      </c>
      <c r="P5992" s="11">
        <v>32867</v>
      </c>
      <c r="Q5992" s="11">
        <v>24815</v>
      </c>
      <c r="R5992" s="11">
        <v>23101</v>
      </c>
      <c r="S5992" s="11">
        <v>11400</v>
      </c>
      <c r="T5992" s="11">
        <v>25320</v>
      </c>
      <c r="U5992" s="11">
        <v>22578</v>
      </c>
      <c r="V5992" s="11">
        <v>24308</v>
      </c>
      <c r="W5992" s="11">
        <v>24787</v>
      </c>
      <c r="X5992" s="11">
        <v>23923</v>
      </c>
      <c r="Y5992" s="11">
        <v>24061</v>
      </c>
      <c r="Z5992" s="11">
        <v>30027</v>
      </c>
      <c r="AA5992" s="11">
        <v>27157</v>
      </c>
      <c r="AB5992" s="21">
        <v>17.3</v>
      </c>
      <c r="AC5992" s="21">
        <v>17.8</v>
      </c>
      <c r="AD5992" s="21">
        <v>17.8</v>
      </c>
      <c r="AE5992" s="21">
        <v>17.899999999999999</v>
      </c>
      <c r="AF5992" s="21">
        <v>18</v>
      </c>
      <c r="AG5992" s="21">
        <v>18</v>
      </c>
      <c r="AH5992" s="21">
        <v>17.600000000000001</v>
      </c>
      <c r="AI5992" s="21">
        <v>17.7</v>
      </c>
      <c r="AJ5992" s="21">
        <v>17.7</v>
      </c>
      <c r="AK5992" s="21">
        <v>17.7</v>
      </c>
      <c r="AL5992" s="21">
        <v>17.7</v>
      </c>
      <c r="AM5992" s="21">
        <v>17.8</v>
      </c>
      <c r="AN5992" s="12">
        <v>0.21</v>
      </c>
      <c r="AO5992" s="12">
        <v>0.2</v>
      </c>
      <c r="AP5992" s="12">
        <v>0.2</v>
      </c>
      <c r="AQ5992" s="12">
        <v>0.22</v>
      </c>
      <c r="AR5992" s="12">
        <v>0.24</v>
      </c>
      <c r="AS5992" s="12">
        <v>0.24</v>
      </c>
      <c r="AT5992" s="12">
        <v>0.2</v>
      </c>
      <c r="AU5992" s="12">
        <v>0.4</v>
      </c>
      <c r="AV5992" s="12">
        <v>0.33</v>
      </c>
      <c r="AW5992" s="12">
        <v>0.4</v>
      </c>
      <c r="AX5992" s="12">
        <v>0.4</v>
      </c>
      <c r="AY5992" s="12">
        <v>0.55000000000000004</v>
      </c>
      <c r="AZ5992" s="22">
        <v>4.4000000000000004</v>
      </c>
      <c r="BA5992" s="22">
        <v>5</v>
      </c>
      <c r="BB5992" s="22">
        <v>5</v>
      </c>
      <c r="BC5992" s="22">
        <v>5.0999999999999996</v>
      </c>
      <c r="BD5992" s="22">
        <v>4.5999999999999996</v>
      </c>
      <c r="BE5992" s="22">
        <v>4.5999999999999996</v>
      </c>
      <c r="BF5992" s="22">
        <v>4.4000000000000004</v>
      </c>
      <c r="BG5992" s="22">
        <v>5</v>
      </c>
      <c r="BH5992" s="22">
        <v>4.8</v>
      </c>
      <c r="BI5992" s="22">
        <v>4.95</v>
      </c>
      <c r="BJ5992" s="22">
        <v>4.9000000000000004</v>
      </c>
      <c r="BK5992" s="22">
        <v>5.2</v>
      </c>
      <c r="BL5992" s="11">
        <v>294344</v>
      </c>
      <c r="BM5992" s="10" t="s">
        <v>145</v>
      </c>
      <c r="BN5992" s="9">
        <v>2024</v>
      </c>
    </row>
    <row r="5993" spans="1:66" x14ac:dyDescent="0.3">
      <c r="A5993" s="9">
        <v>57046</v>
      </c>
      <c r="B5993" s="10" t="s">
        <v>173</v>
      </c>
      <c r="C5993" s="10" t="s">
        <v>2394</v>
      </c>
      <c r="D5993" s="10" t="s">
        <v>1315</v>
      </c>
      <c r="E5993" s="9">
        <v>772</v>
      </c>
      <c r="F5993" s="10" t="s">
        <v>142</v>
      </c>
      <c r="G5993" s="10" t="s">
        <v>143</v>
      </c>
      <c r="H5993" s="10" t="s">
        <v>144</v>
      </c>
      <c r="I5993" s="9">
        <v>311</v>
      </c>
      <c r="J5993" s="9">
        <v>7</v>
      </c>
      <c r="K5993" s="10" t="s">
        <v>487</v>
      </c>
      <c r="L5993" s="20" t="s">
        <v>5681</v>
      </c>
      <c r="M5993" s="10" t="s">
        <v>120</v>
      </c>
      <c r="N5993" s="10" t="s">
        <v>527</v>
      </c>
      <c r="O5993" s="10" t="s">
        <v>123</v>
      </c>
      <c r="P5993" s="11">
        <v>0</v>
      </c>
      <c r="Q5993" s="11">
        <v>0</v>
      </c>
      <c r="R5993" s="11">
        <v>0</v>
      </c>
      <c r="S5993" s="11">
        <v>0</v>
      </c>
      <c r="T5993" s="11">
        <v>0</v>
      </c>
      <c r="U5993" s="11">
        <v>0</v>
      </c>
      <c r="V5993" s="11">
        <v>0</v>
      </c>
      <c r="W5993" s="11">
        <v>0</v>
      </c>
      <c r="X5993" s="11">
        <v>0</v>
      </c>
      <c r="Y5993" s="11">
        <v>0</v>
      </c>
      <c r="Z5993" s="11">
        <v>0</v>
      </c>
      <c r="AA5993" s="11">
        <v>0</v>
      </c>
      <c r="AB5993" s="21">
        <v>0</v>
      </c>
      <c r="AC5993" s="21">
        <v>0</v>
      </c>
      <c r="AD5993" s="21">
        <v>0</v>
      </c>
      <c r="AE5993" s="21">
        <v>0</v>
      </c>
      <c r="AF5993" s="21">
        <v>0</v>
      </c>
      <c r="AG5993" s="21">
        <v>0</v>
      </c>
      <c r="AH5993" s="21">
        <v>0</v>
      </c>
      <c r="AI5993" s="21">
        <v>0</v>
      </c>
      <c r="AJ5993" s="21">
        <v>0</v>
      </c>
      <c r="AK5993" s="21">
        <v>0</v>
      </c>
      <c r="AL5993" s="21">
        <v>0</v>
      </c>
      <c r="AM5993" s="21">
        <v>0</v>
      </c>
      <c r="AN5993" s="12">
        <v>0</v>
      </c>
      <c r="AO5993" s="12">
        <v>0</v>
      </c>
      <c r="AP5993" s="12">
        <v>0</v>
      </c>
      <c r="AQ5993" s="12">
        <v>0</v>
      </c>
      <c r="AR5993" s="12">
        <v>0</v>
      </c>
      <c r="AS5993" s="12">
        <v>0</v>
      </c>
      <c r="AT5993" s="12">
        <v>0</v>
      </c>
      <c r="AU5993" s="12">
        <v>0</v>
      </c>
      <c r="AV5993" s="12">
        <v>0</v>
      </c>
      <c r="AW5993" s="12">
        <v>0</v>
      </c>
      <c r="AX5993" s="12">
        <v>0</v>
      </c>
      <c r="AY5993" s="12">
        <v>0</v>
      </c>
      <c r="AZ5993" s="22">
        <v>0</v>
      </c>
      <c r="BA5993" s="22">
        <v>0</v>
      </c>
      <c r="BB5993" s="22">
        <v>0</v>
      </c>
      <c r="BC5993" s="22">
        <v>0</v>
      </c>
      <c r="BD5993" s="22">
        <v>0</v>
      </c>
      <c r="BE5993" s="22">
        <v>0</v>
      </c>
      <c r="BF5993" s="22">
        <v>0</v>
      </c>
      <c r="BG5993" s="22">
        <v>0</v>
      </c>
      <c r="BH5993" s="22">
        <v>0</v>
      </c>
      <c r="BI5993" s="22">
        <v>0</v>
      </c>
      <c r="BJ5993" s="22">
        <v>0</v>
      </c>
      <c r="BK5993" s="22">
        <v>0</v>
      </c>
      <c r="BL5993" s="11">
        <v>0</v>
      </c>
      <c r="BM5993" s="10" t="s">
        <v>145</v>
      </c>
      <c r="BN5993" s="9">
        <v>2024</v>
      </c>
    </row>
    <row r="5994" spans="1:66" x14ac:dyDescent="0.3">
      <c r="A5994" s="9">
        <v>57046</v>
      </c>
      <c r="B5994" s="10" t="s">
        <v>173</v>
      </c>
      <c r="C5994" s="10" t="s">
        <v>2394</v>
      </c>
      <c r="D5994" s="10" t="s">
        <v>1315</v>
      </c>
      <c r="E5994" s="9">
        <v>772</v>
      </c>
      <c r="F5994" s="10" t="s">
        <v>142</v>
      </c>
      <c r="G5994" s="10" t="s">
        <v>143</v>
      </c>
      <c r="H5994" s="10" t="s">
        <v>144</v>
      </c>
      <c r="I5994" s="9">
        <v>311</v>
      </c>
      <c r="J5994" s="9">
        <v>7</v>
      </c>
      <c r="K5994" s="10" t="s">
        <v>487</v>
      </c>
      <c r="L5994" s="20" t="s">
        <v>5681</v>
      </c>
      <c r="M5994" s="10" t="s">
        <v>120</v>
      </c>
      <c r="N5994" s="10" t="s">
        <v>344</v>
      </c>
      <c r="O5994" s="10" t="s">
        <v>123</v>
      </c>
      <c r="P5994" s="11">
        <v>0</v>
      </c>
      <c r="Q5994" s="11">
        <v>0</v>
      </c>
      <c r="R5994" s="11">
        <v>0</v>
      </c>
      <c r="S5994" s="11">
        <v>0</v>
      </c>
      <c r="T5994" s="11">
        <v>0</v>
      </c>
      <c r="U5994" s="11">
        <v>0</v>
      </c>
      <c r="V5994" s="11">
        <v>0</v>
      </c>
      <c r="W5994" s="11">
        <v>0</v>
      </c>
      <c r="X5994" s="11">
        <v>0</v>
      </c>
      <c r="Y5994" s="11">
        <v>0</v>
      </c>
      <c r="Z5994" s="11">
        <v>0</v>
      </c>
      <c r="AA5994" s="11">
        <v>0</v>
      </c>
      <c r="AB5994" s="21">
        <v>0</v>
      </c>
      <c r="AC5994" s="21">
        <v>0</v>
      </c>
      <c r="AD5994" s="21">
        <v>0</v>
      </c>
      <c r="AE5994" s="21">
        <v>0</v>
      </c>
      <c r="AF5994" s="21">
        <v>0</v>
      </c>
      <c r="AG5994" s="21">
        <v>0</v>
      </c>
      <c r="AH5994" s="21">
        <v>0</v>
      </c>
      <c r="AI5994" s="21">
        <v>0</v>
      </c>
      <c r="AJ5994" s="21">
        <v>0</v>
      </c>
      <c r="AK5994" s="21">
        <v>0</v>
      </c>
      <c r="AL5994" s="21">
        <v>0</v>
      </c>
      <c r="AM5994" s="21">
        <v>0</v>
      </c>
      <c r="AN5994" s="12">
        <v>0</v>
      </c>
      <c r="AO5994" s="12">
        <v>0</v>
      </c>
      <c r="AP5994" s="12">
        <v>0</v>
      </c>
      <c r="AQ5994" s="12">
        <v>0</v>
      </c>
      <c r="AR5994" s="12">
        <v>0</v>
      </c>
      <c r="AS5994" s="12">
        <v>0</v>
      </c>
      <c r="AT5994" s="12">
        <v>0</v>
      </c>
      <c r="AU5994" s="12">
        <v>0</v>
      </c>
      <c r="AV5994" s="12">
        <v>0</v>
      </c>
      <c r="AW5994" s="12">
        <v>0</v>
      </c>
      <c r="AX5994" s="12">
        <v>0</v>
      </c>
      <c r="AY5994" s="12">
        <v>0</v>
      </c>
      <c r="AZ5994" s="22">
        <v>0</v>
      </c>
      <c r="BA5994" s="22">
        <v>0</v>
      </c>
      <c r="BB5994" s="22">
        <v>0</v>
      </c>
      <c r="BC5994" s="22">
        <v>0</v>
      </c>
      <c r="BD5994" s="22">
        <v>0</v>
      </c>
      <c r="BE5994" s="22">
        <v>0</v>
      </c>
      <c r="BF5994" s="22">
        <v>0</v>
      </c>
      <c r="BG5994" s="22">
        <v>0</v>
      </c>
      <c r="BH5994" s="22">
        <v>0</v>
      </c>
      <c r="BI5994" s="22">
        <v>0</v>
      </c>
      <c r="BJ5994" s="22">
        <v>0</v>
      </c>
      <c r="BK5994" s="22">
        <v>0</v>
      </c>
      <c r="BL5994" s="11">
        <v>0</v>
      </c>
      <c r="BM5994" s="10" t="s">
        <v>145</v>
      </c>
      <c r="BN5994" s="9">
        <v>2024</v>
      </c>
    </row>
    <row r="5995" spans="1:66" x14ac:dyDescent="0.3">
      <c r="A5995" s="9">
        <v>57072</v>
      </c>
      <c r="B5995" s="10" t="s">
        <v>173</v>
      </c>
      <c r="C5995" s="10" t="s">
        <v>2402</v>
      </c>
      <c r="D5995" s="10" t="s">
        <v>2403</v>
      </c>
      <c r="E5995" s="9">
        <v>56364</v>
      </c>
      <c r="F5995" s="10" t="s">
        <v>217</v>
      </c>
      <c r="G5995" s="10" t="s">
        <v>218</v>
      </c>
      <c r="H5995" s="10" t="s">
        <v>113</v>
      </c>
      <c r="I5995" s="9">
        <v>3311</v>
      </c>
      <c r="J5995" s="9">
        <v>7</v>
      </c>
      <c r="K5995" s="10" t="s">
        <v>487</v>
      </c>
      <c r="L5995" s="20" t="s">
        <v>6102</v>
      </c>
      <c r="M5995" s="10" t="s">
        <v>120</v>
      </c>
      <c r="N5995" s="10" t="s">
        <v>1228</v>
      </c>
      <c r="O5995" s="10" t="s">
        <v>230</v>
      </c>
      <c r="P5995" s="11">
        <v>0</v>
      </c>
      <c r="Q5995" s="11">
        <v>0</v>
      </c>
      <c r="R5995" s="11">
        <v>0</v>
      </c>
      <c r="S5995" s="11">
        <v>0</v>
      </c>
      <c r="T5995" s="11">
        <v>0</v>
      </c>
      <c r="U5995" s="11">
        <v>0</v>
      </c>
      <c r="V5995" s="11">
        <v>0</v>
      </c>
      <c r="W5995" s="11">
        <v>0</v>
      </c>
      <c r="X5995" s="11">
        <v>0</v>
      </c>
      <c r="Y5995" s="11">
        <v>0</v>
      </c>
      <c r="Z5995" s="11">
        <v>0</v>
      </c>
      <c r="AA5995" s="11">
        <v>0</v>
      </c>
      <c r="AB5995" s="21">
        <v>0</v>
      </c>
      <c r="AC5995" s="21">
        <v>0</v>
      </c>
      <c r="AD5995" s="21">
        <v>0</v>
      </c>
      <c r="AE5995" s="21">
        <v>0</v>
      </c>
      <c r="AF5995" s="21">
        <v>0</v>
      </c>
      <c r="AG5995" s="21">
        <v>0</v>
      </c>
      <c r="AH5995" s="21">
        <v>0</v>
      </c>
      <c r="AI5995" s="21">
        <v>0</v>
      </c>
      <c r="AJ5995" s="21">
        <v>0</v>
      </c>
      <c r="AK5995" s="21">
        <v>0</v>
      </c>
      <c r="AL5995" s="21">
        <v>0</v>
      </c>
      <c r="AM5995" s="21">
        <v>0</v>
      </c>
      <c r="AN5995" s="12">
        <v>0</v>
      </c>
      <c r="AO5995" s="12">
        <v>0</v>
      </c>
      <c r="AP5995" s="12">
        <v>0</v>
      </c>
      <c r="AQ5995" s="12">
        <v>0</v>
      </c>
      <c r="AR5995" s="12">
        <v>0</v>
      </c>
      <c r="AS5995" s="12">
        <v>0</v>
      </c>
      <c r="AT5995" s="12">
        <v>0</v>
      </c>
      <c r="AU5995" s="12">
        <v>0</v>
      </c>
      <c r="AV5995" s="12">
        <v>0</v>
      </c>
      <c r="AW5995" s="12">
        <v>0</v>
      </c>
      <c r="AX5995" s="12">
        <v>0</v>
      </c>
      <c r="AY5995" s="12">
        <v>0</v>
      </c>
      <c r="AZ5995" s="22">
        <v>0</v>
      </c>
      <c r="BA5995" s="22">
        <v>0</v>
      </c>
      <c r="BB5995" s="22">
        <v>0</v>
      </c>
      <c r="BC5995" s="22">
        <v>0</v>
      </c>
      <c r="BD5995" s="22">
        <v>0</v>
      </c>
      <c r="BE5995" s="22">
        <v>0</v>
      </c>
      <c r="BF5995" s="22">
        <v>0</v>
      </c>
      <c r="BG5995" s="22">
        <v>0</v>
      </c>
      <c r="BH5995" s="22">
        <v>0</v>
      </c>
      <c r="BI5995" s="22">
        <v>0</v>
      </c>
      <c r="BJ5995" s="22">
        <v>0</v>
      </c>
      <c r="BK5995" s="22">
        <v>0</v>
      </c>
      <c r="BL5995" s="11">
        <v>0</v>
      </c>
      <c r="BM5995" s="10" t="s">
        <v>214</v>
      </c>
      <c r="BN5995" s="9">
        <v>2024</v>
      </c>
    </row>
    <row r="5996" spans="1:66" x14ac:dyDescent="0.3">
      <c r="A5996" s="9">
        <v>57072</v>
      </c>
      <c r="B5996" s="10" t="s">
        <v>173</v>
      </c>
      <c r="C5996" s="10" t="s">
        <v>2402</v>
      </c>
      <c r="D5996" s="10" t="s">
        <v>2403</v>
      </c>
      <c r="E5996" s="9">
        <v>56364</v>
      </c>
      <c r="F5996" s="10" t="s">
        <v>217</v>
      </c>
      <c r="G5996" s="10" t="s">
        <v>218</v>
      </c>
      <c r="H5996" s="10" t="s">
        <v>113</v>
      </c>
      <c r="I5996" s="9">
        <v>3311</v>
      </c>
      <c r="J5996" s="9">
        <v>7</v>
      </c>
      <c r="K5996" s="10" t="s">
        <v>487</v>
      </c>
      <c r="L5996" s="20" t="s">
        <v>6102</v>
      </c>
      <c r="M5996" s="10" t="s">
        <v>120</v>
      </c>
      <c r="N5996" s="10" t="s">
        <v>116</v>
      </c>
      <c r="O5996" s="10" t="s">
        <v>230</v>
      </c>
      <c r="P5996" s="11">
        <v>305941</v>
      </c>
      <c r="Q5996" s="11">
        <v>277104</v>
      </c>
      <c r="R5996" s="11">
        <v>325497</v>
      </c>
      <c r="S5996" s="11">
        <v>295881</v>
      </c>
      <c r="T5996" s="11">
        <v>298493</v>
      </c>
      <c r="U5996" s="11">
        <v>253661</v>
      </c>
      <c r="V5996" s="11">
        <v>295405</v>
      </c>
      <c r="W5996" s="11">
        <v>196219</v>
      </c>
      <c r="X5996" s="11">
        <v>158328</v>
      </c>
      <c r="Y5996" s="11">
        <v>112875</v>
      </c>
      <c r="Z5996" s="11">
        <v>254133</v>
      </c>
      <c r="AA5996" s="11">
        <v>251863</v>
      </c>
      <c r="AB5996" s="21">
        <v>1.02</v>
      </c>
      <c r="AC5996" s="21">
        <v>1.02</v>
      </c>
      <c r="AD5996" s="21">
        <v>1.02</v>
      </c>
      <c r="AE5996" s="21">
        <v>1.02</v>
      </c>
      <c r="AF5996" s="21">
        <v>1.02</v>
      </c>
      <c r="AG5996" s="21">
        <v>1.02</v>
      </c>
      <c r="AH5996" s="21">
        <v>1.02</v>
      </c>
      <c r="AI5996" s="21">
        <v>1.02</v>
      </c>
      <c r="AJ5996" s="21">
        <v>1.02</v>
      </c>
      <c r="AK5996" s="21">
        <v>1.02</v>
      </c>
      <c r="AL5996" s="21">
        <v>1.02</v>
      </c>
      <c r="AM5996" s="21">
        <v>1.02</v>
      </c>
      <c r="AN5996" s="12">
        <v>0</v>
      </c>
      <c r="AO5996" s="12">
        <v>0</v>
      </c>
      <c r="AP5996" s="12">
        <v>0</v>
      </c>
      <c r="AQ5996" s="12">
        <v>0</v>
      </c>
      <c r="AR5996" s="12">
        <v>0</v>
      </c>
      <c r="AS5996" s="12">
        <v>0</v>
      </c>
      <c r="AT5996" s="12">
        <v>0</v>
      </c>
      <c r="AU5996" s="12">
        <v>0</v>
      </c>
      <c r="AV5996" s="12">
        <v>0</v>
      </c>
      <c r="AW5996" s="12">
        <v>0</v>
      </c>
      <c r="AX5996" s="12">
        <v>0</v>
      </c>
      <c r="AY5996" s="12">
        <v>0</v>
      </c>
      <c r="AZ5996" s="22">
        <v>0</v>
      </c>
      <c r="BA5996" s="22">
        <v>0</v>
      </c>
      <c r="BB5996" s="22">
        <v>0</v>
      </c>
      <c r="BC5996" s="22">
        <v>0</v>
      </c>
      <c r="BD5996" s="22">
        <v>0</v>
      </c>
      <c r="BE5996" s="22">
        <v>0</v>
      </c>
      <c r="BF5996" s="22">
        <v>0</v>
      </c>
      <c r="BG5996" s="22">
        <v>0</v>
      </c>
      <c r="BH5996" s="22">
        <v>0</v>
      </c>
      <c r="BI5996" s="22">
        <v>0</v>
      </c>
      <c r="BJ5996" s="22">
        <v>0</v>
      </c>
      <c r="BK5996" s="22">
        <v>0</v>
      </c>
      <c r="BL5996" s="11">
        <v>3025400</v>
      </c>
      <c r="BM5996" s="10" t="s">
        <v>214</v>
      </c>
      <c r="BN5996" s="9">
        <v>2024</v>
      </c>
    </row>
    <row r="5997" spans="1:66" x14ac:dyDescent="0.3">
      <c r="A5997" s="9">
        <v>57072</v>
      </c>
      <c r="B5997" s="10" t="s">
        <v>173</v>
      </c>
      <c r="C5997" s="10" t="s">
        <v>2402</v>
      </c>
      <c r="D5997" s="10" t="s">
        <v>2403</v>
      </c>
      <c r="E5997" s="9">
        <v>56364</v>
      </c>
      <c r="F5997" s="10" t="s">
        <v>217</v>
      </c>
      <c r="G5997" s="10" t="s">
        <v>218</v>
      </c>
      <c r="H5997" s="10" t="s">
        <v>113</v>
      </c>
      <c r="I5997" s="9">
        <v>3311</v>
      </c>
      <c r="J5997" s="9">
        <v>7</v>
      </c>
      <c r="K5997" s="10" t="s">
        <v>487</v>
      </c>
      <c r="L5997" s="20" t="s">
        <v>6102</v>
      </c>
      <c r="M5997" s="10" t="s">
        <v>120</v>
      </c>
      <c r="N5997" s="10" t="s">
        <v>1357</v>
      </c>
      <c r="O5997" s="10" t="s">
        <v>3</v>
      </c>
      <c r="P5997" s="11">
        <v>340204</v>
      </c>
      <c r="Q5997" s="11">
        <v>357037</v>
      </c>
      <c r="R5997" s="11">
        <v>388997</v>
      </c>
      <c r="S5997" s="11">
        <v>379690</v>
      </c>
      <c r="T5997" s="11">
        <v>372633</v>
      </c>
      <c r="U5997" s="11">
        <v>402420</v>
      </c>
      <c r="V5997" s="11">
        <v>397119</v>
      </c>
      <c r="W5997" s="11">
        <v>420591</v>
      </c>
      <c r="X5997" s="11">
        <v>419168</v>
      </c>
      <c r="Y5997" s="11">
        <v>376312</v>
      </c>
      <c r="Z5997" s="11">
        <v>344055</v>
      </c>
      <c r="AA5997" s="11">
        <v>395687</v>
      </c>
      <c r="AB5997" s="21">
        <v>0</v>
      </c>
      <c r="AC5997" s="21">
        <v>0</v>
      </c>
      <c r="AD5997" s="21">
        <v>0</v>
      </c>
      <c r="AE5997" s="21">
        <v>0</v>
      </c>
      <c r="AF5997" s="21">
        <v>0</v>
      </c>
      <c r="AG5997" s="21">
        <v>0</v>
      </c>
      <c r="AH5997" s="21">
        <v>0</v>
      </c>
      <c r="AI5997" s="21">
        <v>0</v>
      </c>
      <c r="AJ5997" s="21">
        <v>0</v>
      </c>
      <c r="AK5997" s="21">
        <v>0</v>
      </c>
      <c r="AL5997" s="21">
        <v>0</v>
      </c>
      <c r="AM5997" s="21">
        <v>0</v>
      </c>
      <c r="AN5997" s="12">
        <v>0</v>
      </c>
      <c r="AO5997" s="12">
        <v>0</v>
      </c>
      <c r="AP5997" s="12">
        <v>0</v>
      </c>
      <c r="AQ5997" s="12">
        <v>0</v>
      </c>
      <c r="AR5997" s="12">
        <v>0</v>
      </c>
      <c r="AS5997" s="12">
        <v>0</v>
      </c>
      <c r="AT5997" s="12">
        <v>0</v>
      </c>
      <c r="AU5997" s="12">
        <v>0</v>
      </c>
      <c r="AV5997" s="12">
        <v>0</v>
      </c>
      <c r="AW5997" s="12">
        <v>0</v>
      </c>
      <c r="AX5997" s="12">
        <v>0</v>
      </c>
      <c r="AY5997" s="12">
        <v>0</v>
      </c>
      <c r="AZ5997" s="22">
        <v>0</v>
      </c>
      <c r="BA5997" s="22">
        <v>0</v>
      </c>
      <c r="BB5997" s="22">
        <v>0</v>
      </c>
      <c r="BC5997" s="22">
        <v>0</v>
      </c>
      <c r="BD5997" s="22">
        <v>0</v>
      </c>
      <c r="BE5997" s="22">
        <v>0</v>
      </c>
      <c r="BF5997" s="22">
        <v>0</v>
      </c>
      <c r="BG5997" s="22">
        <v>0</v>
      </c>
      <c r="BH5997" s="22">
        <v>0</v>
      </c>
      <c r="BI5997" s="22">
        <v>0</v>
      </c>
      <c r="BJ5997" s="22">
        <v>0</v>
      </c>
      <c r="BK5997" s="22">
        <v>0</v>
      </c>
      <c r="BL5997" s="11">
        <v>4593913</v>
      </c>
      <c r="BM5997" s="10" t="s">
        <v>214</v>
      </c>
      <c r="BN5997" s="9">
        <v>2024</v>
      </c>
    </row>
    <row r="5998" spans="1:66" x14ac:dyDescent="0.3">
      <c r="A5998" s="9">
        <v>57073</v>
      </c>
      <c r="B5998" s="10" t="s">
        <v>107</v>
      </c>
      <c r="C5998" s="10" t="s">
        <v>2404</v>
      </c>
      <c r="D5998" s="10" t="s">
        <v>2405</v>
      </c>
      <c r="E5998" s="9">
        <v>57499</v>
      </c>
      <c r="F5998" s="10" t="s">
        <v>115</v>
      </c>
      <c r="G5998" s="10" t="s">
        <v>153</v>
      </c>
      <c r="H5998" s="10" t="s">
        <v>154</v>
      </c>
      <c r="I5998" s="9">
        <v>22</v>
      </c>
      <c r="J5998" s="9">
        <v>2</v>
      </c>
      <c r="K5998" s="10" t="s">
        <v>219</v>
      </c>
      <c r="L5998" s="20" t="s">
        <v>5505</v>
      </c>
      <c r="M5998" s="10" t="s">
        <v>120</v>
      </c>
      <c r="N5998" s="10" t="s">
        <v>116</v>
      </c>
      <c r="O5998" s="10" t="s">
        <v>230</v>
      </c>
      <c r="P5998" s="11">
        <v>32990</v>
      </c>
      <c r="Q5998" s="11">
        <v>16790</v>
      </c>
      <c r="R5998" s="11">
        <v>35820</v>
      </c>
      <c r="S5998" s="11">
        <v>60770</v>
      </c>
      <c r="T5998" s="11">
        <v>64760</v>
      </c>
      <c r="U5998" s="11">
        <v>8580</v>
      </c>
      <c r="V5998" s="11">
        <v>2370</v>
      </c>
      <c r="W5998" s="11">
        <v>53010</v>
      </c>
      <c r="X5998" s="11">
        <v>41620</v>
      </c>
      <c r="Y5998" s="11">
        <v>53580</v>
      </c>
      <c r="Z5998" s="11">
        <v>44170</v>
      </c>
      <c r="AA5998" s="11">
        <v>27590</v>
      </c>
      <c r="AB5998" s="21">
        <v>1.05</v>
      </c>
      <c r="AC5998" s="21">
        <v>1.05</v>
      </c>
      <c r="AD5998" s="21">
        <v>1.04</v>
      </c>
      <c r="AE5998" s="21">
        <v>1.05</v>
      </c>
      <c r="AF5998" s="21">
        <v>1.04</v>
      </c>
      <c r="AG5998" s="21">
        <v>1.04</v>
      </c>
      <c r="AH5998" s="21">
        <v>1.04</v>
      </c>
      <c r="AI5998" s="21">
        <v>1.05</v>
      </c>
      <c r="AJ5998" s="21">
        <v>1.04</v>
      </c>
      <c r="AK5998" s="21">
        <v>1.04</v>
      </c>
      <c r="AL5998" s="21">
        <v>1.05</v>
      </c>
      <c r="AM5998" s="21">
        <v>1.05</v>
      </c>
      <c r="AN5998" s="12">
        <v>0</v>
      </c>
      <c r="AO5998" s="12">
        <v>0</v>
      </c>
      <c r="AP5998" s="12">
        <v>0</v>
      </c>
      <c r="AQ5998" s="12">
        <v>0</v>
      </c>
      <c r="AR5998" s="12">
        <v>0</v>
      </c>
      <c r="AS5998" s="12">
        <v>0</v>
      </c>
      <c r="AT5998" s="12">
        <v>0</v>
      </c>
      <c r="AU5998" s="12">
        <v>0</v>
      </c>
      <c r="AV5998" s="12">
        <v>0</v>
      </c>
      <c r="AW5998" s="12">
        <v>0</v>
      </c>
      <c r="AX5998" s="12">
        <v>0</v>
      </c>
      <c r="AY5998" s="12">
        <v>0</v>
      </c>
      <c r="AZ5998" s="22">
        <v>0</v>
      </c>
      <c r="BA5998" s="22">
        <v>0</v>
      </c>
      <c r="BB5998" s="22">
        <v>0</v>
      </c>
      <c r="BC5998" s="22">
        <v>0</v>
      </c>
      <c r="BD5998" s="22">
        <v>0</v>
      </c>
      <c r="BE5998" s="22">
        <v>0</v>
      </c>
      <c r="BF5998" s="22">
        <v>0</v>
      </c>
      <c r="BG5998" s="22">
        <v>0</v>
      </c>
      <c r="BH5998" s="22">
        <v>0</v>
      </c>
      <c r="BI5998" s="22">
        <v>0</v>
      </c>
      <c r="BJ5998" s="22">
        <v>0</v>
      </c>
      <c r="BK5998" s="22">
        <v>0</v>
      </c>
      <c r="BL5998" s="11">
        <v>442050</v>
      </c>
      <c r="BM5998" s="10" t="s">
        <v>158</v>
      </c>
      <c r="BN5998" s="9">
        <v>2024</v>
      </c>
    </row>
    <row r="5999" spans="1:66" x14ac:dyDescent="0.3">
      <c r="A5999" s="9">
        <v>57074</v>
      </c>
      <c r="B5999" s="10" t="s">
        <v>107</v>
      </c>
      <c r="C5999" s="10" t="s">
        <v>2406</v>
      </c>
      <c r="D5999" s="10" t="s">
        <v>2405</v>
      </c>
      <c r="E5999" s="9">
        <v>57499</v>
      </c>
      <c r="F5999" s="10" t="s">
        <v>115</v>
      </c>
      <c r="G5999" s="10" t="s">
        <v>153</v>
      </c>
      <c r="H5999" s="10" t="s">
        <v>154</v>
      </c>
      <c r="I5999" s="9">
        <v>22</v>
      </c>
      <c r="J5999" s="9">
        <v>2</v>
      </c>
      <c r="K5999" s="10" t="s">
        <v>219</v>
      </c>
      <c r="L5999" s="20" t="s">
        <v>5505</v>
      </c>
      <c r="M5999" s="10" t="s">
        <v>120</v>
      </c>
      <c r="N5999" s="10" t="s">
        <v>116</v>
      </c>
      <c r="O5999" s="10" t="s">
        <v>230</v>
      </c>
      <c r="P5999" s="11">
        <v>29790</v>
      </c>
      <c r="Q5999" s="11">
        <v>21920</v>
      </c>
      <c r="R5999" s="11">
        <v>50890</v>
      </c>
      <c r="S5999" s="11">
        <v>58560</v>
      </c>
      <c r="T5999" s="11">
        <v>37700</v>
      </c>
      <c r="U5999" s="11">
        <v>34490</v>
      </c>
      <c r="V5999" s="11">
        <v>35630</v>
      </c>
      <c r="W5999" s="11">
        <v>42970</v>
      </c>
      <c r="X5999" s="11">
        <v>41660</v>
      </c>
      <c r="Y5999" s="11">
        <v>1740</v>
      </c>
      <c r="Z5999" s="11">
        <v>0</v>
      </c>
      <c r="AA5999" s="11">
        <v>2910</v>
      </c>
      <c r="AB5999" s="21">
        <v>1.05</v>
      </c>
      <c r="AC5999" s="21">
        <v>1.04</v>
      </c>
      <c r="AD5999" s="21">
        <v>1.04</v>
      </c>
      <c r="AE5999" s="21">
        <v>1.05</v>
      </c>
      <c r="AF5999" s="21">
        <v>1.04</v>
      </c>
      <c r="AG5999" s="21">
        <v>1.04</v>
      </c>
      <c r="AH5999" s="21">
        <v>1.04</v>
      </c>
      <c r="AI5999" s="21">
        <v>1.05</v>
      </c>
      <c r="AJ5999" s="21">
        <v>1.04</v>
      </c>
      <c r="AK5999" s="21">
        <v>1.04</v>
      </c>
      <c r="AL5999" s="21">
        <v>0</v>
      </c>
      <c r="AM5999" s="21">
        <v>1.05</v>
      </c>
      <c r="AN5999" s="12">
        <v>0</v>
      </c>
      <c r="AO5999" s="12">
        <v>0</v>
      </c>
      <c r="AP5999" s="12">
        <v>0</v>
      </c>
      <c r="AQ5999" s="12">
        <v>0</v>
      </c>
      <c r="AR5999" s="12">
        <v>0</v>
      </c>
      <c r="AS5999" s="12">
        <v>0</v>
      </c>
      <c r="AT5999" s="12">
        <v>0</v>
      </c>
      <c r="AU5999" s="12">
        <v>0</v>
      </c>
      <c r="AV5999" s="12">
        <v>0</v>
      </c>
      <c r="AW5999" s="12">
        <v>0</v>
      </c>
      <c r="AX5999" s="12">
        <v>0</v>
      </c>
      <c r="AY5999" s="12">
        <v>0</v>
      </c>
      <c r="AZ5999" s="22">
        <v>0</v>
      </c>
      <c r="BA5999" s="22">
        <v>0</v>
      </c>
      <c r="BB5999" s="22">
        <v>0</v>
      </c>
      <c r="BC5999" s="22">
        <v>0</v>
      </c>
      <c r="BD5999" s="22">
        <v>0</v>
      </c>
      <c r="BE5999" s="22">
        <v>0</v>
      </c>
      <c r="BF5999" s="22">
        <v>0</v>
      </c>
      <c r="BG5999" s="22">
        <v>0</v>
      </c>
      <c r="BH5999" s="22">
        <v>0</v>
      </c>
      <c r="BI5999" s="22">
        <v>0</v>
      </c>
      <c r="BJ5999" s="22">
        <v>0</v>
      </c>
      <c r="BK5999" s="22">
        <v>0</v>
      </c>
      <c r="BL5999" s="11">
        <v>358260</v>
      </c>
      <c r="BM5999" s="10" t="s">
        <v>158</v>
      </c>
      <c r="BN5999" s="9">
        <v>2024</v>
      </c>
    </row>
    <row r="6000" spans="1:66" x14ac:dyDescent="0.3">
      <c r="A6000" s="9">
        <v>57075</v>
      </c>
      <c r="B6000" s="10" t="s">
        <v>107</v>
      </c>
      <c r="C6000" s="10" t="s">
        <v>2407</v>
      </c>
      <c r="D6000" s="10" t="s">
        <v>2405</v>
      </c>
      <c r="E6000" s="9">
        <v>57499</v>
      </c>
      <c r="F6000" s="10" t="s">
        <v>115</v>
      </c>
      <c r="G6000" s="10" t="s">
        <v>153</v>
      </c>
      <c r="H6000" s="10" t="s">
        <v>154</v>
      </c>
      <c r="I6000" s="9">
        <v>22</v>
      </c>
      <c r="J6000" s="9">
        <v>2</v>
      </c>
      <c r="K6000" s="10" t="s">
        <v>219</v>
      </c>
      <c r="L6000" s="20" t="s">
        <v>5505</v>
      </c>
      <c r="M6000" s="10" t="s">
        <v>120</v>
      </c>
      <c r="N6000" s="10" t="s">
        <v>116</v>
      </c>
      <c r="O6000" s="10" t="s">
        <v>230</v>
      </c>
      <c r="P6000" s="11">
        <v>25200</v>
      </c>
      <c r="Q6000" s="11">
        <v>30800</v>
      </c>
      <c r="R6000" s="11">
        <v>42660</v>
      </c>
      <c r="S6000" s="11">
        <v>45830</v>
      </c>
      <c r="T6000" s="11">
        <v>43710</v>
      </c>
      <c r="U6000" s="11">
        <v>39910</v>
      </c>
      <c r="V6000" s="11">
        <v>32830</v>
      </c>
      <c r="W6000" s="11">
        <v>38760</v>
      </c>
      <c r="X6000" s="11">
        <v>43350</v>
      </c>
      <c r="Y6000" s="11">
        <v>33330</v>
      </c>
      <c r="Z6000" s="11">
        <v>25010</v>
      </c>
      <c r="AA6000" s="11">
        <v>36100</v>
      </c>
      <c r="AB6000" s="21">
        <v>1.05</v>
      </c>
      <c r="AC6000" s="21">
        <v>1.05</v>
      </c>
      <c r="AD6000" s="21">
        <v>1.04</v>
      </c>
      <c r="AE6000" s="21">
        <v>1.05</v>
      </c>
      <c r="AF6000" s="21">
        <v>1.04</v>
      </c>
      <c r="AG6000" s="21">
        <v>1.04</v>
      </c>
      <c r="AH6000" s="21">
        <v>1.04</v>
      </c>
      <c r="AI6000" s="21">
        <v>1.05</v>
      </c>
      <c r="AJ6000" s="21">
        <v>1.04</v>
      </c>
      <c r="AK6000" s="21">
        <v>1.05</v>
      </c>
      <c r="AL6000" s="21">
        <v>1.05</v>
      </c>
      <c r="AM6000" s="21">
        <v>1.05</v>
      </c>
      <c r="AN6000" s="12">
        <v>0</v>
      </c>
      <c r="AO6000" s="12">
        <v>0</v>
      </c>
      <c r="AP6000" s="12">
        <v>0</v>
      </c>
      <c r="AQ6000" s="12">
        <v>0</v>
      </c>
      <c r="AR6000" s="12">
        <v>0</v>
      </c>
      <c r="AS6000" s="12">
        <v>0</v>
      </c>
      <c r="AT6000" s="12">
        <v>0</v>
      </c>
      <c r="AU6000" s="12">
        <v>0</v>
      </c>
      <c r="AV6000" s="12">
        <v>0</v>
      </c>
      <c r="AW6000" s="12">
        <v>0</v>
      </c>
      <c r="AX6000" s="12">
        <v>0</v>
      </c>
      <c r="AY6000" s="12">
        <v>0</v>
      </c>
      <c r="AZ6000" s="22">
        <v>0</v>
      </c>
      <c r="BA6000" s="22">
        <v>0</v>
      </c>
      <c r="BB6000" s="22">
        <v>0</v>
      </c>
      <c r="BC6000" s="22">
        <v>0</v>
      </c>
      <c r="BD6000" s="22">
        <v>0</v>
      </c>
      <c r="BE6000" s="22">
        <v>0</v>
      </c>
      <c r="BF6000" s="22">
        <v>0</v>
      </c>
      <c r="BG6000" s="22">
        <v>0</v>
      </c>
      <c r="BH6000" s="22">
        <v>0</v>
      </c>
      <c r="BI6000" s="22">
        <v>0</v>
      </c>
      <c r="BJ6000" s="22">
        <v>0</v>
      </c>
      <c r="BK6000" s="22">
        <v>0</v>
      </c>
      <c r="BL6000" s="11">
        <v>437490</v>
      </c>
      <c r="BM6000" s="10" t="s">
        <v>158</v>
      </c>
      <c r="BN6000" s="9">
        <v>2024</v>
      </c>
    </row>
    <row r="6001" spans="1:66" x14ac:dyDescent="0.3">
      <c r="A6001" s="9">
        <v>57122</v>
      </c>
      <c r="B6001" s="10" t="s">
        <v>173</v>
      </c>
      <c r="C6001" s="10" t="s">
        <v>2420</v>
      </c>
      <c r="D6001" s="10" t="s">
        <v>2421</v>
      </c>
      <c r="E6001" s="9">
        <v>56427</v>
      </c>
      <c r="F6001" s="10" t="s">
        <v>115</v>
      </c>
      <c r="G6001" s="10" t="s">
        <v>153</v>
      </c>
      <c r="H6001" s="10" t="s">
        <v>154</v>
      </c>
      <c r="I6001" s="9">
        <v>611</v>
      </c>
      <c r="J6001" s="9">
        <v>5</v>
      </c>
      <c r="K6001" s="10" t="s">
        <v>532</v>
      </c>
      <c r="L6001" s="20" t="s">
        <v>5328</v>
      </c>
      <c r="M6001" s="10" t="s">
        <v>119</v>
      </c>
      <c r="N6001" s="10" t="s">
        <v>116</v>
      </c>
      <c r="O6001" s="10" t="s">
        <v>230</v>
      </c>
      <c r="P6001" s="11">
        <v>104530</v>
      </c>
      <c r="Q6001" s="11">
        <v>103651</v>
      </c>
      <c r="R6001" s="11">
        <v>89161</v>
      </c>
      <c r="S6001" s="11">
        <v>100678</v>
      </c>
      <c r="T6001" s="11">
        <v>99565</v>
      </c>
      <c r="U6001" s="11">
        <v>95666</v>
      </c>
      <c r="V6001" s="11">
        <v>103622</v>
      </c>
      <c r="W6001" s="11">
        <v>102007</v>
      </c>
      <c r="X6001" s="11">
        <v>101812</v>
      </c>
      <c r="Y6001" s="11">
        <v>95886</v>
      </c>
      <c r="Z6001" s="11">
        <v>103301</v>
      </c>
      <c r="AA6001" s="11">
        <v>98053</v>
      </c>
      <c r="AB6001" s="21">
        <v>1.1000000000000001</v>
      </c>
      <c r="AC6001" s="21">
        <v>1.1000000000000001</v>
      </c>
      <c r="AD6001" s="21">
        <v>1.1000000000000001</v>
      </c>
      <c r="AE6001" s="21">
        <v>1.1000000000000001</v>
      </c>
      <c r="AF6001" s="21">
        <v>1.1000000000000001</v>
      </c>
      <c r="AG6001" s="21">
        <v>1.1000000000000001</v>
      </c>
      <c r="AH6001" s="21">
        <v>1.1000000000000001</v>
      </c>
      <c r="AI6001" s="21">
        <v>1.1000000000000001</v>
      </c>
      <c r="AJ6001" s="21">
        <v>1.1000000000000001</v>
      </c>
      <c r="AK6001" s="21">
        <v>1.1000000000000001</v>
      </c>
      <c r="AL6001" s="21">
        <v>1.1000000000000001</v>
      </c>
      <c r="AM6001" s="21">
        <v>1.1000000000000001</v>
      </c>
      <c r="AN6001" s="12">
        <v>0</v>
      </c>
      <c r="AO6001" s="12">
        <v>0</v>
      </c>
      <c r="AP6001" s="12">
        <v>0</v>
      </c>
      <c r="AQ6001" s="12">
        <v>0</v>
      </c>
      <c r="AR6001" s="12">
        <v>0</v>
      </c>
      <c r="AS6001" s="12">
        <v>0</v>
      </c>
      <c r="AT6001" s="12">
        <v>0</v>
      </c>
      <c r="AU6001" s="12">
        <v>0</v>
      </c>
      <c r="AV6001" s="12">
        <v>0</v>
      </c>
      <c r="AW6001" s="12">
        <v>0</v>
      </c>
      <c r="AX6001" s="12">
        <v>0</v>
      </c>
      <c r="AY6001" s="12">
        <v>0</v>
      </c>
      <c r="AZ6001" s="22">
        <v>0</v>
      </c>
      <c r="BA6001" s="22">
        <v>0</v>
      </c>
      <c r="BB6001" s="22">
        <v>0</v>
      </c>
      <c r="BC6001" s="22">
        <v>0</v>
      </c>
      <c r="BD6001" s="22">
        <v>0</v>
      </c>
      <c r="BE6001" s="22">
        <v>0</v>
      </c>
      <c r="BF6001" s="22">
        <v>0</v>
      </c>
      <c r="BG6001" s="22">
        <v>0</v>
      </c>
      <c r="BH6001" s="22">
        <v>0</v>
      </c>
      <c r="BI6001" s="22">
        <v>0</v>
      </c>
      <c r="BJ6001" s="22">
        <v>0</v>
      </c>
      <c r="BK6001" s="22">
        <v>0</v>
      </c>
      <c r="BL6001" s="11">
        <v>1197932</v>
      </c>
      <c r="BM6001" s="10" t="s">
        <v>158</v>
      </c>
      <c r="BN6001" s="9">
        <v>2024</v>
      </c>
    </row>
    <row r="6002" spans="1:66" x14ac:dyDescent="0.3">
      <c r="A6002" s="9">
        <v>57122</v>
      </c>
      <c r="B6002" s="10" t="s">
        <v>173</v>
      </c>
      <c r="C6002" s="10" t="s">
        <v>2420</v>
      </c>
      <c r="D6002" s="10" t="s">
        <v>2421</v>
      </c>
      <c r="E6002" s="9">
        <v>56427</v>
      </c>
      <c r="F6002" s="10" t="s">
        <v>115</v>
      </c>
      <c r="G6002" s="10" t="s">
        <v>153</v>
      </c>
      <c r="H6002" s="10" t="s">
        <v>154</v>
      </c>
      <c r="I6002" s="9">
        <v>611</v>
      </c>
      <c r="J6002" s="9">
        <v>5</v>
      </c>
      <c r="K6002" s="10" t="s">
        <v>532</v>
      </c>
      <c r="L6002" s="20" t="s">
        <v>5253</v>
      </c>
      <c r="M6002" s="10" t="s">
        <v>115</v>
      </c>
      <c r="N6002" s="10" t="s">
        <v>116</v>
      </c>
      <c r="O6002" s="10" t="s">
        <v>230</v>
      </c>
      <c r="P6002" s="11">
        <v>0</v>
      </c>
      <c r="Q6002" s="11">
        <v>0</v>
      </c>
      <c r="R6002" s="11">
        <v>0</v>
      </c>
      <c r="S6002" s="11">
        <v>0</v>
      </c>
      <c r="T6002" s="11">
        <v>0</v>
      </c>
      <c r="U6002" s="11">
        <v>0</v>
      </c>
      <c r="V6002" s="11">
        <v>0</v>
      </c>
      <c r="W6002" s="11">
        <v>0</v>
      </c>
      <c r="X6002" s="11">
        <v>0</v>
      </c>
      <c r="Y6002" s="11">
        <v>0</v>
      </c>
      <c r="Z6002" s="11">
        <v>0</v>
      </c>
      <c r="AA6002" s="11">
        <v>0</v>
      </c>
      <c r="AB6002" s="21">
        <v>0</v>
      </c>
      <c r="AC6002" s="21">
        <v>0</v>
      </c>
      <c r="AD6002" s="21">
        <v>0</v>
      </c>
      <c r="AE6002" s="21">
        <v>0</v>
      </c>
      <c r="AF6002" s="21">
        <v>0</v>
      </c>
      <c r="AG6002" s="21">
        <v>0</v>
      </c>
      <c r="AH6002" s="21">
        <v>0</v>
      </c>
      <c r="AI6002" s="21">
        <v>0</v>
      </c>
      <c r="AJ6002" s="21">
        <v>0</v>
      </c>
      <c r="AK6002" s="21">
        <v>0</v>
      </c>
      <c r="AL6002" s="21">
        <v>0</v>
      </c>
      <c r="AM6002" s="21">
        <v>0</v>
      </c>
      <c r="AN6002" s="12">
        <v>0</v>
      </c>
      <c r="AO6002" s="12">
        <v>0</v>
      </c>
      <c r="AP6002" s="12">
        <v>0</v>
      </c>
      <c r="AQ6002" s="12">
        <v>0</v>
      </c>
      <c r="AR6002" s="12">
        <v>0</v>
      </c>
      <c r="AS6002" s="12">
        <v>0</v>
      </c>
      <c r="AT6002" s="12">
        <v>0</v>
      </c>
      <c r="AU6002" s="12">
        <v>0</v>
      </c>
      <c r="AV6002" s="12">
        <v>0</v>
      </c>
      <c r="AW6002" s="12">
        <v>0</v>
      </c>
      <c r="AX6002" s="12">
        <v>0</v>
      </c>
      <c r="AY6002" s="12">
        <v>0</v>
      </c>
      <c r="AZ6002" s="22">
        <v>0</v>
      </c>
      <c r="BA6002" s="22">
        <v>0</v>
      </c>
      <c r="BB6002" s="22">
        <v>0</v>
      </c>
      <c r="BC6002" s="22">
        <v>0</v>
      </c>
      <c r="BD6002" s="22">
        <v>0</v>
      </c>
      <c r="BE6002" s="22">
        <v>0</v>
      </c>
      <c r="BF6002" s="22">
        <v>0</v>
      </c>
      <c r="BG6002" s="22">
        <v>0</v>
      </c>
      <c r="BH6002" s="22">
        <v>0</v>
      </c>
      <c r="BI6002" s="22">
        <v>0</v>
      </c>
      <c r="BJ6002" s="22">
        <v>0</v>
      </c>
      <c r="BK6002" s="22">
        <v>0</v>
      </c>
      <c r="BL6002" s="11">
        <v>0</v>
      </c>
      <c r="BM6002" s="10" t="s">
        <v>158</v>
      </c>
      <c r="BN6002" s="9">
        <v>2024</v>
      </c>
    </row>
    <row r="6003" spans="1:66" x14ac:dyDescent="0.3">
      <c r="A6003" s="9">
        <v>57138</v>
      </c>
      <c r="B6003" s="10" t="s">
        <v>173</v>
      </c>
      <c r="C6003" s="10" t="s">
        <v>2425</v>
      </c>
      <c r="D6003" s="10" t="s">
        <v>2426</v>
      </c>
      <c r="E6003" s="9">
        <v>56476</v>
      </c>
      <c r="F6003" s="10" t="s">
        <v>180</v>
      </c>
      <c r="G6003" s="10" t="s">
        <v>181</v>
      </c>
      <c r="H6003" s="10" t="s">
        <v>113</v>
      </c>
      <c r="I6003" s="9">
        <v>22</v>
      </c>
      <c r="J6003" s="9">
        <v>3</v>
      </c>
      <c r="K6003" s="10" t="s">
        <v>436</v>
      </c>
      <c r="L6003" s="20" t="s">
        <v>5220</v>
      </c>
      <c r="M6003" s="10" t="s">
        <v>120</v>
      </c>
      <c r="N6003" s="10" t="s">
        <v>127</v>
      </c>
      <c r="O6003" s="10" t="s">
        <v>128</v>
      </c>
      <c r="P6003" s="11">
        <v>26</v>
      </c>
      <c r="Q6003" s="11">
        <v>0</v>
      </c>
      <c r="R6003" s="11">
        <v>8</v>
      </c>
      <c r="S6003" s="11">
        <v>24</v>
      </c>
      <c r="T6003" s="11">
        <v>152</v>
      </c>
      <c r="U6003" s="11">
        <v>3</v>
      </c>
      <c r="V6003" s="11">
        <v>35</v>
      </c>
      <c r="W6003" s="11">
        <v>42</v>
      </c>
      <c r="X6003" s="11">
        <v>50</v>
      </c>
      <c r="Y6003" s="11">
        <v>16</v>
      </c>
      <c r="Z6003" s="11">
        <v>116</v>
      </c>
      <c r="AA6003" s="11">
        <v>14</v>
      </c>
      <c r="AB6003" s="21">
        <v>5.9</v>
      </c>
      <c r="AC6003" s="21">
        <v>0</v>
      </c>
      <c r="AD6003" s="21">
        <v>5.8</v>
      </c>
      <c r="AE6003" s="21">
        <v>5.8</v>
      </c>
      <c r="AF6003" s="21">
        <v>5.8</v>
      </c>
      <c r="AG6003" s="21">
        <v>5.8</v>
      </c>
      <c r="AH6003" s="21">
        <v>5.8</v>
      </c>
      <c r="AI6003" s="21">
        <v>5.8</v>
      </c>
      <c r="AJ6003" s="21">
        <v>5.8</v>
      </c>
      <c r="AK6003" s="21">
        <v>5.8</v>
      </c>
      <c r="AL6003" s="21">
        <v>5.8</v>
      </c>
      <c r="AM6003" s="21">
        <v>5.8</v>
      </c>
      <c r="AN6003" s="12">
        <v>0.5</v>
      </c>
      <c r="AO6003" s="12">
        <v>0</v>
      </c>
      <c r="AP6003" s="12">
        <v>0.5</v>
      </c>
      <c r="AQ6003" s="12">
        <v>0.5</v>
      </c>
      <c r="AR6003" s="12">
        <v>0.5</v>
      </c>
      <c r="AS6003" s="12">
        <v>0.5</v>
      </c>
      <c r="AT6003" s="12">
        <v>0.5</v>
      </c>
      <c r="AU6003" s="12">
        <v>0.5</v>
      </c>
      <c r="AV6003" s="12">
        <v>0.5</v>
      </c>
      <c r="AW6003" s="12">
        <v>0.5</v>
      </c>
      <c r="AX6003" s="12">
        <v>0.5</v>
      </c>
      <c r="AY6003" s="12">
        <v>0.5</v>
      </c>
      <c r="AZ6003" s="22">
        <v>0</v>
      </c>
      <c r="BA6003" s="22">
        <v>0</v>
      </c>
      <c r="BB6003" s="22">
        <v>0</v>
      </c>
      <c r="BC6003" s="22">
        <v>0</v>
      </c>
      <c r="BD6003" s="22">
        <v>0</v>
      </c>
      <c r="BE6003" s="22">
        <v>0</v>
      </c>
      <c r="BF6003" s="22">
        <v>0</v>
      </c>
      <c r="BG6003" s="22">
        <v>0</v>
      </c>
      <c r="BH6003" s="22">
        <v>0</v>
      </c>
      <c r="BI6003" s="22">
        <v>0</v>
      </c>
      <c r="BJ6003" s="22">
        <v>0</v>
      </c>
      <c r="BK6003" s="22">
        <v>0</v>
      </c>
      <c r="BL6003" s="11">
        <v>486</v>
      </c>
      <c r="BM6003" s="10" t="s">
        <v>701</v>
      </c>
      <c r="BN6003" s="9">
        <v>2024</v>
      </c>
    </row>
    <row r="6004" spans="1:66" x14ac:dyDescent="0.3">
      <c r="A6004" s="9">
        <v>57138</v>
      </c>
      <c r="B6004" s="10" t="s">
        <v>173</v>
      </c>
      <c r="C6004" s="10" t="s">
        <v>2425</v>
      </c>
      <c r="D6004" s="10" t="s">
        <v>2426</v>
      </c>
      <c r="E6004" s="9">
        <v>56476</v>
      </c>
      <c r="F6004" s="10" t="s">
        <v>180</v>
      </c>
      <c r="G6004" s="10" t="s">
        <v>181</v>
      </c>
      <c r="H6004" s="10" t="s">
        <v>113</v>
      </c>
      <c r="I6004" s="9">
        <v>22</v>
      </c>
      <c r="J6004" s="9">
        <v>3</v>
      </c>
      <c r="K6004" s="10" t="s">
        <v>436</v>
      </c>
      <c r="L6004" s="20" t="s">
        <v>5220</v>
      </c>
      <c r="M6004" s="10" t="s">
        <v>120</v>
      </c>
      <c r="N6004" s="10" t="s">
        <v>527</v>
      </c>
      <c r="O6004" s="10" t="s">
        <v>123</v>
      </c>
      <c r="P6004" s="11">
        <v>247</v>
      </c>
      <c r="Q6004" s="11">
        <v>352</v>
      </c>
      <c r="R6004" s="11">
        <v>273</v>
      </c>
      <c r="S6004" s="11">
        <v>122</v>
      </c>
      <c r="T6004" s="11">
        <v>56</v>
      </c>
      <c r="U6004" s="11">
        <v>238</v>
      </c>
      <c r="V6004" s="11">
        <v>299</v>
      </c>
      <c r="W6004" s="11">
        <v>363</v>
      </c>
      <c r="X6004" s="11">
        <v>281</v>
      </c>
      <c r="Y6004" s="11">
        <v>262</v>
      </c>
      <c r="Z6004" s="11">
        <v>177</v>
      </c>
      <c r="AA6004" s="11">
        <v>266</v>
      </c>
      <c r="AB6004" s="21">
        <v>30</v>
      </c>
      <c r="AC6004" s="21">
        <v>30</v>
      </c>
      <c r="AD6004" s="21">
        <v>30</v>
      </c>
      <c r="AE6004" s="21">
        <v>30</v>
      </c>
      <c r="AF6004" s="21">
        <v>30</v>
      </c>
      <c r="AG6004" s="21">
        <v>30</v>
      </c>
      <c r="AH6004" s="21">
        <v>30</v>
      </c>
      <c r="AI6004" s="21">
        <v>30</v>
      </c>
      <c r="AJ6004" s="21">
        <v>30</v>
      </c>
      <c r="AK6004" s="21">
        <v>30</v>
      </c>
      <c r="AL6004" s="21">
        <v>30</v>
      </c>
      <c r="AM6004" s="21">
        <v>30</v>
      </c>
      <c r="AN6004" s="12">
        <v>0</v>
      </c>
      <c r="AO6004" s="12">
        <v>0</v>
      </c>
      <c r="AP6004" s="12">
        <v>0</v>
      </c>
      <c r="AQ6004" s="12">
        <v>0</v>
      </c>
      <c r="AR6004" s="12">
        <v>0</v>
      </c>
      <c r="AS6004" s="12">
        <v>0</v>
      </c>
      <c r="AT6004" s="12">
        <v>0</v>
      </c>
      <c r="AU6004" s="12">
        <v>0</v>
      </c>
      <c r="AV6004" s="12">
        <v>0</v>
      </c>
      <c r="AW6004" s="12">
        <v>0</v>
      </c>
      <c r="AX6004" s="12">
        <v>0</v>
      </c>
      <c r="AY6004" s="12">
        <v>0</v>
      </c>
      <c r="AZ6004" s="22">
        <v>0</v>
      </c>
      <c r="BA6004" s="22">
        <v>0</v>
      </c>
      <c r="BB6004" s="22">
        <v>0</v>
      </c>
      <c r="BC6004" s="22">
        <v>0</v>
      </c>
      <c r="BD6004" s="22">
        <v>0</v>
      </c>
      <c r="BE6004" s="22">
        <v>0</v>
      </c>
      <c r="BF6004" s="22">
        <v>0</v>
      </c>
      <c r="BG6004" s="22">
        <v>0</v>
      </c>
      <c r="BH6004" s="22">
        <v>0</v>
      </c>
      <c r="BI6004" s="22">
        <v>0</v>
      </c>
      <c r="BJ6004" s="22">
        <v>0</v>
      </c>
      <c r="BK6004" s="22">
        <v>0</v>
      </c>
      <c r="BL6004" s="11">
        <v>2936</v>
      </c>
      <c r="BM6004" s="10" t="s">
        <v>701</v>
      </c>
      <c r="BN6004" s="9">
        <v>2024</v>
      </c>
    </row>
    <row r="6005" spans="1:66" x14ac:dyDescent="0.3">
      <c r="A6005" s="9">
        <v>57138</v>
      </c>
      <c r="B6005" s="10" t="s">
        <v>173</v>
      </c>
      <c r="C6005" s="10" t="s">
        <v>2425</v>
      </c>
      <c r="D6005" s="10" t="s">
        <v>2426</v>
      </c>
      <c r="E6005" s="9">
        <v>56476</v>
      </c>
      <c r="F6005" s="10" t="s">
        <v>180</v>
      </c>
      <c r="G6005" s="10" t="s">
        <v>181</v>
      </c>
      <c r="H6005" s="10" t="s">
        <v>113</v>
      </c>
      <c r="I6005" s="9">
        <v>22</v>
      </c>
      <c r="J6005" s="9">
        <v>3</v>
      </c>
      <c r="K6005" s="10" t="s">
        <v>436</v>
      </c>
      <c r="L6005" s="20" t="s">
        <v>5220</v>
      </c>
      <c r="M6005" s="10" t="s">
        <v>120</v>
      </c>
      <c r="N6005" s="10" t="s">
        <v>344</v>
      </c>
      <c r="O6005" s="10" t="s">
        <v>123</v>
      </c>
      <c r="P6005" s="11">
        <v>11690</v>
      </c>
      <c r="Q6005" s="11">
        <v>10152</v>
      </c>
      <c r="R6005" s="11">
        <v>11149</v>
      </c>
      <c r="S6005" s="11">
        <v>5538</v>
      </c>
      <c r="T6005" s="11">
        <v>6294</v>
      </c>
      <c r="U6005" s="11">
        <v>10566</v>
      </c>
      <c r="V6005" s="11">
        <v>10133</v>
      </c>
      <c r="W6005" s="11">
        <v>13016</v>
      </c>
      <c r="X6005" s="11">
        <v>10450</v>
      </c>
      <c r="Y6005" s="11">
        <v>10814</v>
      </c>
      <c r="Z6005" s="11">
        <v>7010</v>
      </c>
      <c r="AA6005" s="11">
        <v>11891</v>
      </c>
      <c r="AB6005" s="21">
        <v>9</v>
      </c>
      <c r="AC6005" s="21">
        <v>9</v>
      </c>
      <c r="AD6005" s="21">
        <v>9</v>
      </c>
      <c r="AE6005" s="21">
        <v>9</v>
      </c>
      <c r="AF6005" s="21">
        <v>9</v>
      </c>
      <c r="AG6005" s="21">
        <v>9</v>
      </c>
      <c r="AH6005" s="21">
        <v>9</v>
      </c>
      <c r="AI6005" s="21">
        <v>9</v>
      </c>
      <c r="AJ6005" s="21">
        <v>9</v>
      </c>
      <c r="AK6005" s="21">
        <v>9</v>
      </c>
      <c r="AL6005" s="21">
        <v>9</v>
      </c>
      <c r="AM6005" s="21">
        <v>9</v>
      </c>
      <c r="AN6005" s="12">
        <v>0</v>
      </c>
      <c r="AO6005" s="12">
        <v>0</v>
      </c>
      <c r="AP6005" s="12">
        <v>0</v>
      </c>
      <c r="AQ6005" s="12">
        <v>0</v>
      </c>
      <c r="AR6005" s="12">
        <v>0</v>
      </c>
      <c r="AS6005" s="12">
        <v>0</v>
      </c>
      <c r="AT6005" s="12">
        <v>0</v>
      </c>
      <c r="AU6005" s="12">
        <v>0</v>
      </c>
      <c r="AV6005" s="12">
        <v>0</v>
      </c>
      <c r="AW6005" s="12">
        <v>0</v>
      </c>
      <c r="AX6005" s="12">
        <v>0</v>
      </c>
      <c r="AY6005" s="12">
        <v>0</v>
      </c>
      <c r="AZ6005" s="22">
        <v>0</v>
      </c>
      <c r="BA6005" s="22">
        <v>0</v>
      </c>
      <c r="BB6005" s="22">
        <v>0</v>
      </c>
      <c r="BC6005" s="22">
        <v>0</v>
      </c>
      <c r="BD6005" s="22">
        <v>0</v>
      </c>
      <c r="BE6005" s="22">
        <v>0</v>
      </c>
      <c r="BF6005" s="22">
        <v>0</v>
      </c>
      <c r="BG6005" s="22">
        <v>0</v>
      </c>
      <c r="BH6005" s="22">
        <v>0</v>
      </c>
      <c r="BI6005" s="22">
        <v>0</v>
      </c>
      <c r="BJ6005" s="22">
        <v>0</v>
      </c>
      <c r="BK6005" s="22">
        <v>0</v>
      </c>
      <c r="BL6005" s="11">
        <v>118703</v>
      </c>
      <c r="BM6005" s="10" t="s">
        <v>701</v>
      </c>
      <c r="BN6005" s="9">
        <v>2024</v>
      </c>
    </row>
    <row r="6006" spans="1:66" x14ac:dyDescent="0.3">
      <c r="A6006" s="9">
        <v>57138</v>
      </c>
      <c r="B6006" s="10" t="s">
        <v>173</v>
      </c>
      <c r="C6006" s="10" t="s">
        <v>2425</v>
      </c>
      <c r="D6006" s="10" t="s">
        <v>2426</v>
      </c>
      <c r="E6006" s="9">
        <v>56476</v>
      </c>
      <c r="F6006" s="10" t="s">
        <v>180</v>
      </c>
      <c r="G6006" s="10" t="s">
        <v>181</v>
      </c>
      <c r="H6006" s="10" t="s">
        <v>113</v>
      </c>
      <c r="I6006" s="9">
        <v>22</v>
      </c>
      <c r="J6006" s="9">
        <v>3</v>
      </c>
      <c r="K6006" s="10" t="s">
        <v>436</v>
      </c>
      <c r="L6006" s="20" t="s">
        <v>5221</v>
      </c>
      <c r="M6006" s="10" t="s">
        <v>120</v>
      </c>
      <c r="N6006" s="10" t="s">
        <v>127</v>
      </c>
      <c r="O6006" s="10" t="s">
        <v>128</v>
      </c>
      <c r="P6006" s="11">
        <v>27</v>
      </c>
      <c r="Q6006" s="11">
        <v>0</v>
      </c>
      <c r="R6006" s="11">
        <v>0</v>
      </c>
      <c r="S6006" s="11">
        <v>18</v>
      </c>
      <c r="T6006" s="11">
        <v>228</v>
      </c>
      <c r="U6006" s="11">
        <v>3</v>
      </c>
      <c r="V6006" s="11">
        <v>36</v>
      </c>
      <c r="W6006" s="11">
        <v>37</v>
      </c>
      <c r="X6006" s="11">
        <v>56</v>
      </c>
      <c r="Y6006" s="11">
        <v>16</v>
      </c>
      <c r="Z6006" s="11">
        <v>185</v>
      </c>
      <c r="AA6006" s="11">
        <v>15</v>
      </c>
      <c r="AB6006" s="21">
        <v>5.9</v>
      </c>
      <c r="AC6006" s="21">
        <v>0</v>
      </c>
      <c r="AD6006" s="21">
        <v>0</v>
      </c>
      <c r="AE6006" s="21">
        <v>5.8</v>
      </c>
      <c r="AF6006" s="21">
        <v>5.8</v>
      </c>
      <c r="AG6006" s="21">
        <v>5.8</v>
      </c>
      <c r="AH6006" s="21">
        <v>5.8</v>
      </c>
      <c r="AI6006" s="21">
        <v>5.8</v>
      </c>
      <c r="AJ6006" s="21">
        <v>5.8</v>
      </c>
      <c r="AK6006" s="21">
        <v>5.8</v>
      </c>
      <c r="AL6006" s="21">
        <v>5.8</v>
      </c>
      <c r="AM6006" s="21">
        <v>5.8</v>
      </c>
      <c r="AN6006" s="12">
        <v>0.5</v>
      </c>
      <c r="AO6006" s="12">
        <v>0</v>
      </c>
      <c r="AP6006" s="12">
        <v>0</v>
      </c>
      <c r="AQ6006" s="12">
        <v>0.5</v>
      </c>
      <c r="AR6006" s="12">
        <v>0.5</v>
      </c>
      <c r="AS6006" s="12">
        <v>0.5</v>
      </c>
      <c r="AT6006" s="12">
        <v>0.5</v>
      </c>
      <c r="AU6006" s="12">
        <v>0.5</v>
      </c>
      <c r="AV6006" s="12">
        <v>0.5</v>
      </c>
      <c r="AW6006" s="12">
        <v>0.5</v>
      </c>
      <c r="AX6006" s="12">
        <v>0.5</v>
      </c>
      <c r="AY6006" s="12">
        <v>0.5</v>
      </c>
      <c r="AZ6006" s="22">
        <v>0</v>
      </c>
      <c r="BA6006" s="22">
        <v>0</v>
      </c>
      <c r="BB6006" s="22">
        <v>0</v>
      </c>
      <c r="BC6006" s="22">
        <v>0</v>
      </c>
      <c r="BD6006" s="22">
        <v>0</v>
      </c>
      <c r="BE6006" s="22">
        <v>0</v>
      </c>
      <c r="BF6006" s="22">
        <v>0</v>
      </c>
      <c r="BG6006" s="22">
        <v>0</v>
      </c>
      <c r="BH6006" s="22">
        <v>0</v>
      </c>
      <c r="BI6006" s="22">
        <v>0</v>
      </c>
      <c r="BJ6006" s="22">
        <v>0</v>
      </c>
      <c r="BK6006" s="22">
        <v>0</v>
      </c>
      <c r="BL6006" s="11">
        <v>621</v>
      </c>
      <c r="BM6006" s="10" t="s">
        <v>701</v>
      </c>
      <c r="BN6006" s="9">
        <v>2024</v>
      </c>
    </row>
    <row r="6007" spans="1:66" x14ac:dyDescent="0.3">
      <c r="A6007" s="9">
        <v>57138</v>
      </c>
      <c r="B6007" s="10" t="s">
        <v>173</v>
      </c>
      <c r="C6007" s="10" t="s">
        <v>2425</v>
      </c>
      <c r="D6007" s="10" t="s">
        <v>2426</v>
      </c>
      <c r="E6007" s="9">
        <v>56476</v>
      </c>
      <c r="F6007" s="10" t="s">
        <v>180</v>
      </c>
      <c r="G6007" s="10" t="s">
        <v>181</v>
      </c>
      <c r="H6007" s="10" t="s">
        <v>113</v>
      </c>
      <c r="I6007" s="9">
        <v>22</v>
      </c>
      <c r="J6007" s="9">
        <v>3</v>
      </c>
      <c r="K6007" s="10" t="s">
        <v>436</v>
      </c>
      <c r="L6007" s="20" t="s">
        <v>5221</v>
      </c>
      <c r="M6007" s="10" t="s">
        <v>120</v>
      </c>
      <c r="N6007" s="10" t="s">
        <v>527</v>
      </c>
      <c r="O6007" s="10" t="s">
        <v>123</v>
      </c>
      <c r="P6007" s="11">
        <v>259</v>
      </c>
      <c r="Q6007" s="11">
        <v>392</v>
      </c>
      <c r="R6007" s="11">
        <v>313</v>
      </c>
      <c r="S6007" s="11">
        <v>94</v>
      </c>
      <c r="T6007" s="11">
        <v>84</v>
      </c>
      <c r="U6007" s="11">
        <v>267</v>
      </c>
      <c r="V6007" s="11">
        <v>308</v>
      </c>
      <c r="W6007" s="11">
        <v>322</v>
      </c>
      <c r="X6007" s="11">
        <v>319</v>
      </c>
      <c r="Y6007" s="11">
        <v>253</v>
      </c>
      <c r="Z6007" s="11">
        <v>284</v>
      </c>
      <c r="AA6007" s="11">
        <v>291</v>
      </c>
      <c r="AB6007" s="21">
        <v>30</v>
      </c>
      <c r="AC6007" s="21">
        <v>30</v>
      </c>
      <c r="AD6007" s="21">
        <v>30</v>
      </c>
      <c r="AE6007" s="21">
        <v>30</v>
      </c>
      <c r="AF6007" s="21">
        <v>30</v>
      </c>
      <c r="AG6007" s="21">
        <v>30</v>
      </c>
      <c r="AH6007" s="21">
        <v>30</v>
      </c>
      <c r="AI6007" s="21">
        <v>30</v>
      </c>
      <c r="AJ6007" s="21">
        <v>30</v>
      </c>
      <c r="AK6007" s="21">
        <v>30</v>
      </c>
      <c r="AL6007" s="21">
        <v>30</v>
      </c>
      <c r="AM6007" s="21">
        <v>30</v>
      </c>
      <c r="AN6007" s="12">
        <v>0</v>
      </c>
      <c r="AO6007" s="12">
        <v>0</v>
      </c>
      <c r="AP6007" s="12">
        <v>0</v>
      </c>
      <c r="AQ6007" s="12">
        <v>0</v>
      </c>
      <c r="AR6007" s="12">
        <v>0</v>
      </c>
      <c r="AS6007" s="12">
        <v>0</v>
      </c>
      <c r="AT6007" s="12">
        <v>0</v>
      </c>
      <c r="AU6007" s="12">
        <v>0</v>
      </c>
      <c r="AV6007" s="12">
        <v>0</v>
      </c>
      <c r="AW6007" s="12">
        <v>0</v>
      </c>
      <c r="AX6007" s="12">
        <v>0</v>
      </c>
      <c r="AY6007" s="12">
        <v>0</v>
      </c>
      <c r="AZ6007" s="22">
        <v>0</v>
      </c>
      <c r="BA6007" s="22">
        <v>0</v>
      </c>
      <c r="BB6007" s="22">
        <v>0</v>
      </c>
      <c r="BC6007" s="22">
        <v>0</v>
      </c>
      <c r="BD6007" s="22">
        <v>0</v>
      </c>
      <c r="BE6007" s="22">
        <v>0</v>
      </c>
      <c r="BF6007" s="22">
        <v>0</v>
      </c>
      <c r="BG6007" s="22">
        <v>0</v>
      </c>
      <c r="BH6007" s="22">
        <v>0</v>
      </c>
      <c r="BI6007" s="22">
        <v>0</v>
      </c>
      <c r="BJ6007" s="22">
        <v>0</v>
      </c>
      <c r="BK6007" s="22">
        <v>0</v>
      </c>
      <c r="BL6007" s="11">
        <v>3186</v>
      </c>
      <c r="BM6007" s="10" t="s">
        <v>701</v>
      </c>
      <c r="BN6007" s="9">
        <v>2024</v>
      </c>
    </row>
    <row r="6008" spans="1:66" x14ac:dyDescent="0.3">
      <c r="A6008" s="9">
        <v>57138</v>
      </c>
      <c r="B6008" s="10" t="s">
        <v>173</v>
      </c>
      <c r="C6008" s="10" t="s">
        <v>2425</v>
      </c>
      <c r="D6008" s="10" t="s">
        <v>2426</v>
      </c>
      <c r="E6008" s="9">
        <v>56476</v>
      </c>
      <c r="F6008" s="10" t="s">
        <v>180</v>
      </c>
      <c r="G6008" s="10" t="s">
        <v>181</v>
      </c>
      <c r="H6008" s="10" t="s">
        <v>113</v>
      </c>
      <c r="I6008" s="9">
        <v>22</v>
      </c>
      <c r="J6008" s="9">
        <v>3</v>
      </c>
      <c r="K6008" s="10" t="s">
        <v>436</v>
      </c>
      <c r="L6008" s="20" t="s">
        <v>5221</v>
      </c>
      <c r="M6008" s="10" t="s">
        <v>120</v>
      </c>
      <c r="N6008" s="10" t="s">
        <v>344</v>
      </c>
      <c r="O6008" s="10" t="s">
        <v>123</v>
      </c>
      <c r="P6008" s="11">
        <v>12286</v>
      </c>
      <c r="Q6008" s="11">
        <v>11291</v>
      </c>
      <c r="R6008" s="11">
        <v>12790</v>
      </c>
      <c r="S6008" s="11">
        <v>4257</v>
      </c>
      <c r="T6008" s="11">
        <v>4984</v>
      </c>
      <c r="U6008" s="11">
        <v>11853</v>
      </c>
      <c r="V6008" s="11">
        <v>10468</v>
      </c>
      <c r="W6008" s="11">
        <v>11543</v>
      </c>
      <c r="X6008" s="11">
        <v>11874</v>
      </c>
      <c r="Y6008" s="11">
        <v>10417</v>
      </c>
      <c r="Z6008" s="11">
        <v>11272</v>
      </c>
      <c r="AA6008" s="11">
        <v>13019</v>
      </c>
      <c r="AB6008" s="21">
        <v>9</v>
      </c>
      <c r="AC6008" s="21">
        <v>9</v>
      </c>
      <c r="AD6008" s="21">
        <v>9</v>
      </c>
      <c r="AE6008" s="21">
        <v>9</v>
      </c>
      <c r="AF6008" s="21">
        <v>9</v>
      </c>
      <c r="AG6008" s="21">
        <v>9</v>
      </c>
      <c r="AH6008" s="21">
        <v>9</v>
      </c>
      <c r="AI6008" s="21">
        <v>9</v>
      </c>
      <c r="AJ6008" s="21">
        <v>9</v>
      </c>
      <c r="AK6008" s="21">
        <v>9</v>
      </c>
      <c r="AL6008" s="21">
        <v>9</v>
      </c>
      <c r="AM6008" s="21">
        <v>9</v>
      </c>
      <c r="AN6008" s="12">
        <v>0</v>
      </c>
      <c r="AO6008" s="12">
        <v>0</v>
      </c>
      <c r="AP6008" s="12">
        <v>0</v>
      </c>
      <c r="AQ6008" s="12">
        <v>0</v>
      </c>
      <c r="AR6008" s="12">
        <v>0</v>
      </c>
      <c r="AS6008" s="12">
        <v>0</v>
      </c>
      <c r="AT6008" s="12">
        <v>0</v>
      </c>
      <c r="AU6008" s="12">
        <v>0</v>
      </c>
      <c r="AV6008" s="12">
        <v>0</v>
      </c>
      <c r="AW6008" s="12">
        <v>0</v>
      </c>
      <c r="AX6008" s="12">
        <v>0</v>
      </c>
      <c r="AY6008" s="12">
        <v>0</v>
      </c>
      <c r="AZ6008" s="22">
        <v>0</v>
      </c>
      <c r="BA6008" s="22">
        <v>0</v>
      </c>
      <c r="BB6008" s="22">
        <v>0</v>
      </c>
      <c r="BC6008" s="22">
        <v>0</v>
      </c>
      <c r="BD6008" s="22">
        <v>0</v>
      </c>
      <c r="BE6008" s="22">
        <v>0</v>
      </c>
      <c r="BF6008" s="22">
        <v>0</v>
      </c>
      <c r="BG6008" s="22">
        <v>0</v>
      </c>
      <c r="BH6008" s="22">
        <v>0</v>
      </c>
      <c r="BI6008" s="22">
        <v>0</v>
      </c>
      <c r="BJ6008" s="22">
        <v>0</v>
      </c>
      <c r="BK6008" s="22">
        <v>0</v>
      </c>
      <c r="BL6008" s="11">
        <v>126054</v>
      </c>
      <c r="BM6008" s="10" t="s">
        <v>701</v>
      </c>
      <c r="BN6008" s="9">
        <v>2024</v>
      </c>
    </row>
    <row r="6009" spans="1:66" x14ac:dyDescent="0.3">
      <c r="A6009" s="9">
        <v>57185</v>
      </c>
      <c r="B6009" s="10" t="s">
        <v>107</v>
      </c>
      <c r="C6009" s="10" t="s">
        <v>2433</v>
      </c>
      <c r="D6009" s="10" t="s">
        <v>2434</v>
      </c>
      <c r="E6009" s="9">
        <v>56534</v>
      </c>
      <c r="F6009" s="10" t="s">
        <v>607</v>
      </c>
      <c r="G6009" s="10" t="s">
        <v>585</v>
      </c>
      <c r="H6009" s="10" t="s">
        <v>323</v>
      </c>
      <c r="I6009" s="9">
        <v>22</v>
      </c>
      <c r="J6009" s="9">
        <v>2</v>
      </c>
      <c r="K6009" s="10" t="s">
        <v>219</v>
      </c>
      <c r="L6009" s="20" t="s">
        <v>6103</v>
      </c>
      <c r="M6009" s="10" t="s">
        <v>119</v>
      </c>
      <c r="N6009" s="10" t="s">
        <v>116</v>
      </c>
      <c r="O6009" s="10" t="s">
        <v>230</v>
      </c>
      <c r="P6009" s="11">
        <v>534815</v>
      </c>
      <c r="Q6009" s="11">
        <v>1182230</v>
      </c>
      <c r="R6009" s="11">
        <v>557864</v>
      </c>
      <c r="S6009" s="11">
        <v>1325929</v>
      </c>
      <c r="T6009" s="11">
        <v>1453724</v>
      </c>
      <c r="U6009" s="11">
        <v>1083525</v>
      </c>
      <c r="V6009" s="11">
        <v>1227436</v>
      </c>
      <c r="W6009" s="11">
        <v>237338</v>
      </c>
      <c r="X6009" s="11">
        <v>1392295</v>
      </c>
      <c r="Y6009" s="11">
        <v>628790</v>
      </c>
      <c r="Z6009" s="11">
        <v>1467240</v>
      </c>
      <c r="AA6009" s="11">
        <v>349280</v>
      </c>
      <c r="AB6009" s="21">
        <v>1.04</v>
      </c>
      <c r="AC6009" s="21">
        <v>1.0449999999999999</v>
      </c>
      <c r="AD6009" s="21">
        <v>1.0389999999999999</v>
      </c>
      <c r="AE6009" s="21">
        <v>1.0389999999999999</v>
      </c>
      <c r="AF6009" s="21">
        <v>1.0389999999999999</v>
      </c>
      <c r="AG6009" s="21">
        <v>1.0349999999999999</v>
      </c>
      <c r="AH6009" s="21">
        <v>1.0309999999999999</v>
      </c>
      <c r="AI6009" s="21">
        <v>1.0349999999999999</v>
      </c>
      <c r="AJ6009" s="21">
        <v>1.038</v>
      </c>
      <c r="AK6009" s="21">
        <v>1.036</v>
      </c>
      <c r="AL6009" s="21">
        <v>1.04</v>
      </c>
      <c r="AM6009" s="21">
        <v>1.046</v>
      </c>
      <c r="AN6009" s="12">
        <v>0</v>
      </c>
      <c r="AO6009" s="12">
        <v>0</v>
      </c>
      <c r="AP6009" s="12">
        <v>0</v>
      </c>
      <c r="AQ6009" s="12">
        <v>0</v>
      </c>
      <c r="AR6009" s="12">
        <v>0</v>
      </c>
      <c r="AS6009" s="12">
        <v>0</v>
      </c>
      <c r="AT6009" s="12">
        <v>0</v>
      </c>
      <c r="AU6009" s="12">
        <v>0</v>
      </c>
      <c r="AV6009" s="12">
        <v>0</v>
      </c>
      <c r="AW6009" s="12">
        <v>0</v>
      </c>
      <c r="AX6009" s="12">
        <v>0</v>
      </c>
      <c r="AY6009" s="12">
        <v>0</v>
      </c>
      <c r="AZ6009" s="22">
        <v>0</v>
      </c>
      <c r="BA6009" s="22">
        <v>0</v>
      </c>
      <c r="BB6009" s="22">
        <v>0</v>
      </c>
      <c r="BC6009" s="22">
        <v>0</v>
      </c>
      <c r="BD6009" s="22">
        <v>0</v>
      </c>
      <c r="BE6009" s="22">
        <v>0</v>
      </c>
      <c r="BF6009" s="22">
        <v>0</v>
      </c>
      <c r="BG6009" s="22">
        <v>0</v>
      </c>
      <c r="BH6009" s="22">
        <v>0</v>
      </c>
      <c r="BI6009" s="22">
        <v>0</v>
      </c>
      <c r="BJ6009" s="22">
        <v>0</v>
      </c>
      <c r="BK6009" s="22">
        <v>0</v>
      </c>
      <c r="BL6009" s="11">
        <v>11440466</v>
      </c>
      <c r="BM6009" s="10" t="s">
        <v>608</v>
      </c>
      <c r="BN6009" s="9">
        <v>2024</v>
      </c>
    </row>
    <row r="6010" spans="1:66" x14ac:dyDescent="0.3">
      <c r="A6010" s="9">
        <v>57185</v>
      </c>
      <c r="B6010" s="10" t="s">
        <v>107</v>
      </c>
      <c r="C6010" s="10" t="s">
        <v>2433</v>
      </c>
      <c r="D6010" s="10" t="s">
        <v>2434</v>
      </c>
      <c r="E6010" s="9">
        <v>56534</v>
      </c>
      <c r="F6010" s="10" t="s">
        <v>607</v>
      </c>
      <c r="G6010" s="10" t="s">
        <v>585</v>
      </c>
      <c r="H6010" s="10" t="s">
        <v>323</v>
      </c>
      <c r="I6010" s="9">
        <v>22</v>
      </c>
      <c r="J6010" s="9">
        <v>2</v>
      </c>
      <c r="K6010" s="10" t="s">
        <v>219</v>
      </c>
      <c r="L6010" s="20" t="s">
        <v>6104</v>
      </c>
      <c r="M6010" s="10" t="s">
        <v>119</v>
      </c>
      <c r="N6010" s="10" t="s">
        <v>116</v>
      </c>
      <c r="O6010" s="10" t="s">
        <v>230</v>
      </c>
      <c r="P6010" s="11">
        <v>500013</v>
      </c>
      <c r="Q6010" s="11">
        <v>7805</v>
      </c>
      <c r="R6010" s="11">
        <v>550005</v>
      </c>
      <c r="S6010" s="11">
        <v>425233</v>
      </c>
      <c r="T6010" s="11">
        <v>0</v>
      </c>
      <c r="U6010" s="11">
        <v>808314</v>
      </c>
      <c r="V6010" s="11">
        <v>1511177</v>
      </c>
      <c r="W6010" s="11">
        <v>1858816</v>
      </c>
      <c r="X6010" s="11">
        <v>1475798</v>
      </c>
      <c r="Y6010" s="11">
        <v>1305097</v>
      </c>
      <c r="Z6010" s="11">
        <v>1503484</v>
      </c>
      <c r="AA6010" s="11">
        <v>783690</v>
      </c>
      <c r="AB6010" s="21">
        <v>1.04</v>
      </c>
      <c r="AC6010" s="21">
        <v>1.0449999999999999</v>
      </c>
      <c r="AD6010" s="21">
        <v>1.0389999999999999</v>
      </c>
      <c r="AE6010" s="21">
        <v>1.0389999999999999</v>
      </c>
      <c r="AF6010" s="21">
        <v>0</v>
      </c>
      <c r="AG6010" s="21">
        <v>1.0349999999999999</v>
      </c>
      <c r="AH6010" s="21">
        <v>1.0309999999999999</v>
      </c>
      <c r="AI6010" s="21">
        <v>1.0349999999999999</v>
      </c>
      <c r="AJ6010" s="21">
        <v>1.038</v>
      </c>
      <c r="AK6010" s="21">
        <v>1.036</v>
      </c>
      <c r="AL6010" s="21">
        <v>1.04</v>
      </c>
      <c r="AM6010" s="21">
        <v>1.046</v>
      </c>
      <c r="AN6010" s="12">
        <v>0</v>
      </c>
      <c r="AO6010" s="12">
        <v>0</v>
      </c>
      <c r="AP6010" s="12">
        <v>0</v>
      </c>
      <c r="AQ6010" s="12">
        <v>0</v>
      </c>
      <c r="AR6010" s="12">
        <v>0</v>
      </c>
      <c r="AS6010" s="12">
        <v>0</v>
      </c>
      <c r="AT6010" s="12">
        <v>0</v>
      </c>
      <c r="AU6010" s="12">
        <v>0</v>
      </c>
      <c r="AV6010" s="12">
        <v>0</v>
      </c>
      <c r="AW6010" s="12">
        <v>0</v>
      </c>
      <c r="AX6010" s="12">
        <v>0</v>
      </c>
      <c r="AY6010" s="12">
        <v>0</v>
      </c>
      <c r="AZ6010" s="22">
        <v>0</v>
      </c>
      <c r="BA6010" s="22">
        <v>0</v>
      </c>
      <c r="BB6010" s="22">
        <v>0</v>
      </c>
      <c r="BC6010" s="22">
        <v>0</v>
      </c>
      <c r="BD6010" s="22">
        <v>0</v>
      </c>
      <c r="BE6010" s="22">
        <v>0</v>
      </c>
      <c r="BF6010" s="22">
        <v>0</v>
      </c>
      <c r="BG6010" s="22">
        <v>0</v>
      </c>
      <c r="BH6010" s="22">
        <v>0</v>
      </c>
      <c r="BI6010" s="22">
        <v>0</v>
      </c>
      <c r="BJ6010" s="22">
        <v>0</v>
      </c>
      <c r="BK6010" s="22">
        <v>0</v>
      </c>
      <c r="BL6010" s="11">
        <v>10729432</v>
      </c>
      <c r="BM6010" s="10" t="s">
        <v>608</v>
      </c>
      <c r="BN6010" s="9">
        <v>2024</v>
      </c>
    </row>
    <row r="6011" spans="1:66" x14ac:dyDescent="0.3">
      <c r="A6011" s="9">
        <v>57185</v>
      </c>
      <c r="B6011" s="10" t="s">
        <v>107</v>
      </c>
      <c r="C6011" s="10" t="s">
        <v>2433</v>
      </c>
      <c r="D6011" s="10" t="s">
        <v>2434</v>
      </c>
      <c r="E6011" s="9">
        <v>56534</v>
      </c>
      <c r="F6011" s="10" t="s">
        <v>607</v>
      </c>
      <c r="G6011" s="10" t="s">
        <v>585</v>
      </c>
      <c r="H6011" s="10" t="s">
        <v>323</v>
      </c>
      <c r="I6011" s="9">
        <v>22</v>
      </c>
      <c r="J6011" s="9">
        <v>2</v>
      </c>
      <c r="K6011" s="10" t="s">
        <v>219</v>
      </c>
      <c r="L6011" s="20" t="s">
        <v>6105</v>
      </c>
      <c r="M6011" s="10" t="s">
        <v>119</v>
      </c>
      <c r="N6011" s="10" t="s">
        <v>116</v>
      </c>
      <c r="O6011" s="10" t="s">
        <v>230</v>
      </c>
      <c r="P6011" s="11">
        <v>265286</v>
      </c>
      <c r="Q6011" s="11">
        <v>672097</v>
      </c>
      <c r="R6011" s="11">
        <v>868371</v>
      </c>
      <c r="S6011" s="11">
        <v>1414579</v>
      </c>
      <c r="T6011" s="11">
        <v>1334613</v>
      </c>
      <c r="U6011" s="11">
        <v>1009090</v>
      </c>
      <c r="V6011" s="11">
        <v>87281</v>
      </c>
      <c r="W6011" s="11">
        <v>0</v>
      </c>
      <c r="X6011" s="11">
        <v>0</v>
      </c>
      <c r="Y6011" s="11">
        <v>0</v>
      </c>
      <c r="Z6011" s="11">
        <v>0</v>
      </c>
      <c r="AA6011" s="11">
        <v>0</v>
      </c>
      <c r="AB6011" s="21">
        <v>1.04</v>
      </c>
      <c r="AC6011" s="21">
        <v>1.0449999999999999</v>
      </c>
      <c r="AD6011" s="21">
        <v>1.0389999999999999</v>
      </c>
      <c r="AE6011" s="21">
        <v>1.0389999999999999</v>
      </c>
      <c r="AF6011" s="21">
        <v>1.0389999999999999</v>
      </c>
      <c r="AG6011" s="21">
        <v>1.0349999999999999</v>
      </c>
      <c r="AH6011" s="21">
        <v>1.0309999999999999</v>
      </c>
      <c r="AI6011" s="21">
        <v>0</v>
      </c>
      <c r="AJ6011" s="21">
        <v>0</v>
      </c>
      <c r="AK6011" s="21">
        <v>0</v>
      </c>
      <c r="AL6011" s="21">
        <v>0</v>
      </c>
      <c r="AM6011" s="21">
        <v>0</v>
      </c>
      <c r="AN6011" s="12">
        <v>0</v>
      </c>
      <c r="AO6011" s="12">
        <v>0</v>
      </c>
      <c r="AP6011" s="12">
        <v>0</v>
      </c>
      <c r="AQ6011" s="12">
        <v>0</v>
      </c>
      <c r="AR6011" s="12">
        <v>0</v>
      </c>
      <c r="AS6011" s="12">
        <v>0</v>
      </c>
      <c r="AT6011" s="12">
        <v>0</v>
      </c>
      <c r="AU6011" s="12">
        <v>0</v>
      </c>
      <c r="AV6011" s="12">
        <v>0</v>
      </c>
      <c r="AW6011" s="12">
        <v>0</v>
      </c>
      <c r="AX6011" s="12">
        <v>0</v>
      </c>
      <c r="AY6011" s="12">
        <v>0</v>
      </c>
      <c r="AZ6011" s="22">
        <v>0</v>
      </c>
      <c r="BA6011" s="22">
        <v>0</v>
      </c>
      <c r="BB6011" s="22">
        <v>0</v>
      </c>
      <c r="BC6011" s="22">
        <v>0</v>
      </c>
      <c r="BD6011" s="22">
        <v>0</v>
      </c>
      <c r="BE6011" s="22">
        <v>0</v>
      </c>
      <c r="BF6011" s="22">
        <v>0</v>
      </c>
      <c r="BG6011" s="22">
        <v>0</v>
      </c>
      <c r="BH6011" s="22">
        <v>0</v>
      </c>
      <c r="BI6011" s="22">
        <v>0</v>
      </c>
      <c r="BJ6011" s="22">
        <v>0</v>
      </c>
      <c r="BK6011" s="22">
        <v>0</v>
      </c>
      <c r="BL6011" s="11">
        <v>5651317</v>
      </c>
      <c r="BM6011" s="10" t="s">
        <v>608</v>
      </c>
      <c r="BN6011" s="9">
        <v>2024</v>
      </c>
    </row>
    <row r="6012" spans="1:66" x14ac:dyDescent="0.3">
      <c r="A6012" s="9">
        <v>57185</v>
      </c>
      <c r="B6012" s="10" t="s">
        <v>107</v>
      </c>
      <c r="C6012" s="10" t="s">
        <v>2433</v>
      </c>
      <c r="D6012" s="10" t="s">
        <v>2434</v>
      </c>
      <c r="E6012" s="9">
        <v>56534</v>
      </c>
      <c r="F6012" s="10" t="s">
        <v>607</v>
      </c>
      <c r="G6012" s="10" t="s">
        <v>585</v>
      </c>
      <c r="H6012" s="10" t="s">
        <v>323</v>
      </c>
      <c r="I6012" s="9">
        <v>22</v>
      </c>
      <c r="J6012" s="9">
        <v>2</v>
      </c>
      <c r="K6012" s="10" t="s">
        <v>219</v>
      </c>
      <c r="L6012" s="20" t="s">
        <v>6106</v>
      </c>
      <c r="M6012" s="10" t="s">
        <v>115</v>
      </c>
      <c r="N6012" s="10" t="s">
        <v>116</v>
      </c>
      <c r="O6012" s="10" t="s">
        <v>230</v>
      </c>
      <c r="P6012" s="11">
        <v>12775</v>
      </c>
      <c r="Q6012" s="11">
        <v>29193</v>
      </c>
      <c r="R6012" s="11">
        <v>17364</v>
      </c>
      <c r="S6012" s="11">
        <v>40290</v>
      </c>
      <c r="T6012" s="11">
        <v>14487</v>
      </c>
      <c r="U6012" s="11">
        <v>7159</v>
      </c>
      <c r="V6012" s="11">
        <v>2145</v>
      </c>
      <c r="W6012" s="11">
        <v>1417</v>
      </c>
      <c r="X6012" s="11">
        <v>8488</v>
      </c>
      <c r="Y6012" s="11">
        <v>2090</v>
      </c>
      <c r="Z6012" s="11">
        <v>4557</v>
      </c>
      <c r="AA6012" s="11">
        <v>11120</v>
      </c>
      <c r="AB6012" s="21">
        <v>1.04</v>
      </c>
      <c r="AC6012" s="21">
        <v>1.0449999999999999</v>
      </c>
      <c r="AD6012" s="21">
        <v>1.0389999999999999</v>
      </c>
      <c r="AE6012" s="21">
        <v>1.0389999999999999</v>
      </c>
      <c r="AF6012" s="21">
        <v>1.0389999999999999</v>
      </c>
      <c r="AG6012" s="21">
        <v>1.0349999999999999</v>
      </c>
      <c r="AH6012" s="21">
        <v>1.0309999999999999</v>
      </c>
      <c r="AI6012" s="21">
        <v>1.0349999999999999</v>
      </c>
      <c r="AJ6012" s="21">
        <v>1.038</v>
      </c>
      <c r="AK6012" s="21">
        <v>1.036</v>
      </c>
      <c r="AL6012" s="21">
        <v>1.04</v>
      </c>
      <c r="AM6012" s="21">
        <v>1.046</v>
      </c>
      <c r="AN6012" s="12">
        <v>0</v>
      </c>
      <c r="AO6012" s="12">
        <v>0</v>
      </c>
      <c r="AP6012" s="12">
        <v>0</v>
      </c>
      <c r="AQ6012" s="12">
        <v>0</v>
      </c>
      <c r="AR6012" s="12">
        <v>0</v>
      </c>
      <c r="AS6012" s="12">
        <v>0</v>
      </c>
      <c r="AT6012" s="12">
        <v>0</v>
      </c>
      <c r="AU6012" s="12">
        <v>0</v>
      </c>
      <c r="AV6012" s="12">
        <v>0</v>
      </c>
      <c r="AW6012" s="12">
        <v>0</v>
      </c>
      <c r="AX6012" s="12">
        <v>0</v>
      </c>
      <c r="AY6012" s="12">
        <v>0</v>
      </c>
      <c r="AZ6012" s="22">
        <v>0</v>
      </c>
      <c r="BA6012" s="22">
        <v>0</v>
      </c>
      <c r="BB6012" s="22">
        <v>0</v>
      </c>
      <c r="BC6012" s="22">
        <v>0</v>
      </c>
      <c r="BD6012" s="22">
        <v>0</v>
      </c>
      <c r="BE6012" s="22">
        <v>0</v>
      </c>
      <c r="BF6012" s="22">
        <v>0</v>
      </c>
      <c r="BG6012" s="22">
        <v>0</v>
      </c>
      <c r="BH6012" s="22">
        <v>0</v>
      </c>
      <c r="BI6012" s="22">
        <v>0</v>
      </c>
      <c r="BJ6012" s="22">
        <v>0</v>
      </c>
      <c r="BK6012" s="22">
        <v>0</v>
      </c>
      <c r="BL6012" s="11">
        <v>151085</v>
      </c>
      <c r="BM6012" s="10" t="s">
        <v>608</v>
      </c>
      <c r="BN6012" s="9">
        <v>2024</v>
      </c>
    </row>
    <row r="6013" spans="1:66" x14ac:dyDescent="0.3">
      <c r="A6013" s="9">
        <v>57185</v>
      </c>
      <c r="B6013" s="10" t="s">
        <v>107</v>
      </c>
      <c r="C6013" s="10" t="s">
        <v>2433</v>
      </c>
      <c r="D6013" s="10" t="s">
        <v>2434</v>
      </c>
      <c r="E6013" s="9">
        <v>56534</v>
      </c>
      <c r="F6013" s="10" t="s">
        <v>607</v>
      </c>
      <c r="G6013" s="10" t="s">
        <v>585</v>
      </c>
      <c r="H6013" s="10" t="s">
        <v>323</v>
      </c>
      <c r="I6013" s="9">
        <v>22</v>
      </c>
      <c r="J6013" s="9">
        <v>2</v>
      </c>
      <c r="K6013" s="10" t="s">
        <v>219</v>
      </c>
      <c r="L6013" s="20" t="s">
        <v>6107</v>
      </c>
      <c r="M6013" s="10" t="s">
        <v>115</v>
      </c>
      <c r="N6013" s="10" t="s">
        <v>116</v>
      </c>
      <c r="O6013" s="10" t="s">
        <v>230</v>
      </c>
      <c r="P6013" s="11">
        <v>22134</v>
      </c>
      <c r="Q6013" s="11">
        <v>48</v>
      </c>
      <c r="R6013" s="11">
        <v>24071</v>
      </c>
      <c r="S6013" s="11">
        <v>21950</v>
      </c>
      <c r="T6013" s="11">
        <v>0</v>
      </c>
      <c r="U6013" s="11">
        <v>3715</v>
      </c>
      <c r="V6013" s="11">
        <v>7362</v>
      </c>
      <c r="W6013" s="11">
        <v>9039</v>
      </c>
      <c r="X6013" s="11">
        <v>27758</v>
      </c>
      <c r="Y6013" s="11">
        <v>9338</v>
      </c>
      <c r="Z6013" s="11">
        <v>14280</v>
      </c>
      <c r="AA6013" s="11">
        <v>33790</v>
      </c>
      <c r="AB6013" s="21">
        <v>1.04</v>
      </c>
      <c r="AC6013" s="21">
        <v>1.0449999999999999</v>
      </c>
      <c r="AD6013" s="21">
        <v>1.0389999999999999</v>
      </c>
      <c r="AE6013" s="21">
        <v>1.0389999999999999</v>
      </c>
      <c r="AF6013" s="21">
        <v>0</v>
      </c>
      <c r="AG6013" s="21">
        <v>1.0349999999999999</v>
      </c>
      <c r="AH6013" s="21">
        <v>1.0309999999999999</v>
      </c>
      <c r="AI6013" s="21">
        <v>1.0349999999999999</v>
      </c>
      <c r="AJ6013" s="21">
        <v>1.038</v>
      </c>
      <c r="AK6013" s="21">
        <v>1.036</v>
      </c>
      <c r="AL6013" s="21">
        <v>1.04</v>
      </c>
      <c r="AM6013" s="21">
        <v>1.046</v>
      </c>
      <c r="AN6013" s="12">
        <v>0</v>
      </c>
      <c r="AO6013" s="12">
        <v>0</v>
      </c>
      <c r="AP6013" s="12">
        <v>0</v>
      </c>
      <c r="AQ6013" s="12">
        <v>0</v>
      </c>
      <c r="AR6013" s="12">
        <v>0</v>
      </c>
      <c r="AS6013" s="12">
        <v>0</v>
      </c>
      <c r="AT6013" s="12">
        <v>0</v>
      </c>
      <c r="AU6013" s="12">
        <v>0</v>
      </c>
      <c r="AV6013" s="12">
        <v>0</v>
      </c>
      <c r="AW6013" s="12">
        <v>0</v>
      </c>
      <c r="AX6013" s="12">
        <v>0</v>
      </c>
      <c r="AY6013" s="12">
        <v>0</v>
      </c>
      <c r="AZ6013" s="22">
        <v>0</v>
      </c>
      <c r="BA6013" s="22">
        <v>0</v>
      </c>
      <c r="BB6013" s="22">
        <v>0</v>
      </c>
      <c r="BC6013" s="22">
        <v>0</v>
      </c>
      <c r="BD6013" s="22">
        <v>0</v>
      </c>
      <c r="BE6013" s="22">
        <v>0</v>
      </c>
      <c r="BF6013" s="22">
        <v>0</v>
      </c>
      <c r="BG6013" s="22">
        <v>0</v>
      </c>
      <c r="BH6013" s="22">
        <v>0</v>
      </c>
      <c r="BI6013" s="22">
        <v>0</v>
      </c>
      <c r="BJ6013" s="22">
        <v>0</v>
      </c>
      <c r="BK6013" s="22">
        <v>0</v>
      </c>
      <c r="BL6013" s="11">
        <v>173485</v>
      </c>
      <c r="BM6013" s="10" t="s">
        <v>608</v>
      </c>
      <c r="BN6013" s="9">
        <v>2024</v>
      </c>
    </row>
    <row r="6014" spans="1:66" x14ac:dyDescent="0.3">
      <c r="A6014" s="9">
        <v>57185</v>
      </c>
      <c r="B6014" s="10" t="s">
        <v>107</v>
      </c>
      <c r="C6014" s="10" t="s">
        <v>2433</v>
      </c>
      <c r="D6014" s="10" t="s">
        <v>2434</v>
      </c>
      <c r="E6014" s="9">
        <v>56534</v>
      </c>
      <c r="F6014" s="10" t="s">
        <v>607</v>
      </c>
      <c r="G6014" s="10" t="s">
        <v>585</v>
      </c>
      <c r="H6014" s="10" t="s">
        <v>323</v>
      </c>
      <c r="I6014" s="9">
        <v>22</v>
      </c>
      <c r="J6014" s="9">
        <v>2</v>
      </c>
      <c r="K6014" s="10" t="s">
        <v>219</v>
      </c>
      <c r="L6014" s="20" t="s">
        <v>6108</v>
      </c>
      <c r="M6014" s="10" t="s">
        <v>115</v>
      </c>
      <c r="N6014" s="10" t="s">
        <v>116</v>
      </c>
      <c r="O6014" s="10" t="s">
        <v>230</v>
      </c>
      <c r="P6014" s="11">
        <v>5335</v>
      </c>
      <c r="Q6014" s="11">
        <v>14466</v>
      </c>
      <c r="R6014" s="11">
        <v>25747</v>
      </c>
      <c r="S6014" s="11">
        <v>33344</v>
      </c>
      <c r="T6014" s="11">
        <v>9570</v>
      </c>
      <c r="U6014" s="11">
        <v>5646</v>
      </c>
      <c r="V6014" s="11">
        <v>464</v>
      </c>
      <c r="W6014" s="11">
        <v>0</v>
      </c>
      <c r="X6014" s="11">
        <v>0</v>
      </c>
      <c r="Y6014" s="11">
        <v>0</v>
      </c>
      <c r="Z6014" s="11">
        <v>0</v>
      </c>
      <c r="AA6014" s="11">
        <v>0</v>
      </c>
      <c r="AB6014" s="21">
        <v>1.04</v>
      </c>
      <c r="AC6014" s="21">
        <v>1.0449999999999999</v>
      </c>
      <c r="AD6014" s="21">
        <v>1.0389999999999999</v>
      </c>
      <c r="AE6014" s="21">
        <v>1.0389999999999999</v>
      </c>
      <c r="AF6014" s="21">
        <v>1.0389999999999999</v>
      </c>
      <c r="AG6014" s="21">
        <v>1.0349999999999999</v>
      </c>
      <c r="AH6014" s="21">
        <v>1.0309999999999999</v>
      </c>
      <c r="AI6014" s="21">
        <v>0</v>
      </c>
      <c r="AJ6014" s="21">
        <v>0</v>
      </c>
      <c r="AK6014" s="21">
        <v>0</v>
      </c>
      <c r="AL6014" s="21">
        <v>0</v>
      </c>
      <c r="AM6014" s="21">
        <v>0</v>
      </c>
      <c r="AN6014" s="12">
        <v>0</v>
      </c>
      <c r="AO6014" s="12">
        <v>0</v>
      </c>
      <c r="AP6014" s="12">
        <v>0</v>
      </c>
      <c r="AQ6014" s="12">
        <v>0</v>
      </c>
      <c r="AR6014" s="12">
        <v>0</v>
      </c>
      <c r="AS6014" s="12">
        <v>0</v>
      </c>
      <c r="AT6014" s="12">
        <v>0</v>
      </c>
      <c r="AU6014" s="12">
        <v>0</v>
      </c>
      <c r="AV6014" s="12">
        <v>0</v>
      </c>
      <c r="AW6014" s="12">
        <v>0</v>
      </c>
      <c r="AX6014" s="12">
        <v>0</v>
      </c>
      <c r="AY6014" s="12">
        <v>0</v>
      </c>
      <c r="AZ6014" s="22">
        <v>0</v>
      </c>
      <c r="BA6014" s="22">
        <v>0</v>
      </c>
      <c r="BB6014" s="22">
        <v>0</v>
      </c>
      <c r="BC6014" s="22">
        <v>0</v>
      </c>
      <c r="BD6014" s="22">
        <v>0</v>
      </c>
      <c r="BE6014" s="22">
        <v>0</v>
      </c>
      <c r="BF6014" s="22">
        <v>0</v>
      </c>
      <c r="BG6014" s="22">
        <v>0</v>
      </c>
      <c r="BH6014" s="22">
        <v>0</v>
      </c>
      <c r="BI6014" s="22">
        <v>0</v>
      </c>
      <c r="BJ6014" s="22">
        <v>0</v>
      </c>
      <c r="BK6014" s="22">
        <v>0</v>
      </c>
      <c r="BL6014" s="11">
        <v>94572</v>
      </c>
      <c r="BM6014" s="10" t="s">
        <v>608</v>
      </c>
      <c r="BN6014" s="9">
        <v>2024</v>
      </c>
    </row>
    <row r="6015" spans="1:66" x14ac:dyDescent="0.3">
      <c r="A6015" s="9">
        <v>57241</v>
      </c>
      <c r="B6015" s="10" t="s">
        <v>107</v>
      </c>
      <c r="C6015" s="10" t="s">
        <v>2452</v>
      </c>
      <c r="D6015" s="10" t="s">
        <v>378</v>
      </c>
      <c r="E6015" s="9">
        <v>6909</v>
      </c>
      <c r="F6015" s="10" t="s">
        <v>185</v>
      </c>
      <c r="G6015" s="10" t="s">
        <v>181</v>
      </c>
      <c r="H6015" s="10" t="s">
        <v>113</v>
      </c>
      <c r="I6015" s="9">
        <v>22</v>
      </c>
      <c r="J6015" s="9">
        <v>1</v>
      </c>
      <c r="K6015" s="10" t="s">
        <v>114</v>
      </c>
      <c r="L6015" s="20" t="s">
        <v>5505</v>
      </c>
      <c r="M6015" s="10" t="s">
        <v>120</v>
      </c>
      <c r="N6015" s="10" t="s">
        <v>116</v>
      </c>
      <c r="O6015" s="10" t="s">
        <v>230</v>
      </c>
      <c r="P6015" s="11">
        <v>2188</v>
      </c>
      <c r="Q6015" s="11">
        <v>98</v>
      </c>
      <c r="R6015" s="11">
        <v>0</v>
      </c>
      <c r="S6015" s="11">
        <v>2208</v>
      </c>
      <c r="T6015" s="11">
        <v>81</v>
      </c>
      <c r="U6015" s="11">
        <v>194</v>
      </c>
      <c r="V6015" s="11">
        <v>472</v>
      </c>
      <c r="W6015" s="11">
        <v>34895</v>
      </c>
      <c r="X6015" s="11">
        <v>5087</v>
      </c>
      <c r="Y6015" s="11">
        <v>1</v>
      </c>
      <c r="Z6015" s="11">
        <v>4</v>
      </c>
      <c r="AA6015" s="11">
        <v>40</v>
      </c>
      <c r="AB6015" s="21">
        <v>1.0269999999999999</v>
      </c>
      <c r="AC6015" s="21">
        <v>1.026</v>
      </c>
      <c r="AD6015" s="21">
        <v>0</v>
      </c>
      <c r="AE6015" s="21">
        <v>1.02</v>
      </c>
      <c r="AF6015" s="21">
        <v>1.02</v>
      </c>
      <c r="AG6015" s="21">
        <v>1.026</v>
      </c>
      <c r="AH6015" s="21">
        <v>1.028</v>
      </c>
      <c r="AI6015" s="21">
        <v>1.0289999999999999</v>
      </c>
      <c r="AJ6015" s="21">
        <v>1.028</v>
      </c>
      <c r="AK6015" s="21">
        <v>1.0269999999999999</v>
      </c>
      <c r="AL6015" s="21">
        <v>1.0229999999999999</v>
      </c>
      <c r="AM6015" s="21">
        <v>1.0229999999999999</v>
      </c>
      <c r="AN6015" s="12">
        <v>0</v>
      </c>
      <c r="AO6015" s="12">
        <v>0</v>
      </c>
      <c r="AP6015" s="12">
        <v>0</v>
      </c>
      <c r="AQ6015" s="12">
        <v>0</v>
      </c>
      <c r="AR6015" s="12">
        <v>0</v>
      </c>
      <c r="AS6015" s="12">
        <v>0</v>
      </c>
      <c r="AT6015" s="12">
        <v>0</v>
      </c>
      <c r="AU6015" s="12">
        <v>0</v>
      </c>
      <c r="AV6015" s="12">
        <v>0</v>
      </c>
      <c r="AW6015" s="12">
        <v>0</v>
      </c>
      <c r="AX6015" s="12">
        <v>0</v>
      </c>
      <c r="AY6015" s="12">
        <v>0</v>
      </c>
      <c r="AZ6015" s="22">
        <v>0</v>
      </c>
      <c r="BA6015" s="22">
        <v>0</v>
      </c>
      <c r="BB6015" s="22">
        <v>0</v>
      </c>
      <c r="BC6015" s="22">
        <v>0</v>
      </c>
      <c r="BD6015" s="22">
        <v>0</v>
      </c>
      <c r="BE6015" s="22">
        <v>0</v>
      </c>
      <c r="BF6015" s="22">
        <v>0</v>
      </c>
      <c r="BG6015" s="22">
        <v>0</v>
      </c>
      <c r="BH6015" s="22">
        <v>0</v>
      </c>
      <c r="BI6015" s="22">
        <v>0</v>
      </c>
      <c r="BJ6015" s="22">
        <v>0</v>
      </c>
      <c r="BK6015" s="22">
        <v>0</v>
      </c>
      <c r="BL6015" s="11">
        <v>45268</v>
      </c>
      <c r="BM6015" s="10" t="s">
        <v>379</v>
      </c>
      <c r="BN6015" s="9">
        <v>2024</v>
      </c>
    </row>
    <row r="6016" spans="1:66" x14ac:dyDescent="0.3">
      <c r="A6016" s="9">
        <v>57241</v>
      </c>
      <c r="B6016" s="10" t="s">
        <v>107</v>
      </c>
      <c r="C6016" s="10" t="s">
        <v>2452</v>
      </c>
      <c r="D6016" s="10" t="s">
        <v>378</v>
      </c>
      <c r="E6016" s="9">
        <v>6909</v>
      </c>
      <c r="F6016" s="10" t="s">
        <v>185</v>
      </c>
      <c r="G6016" s="10" t="s">
        <v>181</v>
      </c>
      <c r="H6016" s="10" t="s">
        <v>113</v>
      </c>
      <c r="I6016" s="9">
        <v>22</v>
      </c>
      <c r="J6016" s="9">
        <v>1</v>
      </c>
      <c r="K6016" s="10" t="s">
        <v>114</v>
      </c>
      <c r="L6016" s="20" t="s">
        <v>5505</v>
      </c>
      <c r="M6016" s="10" t="s">
        <v>120</v>
      </c>
      <c r="N6016" s="10" t="s">
        <v>344</v>
      </c>
      <c r="O6016" s="10" t="s">
        <v>123</v>
      </c>
      <c r="P6016" s="11">
        <v>54726</v>
      </c>
      <c r="Q6016" s="11">
        <v>45723</v>
      </c>
      <c r="R6016" s="11">
        <v>0</v>
      </c>
      <c r="S6016" s="11">
        <v>36869</v>
      </c>
      <c r="T6016" s="11">
        <v>50996</v>
      </c>
      <c r="U6016" s="11">
        <v>54694</v>
      </c>
      <c r="V6016" s="11">
        <v>57657</v>
      </c>
      <c r="W6016" s="11">
        <v>58554</v>
      </c>
      <c r="X6016" s="11">
        <v>6358</v>
      </c>
      <c r="Y6016" s="11">
        <v>0</v>
      </c>
      <c r="Z6016" s="11">
        <v>0</v>
      </c>
      <c r="AA6016" s="11">
        <v>0</v>
      </c>
      <c r="AB6016" s="21">
        <v>10</v>
      </c>
      <c r="AC6016" s="21">
        <v>10</v>
      </c>
      <c r="AD6016" s="21">
        <v>0</v>
      </c>
      <c r="AE6016" s="21">
        <v>10</v>
      </c>
      <c r="AF6016" s="21">
        <v>10</v>
      </c>
      <c r="AG6016" s="21">
        <v>10</v>
      </c>
      <c r="AH6016" s="21">
        <v>10</v>
      </c>
      <c r="AI6016" s="21">
        <v>10</v>
      </c>
      <c r="AJ6016" s="21">
        <v>10</v>
      </c>
      <c r="AK6016" s="21">
        <v>0</v>
      </c>
      <c r="AL6016" s="21">
        <v>0</v>
      </c>
      <c r="AM6016" s="21">
        <v>0</v>
      </c>
      <c r="AN6016" s="12">
        <v>0</v>
      </c>
      <c r="AO6016" s="12">
        <v>0</v>
      </c>
      <c r="AP6016" s="12">
        <v>0</v>
      </c>
      <c r="AQ6016" s="12">
        <v>0</v>
      </c>
      <c r="AR6016" s="12">
        <v>0</v>
      </c>
      <c r="AS6016" s="12">
        <v>0</v>
      </c>
      <c r="AT6016" s="12">
        <v>0</v>
      </c>
      <c r="AU6016" s="12">
        <v>0</v>
      </c>
      <c r="AV6016" s="12">
        <v>0</v>
      </c>
      <c r="AW6016" s="12">
        <v>0</v>
      </c>
      <c r="AX6016" s="12">
        <v>0</v>
      </c>
      <c r="AY6016" s="12">
        <v>0</v>
      </c>
      <c r="AZ6016" s="22">
        <v>0</v>
      </c>
      <c r="BA6016" s="22">
        <v>0</v>
      </c>
      <c r="BB6016" s="22">
        <v>0</v>
      </c>
      <c r="BC6016" s="22">
        <v>0</v>
      </c>
      <c r="BD6016" s="22">
        <v>0</v>
      </c>
      <c r="BE6016" s="22">
        <v>0</v>
      </c>
      <c r="BF6016" s="22">
        <v>0</v>
      </c>
      <c r="BG6016" s="22">
        <v>0</v>
      </c>
      <c r="BH6016" s="22">
        <v>0</v>
      </c>
      <c r="BI6016" s="22">
        <v>0</v>
      </c>
      <c r="BJ6016" s="22">
        <v>0</v>
      </c>
      <c r="BK6016" s="22">
        <v>0</v>
      </c>
      <c r="BL6016" s="11">
        <v>365577</v>
      </c>
      <c r="BM6016" s="10" t="s">
        <v>379</v>
      </c>
      <c r="BN6016" s="9">
        <v>2024</v>
      </c>
    </row>
    <row r="6017" spans="1:66" x14ac:dyDescent="0.3">
      <c r="A6017" s="9">
        <v>57349</v>
      </c>
      <c r="B6017" s="10" t="s">
        <v>107</v>
      </c>
      <c r="C6017" s="10" t="s">
        <v>2483</v>
      </c>
      <c r="D6017" s="10" t="s">
        <v>2483</v>
      </c>
      <c r="E6017" s="9">
        <v>56691</v>
      </c>
      <c r="F6017" s="10" t="s">
        <v>348</v>
      </c>
      <c r="G6017" s="10" t="s">
        <v>181</v>
      </c>
      <c r="H6017" s="10" t="s">
        <v>349</v>
      </c>
      <c r="I6017" s="9">
        <v>22</v>
      </c>
      <c r="J6017" s="9">
        <v>2</v>
      </c>
      <c r="K6017" s="10" t="s">
        <v>219</v>
      </c>
      <c r="L6017" s="20" t="s">
        <v>5328</v>
      </c>
      <c r="M6017" s="10" t="s">
        <v>119</v>
      </c>
      <c r="N6017" s="10" t="s">
        <v>127</v>
      </c>
      <c r="O6017" s="10" t="s">
        <v>128</v>
      </c>
      <c r="P6017" s="11">
        <v>778</v>
      </c>
      <c r="Q6017" s="11">
        <v>0</v>
      </c>
      <c r="R6017" s="11">
        <v>0</v>
      </c>
      <c r="S6017" s="11">
        <v>0</v>
      </c>
      <c r="T6017" s="11">
        <v>0</v>
      </c>
      <c r="U6017" s="11">
        <v>0</v>
      </c>
      <c r="V6017" s="11">
        <v>0</v>
      </c>
      <c r="W6017" s="11">
        <v>0</v>
      </c>
      <c r="X6017" s="11">
        <v>0</v>
      </c>
      <c r="Y6017" s="11">
        <v>1027</v>
      </c>
      <c r="Z6017" s="11">
        <v>0</v>
      </c>
      <c r="AA6017" s="11">
        <v>53</v>
      </c>
      <c r="AB6017" s="21">
        <v>5.74</v>
      </c>
      <c r="AC6017" s="21">
        <v>0</v>
      </c>
      <c r="AD6017" s="21">
        <v>0</v>
      </c>
      <c r="AE6017" s="21">
        <v>0</v>
      </c>
      <c r="AF6017" s="21">
        <v>0</v>
      </c>
      <c r="AG6017" s="21">
        <v>0</v>
      </c>
      <c r="AH6017" s="21">
        <v>0</v>
      </c>
      <c r="AI6017" s="21">
        <v>0</v>
      </c>
      <c r="AJ6017" s="21">
        <v>0</v>
      </c>
      <c r="AK6017" s="21">
        <v>5.74</v>
      </c>
      <c r="AL6017" s="21">
        <v>0</v>
      </c>
      <c r="AM6017" s="21">
        <v>5.7380000000000004</v>
      </c>
      <c r="AN6017" s="12">
        <v>0.5</v>
      </c>
      <c r="AO6017" s="12">
        <v>0</v>
      </c>
      <c r="AP6017" s="12">
        <v>0</v>
      </c>
      <c r="AQ6017" s="12">
        <v>0</v>
      </c>
      <c r="AR6017" s="12">
        <v>0</v>
      </c>
      <c r="AS6017" s="12">
        <v>0</v>
      </c>
      <c r="AT6017" s="12">
        <v>0</v>
      </c>
      <c r="AU6017" s="12">
        <v>0</v>
      </c>
      <c r="AV6017" s="12">
        <v>0</v>
      </c>
      <c r="AW6017" s="12">
        <v>0.5</v>
      </c>
      <c r="AX6017" s="12">
        <v>0</v>
      </c>
      <c r="AY6017" s="12">
        <v>0.5</v>
      </c>
      <c r="AZ6017" s="22">
        <v>0</v>
      </c>
      <c r="BA6017" s="22">
        <v>0</v>
      </c>
      <c r="BB6017" s="22">
        <v>0</v>
      </c>
      <c r="BC6017" s="22">
        <v>0</v>
      </c>
      <c r="BD6017" s="22">
        <v>0</v>
      </c>
      <c r="BE6017" s="22">
        <v>0</v>
      </c>
      <c r="BF6017" s="22">
        <v>0</v>
      </c>
      <c r="BG6017" s="22">
        <v>0</v>
      </c>
      <c r="BH6017" s="22">
        <v>0</v>
      </c>
      <c r="BI6017" s="22">
        <v>0</v>
      </c>
      <c r="BJ6017" s="22">
        <v>0</v>
      </c>
      <c r="BK6017" s="22">
        <v>0</v>
      </c>
      <c r="BL6017" s="11">
        <v>1858</v>
      </c>
      <c r="BM6017" s="10" t="s">
        <v>137</v>
      </c>
      <c r="BN6017" s="9">
        <v>2024</v>
      </c>
    </row>
    <row r="6018" spans="1:66" x14ac:dyDescent="0.3">
      <c r="A6018" s="9">
        <v>57349</v>
      </c>
      <c r="B6018" s="10" t="s">
        <v>107</v>
      </c>
      <c r="C6018" s="10" t="s">
        <v>2483</v>
      </c>
      <c r="D6018" s="10" t="s">
        <v>2483</v>
      </c>
      <c r="E6018" s="9">
        <v>56691</v>
      </c>
      <c r="F6018" s="10" t="s">
        <v>348</v>
      </c>
      <c r="G6018" s="10" t="s">
        <v>181</v>
      </c>
      <c r="H6018" s="10" t="s">
        <v>349</v>
      </c>
      <c r="I6018" s="9">
        <v>22</v>
      </c>
      <c r="J6018" s="9">
        <v>2</v>
      </c>
      <c r="K6018" s="10" t="s">
        <v>219</v>
      </c>
      <c r="L6018" s="20" t="s">
        <v>5328</v>
      </c>
      <c r="M6018" s="10" t="s">
        <v>119</v>
      </c>
      <c r="N6018" s="10" t="s">
        <v>116</v>
      </c>
      <c r="O6018" s="10" t="s">
        <v>230</v>
      </c>
      <c r="P6018" s="11">
        <v>510776</v>
      </c>
      <c r="Q6018" s="11">
        <v>399366</v>
      </c>
      <c r="R6018" s="11">
        <v>176891</v>
      </c>
      <c r="S6018" s="11">
        <v>542614</v>
      </c>
      <c r="T6018" s="11">
        <v>242596</v>
      </c>
      <c r="U6018" s="11">
        <v>577098</v>
      </c>
      <c r="V6018" s="11">
        <v>909858</v>
      </c>
      <c r="W6018" s="11">
        <v>486015</v>
      </c>
      <c r="X6018" s="11">
        <v>494422</v>
      </c>
      <c r="Y6018" s="11">
        <v>523058</v>
      </c>
      <c r="Z6018" s="11">
        <v>282026</v>
      </c>
      <c r="AA6018" s="11">
        <v>361914</v>
      </c>
      <c r="AB6018" s="21">
        <v>1.0349999999999999</v>
      </c>
      <c r="AC6018" s="21">
        <v>1.0349999999999999</v>
      </c>
      <c r="AD6018" s="21">
        <v>1.0369999999999999</v>
      </c>
      <c r="AE6018" s="21">
        <v>1.04</v>
      </c>
      <c r="AF6018" s="21">
        <v>1.034</v>
      </c>
      <c r="AG6018" s="21">
        <v>1.04</v>
      </c>
      <c r="AH6018" s="21">
        <v>1.034</v>
      </c>
      <c r="AI6018" s="21">
        <v>1.034</v>
      </c>
      <c r="AJ6018" s="21">
        <v>1.032</v>
      </c>
      <c r="AK6018" s="21">
        <v>1.036</v>
      </c>
      <c r="AL6018" s="21">
        <v>1.0369999999999999</v>
      </c>
      <c r="AM6018" s="21">
        <v>1.0369999999999999</v>
      </c>
      <c r="AN6018" s="12">
        <v>0</v>
      </c>
      <c r="AO6018" s="12">
        <v>0</v>
      </c>
      <c r="AP6018" s="12">
        <v>0</v>
      </c>
      <c r="AQ6018" s="12">
        <v>0</v>
      </c>
      <c r="AR6018" s="12">
        <v>0</v>
      </c>
      <c r="AS6018" s="12">
        <v>0</v>
      </c>
      <c r="AT6018" s="12">
        <v>0</v>
      </c>
      <c r="AU6018" s="12">
        <v>0</v>
      </c>
      <c r="AV6018" s="12">
        <v>0</v>
      </c>
      <c r="AW6018" s="12">
        <v>0</v>
      </c>
      <c r="AX6018" s="12">
        <v>0</v>
      </c>
      <c r="AY6018" s="12">
        <v>0</v>
      </c>
      <c r="AZ6018" s="22">
        <v>0</v>
      </c>
      <c r="BA6018" s="22">
        <v>0</v>
      </c>
      <c r="BB6018" s="22">
        <v>0</v>
      </c>
      <c r="BC6018" s="22">
        <v>0</v>
      </c>
      <c r="BD6018" s="22">
        <v>0</v>
      </c>
      <c r="BE6018" s="22">
        <v>0</v>
      </c>
      <c r="BF6018" s="22">
        <v>0</v>
      </c>
      <c r="BG6018" s="22">
        <v>0</v>
      </c>
      <c r="BH6018" s="22">
        <v>0</v>
      </c>
      <c r="BI6018" s="22">
        <v>0</v>
      </c>
      <c r="BJ6018" s="22">
        <v>0</v>
      </c>
      <c r="BK6018" s="22">
        <v>0</v>
      </c>
      <c r="BL6018" s="11">
        <v>5506634</v>
      </c>
      <c r="BM6018" s="10" t="s">
        <v>137</v>
      </c>
      <c r="BN6018" s="9">
        <v>2024</v>
      </c>
    </row>
    <row r="6019" spans="1:66" x14ac:dyDescent="0.3">
      <c r="A6019" s="9">
        <v>57349</v>
      </c>
      <c r="B6019" s="10" t="s">
        <v>107</v>
      </c>
      <c r="C6019" s="10" t="s">
        <v>2483</v>
      </c>
      <c r="D6019" s="10" t="s">
        <v>2483</v>
      </c>
      <c r="E6019" s="9">
        <v>56691</v>
      </c>
      <c r="F6019" s="10" t="s">
        <v>348</v>
      </c>
      <c r="G6019" s="10" t="s">
        <v>181</v>
      </c>
      <c r="H6019" s="10" t="s">
        <v>349</v>
      </c>
      <c r="I6019" s="9">
        <v>22</v>
      </c>
      <c r="J6019" s="9">
        <v>2</v>
      </c>
      <c r="K6019" s="10" t="s">
        <v>219</v>
      </c>
      <c r="L6019" s="20" t="s">
        <v>5220</v>
      </c>
      <c r="M6019" s="10" t="s">
        <v>115</v>
      </c>
      <c r="N6019" s="10" t="s">
        <v>127</v>
      </c>
      <c r="O6019" s="10" t="s">
        <v>128</v>
      </c>
      <c r="P6019" s="11">
        <v>0</v>
      </c>
      <c r="Q6019" s="11">
        <v>0</v>
      </c>
      <c r="R6019" s="11">
        <v>0</v>
      </c>
      <c r="S6019" s="11">
        <v>0</v>
      </c>
      <c r="T6019" s="11">
        <v>0</v>
      </c>
      <c r="U6019" s="11">
        <v>0</v>
      </c>
      <c r="V6019" s="11">
        <v>0</v>
      </c>
      <c r="W6019" s="11">
        <v>0</v>
      </c>
      <c r="X6019" s="11">
        <v>0</v>
      </c>
      <c r="Y6019" s="11">
        <v>0</v>
      </c>
      <c r="Z6019" s="11">
        <v>0</v>
      </c>
      <c r="AA6019" s="11">
        <v>0</v>
      </c>
      <c r="AB6019" s="21">
        <v>0</v>
      </c>
      <c r="AC6019" s="21">
        <v>0</v>
      </c>
      <c r="AD6019" s="21">
        <v>0</v>
      </c>
      <c r="AE6019" s="21">
        <v>0</v>
      </c>
      <c r="AF6019" s="21">
        <v>0</v>
      </c>
      <c r="AG6019" s="21">
        <v>0</v>
      </c>
      <c r="AH6019" s="21">
        <v>0</v>
      </c>
      <c r="AI6019" s="21">
        <v>0</v>
      </c>
      <c r="AJ6019" s="21">
        <v>0</v>
      </c>
      <c r="AK6019" s="21">
        <v>0</v>
      </c>
      <c r="AL6019" s="21">
        <v>0</v>
      </c>
      <c r="AM6019" s="21">
        <v>0</v>
      </c>
      <c r="AN6019" s="12">
        <v>0</v>
      </c>
      <c r="AO6019" s="12">
        <v>0</v>
      </c>
      <c r="AP6019" s="12">
        <v>0</v>
      </c>
      <c r="AQ6019" s="12">
        <v>0</v>
      </c>
      <c r="AR6019" s="12">
        <v>0</v>
      </c>
      <c r="AS6019" s="12">
        <v>0</v>
      </c>
      <c r="AT6019" s="12">
        <v>0</v>
      </c>
      <c r="AU6019" s="12">
        <v>0</v>
      </c>
      <c r="AV6019" s="12">
        <v>0</v>
      </c>
      <c r="AW6019" s="12">
        <v>0</v>
      </c>
      <c r="AX6019" s="12">
        <v>0</v>
      </c>
      <c r="AY6019" s="12">
        <v>0</v>
      </c>
      <c r="AZ6019" s="22">
        <v>0</v>
      </c>
      <c r="BA6019" s="22">
        <v>0</v>
      </c>
      <c r="BB6019" s="22">
        <v>0</v>
      </c>
      <c r="BC6019" s="22">
        <v>0</v>
      </c>
      <c r="BD6019" s="22">
        <v>0</v>
      </c>
      <c r="BE6019" s="22">
        <v>0</v>
      </c>
      <c r="BF6019" s="22">
        <v>0</v>
      </c>
      <c r="BG6019" s="22">
        <v>0</v>
      </c>
      <c r="BH6019" s="22">
        <v>0</v>
      </c>
      <c r="BI6019" s="22">
        <v>0</v>
      </c>
      <c r="BJ6019" s="22">
        <v>0</v>
      </c>
      <c r="BK6019" s="22">
        <v>0</v>
      </c>
      <c r="BL6019" s="11">
        <v>0</v>
      </c>
      <c r="BM6019" s="10" t="s">
        <v>137</v>
      </c>
      <c r="BN6019" s="9">
        <v>2024</v>
      </c>
    </row>
    <row r="6020" spans="1:66" x14ac:dyDescent="0.3">
      <c r="A6020" s="9">
        <v>57349</v>
      </c>
      <c r="B6020" s="10" t="s">
        <v>107</v>
      </c>
      <c r="C6020" s="10" t="s">
        <v>2483</v>
      </c>
      <c r="D6020" s="10" t="s">
        <v>2483</v>
      </c>
      <c r="E6020" s="9">
        <v>56691</v>
      </c>
      <c r="F6020" s="10" t="s">
        <v>348</v>
      </c>
      <c r="G6020" s="10" t="s">
        <v>181</v>
      </c>
      <c r="H6020" s="10" t="s">
        <v>349</v>
      </c>
      <c r="I6020" s="9">
        <v>22</v>
      </c>
      <c r="J6020" s="9">
        <v>2</v>
      </c>
      <c r="K6020" s="10" t="s">
        <v>219</v>
      </c>
      <c r="L6020" s="20" t="s">
        <v>5220</v>
      </c>
      <c r="M6020" s="10" t="s">
        <v>115</v>
      </c>
      <c r="N6020" s="10" t="s">
        <v>116</v>
      </c>
      <c r="O6020" s="10" t="s">
        <v>230</v>
      </c>
      <c r="P6020" s="11">
        <v>2027</v>
      </c>
      <c r="Q6020" s="11">
        <v>1748</v>
      </c>
      <c r="R6020" s="11">
        <v>2024</v>
      </c>
      <c r="S6020" s="11">
        <v>2493</v>
      </c>
      <c r="T6020" s="11">
        <v>4321</v>
      </c>
      <c r="U6020" s="11">
        <v>17482</v>
      </c>
      <c r="V6020" s="11">
        <v>62192</v>
      </c>
      <c r="W6020" s="11">
        <v>22703</v>
      </c>
      <c r="X6020" s="11">
        <v>15754</v>
      </c>
      <c r="Y6020" s="11">
        <v>10315</v>
      </c>
      <c r="Z6020" s="11">
        <v>7218</v>
      </c>
      <c r="AA6020" s="11">
        <v>4991</v>
      </c>
      <c r="AB6020" s="21">
        <v>1.0349999999999999</v>
      </c>
      <c r="AC6020" s="21">
        <v>1.0349999999999999</v>
      </c>
      <c r="AD6020" s="21">
        <v>1.0369999999999999</v>
      </c>
      <c r="AE6020" s="21">
        <v>1.04</v>
      </c>
      <c r="AF6020" s="21">
        <v>1.034</v>
      </c>
      <c r="AG6020" s="21">
        <v>1.04</v>
      </c>
      <c r="AH6020" s="21">
        <v>1.034</v>
      </c>
      <c r="AI6020" s="21">
        <v>1.034</v>
      </c>
      <c r="AJ6020" s="21">
        <v>1.032</v>
      </c>
      <c r="AK6020" s="21">
        <v>1.036</v>
      </c>
      <c r="AL6020" s="21">
        <v>1.0369999999999999</v>
      </c>
      <c r="AM6020" s="21">
        <v>1.0369999999999999</v>
      </c>
      <c r="AN6020" s="12">
        <v>0</v>
      </c>
      <c r="AO6020" s="12">
        <v>0</v>
      </c>
      <c r="AP6020" s="12">
        <v>0</v>
      </c>
      <c r="AQ6020" s="12">
        <v>0</v>
      </c>
      <c r="AR6020" s="12">
        <v>0</v>
      </c>
      <c r="AS6020" s="12">
        <v>0</v>
      </c>
      <c r="AT6020" s="12">
        <v>0</v>
      </c>
      <c r="AU6020" s="12">
        <v>0</v>
      </c>
      <c r="AV6020" s="12">
        <v>0</v>
      </c>
      <c r="AW6020" s="12">
        <v>0</v>
      </c>
      <c r="AX6020" s="12">
        <v>0</v>
      </c>
      <c r="AY6020" s="12">
        <v>0</v>
      </c>
      <c r="AZ6020" s="22">
        <v>0</v>
      </c>
      <c r="BA6020" s="22">
        <v>0</v>
      </c>
      <c r="BB6020" s="22">
        <v>0</v>
      </c>
      <c r="BC6020" s="22">
        <v>0</v>
      </c>
      <c r="BD6020" s="22">
        <v>0</v>
      </c>
      <c r="BE6020" s="22">
        <v>0</v>
      </c>
      <c r="BF6020" s="22">
        <v>0</v>
      </c>
      <c r="BG6020" s="22">
        <v>0</v>
      </c>
      <c r="BH6020" s="22">
        <v>0</v>
      </c>
      <c r="BI6020" s="22">
        <v>0</v>
      </c>
      <c r="BJ6020" s="22">
        <v>0</v>
      </c>
      <c r="BK6020" s="22">
        <v>0</v>
      </c>
      <c r="BL6020" s="11">
        <v>153268</v>
      </c>
      <c r="BM6020" s="10" t="s">
        <v>137</v>
      </c>
      <c r="BN6020" s="9">
        <v>2024</v>
      </c>
    </row>
    <row r="6021" spans="1:66" x14ac:dyDescent="0.3">
      <c r="A6021" s="9">
        <v>57564</v>
      </c>
      <c r="B6021" s="10" t="s">
        <v>107</v>
      </c>
      <c r="C6021" s="10" t="s">
        <v>2525</v>
      </c>
      <c r="D6021" s="10" t="s">
        <v>2525</v>
      </c>
      <c r="E6021" s="9">
        <v>56905</v>
      </c>
      <c r="F6021" s="10" t="s">
        <v>115</v>
      </c>
      <c r="G6021" s="10" t="s">
        <v>153</v>
      </c>
      <c r="H6021" s="10" t="s">
        <v>154</v>
      </c>
      <c r="I6021" s="9">
        <v>22</v>
      </c>
      <c r="J6021" s="9">
        <v>2</v>
      </c>
      <c r="K6021" s="10" t="s">
        <v>219</v>
      </c>
      <c r="L6021" s="20" t="s">
        <v>5894</v>
      </c>
      <c r="M6021" s="10" t="s">
        <v>119</v>
      </c>
      <c r="N6021" s="10" t="s">
        <v>116</v>
      </c>
      <c r="O6021" s="10" t="s">
        <v>230</v>
      </c>
      <c r="P6021" s="11">
        <v>0</v>
      </c>
      <c r="Q6021" s="11">
        <v>0</v>
      </c>
      <c r="R6021" s="11">
        <v>3843</v>
      </c>
      <c r="S6021" s="11">
        <v>1998</v>
      </c>
      <c r="T6021" s="11">
        <v>0</v>
      </c>
      <c r="U6021" s="11">
        <v>6701</v>
      </c>
      <c r="V6021" s="11">
        <v>27873</v>
      </c>
      <c r="W6021" s="11">
        <v>1599</v>
      </c>
      <c r="X6021" s="11">
        <v>23458</v>
      </c>
      <c r="Y6021" s="11">
        <v>17575</v>
      </c>
      <c r="Z6021" s="11">
        <v>387</v>
      </c>
      <c r="AA6021" s="11">
        <v>1502</v>
      </c>
      <c r="AB6021" s="21">
        <v>0</v>
      </c>
      <c r="AC6021" s="21">
        <v>0</v>
      </c>
      <c r="AD6021" s="21">
        <v>1.0549999999999999</v>
      </c>
      <c r="AE6021" s="21">
        <v>1.0449999999999999</v>
      </c>
      <c r="AF6021" s="21">
        <v>0</v>
      </c>
      <c r="AG6021" s="21">
        <v>1.0449999999999999</v>
      </c>
      <c r="AH6021" s="21">
        <v>1.048</v>
      </c>
      <c r="AI6021" s="21">
        <v>1.0489999999999999</v>
      </c>
      <c r="AJ6021" s="21">
        <v>1.0409999999999999</v>
      </c>
      <c r="AK6021" s="21">
        <v>1.044</v>
      </c>
      <c r="AL6021" s="21">
        <v>1.0389999999999999</v>
      </c>
      <c r="AM6021" s="21">
        <v>1.05</v>
      </c>
      <c r="AN6021" s="12">
        <v>0</v>
      </c>
      <c r="AO6021" s="12">
        <v>0</v>
      </c>
      <c r="AP6021" s="12">
        <v>0</v>
      </c>
      <c r="AQ6021" s="12">
        <v>0</v>
      </c>
      <c r="AR6021" s="12">
        <v>0</v>
      </c>
      <c r="AS6021" s="12">
        <v>0</v>
      </c>
      <c r="AT6021" s="12">
        <v>0</v>
      </c>
      <c r="AU6021" s="12">
        <v>0</v>
      </c>
      <c r="AV6021" s="12">
        <v>0</v>
      </c>
      <c r="AW6021" s="12">
        <v>0</v>
      </c>
      <c r="AX6021" s="12">
        <v>0</v>
      </c>
      <c r="AY6021" s="12">
        <v>0</v>
      </c>
      <c r="AZ6021" s="22">
        <v>0</v>
      </c>
      <c r="BA6021" s="22">
        <v>0</v>
      </c>
      <c r="BB6021" s="22">
        <v>0</v>
      </c>
      <c r="BC6021" s="22">
        <v>0</v>
      </c>
      <c r="BD6021" s="22">
        <v>0</v>
      </c>
      <c r="BE6021" s="22">
        <v>0</v>
      </c>
      <c r="BF6021" s="22">
        <v>0</v>
      </c>
      <c r="BG6021" s="22">
        <v>0</v>
      </c>
      <c r="BH6021" s="22">
        <v>0</v>
      </c>
      <c r="BI6021" s="22">
        <v>0</v>
      </c>
      <c r="BJ6021" s="22">
        <v>0</v>
      </c>
      <c r="BK6021" s="22">
        <v>0</v>
      </c>
      <c r="BL6021" s="11">
        <v>84936</v>
      </c>
      <c r="BM6021" s="10" t="s">
        <v>158</v>
      </c>
      <c r="BN6021" s="9">
        <v>2024</v>
      </c>
    </row>
    <row r="6022" spans="1:66" x14ac:dyDescent="0.3">
      <c r="A6022" s="9">
        <v>57564</v>
      </c>
      <c r="B6022" s="10" t="s">
        <v>107</v>
      </c>
      <c r="C6022" s="10" t="s">
        <v>2525</v>
      </c>
      <c r="D6022" s="10" t="s">
        <v>2525</v>
      </c>
      <c r="E6022" s="9">
        <v>56905</v>
      </c>
      <c r="F6022" s="10" t="s">
        <v>115</v>
      </c>
      <c r="G6022" s="10" t="s">
        <v>153</v>
      </c>
      <c r="H6022" s="10" t="s">
        <v>154</v>
      </c>
      <c r="I6022" s="9">
        <v>22</v>
      </c>
      <c r="J6022" s="9">
        <v>2</v>
      </c>
      <c r="K6022" s="10" t="s">
        <v>219</v>
      </c>
      <c r="L6022" s="20" t="s">
        <v>5220</v>
      </c>
      <c r="M6022" s="10" t="s">
        <v>115</v>
      </c>
      <c r="N6022" s="10" t="s">
        <v>116</v>
      </c>
      <c r="O6022" s="10" t="s">
        <v>230</v>
      </c>
      <c r="P6022" s="11">
        <v>0</v>
      </c>
      <c r="Q6022" s="11">
        <v>0</v>
      </c>
      <c r="R6022" s="11">
        <v>0</v>
      </c>
      <c r="S6022" s="11">
        <v>0</v>
      </c>
      <c r="T6022" s="11">
        <v>0</v>
      </c>
      <c r="U6022" s="11">
        <v>0</v>
      </c>
      <c r="V6022" s="11">
        <v>0</v>
      </c>
      <c r="W6022" s="11">
        <v>0</v>
      </c>
      <c r="X6022" s="11">
        <v>0</v>
      </c>
      <c r="Y6022" s="11">
        <v>0</v>
      </c>
      <c r="Z6022" s="11">
        <v>0</v>
      </c>
      <c r="AA6022" s="11">
        <v>0</v>
      </c>
      <c r="AB6022" s="21">
        <v>0</v>
      </c>
      <c r="AC6022" s="21">
        <v>0</v>
      </c>
      <c r="AD6022" s="21">
        <v>0</v>
      </c>
      <c r="AE6022" s="21">
        <v>0</v>
      </c>
      <c r="AF6022" s="21">
        <v>0</v>
      </c>
      <c r="AG6022" s="21">
        <v>0</v>
      </c>
      <c r="AH6022" s="21">
        <v>0</v>
      </c>
      <c r="AI6022" s="21">
        <v>0</v>
      </c>
      <c r="AJ6022" s="21">
        <v>0</v>
      </c>
      <c r="AK6022" s="21">
        <v>0</v>
      </c>
      <c r="AL6022" s="21">
        <v>0</v>
      </c>
      <c r="AM6022" s="21">
        <v>0</v>
      </c>
      <c r="AN6022" s="12">
        <v>0</v>
      </c>
      <c r="AO6022" s="12">
        <v>0</v>
      </c>
      <c r="AP6022" s="12">
        <v>0</v>
      </c>
      <c r="AQ6022" s="12">
        <v>0</v>
      </c>
      <c r="AR6022" s="12">
        <v>0</v>
      </c>
      <c r="AS6022" s="12">
        <v>0</v>
      </c>
      <c r="AT6022" s="12">
        <v>0</v>
      </c>
      <c r="AU6022" s="12">
        <v>0</v>
      </c>
      <c r="AV6022" s="12">
        <v>0</v>
      </c>
      <c r="AW6022" s="12">
        <v>0</v>
      </c>
      <c r="AX6022" s="12">
        <v>0</v>
      </c>
      <c r="AY6022" s="12">
        <v>0</v>
      </c>
      <c r="AZ6022" s="22">
        <v>0</v>
      </c>
      <c r="BA6022" s="22">
        <v>0</v>
      </c>
      <c r="BB6022" s="22">
        <v>0</v>
      </c>
      <c r="BC6022" s="22">
        <v>0</v>
      </c>
      <c r="BD6022" s="22">
        <v>0</v>
      </c>
      <c r="BE6022" s="22">
        <v>0</v>
      </c>
      <c r="BF6022" s="22">
        <v>0</v>
      </c>
      <c r="BG6022" s="22">
        <v>0</v>
      </c>
      <c r="BH6022" s="22">
        <v>0</v>
      </c>
      <c r="BI6022" s="22">
        <v>0</v>
      </c>
      <c r="BJ6022" s="22">
        <v>0</v>
      </c>
      <c r="BK6022" s="22">
        <v>0</v>
      </c>
      <c r="BL6022" s="11">
        <v>0</v>
      </c>
      <c r="BM6022" s="10" t="s">
        <v>158</v>
      </c>
      <c r="BN6022" s="9">
        <v>2024</v>
      </c>
    </row>
    <row r="6023" spans="1:66" x14ac:dyDescent="0.3">
      <c r="A6023" s="9">
        <v>57584</v>
      </c>
      <c r="B6023" s="10" t="s">
        <v>173</v>
      </c>
      <c r="C6023" s="10" t="s">
        <v>2529</v>
      </c>
      <c r="D6023" s="10" t="s">
        <v>2530</v>
      </c>
      <c r="E6023" s="9">
        <v>56918</v>
      </c>
      <c r="F6023" s="10" t="s">
        <v>115</v>
      </c>
      <c r="G6023" s="10" t="s">
        <v>153</v>
      </c>
      <c r="H6023" s="10" t="s">
        <v>154</v>
      </c>
      <c r="I6023" s="9">
        <v>611</v>
      </c>
      <c r="J6023" s="9">
        <v>5</v>
      </c>
      <c r="K6023" s="10" t="s">
        <v>532</v>
      </c>
      <c r="L6023" s="20" t="s">
        <v>6109</v>
      </c>
      <c r="M6023" s="10" t="s">
        <v>115</v>
      </c>
      <c r="N6023" s="10" t="s">
        <v>116</v>
      </c>
      <c r="O6023" s="10" t="s">
        <v>230</v>
      </c>
      <c r="P6023" s="11">
        <v>0</v>
      </c>
      <c r="Q6023" s="11">
        <v>0</v>
      </c>
      <c r="R6023" s="11">
        <v>0</v>
      </c>
      <c r="S6023" s="11">
        <v>0</v>
      </c>
      <c r="T6023" s="11">
        <v>0</v>
      </c>
      <c r="U6023" s="11">
        <v>0</v>
      </c>
      <c r="V6023" s="11">
        <v>0</v>
      </c>
      <c r="W6023" s="11">
        <v>0</v>
      </c>
      <c r="X6023" s="11">
        <v>0</v>
      </c>
      <c r="Y6023" s="11">
        <v>0</v>
      </c>
      <c r="Z6023" s="11">
        <v>0</v>
      </c>
      <c r="AA6023" s="11">
        <v>0</v>
      </c>
      <c r="AB6023" s="21">
        <v>0</v>
      </c>
      <c r="AC6023" s="21">
        <v>0</v>
      </c>
      <c r="AD6023" s="21">
        <v>0</v>
      </c>
      <c r="AE6023" s="21">
        <v>0</v>
      </c>
      <c r="AF6023" s="21">
        <v>0</v>
      </c>
      <c r="AG6023" s="21">
        <v>0</v>
      </c>
      <c r="AH6023" s="21">
        <v>0</v>
      </c>
      <c r="AI6023" s="21">
        <v>0</v>
      </c>
      <c r="AJ6023" s="21">
        <v>0</v>
      </c>
      <c r="AK6023" s="21">
        <v>0</v>
      </c>
      <c r="AL6023" s="21">
        <v>0</v>
      </c>
      <c r="AM6023" s="21">
        <v>0</v>
      </c>
      <c r="AN6023" s="12">
        <v>0</v>
      </c>
      <c r="AO6023" s="12">
        <v>0</v>
      </c>
      <c r="AP6023" s="12">
        <v>0</v>
      </c>
      <c r="AQ6023" s="12">
        <v>0</v>
      </c>
      <c r="AR6023" s="12">
        <v>0</v>
      </c>
      <c r="AS6023" s="12">
        <v>0</v>
      </c>
      <c r="AT6023" s="12">
        <v>0</v>
      </c>
      <c r="AU6023" s="12">
        <v>0</v>
      </c>
      <c r="AV6023" s="12">
        <v>0</v>
      </c>
      <c r="AW6023" s="12">
        <v>0</v>
      </c>
      <c r="AX6023" s="12">
        <v>0</v>
      </c>
      <c r="AY6023" s="12">
        <v>0</v>
      </c>
      <c r="AZ6023" s="22">
        <v>0</v>
      </c>
      <c r="BA6023" s="22">
        <v>0</v>
      </c>
      <c r="BB6023" s="22">
        <v>0</v>
      </c>
      <c r="BC6023" s="22">
        <v>0</v>
      </c>
      <c r="BD6023" s="22">
        <v>0</v>
      </c>
      <c r="BE6023" s="22">
        <v>0</v>
      </c>
      <c r="BF6023" s="22">
        <v>0</v>
      </c>
      <c r="BG6023" s="22">
        <v>0</v>
      </c>
      <c r="BH6023" s="22">
        <v>0</v>
      </c>
      <c r="BI6023" s="22">
        <v>0</v>
      </c>
      <c r="BJ6023" s="22">
        <v>0</v>
      </c>
      <c r="BK6023" s="22">
        <v>0</v>
      </c>
      <c r="BL6023" s="11">
        <v>0</v>
      </c>
      <c r="BM6023" s="10" t="s">
        <v>158</v>
      </c>
      <c r="BN6023" s="9">
        <v>2024</v>
      </c>
    </row>
    <row r="6024" spans="1:66" x14ac:dyDescent="0.3">
      <c r="A6024" s="9">
        <v>57584</v>
      </c>
      <c r="B6024" s="10" t="s">
        <v>173</v>
      </c>
      <c r="C6024" s="10" t="s">
        <v>2529</v>
      </c>
      <c r="D6024" s="10" t="s">
        <v>2530</v>
      </c>
      <c r="E6024" s="9">
        <v>56918</v>
      </c>
      <c r="F6024" s="10" t="s">
        <v>115</v>
      </c>
      <c r="G6024" s="10" t="s">
        <v>153</v>
      </c>
      <c r="H6024" s="10" t="s">
        <v>154</v>
      </c>
      <c r="I6024" s="9">
        <v>611</v>
      </c>
      <c r="J6024" s="9">
        <v>5</v>
      </c>
      <c r="K6024" s="10" t="s">
        <v>532</v>
      </c>
      <c r="L6024" s="20" t="s">
        <v>6110</v>
      </c>
      <c r="M6024" s="10" t="s">
        <v>119</v>
      </c>
      <c r="N6024" s="10" t="s">
        <v>116</v>
      </c>
      <c r="O6024" s="10" t="s">
        <v>230</v>
      </c>
      <c r="P6024" s="11">
        <v>105759</v>
      </c>
      <c r="Q6024" s="11">
        <v>107940</v>
      </c>
      <c r="R6024" s="11">
        <v>115483</v>
      </c>
      <c r="S6024" s="11">
        <v>104754</v>
      </c>
      <c r="T6024" s="11">
        <v>112992</v>
      </c>
      <c r="U6024" s="11">
        <v>94667</v>
      </c>
      <c r="V6024" s="11">
        <v>113609</v>
      </c>
      <c r="W6024" s="11">
        <v>109325</v>
      </c>
      <c r="X6024" s="11">
        <v>93535</v>
      </c>
      <c r="Y6024" s="11">
        <v>95069</v>
      </c>
      <c r="Z6024" s="11">
        <v>110770</v>
      </c>
      <c r="AA6024" s="11">
        <v>95324</v>
      </c>
      <c r="AB6024" s="21">
        <v>1.03</v>
      </c>
      <c r="AC6024" s="21">
        <v>1.03</v>
      </c>
      <c r="AD6024" s="21">
        <v>1.03</v>
      </c>
      <c r="AE6024" s="21">
        <v>1.03</v>
      </c>
      <c r="AF6024" s="21">
        <v>1.03</v>
      </c>
      <c r="AG6024" s="21">
        <v>1.03</v>
      </c>
      <c r="AH6024" s="21">
        <v>1.03</v>
      </c>
      <c r="AI6024" s="21">
        <v>1.03</v>
      </c>
      <c r="AJ6024" s="21">
        <v>1.03</v>
      </c>
      <c r="AK6024" s="21">
        <v>1.03</v>
      </c>
      <c r="AL6024" s="21">
        <v>1.03</v>
      </c>
      <c r="AM6024" s="21">
        <v>1.03</v>
      </c>
      <c r="AN6024" s="12">
        <v>0</v>
      </c>
      <c r="AO6024" s="12">
        <v>0</v>
      </c>
      <c r="AP6024" s="12">
        <v>0</v>
      </c>
      <c r="AQ6024" s="12">
        <v>0</v>
      </c>
      <c r="AR6024" s="12">
        <v>0</v>
      </c>
      <c r="AS6024" s="12">
        <v>0</v>
      </c>
      <c r="AT6024" s="12">
        <v>0</v>
      </c>
      <c r="AU6024" s="12">
        <v>0</v>
      </c>
      <c r="AV6024" s="12">
        <v>0</v>
      </c>
      <c r="AW6024" s="12">
        <v>0</v>
      </c>
      <c r="AX6024" s="12">
        <v>0</v>
      </c>
      <c r="AY6024" s="12">
        <v>0</v>
      </c>
      <c r="AZ6024" s="22">
        <v>0</v>
      </c>
      <c r="BA6024" s="22">
        <v>0</v>
      </c>
      <c r="BB6024" s="22">
        <v>0</v>
      </c>
      <c r="BC6024" s="22">
        <v>0</v>
      </c>
      <c r="BD6024" s="22">
        <v>0</v>
      </c>
      <c r="BE6024" s="22">
        <v>0</v>
      </c>
      <c r="BF6024" s="22">
        <v>0</v>
      </c>
      <c r="BG6024" s="22">
        <v>0</v>
      </c>
      <c r="BH6024" s="22">
        <v>0</v>
      </c>
      <c r="BI6024" s="22">
        <v>0</v>
      </c>
      <c r="BJ6024" s="22">
        <v>0</v>
      </c>
      <c r="BK6024" s="22">
        <v>0</v>
      </c>
      <c r="BL6024" s="11">
        <v>1259227</v>
      </c>
      <c r="BM6024" s="10" t="s">
        <v>158</v>
      </c>
      <c r="BN6024" s="9">
        <v>2024</v>
      </c>
    </row>
    <row r="6025" spans="1:66" x14ac:dyDescent="0.3">
      <c r="A6025" s="9">
        <v>57584</v>
      </c>
      <c r="B6025" s="10" t="s">
        <v>173</v>
      </c>
      <c r="C6025" s="10" t="s">
        <v>2529</v>
      </c>
      <c r="D6025" s="10" t="s">
        <v>2530</v>
      </c>
      <c r="E6025" s="9">
        <v>56918</v>
      </c>
      <c r="F6025" s="10" t="s">
        <v>115</v>
      </c>
      <c r="G6025" s="10" t="s">
        <v>153</v>
      </c>
      <c r="H6025" s="10" t="s">
        <v>154</v>
      </c>
      <c r="I6025" s="9">
        <v>611</v>
      </c>
      <c r="J6025" s="9">
        <v>5</v>
      </c>
      <c r="K6025" s="10" t="s">
        <v>532</v>
      </c>
      <c r="L6025" s="20" t="s">
        <v>6111</v>
      </c>
      <c r="M6025" s="10" t="s">
        <v>115</v>
      </c>
      <c r="N6025" s="10" t="s">
        <v>116</v>
      </c>
      <c r="O6025" s="10" t="s">
        <v>230</v>
      </c>
      <c r="P6025" s="11">
        <v>0</v>
      </c>
      <c r="Q6025" s="11">
        <v>0</v>
      </c>
      <c r="R6025" s="11">
        <v>0</v>
      </c>
      <c r="S6025" s="11">
        <v>0</v>
      </c>
      <c r="T6025" s="11">
        <v>0</v>
      </c>
      <c r="U6025" s="11">
        <v>0</v>
      </c>
      <c r="V6025" s="11">
        <v>0</v>
      </c>
      <c r="W6025" s="11">
        <v>0</v>
      </c>
      <c r="X6025" s="11">
        <v>0</v>
      </c>
      <c r="Y6025" s="11">
        <v>0</v>
      </c>
      <c r="Z6025" s="11">
        <v>0</v>
      </c>
      <c r="AA6025" s="11">
        <v>0</v>
      </c>
      <c r="AB6025" s="21">
        <v>0</v>
      </c>
      <c r="AC6025" s="21">
        <v>0</v>
      </c>
      <c r="AD6025" s="21">
        <v>0</v>
      </c>
      <c r="AE6025" s="21">
        <v>0</v>
      </c>
      <c r="AF6025" s="21">
        <v>0</v>
      </c>
      <c r="AG6025" s="21">
        <v>0</v>
      </c>
      <c r="AH6025" s="21">
        <v>0</v>
      </c>
      <c r="AI6025" s="21">
        <v>0</v>
      </c>
      <c r="AJ6025" s="21">
        <v>0</v>
      </c>
      <c r="AK6025" s="21">
        <v>0</v>
      </c>
      <c r="AL6025" s="21">
        <v>0</v>
      </c>
      <c r="AM6025" s="21">
        <v>0</v>
      </c>
      <c r="AN6025" s="12">
        <v>0</v>
      </c>
      <c r="AO6025" s="12">
        <v>0</v>
      </c>
      <c r="AP6025" s="12">
        <v>0</v>
      </c>
      <c r="AQ6025" s="12">
        <v>0</v>
      </c>
      <c r="AR6025" s="12">
        <v>0</v>
      </c>
      <c r="AS6025" s="12">
        <v>0</v>
      </c>
      <c r="AT6025" s="12">
        <v>0</v>
      </c>
      <c r="AU6025" s="12">
        <v>0</v>
      </c>
      <c r="AV6025" s="12">
        <v>0</v>
      </c>
      <c r="AW6025" s="12">
        <v>0</v>
      </c>
      <c r="AX6025" s="12">
        <v>0</v>
      </c>
      <c r="AY6025" s="12">
        <v>0</v>
      </c>
      <c r="AZ6025" s="22">
        <v>0</v>
      </c>
      <c r="BA6025" s="22">
        <v>0</v>
      </c>
      <c r="BB6025" s="22">
        <v>0</v>
      </c>
      <c r="BC6025" s="22">
        <v>0</v>
      </c>
      <c r="BD6025" s="22">
        <v>0</v>
      </c>
      <c r="BE6025" s="22">
        <v>0</v>
      </c>
      <c r="BF6025" s="22">
        <v>0</v>
      </c>
      <c r="BG6025" s="22">
        <v>0</v>
      </c>
      <c r="BH6025" s="22">
        <v>0</v>
      </c>
      <c r="BI6025" s="22">
        <v>0</v>
      </c>
      <c r="BJ6025" s="22">
        <v>0</v>
      </c>
      <c r="BK6025" s="22">
        <v>0</v>
      </c>
      <c r="BL6025" s="11">
        <v>0</v>
      </c>
      <c r="BM6025" s="10" t="s">
        <v>158</v>
      </c>
      <c r="BN6025" s="9">
        <v>2024</v>
      </c>
    </row>
    <row r="6026" spans="1:66" x14ac:dyDescent="0.3">
      <c r="A6026" s="9">
        <v>57584</v>
      </c>
      <c r="B6026" s="10" t="s">
        <v>173</v>
      </c>
      <c r="C6026" s="10" t="s">
        <v>2529</v>
      </c>
      <c r="D6026" s="10" t="s">
        <v>2530</v>
      </c>
      <c r="E6026" s="9">
        <v>56918</v>
      </c>
      <c r="F6026" s="10" t="s">
        <v>115</v>
      </c>
      <c r="G6026" s="10" t="s">
        <v>153</v>
      </c>
      <c r="H6026" s="10" t="s">
        <v>154</v>
      </c>
      <c r="I6026" s="9">
        <v>611</v>
      </c>
      <c r="J6026" s="9">
        <v>5</v>
      </c>
      <c r="K6026" s="10" t="s">
        <v>532</v>
      </c>
      <c r="L6026" s="20" t="s">
        <v>5548</v>
      </c>
      <c r="M6026" s="10" t="s">
        <v>119</v>
      </c>
      <c r="N6026" s="10" t="s">
        <v>116</v>
      </c>
      <c r="O6026" s="10" t="s">
        <v>230</v>
      </c>
      <c r="P6026" s="11">
        <v>105759</v>
      </c>
      <c r="Q6026" s="11">
        <v>107940</v>
      </c>
      <c r="R6026" s="11">
        <v>115483</v>
      </c>
      <c r="S6026" s="11">
        <v>104754</v>
      </c>
      <c r="T6026" s="11">
        <v>112992</v>
      </c>
      <c r="U6026" s="11">
        <v>94667</v>
      </c>
      <c r="V6026" s="11">
        <v>113609</v>
      </c>
      <c r="W6026" s="11">
        <v>109325</v>
      </c>
      <c r="X6026" s="11">
        <v>93535</v>
      </c>
      <c r="Y6026" s="11">
        <v>95069</v>
      </c>
      <c r="Z6026" s="11">
        <v>110770</v>
      </c>
      <c r="AA6026" s="11">
        <v>95324</v>
      </c>
      <c r="AB6026" s="21">
        <v>1.03</v>
      </c>
      <c r="AC6026" s="21">
        <v>1.0389999999999999</v>
      </c>
      <c r="AD6026" s="21">
        <v>1.03</v>
      </c>
      <c r="AE6026" s="21">
        <v>1.03</v>
      </c>
      <c r="AF6026" s="21">
        <v>1.03</v>
      </c>
      <c r="AG6026" s="21">
        <v>1.03</v>
      </c>
      <c r="AH6026" s="21">
        <v>1.03</v>
      </c>
      <c r="AI6026" s="21">
        <v>1.03</v>
      </c>
      <c r="AJ6026" s="21">
        <v>1.03</v>
      </c>
      <c r="AK6026" s="21">
        <v>1.03</v>
      </c>
      <c r="AL6026" s="21">
        <v>1.03</v>
      </c>
      <c r="AM6026" s="21">
        <v>1.03</v>
      </c>
      <c r="AN6026" s="12">
        <v>0</v>
      </c>
      <c r="AO6026" s="12">
        <v>0</v>
      </c>
      <c r="AP6026" s="12">
        <v>0</v>
      </c>
      <c r="AQ6026" s="12">
        <v>0</v>
      </c>
      <c r="AR6026" s="12">
        <v>0</v>
      </c>
      <c r="AS6026" s="12">
        <v>0</v>
      </c>
      <c r="AT6026" s="12">
        <v>0</v>
      </c>
      <c r="AU6026" s="12">
        <v>0</v>
      </c>
      <c r="AV6026" s="12">
        <v>0</v>
      </c>
      <c r="AW6026" s="12">
        <v>0</v>
      </c>
      <c r="AX6026" s="12">
        <v>0</v>
      </c>
      <c r="AY6026" s="12">
        <v>0</v>
      </c>
      <c r="AZ6026" s="22">
        <v>0</v>
      </c>
      <c r="BA6026" s="22">
        <v>0</v>
      </c>
      <c r="BB6026" s="22">
        <v>0</v>
      </c>
      <c r="BC6026" s="22">
        <v>0</v>
      </c>
      <c r="BD6026" s="22">
        <v>0</v>
      </c>
      <c r="BE6026" s="22">
        <v>0</v>
      </c>
      <c r="BF6026" s="22">
        <v>0</v>
      </c>
      <c r="BG6026" s="22">
        <v>0</v>
      </c>
      <c r="BH6026" s="22">
        <v>0</v>
      </c>
      <c r="BI6026" s="22">
        <v>0</v>
      </c>
      <c r="BJ6026" s="22">
        <v>0</v>
      </c>
      <c r="BK6026" s="22">
        <v>0</v>
      </c>
      <c r="BL6026" s="11">
        <v>1259227</v>
      </c>
      <c r="BM6026" s="10" t="s">
        <v>158</v>
      </c>
      <c r="BN6026" s="9">
        <v>2024</v>
      </c>
    </row>
    <row r="6027" spans="1:66" x14ac:dyDescent="0.3">
      <c r="A6027" s="9">
        <v>57653</v>
      </c>
      <c r="B6027" s="10" t="s">
        <v>173</v>
      </c>
      <c r="C6027" s="10" t="s">
        <v>2558</v>
      </c>
      <c r="D6027" s="10" t="s">
        <v>2559</v>
      </c>
      <c r="E6027" s="9">
        <v>56968</v>
      </c>
      <c r="F6027" s="10" t="s">
        <v>670</v>
      </c>
      <c r="G6027" s="10" t="s">
        <v>153</v>
      </c>
      <c r="H6027" s="10" t="s">
        <v>154</v>
      </c>
      <c r="I6027" s="9">
        <v>611</v>
      </c>
      <c r="J6027" s="9">
        <v>5</v>
      </c>
      <c r="K6027" s="10" t="s">
        <v>532</v>
      </c>
      <c r="L6027" s="20" t="s">
        <v>5894</v>
      </c>
      <c r="M6027" s="10" t="s">
        <v>119</v>
      </c>
      <c r="N6027" s="10" t="s">
        <v>127</v>
      </c>
      <c r="O6027" s="10" t="s">
        <v>128</v>
      </c>
      <c r="P6027" s="11">
        <v>0</v>
      </c>
      <c r="Q6027" s="11">
        <v>0</v>
      </c>
      <c r="R6027" s="11">
        <v>0</v>
      </c>
      <c r="S6027" s="11">
        <v>0</v>
      </c>
      <c r="T6027" s="11">
        <v>0</v>
      </c>
      <c r="U6027" s="11">
        <v>0</v>
      </c>
      <c r="V6027" s="11">
        <v>0</v>
      </c>
      <c r="W6027" s="11">
        <v>0</v>
      </c>
      <c r="X6027" s="11">
        <v>0</v>
      </c>
      <c r="Y6027" s="11">
        <v>0</v>
      </c>
      <c r="Z6027" s="11">
        <v>0</v>
      </c>
      <c r="AA6027" s="11">
        <v>0</v>
      </c>
      <c r="AB6027" s="21">
        <v>0</v>
      </c>
      <c r="AC6027" s="21">
        <v>0</v>
      </c>
      <c r="AD6027" s="21">
        <v>0</v>
      </c>
      <c r="AE6027" s="21">
        <v>0</v>
      </c>
      <c r="AF6027" s="21">
        <v>0</v>
      </c>
      <c r="AG6027" s="21">
        <v>0</v>
      </c>
      <c r="AH6027" s="21">
        <v>0</v>
      </c>
      <c r="AI6027" s="21">
        <v>0</v>
      </c>
      <c r="AJ6027" s="21">
        <v>0</v>
      </c>
      <c r="AK6027" s="21">
        <v>0</v>
      </c>
      <c r="AL6027" s="21">
        <v>0</v>
      </c>
      <c r="AM6027" s="21">
        <v>0</v>
      </c>
      <c r="AN6027" s="12">
        <v>0</v>
      </c>
      <c r="AO6027" s="12">
        <v>0</v>
      </c>
      <c r="AP6027" s="12">
        <v>0</v>
      </c>
      <c r="AQ6027" s="12">
        <v>0</v>
      </c>
      <c r="AR6027" s="12">
        <v>0</v>
      </c>
      <c r="AS6027" s="12">
        <v>0</v>
      </c>
      <c r="AT6027" s="12">
        <v>0</v>
      </c>
      <c r="AU6027" s="12">
        <v>0</v>
      </c>
      <c r="AV6027" s="12">
        <v>0</v>
      </c>
      <c r="AW6027" s="12">
        <v>0</v>
      </c>
      <c r="AX6027" s="12">
        <v>0</v>
      </c>
      <c r="AY6027" s="12">
        <v>0</v>
      </c>
      <c r="AZ6027" s="22">
        <v>0</v>
      </c>
      <c r="BA6027" s="22">
        <v>0</v>
      </c>
      <c r="BB6027" s="22">
        <v>0</v>
      </c>
      <c r="BC6027" s="22">
        <v>0</v>
      </c>
      <c r="BD6027" s="22">
        <v>0</v>
      </c>
      <c r="BE6027" s="22">
        <v>0</v>
      </c>
      <c r="BF6027" s="22">
        <v>0</v>
      </c>
      <c r="BG6027" s="22">
        <v>0</v>
      </c>
      <c r="BH6027" s="22">
        <v>0</v>
      </c>
      <c r="BI6027" s="22">
        <v>0</v>
      </c>
      <c r="BJ6027" s="22">
        <v>0</v>
      </c>
      <c r="BK6027" s="22">
        <v>0</v>
      </c>
      <c r="BL6027" s="11">
        <v>0</v>
      </c>
      <c r="BM6027" s="10" t="s">
        <v>261</v>
      </c>
      <c r="BN6027" s="9">
        <v>2024</v>
      </c>
    </row>
    <row r="6028" spans="1:66" x14ac:dyDescent="0.3">
      <c r="A6028" s="9">
        <v>57653</v>
      </c>
      <c r="B6028" s="10" t="s">
        <v>173</v>
      </c>
      <c r="C6028" s="10" t="s">
        <v>2558</v>
      </c>
      <c r="D6028" s="10" t="s">
        <v>2559</v>
      </c>
      <c r="E6028" s="9">
        <v>56968</v>
      </c>
      <c r="F6028" s="10" t="s">
        <v>670</v>
      </c>
      <c r="G6028" s="10" t="s">
        <v>153</v>
      </c>
      <c r="H6028" s="10" t="s">
        <v>154</v>
      </c>
      <c r="I6028" s="9">
        <v>611</v>
      </c>
      <c r="J6028" s="9">
        <v>5</v>
      </c>
      <c r="K6028" s="10" t="s">
        <v>532</v>
      </c>
      <c r="L6028" s="20" t="s">
        <v>5894</v>
      </c>
      <c r="M6028" s="10" t="s">
        <v>119</v>
      </c>
      <c r="N6028" s="10" t="s">
        <v>116</v>
      </c>
      <c r="O6028" s="10" t="s">
        <v>230</v>
      </c>
      <c r="P6028" s="11">
        <v>36547</v>
      </c>
      <c r="Q6028" s="11">
        <v>37864</v>
      </c>
      <c r="R6028" s="11">
        <v>42458</v>
      </c>
      <c r="S6028" s="11">
        <v>41855</v>
      </c>
      <c r="T6028" s="11">
        <v>38942</v>
      </c>
      <c r="U6028" s="11">
        <v>34569</v>
      </c>
      <c r="V6028" s="11">
        <v>35773</v>
      </c>
      <c r="W6028" s="11">
        <v>30261</v>
      </c>
      <c r="X6028" s="11">
        <v>74236</v>
      </c>
      <c r="Y6028" s="11">
        <v>38039</v>
      </c>
      <c r="Z6028" s="11">
        <v>29570</v>
      </c>
      <c r="AA6028" s="11">
        <v>41815</v>
      </c>
      <c r="AB6028" s="21">
        <v>0.85</v>
      </c>
      <c r="AC6028" s="21">
        <v>0.89</v>
      </c>
      <c r="AD6028" s="21">
        <v>0.89</v>
      </c>
      <c r="AE6028" s="21">
        <v>0.89</v>
      </c>
      <c r="AF6028" s="21">
        <v>0.89</v>
      </c>
      <c r="AG6028" s="21">
        <v>1.0369999999999999</v>
      </c>
      <c r="AH6028" s="21">
        <v>0.89</v>
      </c>
      <c r="AI6028" s="21">
        <v>0.89</v>
      </c>
      <c r="AJ6028" s="21">
        <v>0.89</v>
      </c>
      <c r="AK6028" s="21">
        <v>0.89</v>
      </c>
      <c r="AL6028" s="21">
        <v>0.89</v>
      </c>
      <c r="AM6028" s="21">
        <v>0.89</v>
      </c>
      <c r="AN6028" s="12">
        <v>0</v>
      </c>
      <c r="AO6028" s="12">
        <v>0</v>
      </c>
      <c r="AP6028" s="12">
        <v>0</v>
      </c>
      <c r="AQ6028" s="12">
        <v>0</v>
      </c>
      <c r="AR6028" s="12">
        <v>0</v>
      </c>
      <c r="AS6028" s="12">
        <v>0</v>
      </c>
      <c r="AT6028" s="12">
        <v>0</v>
      </c>
      <c r="AU6028" s="12">
        <v>0</v>
      </c>
      <c r="AV6028" s="12">
        <v>0</v>
      </c>
      <c r="AW6028" s="12">
        <v>0</v>
      </c>
      <c r="AX6028" s="12">
        <v>0</v>
      </c>
      <c r="AY6028" s="12">
        <v>0</v>
      </c>
      <c r="AZ6028" s="22">
        <v>0</v>
      </c>
      <c r="BA6028" s="22">
        <v>0</v>
      </c>
      <c r="BB6028" s="22">
        <v>0</v>
      </c>
      <c r="BC6028" s="22">
        <v>0</v>
      </c>
      <c r="BD6028" s="22">
        <v>0</v>
      </c>
      <c r="BE6028" s="22">
        <v>0</v>
      </c>
      <c r="BF6028" s="22">
        <v>0</v>
      </c>
      <c r="BG6028" s="22">
        <v>0</v>
      </c>
      <c r="BH6028" s="22">
        <v>0</v>
      </c>
      <c r="BI6028" s="22">
        <v>0</v>
      </c>
      <c r="BJ6028" s="22">
        <v>0</v>
      </c>
      <c r="BK6028" s="22">
        <v>0</v>
      </c>
      <c r="BL6028" s="11">
        <v>481929</v>
      </c>
      <c r="BM6028" s="10" t="s">
        <v>261</v>
      </c>
      <c r="BN6028" s="9">
        <v>2024</v>
      </c>
    </row>
    <row r="6029" spans="1:66" x14ac:dyDescent="0.3">
      <c r="A6029" s="9">
        <v>57653</v>
      </c>
      <c r="B6029" s="10" t="s">
        <v>173</v>
      </c>
      <c r="C6029" s="10" t="s">
        <v>2558</v>
      </c>
      <c r="D6029" s="10" t="s">
        <v>2559</v>
      </c>
      <c r="E6029" s="9">
        <v>56968</v>
      </c>
      <c r="F6029" s="10" t="s">
        <v>670</v>
      </c>
      <c r="G6029" s="10" t="s">
        <v>153</v>
      </c>
      <c r="H6029" s="10" t="s">
        <v>154</v>
      </c>
      <c r="I6029" s="9">
        <v>611</v>
      </c>
      <c r="J6029" s="9">
        <v>5</v>
      </c>
      <c r="K6029" s="10" t="s">
        <v>532</v>
      </c>
      <c r="L6029" s="20" t="s">
        <v>5253</v>
      </c>
      <c r="M6029" s="10" t="s">
        <v>115</v>
      </c>
      <c r="N6029" s="10" t="s">
        <v>127</v>
      </c>
      <c r="O6029" s="10" t="s">
        <v>128</v>
      </c>
      <c r="P6029" s="11">
        <v>0</v>
      </c>
      <c r="Q6029" s="11">
        <v>0</v>
      </c>
      <c r="R6029" s="11">
        <v>0</v>
      </c>
      <c r="S6029" s="11">
        <v>0</v>
      </c>
      <c r="T6029" s="11">
        <v>0</v>
      </c>
      <c r="U6029" s="11">
        <v>0</v>
      </c>
      <c r="V6029" s="11">
        <v>0</v>
      </c>
      <c r="W6029" s="11">
        <v>0</v>
      </c>
      <c r="X6029" s="11">
        <v>0</v>
      </c>
      <c r="Y6029" s="11">
        <v>0</v>
      </c>
      <c r="Z6029" s="11">
        <v>0</v>
      </c>
      <c r="AA6029" s="11">
        <v>0</v>
      </c>
      <c r="AB6029" s="21">
        <v>0</v>
      </c>
      <c r="AC6029" s="21">
        <v>0</v>
      </c>
      <c r="AD6029" s="21">
        <v>0</v>
      </c>
      <c r="AE6029" s="21">
        <v>0</v>
      </c>
      <c r="AF6029" s="21">
        <v>0</v>
      </c>
      <c r="AG6029" s="21">
        <v>0</v>
      </c>
      <c r="AH6029" s="21">
        <v>0</v>
      </c>
      <c r="AI6029" s="21">
        <v>0</v>
      </c>
      <c r="AJ6029" s="21">
        <v>0</v>
      </c>
      <c r="AK6029" s="21">
        <v>0</v>
      </c>
      <c r="AL6029" s="21">
        <v>0</v>
      </c>
      <c r="AM6029" s="21">
        <v>0</v>
      </c>
      <c r="AN6029" s="12">
        <v>0</v>
      </c>
      <c r="AO6029" s="12">
        <v>0</v>
      </c>
      <c r="AP6029" s="12">
        <v>0</v>
      </c>
      <c r="AQ6029" s="12">
        <v>0</v>
      </c>
      <c r="AR6029" s="12">
        <v>0</v>
      </c>
      <c r="AS6029" s="12">
        <v>0</v>
      </c>
      <c r="AT6029" s="12">
        <v>0</v>
      </c>
      <c r="AU6029" s="12">
        <v>0</v>
      </c>
      <c r="AV6029" s="12">
        <v>0</v>
      </c>
      <c r="AW6029" s="12">
        <v>0</v>
      </c>
      <c r="AX6029" s="12">
        <v>0</v>
      </c>
      <c r="AY6029" s="12">
        <v>0</v>
      </c>
      <c r="AZ6029" s="22">
        <v>0</v>
      </c>
      <c r="BA6029" s="22">
        <v>0</v>
      </c>
      <c r="BB6029" s="22">
        <v>0</v>
      </c>
      <c r="BC6029" s="22">
        <v>0</v>
      </c>
      <c r="BD6029" s="22">
        <v>0</v>
      </c>
      <c r="BE6029" s="22">
        <v>0</v>
      </c>
      <c r="BF6029" s="22">
        <v>0</v>
      </c>
      <c r="BG6029" s="22">
        <v>0</v>
      </c>
      <c r="BH6029" s="22">
        <v>0</v>
      </c>
      <c r="BI6029" s="22">
        <v>0</v>
      </c>
      <c r="BJ6029" s="22">
        <v>0</v>
      </c>
      <c r="BK6029" s="22">
        <v>0</v>
      </c>
      <c r="BL6029" s="11">
        <v>0</v>
      </c>
      <c r="BM6029" s="10" t="s">
        <v>261</v>
      </c>
      <c r="BN6029" s="9">
        <v>2024</v>
      </c>
    </row>
    <row r="6030" spans="1:66" x14ac:dyDescent="0.3">
      <c r="A6030" s="9">
        <v>57653</v>
      </c>
      <c r="B6030" s="10" t="s">
        <v>173</v>
      </c>
      <c r="C6030" s="10" t="s">
        <v>2558</v>
      </c>
      <c r="D6030" s="10" t="s">
        <v>2559</v>
      </c>
      <c r="E6030" s="9">
        <v>56968</v>
      </c>
      <c r="F6030" s="10" t="s">
        <v>670</v>
      </c>
      <c r="G6030" s="10" t="s">
        <v>153</v>
      </c>
      <c r="H6030" s="10" t="s">
        <v>154</v>
      </c>
      <c r="I6030" s="9">
        <v>611</v>
      </c>
      <c r="J6030" s="9">
        <v>5</v>
      </c>
      <c r="K6030" s="10" t="s">
        <v>532</v>
      </c>
      <c r="L6030" s="20" t="s">
        <v>5253</v>
      </c>
      <c r="M6030" s="10" t="s">
        <v>115</v>
      </c>
      <c r="N6030" s="10" t="s">
        <v>116</v>
      </c>
      <c r="O6030" s="10" t="s">
        <v>230</v>
      </c>
      <c r="P6030" s="11">
        <v>25229</v>
      </c>
      <c r="Q6030" s="11">
        <v>23754</v>
      </c>
      <c r="R6030" s="11">
        <v>23759</v>
      </c>
      <c r="S6030" s="11">
        <v>18748</v>
      </c>
      <c r="T6030" s="11">
        <v>11868</v>
      </c>
      <c r="U6030" s="11">
        <v>2243</v>
      </c>
      <c r="V6030" s="11">
        <v>88</v>
      </c>
      <c r="W6030" s="11">
        <v>133</v>
      </c>
      <c r="X6030" s="11">
        <v>11764</v>
      </c>
      <c r="Y6030" s="11">
        <v>11094</v>
      </c>
      <c r="Z6030" s="11">
        <v>18683</v>
      </c>
      <c r="AA6030" s="11">
        <v>26683</v>
      </c>
      <c r="AB6030" s="21">
        <v>0.85</v>
      </c>
      <c r="AC6030" s="21">
        <v>0.89</v>
      </c>
      <c r="AD6030" s="21">
        <v>0.89</v>
      </c>
      <c r="AE6030" s="21">
        <v>0.89</v>
      </c>
      <c r="AF6030" s="21">
        <v>0.89</v>
      </c>
      <c r="AG6030" s="21">
        <v>1.0369999999999999</v>
      </c>
      <c r="AH6030" s="21">
        <v>0.89</v>
      </c>
      <c r="AI6030" s="21">
        <v>0.89</v>
      </c>
      <c r="AJ6030" s="21">
        <v>0.89</v>
      </c>
      <c r="AK6030" s="21">
        <v>0.89</v>
      </c>
      <c r="AL6030" s="21">
        <v>0.89</v>
      </c>
      <c r="AM6030" s="21">
        <v>0.89</v>
      </c>
      <c r="AN6030" s="12">
        <v>0</v>
      </c>
      <c r="AO6030" s="12">
        <v>0</v>
      </c>
      <c r="AP6030" s="12">
        <v>0</v>
      </c>
      <c r="AQ6030" s="12">
        <v>0</v>
      </c>
      <c r="AR6030" s="12">
        <v>0</v>
      </c>
      <c r="AS6030" s="12">
        <v>0</v>
      </c>
      <c r="AT6030" s="12">
        <v>0</v>
      </c>
      <c r="AU6030" s="12">
        <v>0</v>
      </c>
      <c r="AV6030" s="12">
        <v>0</v>
      </c>
      <c r="AW6030" s="12">
        <v>0</v>
      </c>
      <c r="AX6030" s="12">
        <v>0</v>
      </c>
      <c r="AY6030" s="12">
        <v>0</v>
      </c>
      <c r="AZ6030" s="22">
        <v>0</v>
      </c>
      <c r="BA6030" s="22">
        <v>0</v>
      </c>
      <c r="BB6030" s="22">
        <v>0</v>
      </c>
      <c r="BC6030" s="22">
        <v>0</v>
      </c>
      <c r="BD6030" s="22">
        <v>0</v>
      </c>
      <c r="BE6030" s="22">
        <v>0</v>
      </c>
      <c r="BF6030" s="22">
        <v>0</v>
      </c>
      <c r="BG6030" s="22">
        <v>0</v>
      </c>
      <c r="BH6030" s="22">
        <v>0</v>
      </c>
      <c r="BI6030" s="22">
        <v>0</v>
      </c>
      <c r="BJ6030" s="22">
        <v>0</v>
      </c>
      <c r="BK6030" s="22">
        <v>0</v>
      </c>
      <c r="BL6030" s="11">
        <v>174046</v>
      </c>
      <c r="BM6030" s="10" t="s">
        <v>261</v>
      </c>
      <c r="BN6030" s="9">
        <v>2024</v>
      </c>
    </row>
    <row r="6031" spans="1:66" x14ac:dyDescent="0.3">
      <c r="A6031" s="9">
        <v>57664</v>
      </c>
      <c r="B6031" s="10" t="s">
        <v>107</v>
      </c>
      <c r="C6031" s="10" t="s">
        <v>2561</v>
      </c>
      <c r="D6031" s="10" t="s">
        <v>2562</v>
      </c>
      <c r="E6031" s="9">
        <v>56991</v>
      </c>
      <c r="F6031" s="10" t="s">
        <v>607</v>
      </c>
      <c r="G6031" s="10" t="s">
        <v>585</v>
      </c>
      <c r="H6031" s="10" t="s">
        <v>323</v>
      </c>
      <c r="I6031" s="9">
        <v>22</v>
      </c>
      <c r="J6031" s="9">
        <v>2</v>
      </c>
      <c r="K6031" s="10" t="s">
        <v>219</v>
      </c>
      <c r="L6031" s="20" t="s">
        <v>5476</v>
      </c>
      <c r="M6031" s="10" t="s">
        <v>119</v>
      </c>
      <c r="N6031" s="10" t="s">
        <v>127</v>
      </c>
      <c r="O6031" s="10" t="s">
        <v>128</v>
      </c>
      <c r="P6031" s="11">
        <v>8818</v>
      </c>
      <c r="Q6031" s="11">
        <v>20</v>
      </c>
      <c r="R6031" s="11">
        <v>3350</v>
      </c>
      <c r="S6031" s="11">
        <v>0</v>
      </c>
      <c r="T6031" s="11">
        <v>41</v>
      </c>
      <c r="U6031" s="11">
        <v>27</v>
      </c>
      <c r="V6031" s="11">
        <v>0</v>
      </c>
      <c r="W6031" s="11">
        <v>0</v>
      </c>
      <c r="X6031" s="11">
        <v>66</v>
      </c>
      <c r="Y6031" s="11">
        <v>316</v>
      </c>
      <c r="Z6031" s="11">
        <v>56</v>
      </c>
      <c r="AA6031" s="11">
        <v>4743</v>
      </c>
      <c r="AB6031" s="21">
        <v>5.7960000000000003</v>
      </c>
      <c r="AC6031" s="21">
        <v>5.7960000000000003</v>
      </c>
      <c r="AD6031" s="21">
        <v>5.7960000000000003</v>
      </c>
      <c r="AE6031" s="21">
        <v>0</v>
      </c>
      <c r="AF6031" s="21">
        <v>5.7960000000000003</v>
      </c>
      <c r="AG6031" s="21">
        <v>5.7960000000000003</v>
      </c>
      <c r="AH6031" s="21">
        <v>0</v>
      </c>
      <c r="AI6031" s="21">
        <v>0</v>
      </c>
      <c r="AJ6031" s="21">
        <v>5.7960000000000003</v>
      </c>
      <c r="AK6031" s="21">
        <v>5.7960000000000003</v>
      </c>
      <c r="AL6031" s="21">
        <v>5.7960000000000003</v>
      </c>
      <c r="AM6031" s="21">
        <v>5.7960000000000003</v>
      </c>
      <c r="AN6031" s="12">
        <v>0.5</v>
      </c>
      <c r="AO6031" s="12">
        <v>0.5</v>
      </c>
      <c r="AP6031" s="12">
        <v>0.5</v>
      </c>
      <c r="AQ6031" s="12">
        <v>0</v>
      </c>
      <c r="AR6031" s="12">
        <v>0.5</v>
      </c>
      <c r="AS6031" s="12">
        <v>0.5</v>
      </c>
      <c r="AT6031" s="12">
        <v>0</v>
      </c>
      <c r="AU6031" s="12">
        <v>0</v>
      </c>
      <c r="AV6031" s="12">
        <v>0.5</v>
      </c>
      <c r="AW6031" s="12">
        <v>0.5</v>
      </c>
      <c r="AX6031" s="12">
        <v>0.5</v>
      </c>
      <c r="AY6031" s="12">
        <v>0.5</v>
      </c>
      <c r="AZ6031" s="22">
        <v>0</v>
      </c>
      <c r="BA6031" s="22">
        <v>0</v>
      </c>
      <c r="BB6031" s="22">
        <v>0</v>
      </c>
      <c r="BC6031" s="22">
        <v>0</v>
      </c>
      <c r="BD6031" s="22">
        <v>0</v>
      </c>
      <c r="BE6031" s="22">
        <v>0</v>
      </c>
      <c r="BF6031" s="22">
        <v>0</v>
      </c>
      <c r="BG6031" s="22">
        <v>0</v>
      </c>
      <c r="BH6031" s="22">
        <v>0</v>
      </c>
      <c r="BI6031" s="22">
        <v>0</v>
      </c>
      <c r="BJ6031" s="22">
        <v>0</v>
      </c>
      <c r="BK6031" s="22">
        <v>0</v>
      </c>
      <c r="BL6031" s="11">
        <v>17437</v>
      </c>
      <c r="BM6031" s="10" t="s">
        <v>608</v>
      </c>
      <c r="BN6031" s="9">
        <v>2024</v>
      </c>
    </row>
    <row r="6032" spans="1:66" x14ac:dyDescent="0.3">
      <c r="A6032" s="9">
        <v>57664</v>
      </c>
      <c r="B6032" s="10" t="s">
        <v>107</v>
      </c>
      <c r="C6032" s="10" t="s">
        <v>2561</v>
      </c>
      <c r="D6032" s="10" t="s">
        <v>2562</v>
      </c>
      <c r="E6032" s="9">
        <v>56991</v>
      </c>
      <c r="F6032" s="10" t="s">
        <v>607</v>
      </c>
      <c r="G6032" s="10" t="s">
        <v>585</v>
      </c>
      <c r="H6032" s="10" t="s">
        <v>323</v>
      </c>
      <c r="I6032" s="9">
        <v>22</v>
      </c>
      <c r="J6032" s="9">
        <v>2</v>
      </c>
      <c r="K6032" s="10" t="s">
        <v>219</v>
      </c>
      <c r="L6032" s="20" t="s">
        <v>5476</v>
      </c>
      <c r="M6032" s="10" t="s">
        <v>119</v>
      </c>
      <c r="N6032" s="10" t="s">
        <v>116</v>
      </c>
      <c r="O6032" s="10" t="s">
        <v>230</v>
      </c>
      <c r="P6032" s="11">
        <v>1167012</v>
      </c>
      <c r="Q6032" s="11">
        <v>1158219</v>
      </c>
      <c r="R6032" s="11">
        <v>842827</v>
      </c>
      <c r="S6032" s="11">
        <v>1259974</v>
      </c>
      <c r="T6032" s="11">
        <v>1241512</v>
      </c>
      <c r="U6032" s="11">
        <v>1178181</v>
      </c>
      <c r="V6032" s="11">
        <v>1278673</v>
      </c>
      <c r="W6032" s="11">
        <v>1310836</v>
      </c>
      <c r="X6032" s="11">
        <v>836553</v>
      </c>
      <c r="Y6032" s="11">
        <v>1207660</v>
      </c>
      <c r="Z6032" s="11">
        <v>1084745</v>
      </c>
      <c r="AA6032" s="11">
        <v>940551</v>
      </c>
      <c r="AB6032" s="21">
        <v>1.0349999999999999</v>
      </c>
      <c r="AC6032" s="21">
        <v>1.0309999999999999</v>
      </c>
      <c r="AD6032" s="21">
        <v>1.032</v>
      </c>
      <c r="AE6032" s="21">
        <v>1.032</v>
      </c>
      <c r="AF6032" s="21">
        <v>1.03</v>
      </c>
      <c r="AG6032" s="21">
        <v>1.03</v>
      </c>
      <c r="AH6032" s="21">
        <v>1.0289999999999999</v>
      </c>
      <c r="AI6032" s="21">
        <v>1.0289999999999999</v>
      </c>
      <c r="AJ6032" s="21">
        <v>1.0289999999999999</v>
      </c>
      <c r="AK6032" s="21">
        <v>1.0309999999999999</v>
      </c>
      <c r="AL6032" s="21">
        <v>1.0309999999999999</v>
      </c>
      <c r="AM6032" s="21">
        <v>1.0309999999999999</v>
      </c>
      <c r="AN6032" s="12">
        <v>0</v>
      </c>
      <c r="AO6032" s="12">
        <v>0</v>
      </c>
      <c r="AP6032" s="12">
        <v>0</v>
      </c>
      <c r="AQ6032" s="12">
        <v>0</v>
      </c>
      <c r="AR6032" s="12">
        <v>0</v>
      </c>
      <c r="AS6032" s="12">
        <v>0</v>
      </c>
      <c r="AT6032" s="12">
        <v>0</v>
      </c>
      <c r="AU6032" s="12">
        <v>0</v>
      </c>
      <c r="AV6032" s="12">
        <v>0</v>
      </c>
      <c r="AW6032" s="12">
        <v>0</v>
      </c>
      <c r="AX6032" s="12">
        <v>0</v>
      </c>
      <c r="AY6032" s="12">
        <v>0</v>
      </c>
      <c r="AZ6032" s="22">
        <v>0</v>
      </c>
      <c r="BA6032" s="22">
        <v>0</v>
      </c>
      <c r="BB6032" s="22">
        <v>0</v>
      </c>
      <c r="BC6032" s="22">
        <v>0</v>
      </c>
      <c r="BD6032" s="22">
        <v>0</v>
      </c>
      <c r="BE6032" s="22">
        <v>0</v>
      </c>
      <c r="BF6032" s="22">
        <v>0</v>
      </c>
      <c r="BG6032" s="22">
        <v>0</v>
      </c>
      <c r="BH6032" s="22">
        <v>0</v>
      </c>
      <c r="BI6032" s="22">
        <v>0</v>
      </c>
      <c r="BJ6032" s="22">
        <v>0</v>
      </c>
      <c r="BK6032" s="22">
        <v>0</v>
      </c>
      <c r="BL6032" s="11">
        <v>13506743</v>
      </c>
      <c r="BM6032" s="10" t="s">
        <v>608</v>
      </c>
      <c r="BN6032" s="9">
        <v>2024</v>
      </c>
    </row>
    <row r="6033" spans="1:66" x14ac:dyDescent="0.3">
      <c r="A6033" s="9">
        <v>57664</v>
      </c>
      <c r="B6033" s="10" t="s">
        <v>107</v>
      </c>
      <c r="C6033" s="10" t="s">
        <v>2561</v>
      </c>
      <c r="D6033" s="10" t="s">
        <v>2562</v>
      </c>
      <c r="E6033" s="9">
        <v>56991</v>
      </c>
      <c r="F6033" s="10" t="s">
        <v>607</v>
      </c>
      <c r="G6033" s="10" t="s">
        <v>585</v>
      </c>
      <c r="H6033" s="10" t="s">
        <v>323</v>
      </c>
      <c r="I6033" s="9">
        <v>22</v>
      </c>
      <c r="J6033" s="9">
        <v>2</v>
      </c>
      <c r="K6033" s="10" t="s">
        <v>219</v>
      </c>
      <c r="L6033" s="20" t="s">
        <v>5555</v>
      </c>
      <c r="M6033" s="10" t="s">
        <v>119</v>
      </c>
      <c r="N6033" s="10" t="s">
        <v>127</v>
      </c>
      <c r="O6033" s="10" t="s">
        <v>128</v>
      </c>
      <c r="P6033" s="11">
        <v>283</v>
      </c>
      <c r="Q6033" s="11">
        <v>36</v>
      </c>
      <c r="R6033" s="11">
        <v>28</v>
      </c>
      <c r="S6033" s="11">
        <v>0</v>
      </c>
      <c r="T6033" s="11">
        <v>28</v>
      </c>
      <c r="U6033" s="11">
        <v>0</v>
      </c>
      <c r="V6033" s="11">
        <v>25</v>
      </c>
      <c r="W6033" s="11">
        <v>0</v>
      </c>
      <c r="X6033" s="11">
        <v>131</v>
      </c>
      <c r="Y6033" s="11">
        <v>503</v>
      </c>
      <c r="Z6033" s="11">
        <v>62</v>
      </c>
      <c r="AA6033" s="11">
        <v>120</v>
      </c>
      <c r="AB6033" s="21">
        <v>5.7960000000000003</v>
      </c>
      <c r="AC6033" s="21">
        <v>5.7960000000000003</v>
      </c>
      <c r="AD6033" s="21">
        <v>5.7960000000000003</v>
      </c>
      <c r="AE6033" s="21">
        <v>0</v>
      </c>
      <c r="AF6033" s="21">
        <v>5.7960000000000003</v>
      </c>
      <c r="AG6033" s="21">
        <v>0</v>
      </c>
      <c r="AH6033" s="21">
        <v>5.7960000000000003</v>
      </c>
      <c r="AI6033" s="21">
        <v>0</v>
      </c>
      <c r="AJ6033" s="21">
        <v>5.7960000000000003</v>
      </c>
      <c r="AK6033" s="21">
        <v>5.7960000000000003</v>
      </c>
      <c r="AL6033" s="21">
        <v>5.7960000000000003</v>
      </c>
      <c r="AM6033" s="21">
        <v>5.7960000000000003</v>
      </c>
      <c r="AN6033" s="12">
        <v>0.5</v>
      </c>
      <c r="AO6033" s="12">
        <v>0.5</v>
      </c>
      <c r="AP6033" s="12">
        <v>0.5</v>
      </c>
      <c r="AQ6033" s="12">
        <v>0</v>
      </c>
      <c r="AR6033" s="12">
        <v>0.5</v>
      </c>
      <c r="AS6033" s="12">
        <v>0</v>
      </c>
      <c r="AT6033" s="12">
        <v>0.5</v>
      </c>
      <c r="AU6033" s="12">
        <v>0</v>
      </c>
      <c r="AV6033" s="12">
        <v>0.5</v>
      </c>
      <c r="AW6033" s="12">
        <v>0.5</v>
      </c>
      <c r="AX6033" s="12">
        <v>0.5</v>
      </c>
      <c r="AY6033" s="12">
        <v>0.5</v>
      </c>
      <c r="AZ6033" s="22">
        <v>0</v>
      </c>
      <c r="BA6033" s="22">
        <v>0</v>
      </c>
      <c r="BB6033" s="22">
        <v>0</v>
      </c>
      <c r="BC6033" s="22">
        <v>0</v>
      </c>
      <c r="BD6033" s="22">
        <v>0</v>
      </c>
      <c r="BE6033" s="22">
        <v>0</v>
      </c>
      <c r="BF6033" s="22">
        <v>0</v>
      </c>
      <c r="BG6033" s="22">
        <v>0</v>
      </c>
      <c r="BH6033" s="22">
        <v>0</v>
      </c>
      <c r="BI6033" s="22">
        <v>0</v>
      </c>
      <c r="BJ6033" s="22">
        <v>0</v>
      </c>
      <c r="BK6033" s="22">
        <v>0</v>
      </c>
      <c r="BL6033" s="11">
        <v>1216</v>
      </c>
      <c r="BM6033" s="10" t="s">
        <v>608</v>
      </c>
      <c r="BN6033" s="9">
        <v>2024</v>
      </c>
    </row>
    <row r="6034" spans="1:66" x14ac:dyDescent="0.3">
      <c r="A6034" s="9">
        <v>57664</v>
      </c>
      <c r="B6034" s="10" t="s">
        <v>107</v>
      </c>
      <c r="C6034" s="10" t="s">
        <v>2561</v>
      </c>
      <c r="D6034" s="10" t="s">
        <v>2562</v>
      </c>
      <c r="E6034" s="9">
        <v>56991</v>
      </c>
      <c r="F6034" s="10" t="s">
        <v>607</v>
      </c>
      <c r="G6034" s="10" t="s">
        <v>585</v>
      </c>
      <c r="H6034" s="10" t="s">
        <v>323</v>
      </c>
      <c r="I6034" s="9">
        <v>22</v>
      </c>
      <c r="J6034" s="9">
        <v>2</v>
      </c>
      <c r="K6034" s="10" t="s">
        <v>219</v>
      </c>
      <c r="L6034" s="20" t="s">
        <v>5555</v>
      </c>
      <c r="M6034" s="10" t="s">
        <v>119</v>
      </c>
      <c r="N6034" s="10" t="s">
        <v>116</v>
      </c>
      <c r="O6034" s="10" t="s">
        <v>230</v>
      </c>
      <c r="P6034" s="11">
        <v>1005229</v>
      </c>
      <c r="Q6034" s="11">
        <v>908666</v>
      </c>
      <c r="R6034" s="11">
        <v>872728</v>
      </c>
      <c r="S6034" s="11">
        <v>1239729</v>
      </c>
      <c r="T6034" s="11">
        <v>1203561</v>
      </c>
      <c r="U6034" s="11">
        <v>1167680</v>
      </c>
      <c r="V6034" s="11">
        <v>1228018</v>
      </c>
      <c r="W6034" s="11">
        <v>1295332</v>
      </c>
      <c r="X6034" s="11">
        <v>807184</v>
      </c>
      <c r="Y6034" s="11">
        <v>397531</v>
      </c>
      <c r="Z6034" s="11">
        <v>1091799</v>
      </c>
      <c r="AA6034" s="11">
        <v>1027895</v>
      </c>
      <c r="AB6034" s="21">
        <v>1.0349999999999999</v>
      </c>
      <c r="AC6034" s="21">
        <v>1.0309999999999999</v>
      </c>
      <c r="AD6034" s="21">
        <v>1.032</v>
      </c>
      <c r="AE6034" s="21">
        <v>1.032</v>
      </c>
      <c r="AF6034" s="21">
        <v>1.03</v>
      </c>
      <c r="AG6034" s="21">
        <v>1.03</v>
      </c>
      <c r="AH6034" s="21">
        <v>1.0289999999999999</v>
      </c>
      <c r="AI6034" s="21">
        <v>1.0289999999999999</v>
      </c>
      <c r="AJ6034" s="21">
        <v>1.0289999999999999</v>
      </c>
      <c r="AK6034" s="21">
        <v>1.0309999999999999</v>
      </c>
      <c r="AL6034" s="21">
        <v>1.0309999999999999</v>
      </c>
      <c r="AM6034" s="21">
        <v>1.0309999999999999</v>
      </c>
      <c r="AN6034" s="12">
        <v>0</v>
      </c>
      <c r="AO6034" s="12">
        <v>0</v>
      </c>
      <c r="AP6034" s="12">
        <v>0</v>
      </c>
      <c r="AQ6034" s="12">
        <v>0</v>
      </c>
      <c r="AR6034" s="12">
        <v>0</v>
      </c>
      <c r="AS6034" s="12">
        <v>0</v>
      </c>
      <c r="AT6034" s="12">
        <v>0</v>
      </c>
      <c r="AU6034" s="12">
        <v>0</v>
      </c>
      <c r="AV6034" s="12">
        <v>0</v>
      </c>
      <c r="AW6034" s="12">
        <v>0</v>
      </c>
      <c r="AX6034" s="12">
        <v>0</v>
      </c>
      <c r="AY6034" s="12">
        <v>0</v>
      </c>
      <c r="AZ6034" s="22">
        <v>0</v>
      </c>
      <c r="BA6034" s="22">
        <v>0</v>
      </c>
      <c r="BB6034" s="22">
        <v>0</v>
      </c>
      <c r="BC6034" s="22">
        <v>0</v>
      </c>
      <c r="BD6034" s="22">
        <v>0</v>
      </c>
      <c r="BE6034" s="22">
        <v>0</v>
      </c>
      <c r="BF6034" s="22">
        <v>0</v>
      </c>
      <c r="BG6034" s="22">
        <v>0</v>
      </c>
      <c r="BH6034" s="22">
        <v>0</v>
      </c>
      <c r="BI6034" s="22">
        <v>0</v>
      </c>
      <c r="BJ6034" s="22">
        <v>0</v>
      </c>
      <c r="BK6034" s="22">
        <v>0</v>
      </c>
      <c r="BL6034" s="11">
        <v>12245352</v>
      </c>
      <c r="BM6034" s="10" t="s">
        <v>608</v>
      </c>
      <c r="BN6034" s="9">
        <v>2024</v>
      </c>
    </row>
    <row r="6035" spans="1:66" x14ac:dyDescent="0.3">
      <c r="A6035" s="9">
        <v>57664</v>
      </c>
      <c r="B6035" s="10" t="s">
        <v>107</v>
      </c>
      <c r="C6035" s="10" t="s">
        <v>2561</v>
      </c>
      <c r="D6035" s="10" t="s">
        <v>2562</v>
      </c>
      <c r="E6035" s="9">
        <v>56991</v>
      </c>
      <c r="F6035" s="10" t="s">
        <v>607</v>
      </c>
      <c r="G6035" s="10" t="s">
        <v>585</v>
      </c>
      <c r="H6035" s="10" t="s">
        <v>323</v>
      </c>
      <c r="I6035" s="9">
        <v>22</v>
      </c>
      <c r="J6035" s="9">
        <v>2</v>
      </c>
      <c r="K6035" s="10" t="s">
        <v>219</v>
      </c>
      <c r="L6035" s="20" t="s">
        <v>5222</v>
      </c>
      <c r="M6035" s="10" t="s">
        <v>115</v>
      </c>
      <c r="N6035" s="10" t="s">
        <v>127</v>
      </c>
      <c r="O6035" s="10" t="s">
        <v>128</v>
      </c>
      <c r="P6035" s="11">
        <v>0</v>
      </c>
      <c r="Q6035" s="11">
        <v>0</v>
      </c>
      <c r="R6035" s="11">
        <v>0</v>
      </c>
      <c r="S6035" s="11">
        <v>0</v>
      </c>
      <c r="T6035" s="11">
        <v>0</v>
      </c>
      <c r="U6035" s="11">
        <v>0</v>
      </c>
      <c r="V6035" s="11">
        <v>0</v>
      </c>
      <c r="W6035" s="11">
        <v>0</v>
      </c>
      <c r="X6035" s="11">
        <v>0</v>
      </c>
      <c r="Y6035" s="11">
        <v>0</v>
      </c>
      <c r="Z6035" s="11">
        <v>0</v>
      </c>
      <c r="AA6035" s="11">
        <v>0</v>
      </c>
      <c r="AB6035" s="21">
        <v>0</v>
      </c>
      <c r="AC6035" s="21">
        <v>0</v>
      </c>
      <c r="AD6035" s="21">
        <v>0</v>
      </c>
      <c r="AE6035" s="21">
        <v>0</v>
      </c>
      <c r="AF6035" s="21">
        <v>0</v>
      </c>
      <c r="AG6035" s="21">
        <v>0</v>
      </c>
      <c r="AH6035" s="21">
        <v>0</v>
      </c>
      <c r="AI6035" s="21">
        <v>0</v>
      </c>
      <c r="AJ6035" s="21">
        <v>0</v>
      </c>
      <c r="AK6035" s="21">
        <v>0</v>
      </c>
      <c r="AL6035" s="21">
        <v>0</v>
      </c>
      <c r="AM6035" s="21">
        <v>0</v>
      </c>
      <c r="AN6035" s="12">
        <v>0</v>
      </c>
      <c r="AO6035" s="12">
        <v>0</v>
      </c>
      <c r="AP6035" s="12">
        <v>0</v>
      </c>
      <c r="AQ6035" s="12">
        <v>0</v>
      </c>
      <c r="AR6035" s="12">
        <v>0</v>
      </c>
      <c r="AS6035" s="12">
        <v>0</v>
      </c>
      <c r="AT6035" s="12">
        <v>0</v>
      </c>
      <c r="AU6035" s="12">
        <v>0</v>
      </c>
      <c r="AV6035" s="12">
        <v>0</v>
      </c>
      <c r="AW6035" s="12">
        <v>0</v>
      </c>
      <c r="AX6035" s="12">
        <v>0</v>
      </c>
      <c r="AY6035" s="12">
        <v>0</v>
      </c>
      <c r="AZ6035" s="22">
        <v>0</v>
      </c>
      <c r="BA6035" s="22">
        <v>0</v>
      </c>
      <c r="BB6035" s="22">
        <v>0</v>
      </c>
      <c r="BC6035" s="22">
        <v>0</v>
      </c>
      <c r="BD6035" s="22">
        <v>0</v>
      </c>
      <c r="BE6035" s="22">
        <v>0</v>
      </c>
      <c r="BF6035" s="22">
        <v>0</v>
      </c>
      <c r="BG6035" s="22">
        <v>0</v>
      </c>
      <c r="BH6035" s="22">
        <v>0</v>
      </c>
      <c r="BI6035" s="22">
        <v>0</v>
      </c>
      <c r="BJ6035" s="22">
        <v>0</v>
      </c>
      <c r="BK6035" s="22">
        <v>0</v>
      </c>
      <c r="BL6035" s="11">
        <v>0</v>
      </c>
      <c r="BM6035" s="10" t="s">
        <v>608</v>
      </c>
      <c r="BN6035" s="9">
        <v>2024</v>
      </c>
    </row>
    <row r="6036" spans="1:66" x14ac:dyDescent="0.3">
      <c r="A6036" s="9">
        <v>57664</v>
      </c>
      <c r="B6036" s="10" t="s">
        <v>107</v>
      </c>
      <c r="C6036" s="10" t="s">
        <v>2561</v>
      </c>
      <c r="D6036" s="10" t="s">
        <v>2562</v>
      </c>
      <c r="E6036" s="9">
        <v>56991</v>
      </c>
      <c r="F6036" s="10" t="s">
        <v>607</v>
      </c>
      <c r="G6036" s="10" t="s">
        <v>585</v>
      </c>
      <c r="H6036" s="10" t="s">
        <v>323</v>
      </c>
      <c r="I6036" s="9">
        <v>22</v>
      </c>
      <c r="J6036" s="9">
        <v>2</v>
      </c>
      <c r="K6036" s="10" t="s">
        <v>219</v>
      </c>
      <c r="L6036" s="20" t="s">
        <v>5222</v>
      </c>
      <c r="M6036" s="10" t="s">
        <v>115</v>
      </c>
      <c r="N6036" s="10" t="s">
        <v>116</v>
      </c>
      <c r="O6036" s="10" t="s">
        <v>230</v>
      </c>
      <c r="P6036" s="11">
        <v>46906</v>
      </c>
      <c r="Q6036" s="11">
        <v>70573</v>
      </c>
      <c r="R6036" s="11">
        <v>71226</v>
      </c>
      <c r="S6036" s="11">
        <v>93828</v>
      </c>
      <c r="T6036" s="11">
        <v>117946</v>
      </c>
      <c r="U6036" s="11">
        <v>130741</v>
      </c>
      <c r="V6036" s="11">
        <v>209383</v>
      </c>
      <c r="W6036" s="11">
        <v>190531</v>
      </c>
      <c r="X6036" s="11">
        <v>84700</v>
      </c>
      <c r="Y6036" s="11">
        <v>115531</v>
      </c>
      <c r="Z6036" s="11">
        <v>86340</v>
      </c>
      <c r="AA6036" s="11">
        <v>50304</v>
      </c>
      <c r="AB6036" s="21">
        <v>1.0349999999999999</v>
      </c>
      <c r="AC6036" s="21">
        <v>1.0309999999999999</v>
      </c>
      <c r="AD6036" s="21">
        <v>1.032</v>
      </c>
      <c r="AE6036" s="21">
        <v>1.032</v>
      </c>
      <c r="AF6036" s="21">
        <v>1.03</v>
      </c>
      <c r="AG6036" s="21">
        <v>1.03</v>
      </c>
      <c r="AH6036" s="21">
        <v>1.0289999999999999</v>
      </c>
      <c r="AI6036" s="21">
        <v>1.0289999999999999</v>
      </c>
      <c r="AJ6036" s="21">
        <v>1.0289999999999999</v>
      </c>
      <c r="AK6036" s="21">
        <v>1.0309999999999999</v>
      </c>
      <c r="AL6036" s="21">
        <v>1.0309999999999999</v>
      </c>
      <c r="AM6036" s="21">
        <v>1.0309999999999999</v>
      </c>
      <c r="AN6036" s="12">
        <v>0</v>
      </c>
      <c r="AO6036" s="12">
        <v>0</v>
      </c>
      <c r="AP6036" s="12">
        <v>0</v>
      </c>
      <c r="AQ6036" s="12">
        <v>0</v>
      </c>
      <c r="AR6036" s="12">
        <v>0</v>
      </c>
      <c r="AS6036" s="12">
        <v>0</v>
      </c>
      <c r="AT6036" s="12">
        <v>0</v>
      </c>
      <c r="AU6036" s="12">
        <v>0</v>
      </c>
      <c r="AV6036" s="12">
        <v>0</v>
      </c>
      <c r="AW6036" s="12">
        <v>0</v>
      </c>
      <c r="AX6036" s="12">
        <v>0</v>
      </c>
      <c r="AY6036" s="12">
        <v>0</v>
      </c>
      <c r="AZ6036" s="22">
        <v>0</v>
      </c>
      <c r="BA6036" s="22">
        <v>0</v>
      </c>
      <c r="BB6036" s="22">
        <v>0</v>
      </c>
      <c r="BC6036" s="22">
        <v>0</v>
      </c>
      <c r="BD6036" s="22">
        <v>0</v>
      </c>
      <c r="BE6036" s="22">
        <v>0</v>
      </c>
      <c r="BF6036" s="22">
        <v>0</v>
      </c>
      <c r="BG6036" s="22">
        <v>0</v>
      </c>
      <c r="BH6036" s="22">
        <v>0</v>
      </c>
      <c r="BI6036" s="22">
        <v>0</v>
      </c>
      <c r="BJ6036" s="22">
        <v>0</v>
      </c>
      <c r="BK6036" s="22">
        <v>0</v>
      </c>
      <c r="BL6036" s="11">
        <v>1268009</v>
      </c>
      <c r="BM6036" s="10" t="s">
        <v>608</v>
      </c>
      <c r="BN6036" s="9">
        <v>2024</v>
      </c>
    </row>
    <row r="6037" spans="1:66" x14ac:dyDescent="0.3">
      <c r="A6037" s="9">
        <v>57664</v>
      </c>
      <c r="B6037" s="10" t="s">
        <v>107</v>
      </c>
      <c r="C6037" s="10" t="s">
        <v>2561</v>
      </c>
      <c r="D6037" s="10" t="s">
        <v>2562</v>
      </c>
      <c r="E6037" s="9">
        <v>56991</v>
      </c>
      <c r="F6037" s="10" t="s">
        <v>607</v>
      </c>
      <c r="G6037" s="10" t="s">
        <v>585</v>
      </c>
      <c r="H6037" s="10" t="s">
        <v>323</v>
      </c>
      <c r="I6037" s="9">
        <v>22</v>
      </c>
      <c r="J6037" s="9">
        <v>2</v>
      </c>
      <c r="K6037" s="10" t="s">
        <v>219</v>
      </c>
      <c r="L6037" s="20" t="s">
        <v>5223</v>
      </c>
      <c r="M6037" s="10" t="s">
        <v>115</v>
      </c>
      <c r="N6037" s="10" t="s">
        <v>127</v>
      </c>
      <c r="O6037" s="10" t="s">
        <v>128</v>
      </c>
      <c r="P6037" s="11">
        <v>0</v>
      </c>
      <c r="Q6037" s="11">
        <v>0</v>
      </c>
      <c r="R6037" s="11">
        <v>0</v>
      </c>
      <c r="S6037" s="11">
        <v>0</v>
      </c>
      <c r="T6037" s="11">
        <v>0</v>
      </c>
      <c r="U6037" s="11">
        <v>0</v>
      </c>
      <c r="V6037" s="11">
        <v>0</v>
      </c>
      <c r="W6037" s="11">
        <v>0</v>
      </c>
      <c r="X6037" s="11">
        <v>0</v>
      </c>
      <c r="Y6037" s="11">
        <v>0</v>
      </c>
      <c r="Z6037" s="11">
        <v>0</v>
      </c>
      <c r="AA6037" s="11">
        <v>0</v>
      </c>
      <c r="AB6037" s="21">
        <v>0</v>
      </c>
      <c r="AC6037" s="21">
        <v>0</v>
      </c>
      <c r="AD6037" s="21">
        <v>0</v>
      </c>
      <c r="AE6037" s="21">
        <v>0</v>
      </c>
      <c r="AF6037" s="21">
        <v>0</v>
      </c>
      <c r="AG6037" s="21">
        <v>0</v>
      </c>
      <c r="AH6037" s="21">
        <v>0</v>
      </c>
      <c r="AI6037" s="21">
        <v>0</v>
      </c>
      <c r="AJ6037" s="21">
        <v>0</v>
      </c>
      <c r="AK6037" s="21">
        <v>0</v>
      </c>
      <c r="AL6037" s="21">
        <v>0</v>
      </c>
      <c r="AM6037" s="21">
        <v>0</v>
      </c>
      <c r="AN6037" s="12">
        <v>0</v>
      </c>
      <c r="AO6037" s="12">
        <v>0</v>
      </c>
      <c r="AP6037" s="12">
        <v>0</v>
      </c>
      <c r="AQ6037" s="12">
        <v>0</v>
      </c>
      <c r="AR6037" s="12">
        <v>0</v>
      </c>
      <c r="AS6037" s="12">
        <v>0</v>
      </c>
      <c r="AT6037" s="12">
        <v>0</v>
      </c>
      <c r="AU6037" s="12">
        <v>0</v>
      </c>
      <c r="AV6037" s="12">
        <v>0</v>
      </c>
      <c r="AW6037" s="12">
        <v>0</v>
      </c>
      <c r="AX6037" s="12">
        <v>0</v>
      </c>
      <c r="AY6037" s="12">
        <v>0</v>
      </c>
      <c r="AZ6037" s="22">
        <v>0</v>
      </c>
      <c r="BA6037" s="22">
        <v>0</v>
      </c>
      <c r="BB6037" s="22">
        <v>0</v>
      </c>
      <c r="BC6037" s="22">
        <v>0</v>
      </c>
      <c r="BD6037" s="22">
        <v>0</v>
      </c>
      <c r="BE6037" s="22">
        <v>0</v>
      </c>
      <c r="BF6037" s="22">
        <v>0</v>
      </c>
      <c r="BG6037" s="22">
        <v>0</v>
      </c>
      <c r="BH6037" s="22">
        <v>0</v>
      </c>
      <c r="BI6037" s="22">
        <v>0</v>
      </c>
      <c r="BJ6037" s="22">
        <v>0</v>
      </c>
      <c r="BK6037" s="22">
        <v>0</v>
      </c>
      <c r="BL6037" s="11">
        <v>0</v>
      </c>
      <c r="BM6037" s="10" t="s">
        <v>608</v>
      </c>
      <c r="BN6037" s="9">
        <v>2024</v>
      </c>
    </row>
    <row r="6038" spans="1:66" x14ac:dyDescent="0.3">
      <c r="A6038" s="9">
        <v>57664</v>
      </c>
      <c r="B6038" s="10" t="s">
        <v>107</v>
      </c>
      <c r="C6038" s="10" t="s">
        <v>2561</v>
      </c>
      <c r="D6038" s="10" t="s">
        <v>2562</v>
      </c>
      <c r="E6038" s="9">
        <v>56991</v>
      </c>
      <c r="F6038" s="10" t="s">
        <v>607</v>
      </c>
      <c r="G6038" s="10" t="s">
        <v>585</v>
      </c>
      <c r="H6038" s="10" t="s">
        <v>323</v>
      </c>
      <c r="I6038" s="9">
        <v>22</v>
      </c>
      <c r="J6038" s="9">
        <v>2</v>
      </c>
      <c r="K6038" s="10" t="s">
        <v>219</v>
      </c>
      <c r="L6038" s="20" t="s">
        <v>5223</v>
      </c>
      <c r="M6038" s="10" t="s">
        <v>115</v>
      </c>
      <c r="N6038" s="10" t="s">
        <v>116</v>
      </c>
      <c r="O6038" s="10" t="s">
        <v>230</v>
      </c>
      <c r="P6038" s="11">
        <v>43215</v>
      </c>
      <c r="Q6038" s="11">
        <v>51553</v>
      </c>
      <c r="R6038" s="11">
        <v>74013</v>
      </c>
      <c r="S6038" s="11">
        <v>90884</v>
      </c>
      <c r="T6038" s="11">
        <v>112040</v>
      </c>
      <c r="U6038" s="11">
        <v>126228</v>
      </c>
      <c r="V6038" s="11">
        <v>195539</v>
      </c>
      <c r="W6038" s="11">
        <v>183421</v>
      </c>
      <c r="X6038" s="11">
        <v>81051</v>
      </c>
      <c r="Y6038" s="11">
        <v>17363</v>
      </c>
      <c r="Z6038" s="11">
        <v>82980</v>
      </c>
      <c r="AA6038" s="11">
        <v>57478</v>
      </c>
      <c r="AB6038" s="21">
        <v>1.0349999999999999</v>
      </c>
      <c r="AC6038" s="21">
        <v>1.0309999999999999</v>
      </c>
      <c r="AD6038" s="21">
        <v>1.032</v>
      </c>
      <c r="AE6038" s="21">
        <v>1.032</v>
      </c>
      <c r="AF6038" s="21">
        <v>1.03</v>
      </c>
      <c r="AG6038" s="21">
        <v>1.03</v>
      </c>
      <c r="AH6038" s="21">
        <v>1.0289999999999999</v>
      </c>
      <c r="AI6038" s="21">
        <v>1.0289999999999999</v>
      </c>
      <c r="AJ6038" s="21">
        <v>1.0289999999999999</v>
      </c>
      <c r="AK6038" s="21">
        <v>1.0309999999999999</v>
      </c>
      <c r="AL6038" s="21">
        <v>1.0309999999999999</v>
      </c>
      <c r="AM6038" s="21">
        <v>1.0309999999999999</v>
      </c>
      <c r="AN6038" s="12">
        <v>0</v>
      </c>
      <c r="AO6038" s="12">
        <v>0</v>
      </c>
      <c r="AP6038" s="12">
        <v>0</v>
      </c>
      <c r="AQ6038" s="12">
        <v>0</v>
      </c>
      <c r="AR6038" s="12">
        <v>0</v>
      </c>
      <c r="AS6038" s="12">
        <v>0</v>
      </c>
      <c r="AT6038" s="12">
        <v>0</v>
      </c>
      <c r="AU6038" s="12">
        <v>0</v>
      </c>
      <c r="AV6038" s="12">
        <v>0</v>
      </c>
      <c r="AW6038" s="12">
        <v>0</v>
      </c>
      <c r="AX6038" s="12">
        <v>0</v>
      </c>
      <c r="AY6038" s="12">
        <v>0</v>
      </c>
      <c r="AZ6038" s="22">
        <v>0</v>
      </c>
      <c r="BA6038" s="22">
        <v>0</v>
      </c>
      <c r="BB6038" s="22">
        <v>0</v>
      </c>
      <c r="BC6038" s="22">
        <v>0</v>
      </c>
      <c r="BD6038" s="22">
        <v>0</v>
      </c>
      <c r="BE6038" s="22">
        <v>0</v>
      </c>
      <c r="BF6038" s="22">
        <v>0</v>
      </c>
      <c r="BG6038" s="22">
        <v>0</v>
      </c>
      <c r="BH6038" s="22">
        <v>0</v>
      </c>
      <c r="BI6038" s="22">
        <v>0</v>
      </c>
      <c r="BJ6038" s="22">
        <v>0</v>
      </c>
      <c r="BK6038" s="22">
        <v>0</v>
      </c>
      <c r="BL6038" s="11">
        <v>1115765</v>
      </c>
      <c r="BM6038" s="10" t="s">
        <v>608</v>
      </c>
      <c r="BN6038" s="9">
        <v>2024</v>
      </c>
    </row>
    <row r="6039" spans="1:66" x14ac:dyDescent="0.3">
      <c r="A6039" s="9">
        <v>57703</v>
      </c>
      <c r="B6039" s="10" t="s">
        <v>107</v>
      </c>
      <c r="C6039" s="10" t="s">
        <v>2570</v>
      </c>
      <c r="D6039" s="10" t="s">
        <v>2385</v>
      </c>
      <c r="E6039" s="9">
        <v>56771</v>
      </c>
      <c r="F6039" s="10" t="s">
        <v>798</v>
      </c>
      <c r="G6039" s="10" t="s">
        <v>166</v>
      </c>
      <c r="H6039" s="10" t="s">
        <v>154</v>
      </c>
      <c r="I6039" s="9">
        <v>22</v>
      </c>
      <c r="J6039" s="9">
        <v>1</v>
      </c>
      <c r="K6039" s="10" t="s">
        <v>114</v>
      </c>
      <c r="L6039" s="20" t="s">
        <v>6112</v>
      </c>
      <c r="M6039" s="10" t="s">
        <v>119</v>
      </c>
      <c r="N6039" s="10" t="s">
        <v>116</v>
      </c>
      <c r="O6039" s="10" t="s">
        <v>230</v>
      </c>
      <c r="P6039" s="11">
        <v>177316</v>
      </c>
      <c r="Q6039" s="11">
        <v>158031</v>
      </c>
      <c r="R6039" s="11">
        <v>134519</v>
      </c>
      <c r="S6039" s="11" t="s">
        <v>108</v>
      </c>
      <c r="T6039" s="11">
        <v>115561</v>
      </c>
      <c r="U6039" s="11">
        <v>133300</v>
      </c>
      <c r="V6039" s="11">
        <v>208121</v>
      </c>
      <c r="W6039" s="11">
        <v>147545</v>
      </c>
      <c r="X6039" s="11">
        <v>95715</v>
      </c>
      <c r="Y6039" s="11">
        <v>66024</v>
      </c>
      <c r="Z6039" s="11">
        <v>188505</v>
      </c>
      <c r="AA6039" s="11">
        <v>180513</v>
      </c>
      <c r="AB6039" s="21">
        <v>1.05</v>
      </c>
      <c r="AC6039" s="21">
        <v>1.08</v>
      </c>
      <c r="AD6039" s="21">
        <v>1.05</v>
      </c>
      <c r="AE6039" s="21" t="s">
        <v>108</v>
      </c>
      <c r="AF6039" s="21">
        <v>1.05</v>
      </c>
      <c r="AG6039" s="21">
        <v>1.05</v>
      </c>
      <c r="AH6039" s="21">
        <v>1.05</v>
      </c>
      <c r="AI6039" s="21">
        <v>1.05</v>
      </c>
      <c r="AJ6039" s="21">
        <v>1.05</v>
      </c>
      <c r="AK6039" s="21">
        <v>1.05</v>
      </c>
      <c r="AL6039" s="21">
        <v>1.05</v>
      </c>
      <c r="AM6039" s="21">
        <v>1.05</v>
      </c>
      <c r="AN6039" s="12">
        <v>0</v>
      </c>
      <c r="AO6039" s="12">
        <v>0</v>
      </c>
      <c r="AP6039" s="12">
        <v>0</v>
      </c>
      <c r="AQ6039" s="12" t="s">
        <v>108</v>
      </c>
      <c r="AR6039" s="12">
        <v>0</v>
      </c>
      <c r="AS6039" s="12">
        <v>0</v>
      </c>
      <c r="AT6039" s="12">
        <v>0</v>
      </c>
      <c r="AU6039" s="12">
        <v>0</v>
      </c>
      <c r="AV6039" s="12">
        <v>0</v>
      </c>
      <c r="AW6039" s="12">
        <v>0</v>
      </c>
      <c r="AX6039" s="12">
        <v>0</v>
      </c>
      <c r="AY6039" s="12">
        <v>0</v>
      </c>
      <c r="AZ6039" s="22">
        <v>0</v>
      </c>
      <c r="BA6039" s="22">
        <v>0</v>
      </c>
      <c r="BB6039" s="22">
        <v>0</v>
      </c>
      <c r="BC6039" s="22" t="s">
        <v>108</v>
      </c>
      <c r="BD6039" s="22">
        <v>0</v>
      </c>
      <c r="BE6039" s="22">
        <v>0</v>
      </c>
      <c r="BF6039" s="22">
        <v>0</v>
      </c>
      <c r="BG6039" s="22">
        <v>0</v>
      </c>
      <c r="BH6039" s="22">
        <v>0</v>
      </c>
      <c r="BI6039" s="22">
        <v>0</v>
      </c>
      <c r="BJ6039" s="22">
        <v>0</v>
      </c>
      <c r="BK6039" s="22">
        <v>0</v>
      </c>
      <c r="BL6039" s="11">
        <v>1605150</v>
      </c>
      <c r="BM6039" s="10" t="s">
        <v>311</v>
      </c>
      <c r="BN6039" s="9">
        <v>2024</v>
      </c>
    </row>
    <row r="6040" spans="1:66" x14ac:dyDescent="0.3">
      <c r="A6040" s="9">
        <v>57703</v>
      </c>
      <c r="B6040" s="10" t="s">
        <v>107</v>
      </c>
      <c r="C6040" s="10" t="s">
        <v>2570</v>
      </c>
      <c r="D6040" s="10" t="s">
        <v>2385</v>
      </c>
      <c r="E6040" s="9">
        <v>56771</v>
      </c>
      <c r="F6040" s="10" t="s">
        <v>798</v>
      </c>
      <c r="G6040" s="10" t="s">
        <v>166</v>
      </c>
      <c r="H6040" s="10" t="s">
        <v>154</v>
      </c>
      <c r="I6040" s="9">
        <v>22</v>
      </c>
      <c r="J6040" s="9">
        <v>1</v>
      </c>
      <c r="K6040" s="10" t="s">
        <v>114</v>
      </c>
      <c r="L6040" s="20" t="s">
        <v>6113</v>
      </c>
      <c r="M6040" s="10" t="s">
        <v>119</v>
      </c>
      <c r="N6040" s="10" t="s">
        <v>116</v>
      </c>
      <c r="O6040" s="10" t="s">
        <v>230</v>
      </c>
      <c r="P6040" s="11">
        <v>146191</v>
      </c>
      <c r="Q6040" s="11">
        <v>133120</v>
      </c>
      <c r="R6040" s="11">
        <v>121099</v>
      </c>
      <c r="S6040" s="11" t="s">
        <v>108</v>
      </c>
      <c r="T6040" s="11">
        <v>93247</v>
      </c>
      <c r="U6040" s="11">
        <v>144851</v>
      </c>
      <c r="V6040" s="11">
        <v>183233</v>
      </c>
      <c r="W6040" s="11">
        <v>150800</v>
      </c>
      <c r="X6040" s="11">
        <v>93639</v>
      </c>
      <c r="Y6040" s="11">
        <v>68615</v>
      </c>
      <c r="Z6040" s="11">
        <v>161676</v>
      </c>
      <c r="AA6040" s="11">
        <v>133744</v>
      </c>
      <c r="AB6040" s="21">
        <v>1.05</v>
      </c>
      <c r="AC6040" s="21">
        <v>1.05</v>
      </c>
      <c r="AD6040" s="21">
        <v>1.05</v>
      </c>
      <c r="AE6040" s="21" t="s">
        <v>108</v>
      </c>
      <c r="AF6040" s="21">
        <v>1.05</v>
      </c>
      <c r="AG6040" s="21">
        <v>1.05</v>
      </c>
      <c r="AH6040" s="21">
        <v>1.05</v>
      </c>
      <c r="AI6040" s="21">
        <v>1.05</v>
      </c>
      <c r="AJ6040" s="21">
        <v>1.05</v>
      </c>
      <c r="AK6040" s="21">
        <v>1.05</v>
      </c>
      <c r="AL6040" s="21">
        <v>1.05</v>
      </c>
      <c r="AM6040" s="21">
        <v>1.05</v>
      </c>
      <c r="AN6040" s="12">
        <v>0</v>
      </c>
      <c r="AO6040" s="12">
        <v>0</v>
      </c>
      <c r="AP6040" s="12">
        <v>0</v>
      </c>
      <c r="AQ6040" s="12" t="s">
        <v>108</v>
      </c>
      <c r="AR6040" s="12">
        <v>0</v>
      </c>
      <c r="AS6040" s="12">
        <v>0</v>
      </c>
      <c r="AT6040" s="12">
        <v>0</v>
      </c>
      <c r="AU6040" s="12">
        <v>0</v>
      </c>
      <c r="AV6040" s="12">
        <v>0</v>
      </c>
      <c r="AW6040" s="12">
        <v>0</v>
      </c>
      <c r="AX6040" s="12">
        <v>0</v>
      </c>
      <c r="AY6040" s="12">
        <v>0</v>
      </c>
      <c r="AZ6040" s="22">
        <v>0</v>
      </c>
      <c r="BA6040" s="22">
        <v>0</v>
      </c>
      <c r="BB6040" s="22">
        <v>0</v>
      </c>
      <c r="BC6040" s="22" t="s">
        <v>108</v>
      </c>
      <c r="BD6040" s="22">
        <v>0</v>
      </c>
      <c r="BE6040" s="22">
        <v>0</v>
      </c>
      <c r="BF6040" s="22">
        <v>0</v>
      </c>
      <c r="BG6040" s="22">
        <v>0</v>
      </c>
      <c r="BH6040" s="22">
        <v>0</v>
      </c>
      <c r="BI6040" s="22">
        <v>0</v>
      </c>
      <c r="BJ6040" s="22">
        <v>0</v>
      </c>
      <c r="BK6040" s="22">
        <v>0</v>
      </c>
      <c r="BL6040" s="11">
        <v>1430215</v>
      </c>
      <c r="BM6040" s="10" t="s">
        <v>311</v>
      </c>
      <c r="BN6040" s="9">
        <v>2024</v>
      </c>
    </row>
    <row r="6041" spans="1:66" x14ac:dyDescent="0.3">
      <c r="A6041" s="9">
        <v>57703</v>
      </c>
      <c r="B6041" s="10" t="s">
        <v>107</v>
      </c>
      <c r="C6041" s="10" t="s">
        <v>2570</v>
      </c>
      <c r="D6041" s="10" t="s">
        <v>2385</v>
      </c>
      <c r="E6041" s="9">
        <v>56771</v>
      </c>
      <c r="F6041" s="10" t="s">
        <v>798</v>
      </c>
      <c r="G6041" s="10" t="s">
        <v>166</v>
      </c>
      <c r="H6041" s="10" t="s">
        <v>154</v>
      </c>
      <c r="I6041" s="9">
        <v>22</v>
      </c>
      <c r="J6041" s="9">
        <v>1</v>
      </c>
      <c r="K6041" s="10" t="s">
        <v>114</v>
      </c>
      <c r="L6041" s="20" t="s">
        <v>5295</v>
      </c>
      <c r="M6041" s="10" t="s">
        <v>115</v>
      </c>
      <c r="N6041" s="10" t="s">
        <v>116</v>
      </c>
      <c r="O6041" s="10" t="s">
        <v>230</v>
      </c>
      <c r="P6041" s="11">
        <v>0</v>
      </c>
      <c r="Q6041" s="11">
        <v>0</v>
      </c>
      <c r="R6041" s="11">
        <v>0</v>
      </c>
      <c r="S6041" s="11" t="s">
        <v>108</v>
      </c>
      <c r="T6041" s="11">
        <v>0</v>
      </c>
      <c r="U6041" s="11">
        <v>0</v>
      </c>
      <c r="V6041" s="11">
        <v>0</v>
      </c>
      <c r="W6041" s="11">
        <v>0</v>
      </c>
      <c r="X6041" s="11">
        <v>0</v>
      </c>
      <c r="Y6041" s="11">
        <v>0</v>
      </c>
      <c r="Z6041" s="11">
        <v>0</v>
      </c>
      <c r="AA6041" s="11">
        <v>0</v>
      </c>
      <c r="AB6041" s="21">
        <v>0</v>
      </c>
      <c r="AC6041" s="21">
        <v>0</v>
      </c>
      <c r="AD6041" s="21">
        <v>0</v>
      </c>
      <c r="AE6041" s="21" t="s">
        <v>108</v>
      </c>
      <c r="AF6041" s="21">
        <v>0</v>
      </c>
      <c r="AG6041" s="21">
        <v>0</v>
      </c>
      <c r="AH6041" s="21">
        <v>0</v>
      </c>
      <c r="AI6041" s="21">
        <v>0</v>
      </c>
      <c r="AJ6041" s="21">
        <v>0</v>
      </c>
      <c r="AK6041" s="21">
        <v>0</v>
      </c>
      <c r="AL6041" s="21">
        <v>0</v>
      </c>
      <c r="AM6041" s="21">
        <v>0</v>
      </c>
      <c r="AN6041" s="12">
        <v>0</v>
      </c>
      <c r="AO6041" s="12">
        <v>0</v>
      </c>
      <c r="AP6041" s="12">
        <v>0</v>
      </c>
      <c r="AQ6041" s="12" t="s">
        <v>108</v>
      </c>
      <c r="AR6041" s="12">
        <v>0</v>
      </c>
      <c r="AS6041" s="12">
        <v>0</v>
      </c>
      <c r="AT6041" s="12">
        <v>0</v>
      </c>
      <c r="AU6041" s="12">
        <v>0</v>
      </c>
      <c r="AV6041" s="12">
        <v>0</v>
      </c>
      <c r="AW6041" s="12">
        <v>0</v>
      </c>
      <c r="AX6041" s="12">
        <v>0</v>
      </c>
      <c r="AY6041" s="12">
        <v>0</v>
      </c>
      <c r="AZ6041" s="22">
        <v>0</v>
      </c>
      <c r="BA6041" s="22">
        <v>0</v>
      </c>
      <c r="BB6041" s="22">
        <v>0</v>
      </c>
      <c r="BC6041" s="22" t="s">
        <v>108</v>
      </c>
      <c r="BD6041" s="22">
        <v>0</v>
      </c>
      <c r="BE6041" s="22">
        <v>0</v>
      </c>
      <c r="BF6041" s="22">
        <v>0</v>
      </c>
      <c r="BG6041" s="22">
        <v>0</v>
      </c>
      <c r="BH6041" s="22">
        <v>0</v>
      </c>
      <c r="BI6041" s="22">
        <v>0</v>
      </c>
      <c r="BJ6041" s="22">
        <v>0</v>
      </c>
      <c r="BK6041" s="22">
        <v>0</v>
      </c>
      <c r="BL6041" s="11">
        <v>0</v>
      </c>
      <c r="BM6041" s="10" t="s">
        <v>311</v>
      </c>
      <c r="BN6041" s="9">
        <v>2024</v>
      </c>
    </row>
    <row r="6042" spans="1:66" x14ac:dyDescent="0.3">
      <c r="A6042" s="9">
        <v>57794</v>
      </c>
      <c r="B6042" s="10" t="s">
        <v>107</v>
      </c>
      <c r="C6042" s="10" t="s">
        <v>2587</v>
      </c>
      <c r="D6042" s="10" t="s">
        <v>2588</v>
      </c>
      <c r="E6042" s="9">
        <v>57109</v>
      </c>
      <c r="F6042" s="10" t="s">
        <v>430</v>
      </c>
      <c r="G6042" s="10" t="s">
        <v>218</v>
      </c>
      <c r="H6042" s="10" t="s">
        <v>349</v>
      </c>
      <c r="I6042" s="9">
        <v>22</v>
      </c>
      <c r="J6042" s="9">
        <v>2</v>
      </c>
      <c r="K6042" s="10" t="s">
        <v>219</v>
      </c>
      <c r="L6042" s="20" t="s">
        <v>5211</v>
      </c>
      <c r="M6042" s="10" t="s">
        <v>119</v>
      </c>
      <c r="N6042" s="10" t="s">
        <v>116</v>
      </c>
      <c r="O6042" s="10" t="s">
        <v>230</v>
      </c>
      <c r="P6042" s="11">
        <v>1674831</v>
      </c>
      <c r="Q6042" s="11">
        <v>1579609</v>
      </c>
      <c r="R6042" s="11">
        <v>1405118</v>
      </c>
      <c r="S6042" s="11">
        <v>1013347</v>
      </c>
      <c r="T6042" s="11">
        <v>1689471</v>
      </c>
      <c r="U6042" s="11">
        <v>1540629</v>
      </c>
      <c r="V6042" s="11">
        <v>1609211</v>
      </c>
      <c r="W6042" s="11">
        <v>1613974</v>
      </c>
      <c r="X6042" s="11">
        <v>1575110</v>
      </c>
      <c r="Y6042" s="11">
        <v>1684746</v>
      </c>
      <c r="Z6042" s="11">
        <v>1205543</v>
      </c>
      <c r="AA6042" s="11">
        <v>1624577</v>
      </c>
      <c r="AB6042" s="21">
        <v>1.07</v>
      </c>
      <c r="AC6042" s="21">
        <v>1.048</v>
      </c>
      <c r="AD6042" s="21">
        <v>1.0549999999999999</v>
      </c>
      <c r="AE6042" s="21">
        <v>1.0669999999999999</v>
      </c>
      <c r="AF6042" s="21">
        <v>1.0629999999999999</v>
      </c>
      <c r="AG6042" s="21">
        <v>1.073</v>
      </c>
      <c r="AH6042" s="21">
        <v>1.0760000000000001</v>
      </c>
      <c r="AI6042" s="21">
        <v>1.071</v>
      </c>
      <c r="AJ6042" s="21">
        <v>1.0680000000000001</v>
      </c>
      <c r="AK6042" s="21">
        <v>1.0669999999999999</v>
      </c>
      <c r="AL6042" s="21">
        <v>1.0680000000000001</v>
      </c>
      <c r="AM6042" s="21">
        <v>1.0680000000000001</v>
      </c>
      <c r="AN6042" s="12">
        <v>0</v>
      </c>
      <c r="AO6042" s="12">
        <v>0</v>
      </c>
      <c r="AP6042" s="12">
        <v>0</v>
      </c>
      <c r="AQ6042" s="12">
        <v>0</v>
      </c>
      <c r="AR6042" s="12">
        <v>0</v>
      </c>
      <c r="AS6042" s="12">
        <v>0</v>
      </c>
      <c r="AT6042" s="12">
        <v>0</v>
      </c>
      <c r="AU6042" s="12">
        <v>0</v>
      </c>
      <c r="AV6042" s="12">
        <v>0</v>
      </c>
      <c r="AW6042" s="12">
        <v>0</v>
      </c>
      <c r="AX6042" s="12">
        <v>0</v>
      </c>
      <c r="AY6042" s="12">
        <v>0</v>
      </c>
      <c r="AZ6042" s="22">
        <v>0</v>
      </c>
      <c r="BA6042" s="22">
        <v>0</v>
      </c>
      <c r="BB6042" s="22">
        <v>0</v>
      </c>
      <c r="BC6042" s="22">
        <v>0</v>
      </c>
      <c r="BD6042" s="22">
        <v>0</v>
      </c>
      <c r="BE6042" s="22">
        <v>0</v>
      </c>
      <c r="BF6042" s="22">
        <v>0</v>
      </c>
      <c r="BG6042" s="22">
        <v>0</v>
      </c>
      <c r="BH6042" s="22">
        <v>0</v>
      </c>
      <c r="BI6042" s="22">
        <v>0</v>
      </c>
      <c r="BJ6042" s="22">
        <v>0</v>
      </c>
      <c r="BK6042" s="22">
        <v>0</v>
      </c>
      <c r="BL6042" s="11">
        <v>18216166</v>
      </c>
      <c r="BM6042" s="10" t="s">
        <v>137</v>
      </c>
      <c r="BN6042" s="9">
        <v>2024</v>
      </c>
    </row>
    <row r="6043" spans="1:66" x14ac:dyDescent="0.3">
      <c r="A6043" s="9">
        <v>57794</v>
      </c>
      <c r="B6043" s="10" t="s">
        <v>107</v>
      </c>
      <c r="C6043" s="10" t="s">
        <v>2587</v>
      </c>
      <c r="D6043" s="10" t="s">
        <v>2588</v>
      </c>
      <c r="E6043" s="9">
        <v>57109</v>
      </c>
      <c r="F6043" s="10" t="s">
        <v>430</v>
      </c>
      <c r="G6043" s="10" t="s">
        <v>218</v>
      </c>
      <c r="H6043" s="10" t="s">
        <v>349</v>
      </c>
      <c r="I6043" s="9">
        <v>22</v>
      </c>
      <c r="J6043" s="9">
        <v>2</v>
      </c>
      <c r="K6043" s="10" t="s">
        <v>219</v>
      </c>
      <c r="L6043" s="20" t="s">
        <v>5212</v>
      </c>
      <c r="M6043" s="10" t="s">
        <v>119</v>
      </c>
      <c r="N6043" s="10" t="s">
        <v>116</v>
      </c>
      <c r="O6043" s="10" t="s">
        <v>230</v>
      </c>
      <c r="P6043" s="11">
        <v>1660880</v>
      </c>
      <c r="Q6043" s="11">
        <v>1566650</v>
      </c>
      <c r="R6043" s="11">
        <v>1405825</v>
      </c>
      <c r="S6043" s="11">
        <v>534374</v>
      </c>
      <c r="T6043" s="11">
        <v>1202257</v>
      </c>
      <c r="U6043" s="11">
        <v>1521545</v>
      </c>
      <c r="V6043" s="11">
        <v>1584948</v>
      </c>
      <c r="W6043" s="11">
        <v>1590579</v>
      </c>
      <c r="X6043" s="11">
        <v>1552855</v>
      </c>
      <c r="Y6043" s="11">
        <v>1666304</v>
      </c>
      <c r="Z6043" s="11">
        <v>1193344</v>
      </c>
      <c r="AA6043" s="11">
        <v>1610137</v>
      </c>
      <c r="AB6043" s="21">
        <v>1.07</v>
      </c>
      <c r="AC6043" s="21">
        <v>1.048</v>
      </c>
      <c r="AD6043" s="21">
        <v>1.0549999999999999</v>
      </c>
      <c r="AE6043" s="21">
        <v>1.0669999999999999</v>
      </c>
      <c r="AF6043" s="21">
        <v>1.0629999999999999</v>
      </c>
      <c r="AG6043" s="21">
        <v>1.073</v>
      </c>
      <c r="AH6043" s="21">
        <v>1.0760000000000001</v>
      </c>
      <c r="AI6043" s="21">
        <v>1.071</v>
      </c>
      <c r="AJ6043" s="21">
        <v>1.0680000000000001</v>
      </c>
      <c r="AK6043" s="21">
        <v>1.0669999999999999</v>
      </c>
      <c r="AL6043" s="21">
        <v>1.0680000000000001</v>
      </c>
      <c r="AM6043" s="21">
        <v>1.0680000000000001</v>
      </c>
      <c r="AN6043" s="12">
        <v>0</v>
      </c>
      <c r="AO6043" s="12">
        <v>0</v>
      </c>
      <c r="AP6043" s="12">
        <v>0</v>
      </c>
      <c r="AQ6043" s="12">
        <v>0</v>
      </c>
      <c r="AR6043" s="12">
        <v>0</v>
      </c>
      <c r="AS6043" s="12">
        <v>0</v>
      </c>
      <c r="AT6043" s="12">
        <v>0</v>
      </c>
      <c r="AU6043" s="12">
        <v>0</v>
      </c>
      <c r="AV6043" s="12">
        <v>0</v>
      </c>
      <c r="AW6043" s="12">
        <v>0</v>
      </c>
      <c r="AX6043" s="12">
        <v>0</v>
      </c>
      <c r="AY6043" s="12">
        <v>0</v>
      </c>
      <c r="AZ6043" s="22">
        <v>0</v>
      </c>
      <c r="BA6043" s="22">
        <v>0</v>
      </c>
      <c r="BB6043" s="22">
        <v>0</v>
      </c>
      <c r="BC6043" s="22">
        <v>0</v>
      </c>
      <c r="BD6043" s="22">
        <v>0</v>
      </c>
      <c r="BE6043" s="22">
        <v>0</v>
      </c>
      <c r="BF6043" s="22">
        <v>0</v>
      </c>
      <c r="BG6043" s="22">
        <v>0</v>
      </c>
      <c r="BH6043" s="22">
        <v>0</v>
      </c>
      <c r="BI6043" s="22">
        <v>0</v>
      </c>
      <c r="BJ6043" s="22">
        <v>0</v>
      </c>
      <c r="BK6043" s="22">
        <v>0</v>
      </c>
      <c r="BL6043" s="11">
        <v>17089698</v>
      </c>
      <c r="BM6043" s="10" t="s">
        <v>137</v>
      </c>
      <c r="BN6043" s="9">
        <v>2024</v>
      </c>
    </row>
    <row r="6044" spans="1:66" x14ac:dyDescent="0.3">
      <c r="A6044" s="9">
        <v>57794</v>
      </c>
      <c r="B6044" s="10" t="s">
        <v>107</v>
      </c>
      <c r="C6044" s="10" t="s">
        <v>2587</v>
      </c>
      <c r="D6044" s="10" t="s">
        <v>2588</v>
      </c>
      <c r="E6044" s="9">
        <v>57109</v>
      </c>
      <c r="F6044" s="10" t="s">
        <v>430</v>
      </c>
      <c r="G6044" s="10" t="s">
        <v>218</v>
      </c>
      <c r="H6044" s="10" t="s">
        <v>349</v>
      </c>
      <c r="I6044" s="9">
        <v>22</v>
      </c>
      <c r="J6044" s="9">
        <v>2</v>
      </c>
      <c r="K6044" s="10" t="s">
        <v>219</v>
      </c>
      <c r="L6044" s="20" t="s">
        <v>5220</v>
      </c>
      <c r="M6044" s="10" t="s">
        <v>115</v>
      </c>
      <c r="N6044" s="10" t="s">
        <v>116</v>
      </c>
      <c r="O6044" s="10" t="s">
        <v>230</v>
      </c>
      <c r="P6044" s="11">
        <v>21402</v>
      </c>
      <c r="Q6044" s="11">
        <v>20622</v>
      </c>
      <c r="R6044" s="11">
        <v>15753</v>
      </c>
      <c r="S6044" s="11">
        <v>11755</v>
      </c>
      <c r="T6044" s="11">
        <v>22313</v>
      </c>
      <c r="U6044" s="11">
        <v>18206</v>
      </c>
      <c r="V6044" s="11">
        <v>20844</v>
      </c>
      <c r="W6044" s="11">
        <v>20646</v>
      </c>
      <c r="X6044" s="11">
        <v>20617</v>
      </c>
      <c r="Y6044" s="11">
        <v>22362</v>
      </c>
      <c r="Z6044" s="11">
        <v>14861</v>
      </c>
      <c r="AA6044" s="11">
        <v>20925</v>
      </c>
      <c r="AB6044" s="21">
        <v>1.07</v>
      </c>
      <c r="AC6044" s="21">
        <v>1.048</v>
      </c>
      <c r="AD6044" s="21">
        <v>1.0549999999999999</v>
      </c>
      <c r="AE6044" s="21">
        <v>1.0669999999999999</v>
      </c>
      <c r="AF6044" s="21">
        <v>1.0629999999999999</v>
      </c>
      <c r="AG6044" s="21">
        <v>1.073</v>
      </c>
      <c r="AH6044" s="21">
        <v>1.0760000000000001</v>
      </c>
      <c r="AI6044" s="21">
        <v>1.071</v>
      </c>
      <c r="AJ6044" s="21">
        <v>1.0680000000000001</v>
      </c>
      <c r="AK6044" s="21">
        <v>1.0669999999999999</v>
      </c>
      <c r="AL6044" s="21">
        <v>1.0680000000000001</v>
      </c>
      <c r="AM6044" s="21">
        <v>1.0680000000000001</v>
      </c>
      <c r="AN6044" s="12">
        <v>0</v>
      </c>
      <c r="AO6044" s="12">
        <v>0</v>
      </c>
      <c r="AP6044" s="12">
        <v>0</v>
      </c>
      <c r="AQ6044" s="12">
        <v>0</v>
      </c>
      <c r="AR6044" s="12">
        <v>0</v>
      </c>
      <c r="AS6044" s="12">
        <v>0</v>
      </c>
      <c r="AT6044" s="12">
        <v>0</v>
      </c>
      <c r="AU6044" s="12">
        <v>0</v>
      </c>
      <c r="AV6044" s="12">
        <v>0</v>
      </c>
      <c r="AW6044" s="12">
        <v>0</v>
      </c>
      <c r="AX6044" s="12">
        <v>0</v>
      </c>
      <c r="AY6044" s="12">
        <v>0</v>
      </c>
      <c r="AZ6044" s="22">
        <v>0</v>
      </c>
      <c r="BA6044" s="22">
        <v>0</v>
      </c>
      <c r="BB6044" s="22">
        <v>0</v>
      </c>
      <c r="BC6044" s="22">
        <v>0</v>
      </c>
      <c r="BD6044" s="22">
        <v>0</v>
      </c>
      <c r="BE6044" s="22">
        <v>0</v>
      </c>
      <c r="BF6044" s="22">
        <v>0</v>
      </c>
      <c r="BG6044" s="22">
        <v>0</v>
      </c>
      <c r="BH6044" s="22">
        <v>0</v>
      </c>
      <c r="BI6044" s="22">
        <v>0</v>
      </c>
      <c r="BJ6044" s="22">
        <v>0</v>
      </c>
      <c r="BK6044" s="22">
        <v>0</v>
      </c>
      <c r="BL6044" s="11">
        <v>230306</v>
      </c>
      <c r="BM6044" s="10" t="s">
        <v>137</v>
      </c>
      <c r="BN6044" s="9">
        <v>2024</v>
      </c>
    </row>
    <row r="6045" spans="1:66" x14ac:dyDescent="0.3">
      <c r="A6045" s="9">
        <v>57794</v>
      </c>
      <c r="B6045" s="10" t="s">
        <v>107</v>
      </c>
      <c r="C6045" s="10" t="s">
        <v>2587</v>
      </c>
      <c r="D6045" s="10" t="s">
        <v>2588</v>
      </c>
      <c r="E6045" s="9">
        <v>57109</v>
      </c>
      <c r="F6045" s="10" t="s">
        <v>430</v>
      </c>
      <c r="G6045" s="10" t="s">
        <v>218</v>
      </c>
      <c r="H6045" s="10" t="s">
        <v>349</v>
      </c>
      <c r="I6045" s="9">
        <v>22</v>
      </c>
      <c r="J6045" s="9">
        <v>2</v>
      </c>
      <c r="K6045" s="10" t="s">
        <v>219</v>
      </c>
      <c r="L6045" s="20" t="s">
        <v>5221</v>
      </c>
      <c r="M6045" s="10" t="s">
        <v>115</v>
      </c>
      <c r="N6045" s="10" t="s">
        <v>116</v>
      </c>
      <c r="O6045" s="10" t="s">
        <v>230</v>
      </c>
      <c r="P6045" s="11">
        <v>21398</v>
      </c>
      <c r="Q6045" s="11">
        <v>20615</v>
      </c>
      <c r="R6045" s="11">
        <v>15894</v>
      </c>
      <c r="S6045" s="11">
        <v>6056</v>
      </c>
      <c r="T6045" s="11">
        <v>16320</v>
      </c>
      <c r="U6045" s="11">
        <v>18223</v>
      </c>
      <c r="V6045" s="11">
        <v>20843</v>
      </c>
      <c r="W6045" s="11">
        <v>20640</v>
      </c>
      <c r="X6045" s="11">
        <v>20601</v>
      </c>
      <c r="Y6045" s="11">
        <v>22411</v>
      </c>
      <c r="Z6045" s="11">
        <v>15037</v>
      </c>
      <c r="AA6045" s="11">
        <v>20926</v>
      </c>
      <c r="AB6045" s="21">
        <v>1.07</v>
      </c>
      <c r="AC6045" s="21">
        <v>1.048</v>
      </c>
      <c r="AD6045" s="21">
        <v>1.0549999999999999</v>
      </c>
      <c r="AE6045" s="21">
        <v>1.0669999999999999</v>
      </c>
      <c r="AF6045" s="21">
        <v>1.0629999999999999</v>
      </c>
      <c r="AG6045" s="21">
        <v>1.073</v>
      </c>
      <c r="AH6045" s="21">
        <v>1.0760000000000001</v>
      </c>
      <c r="AI6045" s="21">
        <v>1.071</v>
      </c>
      <c r="AJ6045" s="21">
        <v>1.0680000000000001</v>
      </c>
      <c r="AK6045" s="21">
        <v>1.0669999999999999</v>
      </c>
      <c r="AL6045" s="21">
        <v>1.0680000000000001</v>
      </c>
      <c r="AM6045" s="21">
        <v>1.0680000000000001</v>
      </c>
      <c r="AN6045" s="12">
        <v>0</v>
      </c>
      <c r="AO6045" s="12">
        <v>0</v>
      </c>
      <c r="AP6045" s="12">
        <v>0</v>
      </c>
      <c r="AQ6045" s="12">
        <v>0</v>
      </c>
      <c r="AR6045" s="12">
        <v>0</v>
      </c>
      <c r="AS6045" s="12">
        <v>0</v>
      </c>
      <c r="AT6045" s="12">
        <v>0</v>
      </c>
      <c r="AU6045" s="12">
        <v>0</v>
      </c>
      <c r="AV6045" s="12">
        <v>0</v>
      </c>
      <c r="AW6045" s="12">
        <v>0</v>
      </c>
      <c r="AX6045" s="12">
        <v>0</v>
      </c>
      <c r="AY6045" s="12">
        <v>0</v>
      </c>
      <c r="AZ6045" s="22">
        <v>0</v>
      </c>
      <c r="BA6045" s="22">
        <v>0</v>
      </c>
      <c r="BB6045" s="22">
        <v>0</v>
      </c>
      <c r="BC6045" s="22">
        <v>0</v>
      </c>
      <c r="BD6045" s="22">
        <v>0</v>
      </c>
      <c r="BE6045" s="22">
        <v>0</v>
      </c>
      <c r="BF6045" s="22">
        <v>0</v>
      </c>
      <c r="BG6045" s="22">
        <v>0</v>
      </c>
      <c r="BH6045" s="22">
        <v>0</v>
      </c>
      <c r="BI6045" s="22">
        <v>0</v>
      </c>
      <c r="BJ6045" s="22">
        <v>0</v>
      </c>
      <c r="BK6045" s="22">
        <v>0</v>
      </c>
      <c r="BL6045" s="11">
        <v>218964</v>
      </c>
      <c r="BM6045" s="10" t="s">
        <v>137</v>
      </c>
      <c r="BN6045" s="9">
        <v>2024</v>
      </c>
    </row>
    <row r="6046" spans="1:66" x14ac:dyDescent="0.3">
      <c r="A6046" s="9">
        <v>57804</v>
      </c>
      <c r="B6046" s="10" t="s">
        <v>173</v>
      </c>
      <c r="C6046" s="10" t="s">
        <v>2590</v>
      </c>
      <c r="D6046" s="10" t="s">
        <v>2591</v>
      </c>
      <c r="E6046" s="9">
        <v>57123</v>
      </c>
      <c r="F6046" s="10" t="s">
        <v>343</v>
      </c>
      <c r="G6046" s="10" t="s">
        <v>322</v>
      </c>
      <c r="H6046" s="10" t="s">
        <v>323</v>
      </c>
      <c r="I6046" s="9">
        <v>611</v>
      </c>
      <c r="J6046" s="9">
        <v>5</v>
      </c>
      <c r="K6046" s="10" t="s">
        <v>532</v>
      </c>
      <c r="L6046" s="20" t="s">
        <v>5253</v>
      </c>
      <c r="M6046" s="10" t="s">
        <v>120</v>
      </c>
      <c r="N6046" s="10" t="s">
        <v>127</v>
      </c>
      <c r="O6046" s="10" t="s">
        <v>128</v>
      </c>
      <c r="P6046" s="11">
        <v>0</v>
      </c>
      <c r="Q6046" s="11">
        <v>0</v>
      </c>
      <c r="R6046" s="11">
        <v>0</v>
      </c>
      <c r="S6046" s="11">
        <v>0</v>
      </c>
      <c r="T6046" s="11">
        <v>0</v>
      </c>
      <c r="U6046" s="11">
        <v>0</v>
      </c>
      <c r="V6046" s="11">
        <v>0</v>
      </c>
      <c r="W6046" s="11">
        <v>6</v>
      </c>
      <c r="X6046" s="11">
        <v>0</v>
      </c>
      <c r="Y6046" s="11">
        <v>0</v>
      </c>
      <c r="Z6046" s="11">
        <v>0</v>
      </c>
      <c r="AA6046" s="11">
        <v>0</v>
      </c>
      <c r="AB6046" s="21">
        <v>0</v>
      </c>
      <c r="AC6046" s="21">
        <v>0</v>
      </c>
      <c r="AD6046" s="21">
        <v>0</v>
      </c>
      <c r="AE6046" s="21">
        <v>0</v>
      </c>
      <c r="AF6046" s="21">
        <v>0</v>
      </c>
      <c r="AG6046" s="21">
        <v>0</v>
      </c>
      <c r="AH6046" s="21">
        <v>0</v>
      </c>
      <c r="AI6046" s="21">
        <v>5.77</v>
      </c>
      <c r="AJ6046" s="21">
        <v>0</v>
      </c>
      <c r="AK6046" s="21">
        <v>0</v>
      </c>
      <c r="AL6046" s="21">
        <v>0</v>
      </c>
      <c r="AM6046" s="21">
        <v>0</v>
      </c>
      <c r="AN6046" s="12">
        <v>0</v>
      </c>
      <c r="AO6046" s="12">
        <v>0</v>
      </c>
      <c r="AP6046" s="12">
        <v>0</v>
      </c>
      <c r="AQ6046" s="12">
        <v>0</v>
      </c>
      <c r="AR6046" s="12">
        <v>0</v>
      </c>
      <c r="AS6046" s="12">
        <v>0</v>
      </c>
      <c r="AT6046" s="12">
        <v>0</v>
      </c>
      <c r="AU6046" s="12">
        <v>0.5</v>
      </c>
      <c r="AV6046" s="12">
        <v>0</v>
      </c>
      <c r="AW6046" s="12">
        <v>0</v>
      </c>
      <c r="AX6046" s="12">
        <v>0</v>
      </c>
      <c r="AY6046" s="12">
        <v>0</v>
      </c>
      <c r="AZ6046" s="22">
        <v>0</v>
      </c>
      <c r="BA6046" s="22">
        <v>0</v>
      </c>
      <c r="BB6046" s="22">
        <v>0</v>
      </c>
      <c r="BC6046" s="22">
        <v>0</v>
      </c>
      <c r="BD6046" s="22">
        <v>0</v>
      </c>
      <c r="BE6046" s="22">
        <v>0</v>
      </c>
      <c r="BF6046" s="22">
        <v>0</v>
      </c>
      <c r="BG6046" s="22">
        <v>0</v>
      </c>
      <c r="BH6046" s="22">
        <v>0</v>
      </c>
      <c r="BI6046" s="22">
        <v>0</v>
      </c>
      <c r="BJ6046" s="22">
        <v>0</v>
      </c>
      <c r="BK6046" s="22">
        <v>0</v>
      </c>
      <c r="BL6046" s="11">
        <v>6</v>
      </c>
      <c r="BM6046" s="10" t="s">
        <v>324</v>
      </c>
      <c r="BN6046" s="9">
        <v>2024</v>
      </c>
    </row>
    <row r="6047" spans="1:66" x14ac:dyDescent="0.3">
      <c r="A6047" s="9">
        <v>57804</v>
      </c>
      <c r="B6047" s="10" t="s">
        <v>173</v>
      </c>
      <c r="C6047" s="10" t="s">
        <v>2590</v>
      </c>
      <c r="D6047" s="10" t="s">
        <v>2591</v>
      </c>
      <c r="E6047" s="9">
        <v>57123</v>
      </c>
      <c r="F6047" s="10" t="s">
        <v>343</v>
      </c>
      <c r="G6047" s="10" t="s">
        <v>322</v>
      </c>
      <c r="H6047" s="10" t="s">
        <v>323</v>
      </c>
      <c r="I6047" s="9">
        <v>611</v>
      </c>
      <c r="J6047" s="9">
        <v>5</v>
      </c>
      <c r="K6047" s="10" t="s">
        <v>532</v>
      </c>
      <c r="L6047" s="20" t="s">
        <v>5253</v>
      </c>
      <c r="M6047" s="10" t="s">
        <v>120</v>
      </c>
      <c r="N6047" s="10" t="s">
        <v>116</v>
      </c>
      <c r="O6047" s="10" t="s">
        <v>230</v>
      </c>
      <c r="P6047" s="11">
        <v>7623</v>
      </c>
      <c r="Q6047" s="11">
        <v>6904</v>
      </c>
      <c r="R6047" s="11">
        <v>12110</v>
      </c>
      <c r="S6047" s="11">
        <v>829</v>
      </c>
      <c r="T6047" s="11">
        <v>475</v>
      </c>
      <c r="U6047" s="11">
        <v>6960</v>
      </c>
      <c r="V6047" s="11">
        <v>2152</v>
      </c>
      <c r="W6047" s="11">
        <v>304</v>
      </c>
      <c r="X6047" s="11">
        <v>946</v>
      </c>
      <c r="Y6047" s="11">
        <v>2873</v>
      </c>
      <c r="Z6047" s="11">
        <v>6963</v>
      </c>
      <c r="AA6047" s="11">
        <v>6909</v>
      </c>
      <c r="AB6047" s="21">
        <v>1</v>
      </c>
      <c r="AC6047" s="21">
        <v>1</v>
      </c>
      <c r="AD6047" s="21">
        <v>1</v>
      </c>
      <c r="AE6047" s="21">
        <v>1</v>
      </c>
      <c r="AF6047" s="21">
        <v>1</v>
      </c>
      <c r="AG6047" s="21">
        <v>1</v>
      </c>
      <c r="AH6047" s="21">
        <v>1</v>
      </c>
      <c r="AI6047" s="21">
        <v>1</v>
      </c>
      <c r="AJ6047" s="21">
        <v>1</v>
      </c>
      <c r="AK6047" s="21">
        <v>1</v>
      </c>
      <c r="AL6047" s="21">
        <v>1</v>
      </c>
      <c r="AM6047" s="21">
        <v>1</v>
      </c>
      <c r="AN6047" s="12">
        <v>0</v>
      </c>
      <c r="AO6047" s="12">
        <v>0</v>
      </c>
      <c r="AP6047" s="12">
        <v>0</v>
      </c>
      <c r="AQ6047" s="12">
        <v>0</v>
      </c>
      <c r="AR6047" s="12">
        <v>0</v>
      </c>
      <c r="AS6047" s="12">
        <v>0</v>
      </c>
      <c r="AT6047" s="12">
        <v>0</v>
      </c>
      <c r="AU6047" s="12">
        <v>0</v>
      </c>
      <c r="AV6047" s="12">
        <v>0</v>
      </c>
      <c r="AW6047" s="12">
        <v>0</v>
      </c>
      <c r="AX6047" s="12">
        <v>0</v>
      </c>
      <c r="AY6047" s="12">
        <v>0</v>
      </c>
      <c r="AZ6047" s="22">
        <v>0</v>
      </c>
      <c r="BA6047" s="22">
        <v>0</v>
      </c>
      <c r="BB6047" s="22">
        <v>0</v>
      </c>
      <c r="BC6047" s="22">
        <v>0</v>
      </c>
      <c r="BD6047" s="22">
        <v>0</v>
      </c>
      <c r="BE6047" s="22">
        <v>0</v>
      </c>
      <c r="BF6047" s="22">
        <v>0</v>
      </c>
      <c r="BG6047" s="22">
        <v>0</v>
      </c>
      <c r="BH6047" s="22">
        <v>0</v>
      </c>
      <c r="BI6047" s="22">
        <v>0</v>
      </c>
      <c r="BJ6047" s="22">
        <v>0</v>
      </c>
      <c r="BK6047" s="22">
        <v>0</v>
      </c>
      <c r="BL6047" s="11">
        <v>55048</v>
      </c>
      <c r="BM6047" s="10" t="s">
        <v>324</v>
      </c>
      <c r="BN6047" s="9">
        <v>2024</v>
      </c>
    </row>
    <row r="6048" spans="1:66" x14ac:dyDescent="0.3">
      <c r="A6048" s="9">
        <v>57804</v>
      </c>
      <c r="B6048" s="10" t="s">
        <v>173</v>
      </c>
      <c r="C6048" s="10" t="s">
        <v>2590</v>
      </c>
      <c r="D6048" s="10" t="s">
        <v>2591</v>
      </c>
      <c r="E6048" s="9">
        <v>57123</v>
      </c>
      <c r="F6048" s="10" t="s">
        <v>343</v>
      </c>
      <c r="G6048" s="10" t="s">
        <v>322</v>
      </c>
      <c r="H6048" s="10" t="s">
        <v>323</v>
      </c>
      <c r="I6048" s="9">
        <v>611</v>
      </c>
      <c r="J6048" s="9">
        <v>5</v>
      </c>
      <c r="K6048" s="10" t="s">
        <v>532</v>
      </c>
      <c r="L6048" s="20" t="s">
        <v>5253</v>
      </c>
      <c r="M6048" s="10" t="s">
        <v>120</v>
      </c>
      <c r="N6048" s="10" t="s">
        <v>172</v>
      </c>
      <c r="O6048" s="10" t="s">
        <v>128</v>
      </c>
      <c r="P6048" s="11">
        <v>0</v>
      </c>
      <c r="Q6048" s="11">
        <v>0</v>
      </c>
      <c r="R6048" s="11">
        <v>0</v>
      </c>
      <c r="S6048" s="11">
        <v>0</v>
      </c>
      <c r="T6048" s="11">
        <v>0</v>
      </c>
      <c r="U6048" s="11">
        <v>0</v>
      </c>
      <c r="V6048" s="11">
        <v>0</v>
      </c>
      <c r="W6048" s="11">
        <v>0</v>
      </c>
      <c r="X6048" s="11">
        <v>0</v>
      </c>
      <c r="Y6048" s="11">
        <v>0</v>
      </c>
      <c r="Z6048" s="11">
        <v>0</v>
      </c>
      <c r="AA6048" s="11">
        <v>0</v>
      </c>
      <c r="AB6048" s="21">
        <v>0</v>
      </c>
      <c r="AC6048" s="21">
        <v>0</v>
      </c>
      <c r="AD6048" s="21">
        <v>0</v>
      </c>
      <c r="AE6048" s="21">
        <v>0</v>
      </c>
      <c r="AF6048" s="21">
        <v>0</v>
      </c>
      <c r="AG6048" s="21">
        <v>0</v>
      </c>
      <c r="AH6048" s="21">
        <v>0</v>
      </c>
      <c r="AI6048" s="21">
        <v>0</v>
      </c>
      <c r="AJ6048" s="21">
        <v>0</v>
      </c>
      <c r="AK6048" s="21">
        <v>0</v>
      </c>
      <c r="AL6048" s="21">
        <v>0</v>
      </c>
      <c r="AM6048" s="21">
        <v>0</v>
      </c>
      <c r="AN6048" s="12">
        <v>0</v>
      </c>
      <c r="AO6048" s="12">
        <v>0</v>
      </c>
      <c r="AP6048" s="12">
        <v>0</v>
      </c>
      <c r="AQ6048" s="12">
        <v>0</v>
      </c>
      <c r="AR6048" s="12">
        <v>0</v>
      </c>
      <c r="AS6048" s="12">
        <v>0</v>
      </c>
      <c r="AT6048" s="12">
        <v>0</v>
      </c>
      <c r="AU6048" s="12">
        <v>0</v>
      </c>
      <c r="AV6048" s="12">
        <v>0</v>
      </c>
      <c r="AW6048" s="12">
        <v>0</v>
      </c>
      <c r="AX6048" s="12">
        <v>0</v>
      </c>
      <c r="AY6048" s="12">
        <v>0</v>
      </c>
      <c r="AZ6048" s="22">
        <v>0</v>
      </c>
      <c r="BA6048" s="22">
        <v>0</v>
      </c>
      <c r="BB6048" s="22">
        <v>0</v>
      </c>
      <c r="BC6048" s="22">
        <v>0</v>
      </c>
      <c r="BD6048" s="22">
        <v>0</v>
      </c>
      <c r="BE6048" s="22">
        <v>0</v>
      </c>
      <c r="BF6048" s="22">
        <v>0</v>
      </c>
      <c r="BG6048" s="22">
        <v>0</v>
      </c>
      <c r="BH6048" s="22">
        <v>0</v>
      </c>
      <c r="BI6048" s="22">
        <v>0</v>
      </c>
      <c r="BJ6048" s="22">
        <v>0</v>
      </c>
      <c r="BK6048" s="22">
        <v>0</v>
      </c>
      <c r="BL6048" s="11">
        <v>0</v>
      </c>
      <c r="BM6048" s="10" t="s">
        <v>324</v>
      </c>
      <c r="BN6048" s="9">
        <v>2024</v>
      </c>
    </row>
    <row r="6049" spans="1:66" x14ac:dyDescent="0.3">
      <c r="A6049" s="9">
        <v>57804</v>
      </c>
      <c r="B6049" s="10" t="s">
        <v>173</v>
      </c>
      <c r="C6049" s="10" t="s">
        <v>2590</v>
      </c>
      <c r="D6049" s="10" t="s">
        <v>2591</v>
      </c>
      <c r="E6049" s="9">
        <v>57123</v>
      </c>
      <c r="F6049" s="10" t="s">
        <v>343</v>
      </c>
      <c r="G6049" s="10" t="s">
        <v>322</v>
      </c>
      <c r="H6049" s="10" t="s">
        <v>323</v>
      </c>
      <c r="I6049" s="9">
        <v>611</v>
      </c>
      <c r="J6049" s="9">
        <v>5</v>
      </c>
      <c r="K6049" s="10" t="s">
        <v>532</v>
      </c>
      <c r="L6049" s="20" t="s">
        <v>5253</v>
      </c>
      <c r="M6049" s="10" t="s">
        <v>120</v>
      </c>
      <c r="N6049" s="10" t="s">
        <v>344</v>
      </c>
      <c r="O6049" s="10" t="s">
        <v>123</v>
      </c>
      <c r="P6049" s="11">
        <v>2677</v>
      </c>
      <c r="Q6049" s="11">
        <v>2223</v>
      </c>
      <c r="R6049" s="11">
        <v>1188</v>
      </c>
      <c r="S6049" s="11">
        <v>2190</v>
      </c>
      <c r="T6049" s="11">
        <v>1975</v>
      </c>
      <c r="U6049" s="11">
        <v>946</v>
      </c>
      <c r="V6049" s="11">
        <v>1886</v>
      </c>
      <c r="W6049" s="11">
        <v>1744</v>
      </c>
      <c r="X6049" s="11">
        <v>1465</v>
      </c>
      <c r="Y6049" s="11">
        <v>1504</v>
      </c>
      <c r="Z6049" s="11">
        <v>1400</v>
      </c>
      <c r="AA6049" s="11">
        <v>2203</v>
      </c>
      <c r="AB6049" s="21">
        <v>8.6</v>
      </c>
      <c r="AC6049" s="21">
        <v>8.6</v>
      </c>
      <c r="AD6049" s="21">
        <v>8.6</v>
      </c>
      <c r="AE6049" s="21">
        <v>8.6</v>
      </c>
      <c r="AF6049" s="21">
        <v>8.6</v>
      </c>
      <c r="AG6049" s="21">
        <v>8.6</v>
      </c>
      <c r="AH6049" s="21">
        <v>8.6</v>
      </c>
      <c r="AI6049" s="21">
        <v>8.6</v>
      </c>
      <c r="AJ6049" s="21">
        <v>8.6</v>
      </c>
      <c r="AK6049" s="21">
        <v>8.6</v>
      </c>
      <c r="AL6049" s="21">
        <v>8.6</v>
      </c>
      <c r="AM6049" s="21">
        <v>8.6</v>
      </c>
      <c r="AN6049" s="12">
        <v>0</v>
      </c>
      <c r="AO6049" s="12">
        <v>0</v>
      </c>
      <c r="AP6049" s="12">
        <v>0</v>
      </c>
      <c r="AQ6049" s="12">
        <v>0</v>
      </c>
      <c r="AR6049" s="12">
        <v>0</v>
      </c>
      <c r="AS6049" s="12">
        <v>0</v>
      </c>
      <c r="AT6049" s="12">
        <v>0</v>
      </c>
      <c r="AU6049" s="12">
        <v>0</v>
      </c>
      <c r="AV6049" s="12">
        <v>0</v>
      </c>
      <c r="AW6049" s="12">
        <v>0</v>
      </c>
      <c r="AX6049" s="12">
        <v>0</v>
      </c>
      <c r="AY6049" s="12">
        <v>0</v>
      </c>
      <c r="AZ6049" s="22">
        <v>0</v>
      </c>
      <c r="BA6049" s="22">
        <v>0</v>
      </c>
      <c r="BB6049" s="22">
        <v>0</v>
      </c>
      <c r="BC6049" s="22">
        <v>0</v>
      </c>
      <c r="BD6049" s="22">
        <v>0</v>
      </c>
      <c r="BE6049" s="22">
        <v>0</v>
      </c>
      <c r="BF6049" s="22">
        <v>0</v>
      </c>
      <c r="BG6049" s="22">
        <v>0</v>
      </c>
      <c r="BH6049" s="22">
        <v>0</v>
      </c>
      <c r="BI6049" s="22">
        <v>0</v>
      </c>
      <c r="BJ6049" s="22">
        <v>0</v>
      </c>
      <c r="BK6049" s="22">
        <v>0</v>
      </c>
      <c r="BL6049" s="11">
        <v>21401</v>
      </c>
      <c r="BM6049" s="10" t="s">
        <v>324</v>
      </c>
      <c r="BN6049" s="9">
        <v>2024</v>
      </c>
    </row>
    <row r="6050" spans="1:66" x14ac:dyDescent="0.3">
      <c r="A6050" s="9">
        <v>57839</v>
      </c>
      <c r="B6050" s="10" t="s">
        <v>107</v>
      </c>
      <c r="C6050" s="10" t="s">
        <v>2592</v>
      </c>
      <c r="D6050" s="10" t="s">
        <v>2592</v>
      </c>
      <c r="E6050" s="9">
        <v>57166</v>
      </c>
      <c r="F6050" s="10" t="s">
        <v>584</v>
      </c>
      <c r="G6050" s="10" t="s">
        <v>585</v>
      </c>
      <c r="H6050" s="10" t="s">
        <v>349</v>
      </c>
      <c r="I6050" s="9">
        <v>22</v>
      </c>
      <c r="J6050" s="9">
        <v>2</v>
      </c>
      <c r="K6050" s="10" t="s">
        <v>219</v>
      </c>
      <c r="L6050" s="20" t="s">
        <v>6114</v>
      </c>
      <c r="M6050" s="10" t="s">
        <v>119</v>
      </c>
      <c r="N6050" s="10" t="s">
        <v>116</v>
      </c>
      <c r="O6050" s="10" t="s">
        <v>230</v>
      </c>
      <c r="P6050" s="11">
        <v>1226043</v>
      </c>
      <c r="Q6050" s="11">
        <v>1053846</v>
      </c>
      <c r="R6050" s="11">
        <v>819273</v>
      </c>
      <c r="S6050" s="11">
        <v>1294821</v>
      </c>
      <c r="T6050" s="11">
        <v>419644</v>
      </c>
      <c r="U6050" s="11">
        <v>990355</v>
      </c>
      <c r="V6050" s="11">
        <v>1178432</v>
      </c>
      <c r="W6050" s="11">
        <v>858493</v>
      </c>
      <c r="X6050" s="11">
        <v>803895</v>
      </c>
      <c r="Y6050" s="11">
        <v>1309996</v>
      </c>
      <c r="Z6050" s="11">
        <v>798540</v>
      </c>
      <c r="AA6050" s="11">
        <v>386388</v>
      </c>
      <c r="AB6050" s="21">
        <v>1.04</v>
      </c>
      <c r="AC6050" s="21">
        <v>1.042</v>
      </c>
      <c r="AD6050" s="21">
        <v>1.036</v>
      </c>
      <c r="AE6050" s="21">
        <v>1.032</v>
      </c>
      <c r="AF6050" s="21">
        <v>1.03</v>
      </c>
      <c r="AG6050" s="21">
        <v>1.0309999999999999</v>
      </c>
      <c r="AH6050" s="21">
        <v>1.032</v>
      </c>
      <c r="AI6050" s="21">
        <v>1.0309999999999999</v>
      </c>
      <c r="AJ6050" s="21">
        <v>1.0309999999999999</v>
      </c>
      <c r="AK6050" s="21">
        <v>1.0309999999999999</v>
      </c>
      <c r="AL6050" s="21">
        <v>1.0289999999999999</v>
      </c>
      <c r="AM6050" s="21">
        <v>1.034</v>
      </c>
      <c r="AN6050" s="12">
        <v>0</v>
      </c>
      <c r="AO6050" s="12">
        <v>0</v>
      </c>
      <c r="AP6050" s="12">
        <v>0</v>
      </c>
      <c r="AQ6050" s="12">
        <v>0</v>
      </c>
      <c r="AR6050" s="12">
        <v>0</v>
      </c>
      <c r="AS6050" s="12">
        <v>0</v>
      </c>
      <c r="AT6050" s="12">
        <v>0</v>
      </c>
      <c r="AU6050" s="12">
        <v>0</v>
      </c>
      <c r="AV6050" s="12">
        <v>0</v>
      </c>
      <c r="AW6050" s="12">
        <v>0</v>
      </c>
      <c r="AX6050" s="12">
        <v>0</v>
      </c>
      <c r="AY6050" s="12">
        <v>0</v>
      </c>
      <c r="AZ6050" s="22">
        <v>0</v>
      </c>
      <c r="BA6050" s="22">
        <v>0</v>
      </c>
      <c r="BB6050" s="22">
        <v>0</v>
      </c>
      <c r="BC6050" s="22">
        <v>0</v>
      </c>
      <c r="BD6050" s="22">
        <v>0</v>
      </c>
      <c r="BE6050" s="22">
        <v>0</v>
      </c>
      <c r="BF6050" s="22">
        <v>0</v>
      </c>
      <c r="BG6050" s="22">
        <v>0</v>
      </c>
      <c r="BH6050" s="22">
        <v>0</v>
      </c>
      <c r="BI6050" s="22">
        <v>0</v>
      </c>
      <c r="BJ6050" s="22">
        <v>0</v>
      </c>
      <c r="BK6050" s="22">
        <v>0</v>
      </c>
      <c r="BL6050" s="11">
        <v>11139726</v>
      </c>
      <c r="BM6050" s="10" t="s">
        <v>137</v>
      </c>
      <c r="BN6050" s="9">
        <v>2024</v>
      </c>
    </row>
    <row r="6051" spans="1:66" x14ac:dyDescent="0.3">
      <c r="A6051" s="9">
        <v>57839</v>
      </c>
      <c r="B6051" s="10" t="s">
        <v>107</v>
      </c>
      <c r="C6051" s="10" t="s">
        <v>2592</v>
      </c>
      <c r="D6051" s="10" t="s">
        <v>2592</v>
      </c>
      <c r="E6051" s="9">
        <v>57166</v>
      </c>
      <c r="F6051" s="10" t="s">
        <v>584</v>
      </c>
      <c r="G6051" s="10" t="s">
        <v>585</v>
      </c>
      <c r="H6051" s="10" t="s">
        <v>349</v>
      </c>
      <c r="I6051" s="9">
        <v>22</v>
      </c>
      <c r="J6051" s="9">
        <v>2</v>
      </c>
      <c r="K6051" s="10" t="s">
        <v>219</v>
      </c>
      <c r="L6051" s="20" t="s">
        <v>6115</v>
      </c>
      <c r="M6051" s="10" t="s">
        <v>119</v>
      </c>
      <c r="N6051" s="10" t="s">
        <v>116</v>
      </c>
      <c r="O6051" s="10" t="s">
        <v>230</v>
      </c>
      <c r="P6051" s="11">
        <v>1362633</v>
      </c>
      <c r="Q6051" s="11">
        <v>1196954</v>
      </c>
      <c r="R6051" s="11">
        <v>1039981</v>
      </c>
      <c r="S6051" s="11">
        <v>1360651</v>
      </c>
      <c r="T6051" s="11">
        <v>463651</v>
      </c>
      <c r="U6051" s="11">
        <v>981476</v>
      </c>
      <c r="V6051" s="11">
        <v>1383767</v>
      </c>
      <c r="W6051" s="11">
        <v>981652</v>
      </c>
      <c r="X6051" s="11">
        <v>920166</v>
      </c>
      <c r="Y6051" s="11">
        <v>1398767</v>
      </c>
      <c r="Z6051" s="11">
        <v>847920</v>
      </c>
      <c r="AA6051" s="11">
        <v>542193</v>
      </c>
      <c r="AB6051" s="21">
        <v>1.04</v>
      </c>
      <c r="AC6051" s="21">
        <v>1.042</v>
      </c>
      <c r="AD6051" s="21">
        <v>1.036</v>
      </c>
      <c r="AE6051" s="21">
        <v>1.032</v>
      </c>
      <c r="AF6051" s="21">
        <v>1.03</v>
      </c>
      <c r="AG6051" s="21">
        <v>1.0309999999999999</v>
      </c>
      <c r="AH6051" s="21">
        <v>1.032</v>
      </c>
      <c r="AI6051" s="21">
        <v>1.0309999999999999</v>
      </c>
      <c r="AJ6051" s="21">
        <v>1.0309999999999999</v>
      </c>
      <c r="AK6051" s="21">
        <v>1.0309999999999999</v>
      </c>
      <c r="AL6051" s="21">
        <v>1.0289999999999999</v>
      </c>
      <c r="AM6051" s="21">
        <v>1.034</v>
      </c>
      <c r="AN6051" s="12">
        <v>0</v>
      </c>
      <c r="AO6051" s="12">
        <v>0</v>
      </c>
      <c r="AP6051" s="12">
        <v>0</v>
      </c>
      <c r="AQ6051" s="12">
        <v>0</v>
      </c>
      <c r="AR6051" s="12">
        <v>0</v>
      </c>
      <c r="AS6051" s="12">
        <v>0</v>
      </c>
      <c r="AT6051" s="12">
        <v>0</v>
      </c>
      <c r="AU6051" s="12">
        <v>0</v>
      </c>
      <c r="AV6051" s="12">
        <v>0</v>
      </c>
      <c r="AW6051" s="12">
        <v>0</v>
      </c>
      <c r="AX6051" s="12">
        <v>0</v>
      </c>
      <c r="AY6051" s="12">
        <v>0</v>
      </c>
      <c r="AZ6051" s="22">
        <v>0</v>
      </c>
      <c r="BA6051" s="22">
        <v>0</v>
      </c>
      <c r="BB6051" s="22">
        <v>0</v>
      </c>
      <c r="BC6051" s="22">
        <v>0</v>
      </c>
      <c r="BD6051" s="22">
        <v>0</v>
      </c>
      <c r="BE6051" s="22">
        <v>0</v>
      </c>
      <c r="BF6051" s="22">
        <v>0</v>
      </c>
      <c r="BG6051" s="22">
        <v>0</v>
      </c>
      <c r="BH6051" s="22">
        <v>0</v>
      </c>
      <c r="BI6051" s="22">
        <v>0</v>
      </c>
      <c r="BJ6051" s="22">
        <v>0</v>
      </c>
      <c r="BK6051" s="22">
        <v>0</v>
      </c>
      <c r="BL6051" s="11">
        <v>12479811</v>
      </c>
      <c r="BM6051" s="10" t="s">
        <v>137</v>
      </c>
      <c r="BN6051" s="9">
        <v>2024</v>
      </c>
    </row>
    <row r="6052" spans="1:66" x14ac:dyDescent="0.3">
      <c r="A6052" s="9">
        <v>57839</v>
      </c>
      <c r="B6052" s="10" t="s">
        <v>107</v>
      </c>
      <c r="C6052" s="10" t="s">
        <v>2592</v>
      </c>
      <c r="D6052" s="10" t="s">
        <v>2592</v>
      </c>
      <c r="E6052" s="9">
        <v>57166</v>
      </c>
      <c r="F6052" s="10" t="s">
        <v>584</v>
      </c>
      <c r="G6052" s="10" t="s">
        <v>585</v>
      </c>
      <c r="H6052" s="10" t="s">
        <v>349</v>
      </c>
      <c r="I6052" s="9">
        <v>22</v>
      </c>
      <c r="J6052" s="9">
        <v>2</v>
      </c>
      <c r="K6052" s="10" t="s">
        <v>219</v>
      </c>
      <c r="L6052" s="20" t="s">
        <v>5917</v>
      </c>
      <c r="M6052" s="10" t="s">
        <v>115</v>
      </c>
      <c r="N6052" s="10" t="s">
        <v>116</v>
      </c>
      <c r="O6052" s="10" t="s">
        <v>230</v>
      </c>
      <c r="P6052" s="11">
        <v>34922</v>
      </c>
      <c r="Q6052" s="11">
        <v>27870</v>
      </c>
      <c r="R6052" s="11">
        <v>10817</v>
      </c>
      <c r="S6052" s="11">
        <v>41672</v>
      </c>
      <c r="T6052" s="11">
        <v>17011</v>
      </c>
      <c r="U6052" s="11">
        <v>58820</v>
      </c>
      <c r="V6052" s="11">
        <v>96666</v>
      </c>
      <c r="W6052" s="11">
        <v>58368</v>
      </c>
      <c r="X6052" s="11">
        <v>15253</v>
      </c>
      <c r="Y6052" s="11">
        <v>34134</v>
      </c>
      <c r="Z6052" s="11">
        <v>24540</v>
      </c>
      <c r="AA6052" s="11">
        <v>11696</v>
      </c>
      <c r="AB6052" s="21">
        <v>1.04</v>
      </c>
      <c r="AC6052" s="21">
        <v>1.042</v>
      </c>
      <c r="AD6052" s="21">
        <v>1.036</v>
      </c>
      <c r="AE6052" s="21">
        <v>1.032</v>
      </c>
      <c r="AF6052" s="21">
        <v>1.03</v>
      </c>
      <c r="AG6052" s="21">
        <v>1.0309999999999999</v>
      </c>
      <c r="AH6052" s="21">
        <v>1.032</v>
      </c>
      <c r="AI6052" s="21">
        <v>1.0309999999999999</v>
      </c>
      <c r="AJ6052" s="21">
        <v>1.0309999999999999</v>
      </c>
      <c r="AK6052" s="21">
        <v>1.0309999999999999</v>
      </c>
      <c r="AL6052" s="21">
        <v>1.0289999999999999</v>
      </c>
      <c r="AM6052" s="21">
        <v>1.034</v>
      </c>
      <c r="AN6052" s="12">
        <v>0</v>
      </c>
      <c r="AO6052" s="12">
        <v>0</v>
      </c>
      <c r="AP6052" s="12">
        <v>0</v>
      </c>
      <c r="AQ6052" s="12">
        <v>0</v>
      </c>
      <c r="AR6052" s="12">
        <v>0</v>
      </c>
      <c r="AS6052" s="12">
        <v>0</v>
      </c>
      <c r="AT6052" s="12">
        <v>0</v>
      </c>
      <c r="AU6052" s="12">
        <v>0</v>
      </c>
      <c r="AV6052" s="12">
        <v>0</v>
      </c>
      <c r="AW6052" s="12">
        <v>0</v>
      </c>
      <c r="AX6052" s="12">
        <v>0</v>
      </c>
      <c r="AY6052" s="12">
        <v>0</v>
      </c>
      <c r="AZ6052" s="22">
        <v>0</v>
      </c>
      <c r="BA6052" s="22">
        <v>0</v>
      </c>
      <c r="BB6052" s="22">
        <v>0</v>
      </c>
      <c r="BC6052" s="22">
        <v>0</v>
      </c>
      <c r="BD6052" s="22">
        <v>0</v>
      </c>
      <c r="BE6052" s="22">
        <v>0</v>
      </c>
      <c r="BF6052" s="22">
        <v>0</v>
      </c>
      <c r="BG6052" s="22">
        <v>0</v>
      </c>
      <c r="BH6052" s="22">
        <v>0</v>
      </c>
      <c r="BI6052" s="22">
        <v>0</v>
      </c>
      <c r="BJ6052" s="22">
        <v>0</v>
      </c>
      <c r="BK6052" s="22">
        <v>0</v>
      </c>
      <c r="BL6052" s="11">
        <v>431769</v>
      </c>
      <c r="BM6052" s="10" t="s">
        <v>137</v>
      </c>
      <c r="BN6052" s="9">
        <v>2024</v>
      </c>
    </row>
    <row r="6053" spans="1:66" x14ac:dyDescent="0.3">
      <c r="A6053" s="9">
        <v>57839</v>
      </c>
      <c r="B6053" s="10" t="s">
        <v>107</v>
      </c>
      <c r="C6053" s="10" t="s">
        <v>2592</v>
      </c>
      <c r="D6053" s="10" t="s">
        <v>2592</v>
      </c>
      <c r="E6053" s="9">
        <v>57166</v>
      </c>
      <c r="F6053" s="10" t="s">
        <v>584</v>
      </c>
      <c r="G6053" s="10" t="s">
        <v>585</v>
      </c>
      <c r="H6053" s="10" t="s">
        <v>349</v>
      </c>
      <c r="I6053" s="9">
        <v>22</v>
      </c>
      <c r="J6053" s="9">
        <v>2</v>
      </c>
      <c r="K6053" s="10" t="s">
        <v>219</v>
      </c>
      <c r="L6053" s="20" t="s">
        <v>5918</v>
      </c>
      <c r="M6053" s="10" t="s">
        <v>115</v>
      </c>
      <c r="N6053" s="10" t="s">
        <v>116</v>
      </c>
      <c r="O6053" s="10" t="s">
        <v>230</v>
      </c>
      <c r="P6053" s="11">
        <v>34749</v>
      </c>
      <c r="Q6053" s="11">
        <v>26532</v>
      </c>
      <c r="R6053" s="11">
        <v>15809</v>
      </c>
      <c r="S6053" s="11">
        <v>41697</v>
      </c>
      <c r="T6053" s="11">
        <v>17110</v>
      </c>
      <c r="U6053" s="11">
        <v>62163</v>
      </c>
      <c r="V6053" s="11">
        <v>109161</v>
      </c>
      <c r="W6053" s="11">
        <v>64255</v>
      </c>
      <c r="X6053" s="11">
        <v>16717</v>
      </c>
      <c r="Y6053" s="11">
        <v>35319</v>
      </c>
      <c r="Z6053" s="11">
        <v>24112</v>
      </c>
      <c r="AA6053" s="11">
        <v>8167</v>
      </c>
      <c r="AB6053" s="21">
        <v>1.04</v>
      </c>
      <c r="AC6053" s="21">
        <v>1.042</v>
      </c>
      <c r="AD6053" s="21">
        <v>1.036</v>
      </c>
      <c r="AE6053" s="21">
        <v>1.032</v>
      </c>
      <c r="AF6053" s="21">
        <v>1.03</v>
      </c>
      <c r="AG6053" s="21">
        <v>1.0309999999999999</v>
      </c>
      <c r="AH6053" s="21">
        <v>1.032</v>
      </c>
      <c r="AI6053" s="21">
        <v>1.0309999999999999</v>
      </c>
      <c r="AJ6053" s="21">
        <v>1.0309999999999999</v>
      </c>
      <c r="AK6053" s="21">
        <v>1.0309999999999999</v>
      </c>
      <c r="AL6053" s="21">
        <v>1.0289999999999999</v>
      </c>
      <c r="AM6053" s="21">
        <v>1.034</v>
      </c>
      <c r="AN6053" s="12">
        <v>0</v>
      </c>
      <c r="AO6053" s="12">
        <v>0</v>
      </c>
      <c r="AP6053" s="12">
        <v>0</v>
      </c>
      <c r="AQ6053" s="12">
        <v>0</v>
      </c>
      <c r="AR6053" s="12">
        <v>0</v>
      </c>
      <c r="AS6053" s="12">
        <v>0</v>
      </c>
      <c r="AT6053" s="12">
        <v>0</v>
      </c>
      <c r="AU6053" s="12">
        <v>0</v>
      </c>
      <c r="AV6053" s="12">
        <v>0</v>
      </c>
      <c r="AW6053" s="12">
        <v>0</v>
      </c>
      <c r="AX6053" s="12">
        <v>0</v>
      </c>
      <c r="AY6053" s="12">
        <v>0</v>
      </c>
      <c r="AZ6053" s="22">
        <v>0</v>
      </c>
      <c r="BA6053" s="22">
        <v>0</v>
      </c>
      <c r="BB6053" s="22">
        <v>0</v>
      </c>
      <c r="BC6053" s="22">
        <v>0</v>
      </c>
      <c r="BD6053" s="22">
        <v>0</v>
      </c>
      <c r="BE6053" s="22">
        <v>0</v>
      </c>
      <c r="BF6053" s="22">
        <v>0</v>
      </c>
      <c r="BG6053" s="22">
        <v>0</v>
      </c>
      <c r="BH6053" s="22">
        <v>0</v>
      </c>
      <c r="BI6053" s="22">
        <v>0</v>
      </c>
      <c r="BJ6053" s="22">
        <v>0</v>
      </c>
      <c r="BK6053" s="22">
        <v>0</v>
      </c>
      <c r="BL6053" s="11">
        <v>455791</v>
      </c>
      <c r="BM6053" s="10" t="s">
        <v>137</v>
      </c>
      <c r="BN6053" s="9">
        <v>2024</v>
      </c>
    </row>
    <row r="6054" spans="1:66" x14ac:dyDescent="0.3">
      <c r="A6054" s="9">
        <v>57898</v>
      </c>
      <c r="B6054" s="10" t="s">
        <v>107</v>
      </c>
      <c r="C6054" s="10" t="s">
        <v>2609</v>
      </c>
      <c r="D6054" s="10" t="s">
        <v>1340</v>
      </c>
      <c r="E6054" s="9">
        <v>17445</v>
      </c>
      <c r="F6054" s="10" t="s">
        <v>185</v>
      </c>
      <c r="G6054" s="10" t="s">
        <v>181</v>
      </c>
      <c r="H6054" s="10" t="s">
        <v>113</v>
      </c>
      <c r="I6054" s="9">
        <v>22</v>
      </c>
      <c r="J6054" s="9">
        <v>2</v>
      </c>
      <c r="K6054" s="10" t="s">
        <v>219</v>
      </c>
      <c r="L6054" s="20" t="s">
        <v>5573</v>
      </c>
      <c r="M6054" s="10" t="s">
        <v>120</v>
      </c>
      <c r="N6054" s="10" t="s">
        <v>539</v>
      </c>
      <c r="O6054" s="10" t="s">
        <v>123</v>
      </c>
      <c r="P6054" s="11">
        <v>17281</v>
      </c>
      <c r="Q6054" s="11">
        <v>15445</v>
      </c>
      <c r="R6054" s="11">
        <v>17693</v>
      </c>
      <c r="S6054" s="11">
        <v>14452</v>
      </c>
      <c r="T6054" s="11">
        <v>17376</v>
      </c>
      <c r="U6054" s="11">
        <v>15449</v>
      </c>
      <c r="V6054" s="11">
        <v>20034</v>
      </c>
      <c r="W6054" s="11">
        <v>20448</v>
      </c>
      <c r="X6054" s="11">
        <v>18915</v>
      </c>
      <c r="Y6054" s="11">
        <v>16117</v>
      </c>
      <c r="Z6054" s="11">
        <v>17118</v>
      </c>
      <c r="AA6054" s="11">
        <v>10319</v>
      </c>
      <c r="AB6054" s="21">
        <v>6.6470000000000002</v>
      </c>
      <c r="AC6054" s="21">
        <v>6.6470000000000002</v>
      </c>
      <c r="AD6054" s="21">
        <v>6.6470000000000002</v>
      </c>
      <c r="AE6054" s="21">
        <v>6.6470000000000002</v>
      </c>
      <c r="AF6054" s="21">
        <v>6.6470000000000002</v>
      </c>
      <c r="AG6054" s="21">
        <v>6.6470000000000002</v>
      </c>
      <c r="AH6054" s="21">
        <v>6.6470000000000002</v>
      </c>
      <c r="AI6054" s="21">
        <v>5.99</v>
      </c>
      <c r="AJ6054" s="21">
        <v>6.6470000000000002</v>
      </c>
      <c r="AK6054" s="21">
        <v>6.6470000000000002</v>
      </c>
      <c r="AL6054" s="21">
        <v>6.6470000000000002</v>
      </c>
      <c r="AM6054" s="21">
        <v>6.6470000000000002</v>
      </c>
      <c r="AN6054" s="12">
        <v>0</v>
      </c>
      <c r="AO6054" s="12">
        <v>0</v>
      </c>
      <c r="AP6054" s="12">
        <v>0</v>
      </c>
      <c r="AQ6054" s="12">
        <v>0</v>
      </c>
      <c r="AR6054" s="12">
        <v>0</v>
      </c>
      <c r="AS6054" s="12">
        <v>0</v>
      </c>
      <c r="AT6054" s="12">
        <v>0</v>
      </c>
      <c r="AU6054" s="12">
        <v>0</v>
      </c>
      <c r="AV6054" s="12">
        <v>0</v>
      </c>
      <c r="AW6054" s="12">
        <v>0</v>
      </c>
      <c r="AX6054" s="12">
        <v>0</v>
      </c>
      <c r="AY6054" s="12">
        <v>0</v>
      </c>
      <c r="AZ6054" s="22">
        <v>0</v>
      </c>
      <c r="BA6054" s="22">
        <v>0</v>
      </c>
      <c r="BB6054" s="22">
        <v>0</v>
      </c>
      <c r="BC6054" s="22">
        <v>0</v>
      </c>
      <c r="BD6054" s="22">
        <v>0</v>
      </c>
      <c r="BE6054" s="22">
        <v>0</v>
      </c>
      <c r="BF6054" s="22">
        <v>0</v>
      </c>
      <c r="BG6054" s="22">
        <v>0</v>
      </c>
      <c r="BH6054" s="22">
        <v>0</v>
      </c>
      <c r="BI6054" s="22">
        <v>0</v>
      </c>
      <c r="BJ6054" s="22">
        <v>0</v>
      </c>
      <c r="BK6054" s="22">
        <v>0</v>
      </c>
      <c r="BL6054" s="11">
        <v>200647</v>
      </c>
      <c r="BM6054" s="10" t="s">
        <v>358</v>
      </c>
      <c r="BN6054" s="9">
        <v>2024</v>
      </c>
    </row>
    <row r="6055" spans="1:66" x14ac:dyDescent="0.3">
      <c r="A6055" s="9">
        <v>57898</v>
      </c>
      <c r="B6055" s="10" t="s">
        <v>107</v>
      </c>
      <c r="C6055" s="10" t="s">
        <v>2609</v>
      </c>
      <c r="D6055" s="10" t="s">
        <v>1340</v>
      </c>
      <c r="E6055" s="9">
        <v>17445</v>
      </c>
      <c r="F6055" s="10" t="s">
        <v>185</v>
      </c>
      <c r="G6055" s="10" t="s">
        <v>181</v>
      </c>
      <c r="H6055" s="10" t="s">
        <v>113</v>
      </c>
      <c r="I6055" s="9">
        <v>22</v>
      </c>
      <c r="J6055" s="9">
        <v>2</v>
      </c>
      <c r="K6055" s="10" t="s">
        <v>219</v>
      </c>
      <c r="L6055" s="20" t="s">
        <v>5573</v>
      </c>
      <c r="M6055" s="10" t="s">
        <v>120</v>
      </c>
      <c r="N6055" s="10" t="s">
        <v>540</v>
      </c>
      <c r="O6055" s="10" t="s">
        <v>123</v>
      </c>
      <c r="P6055" s="11">
        <v>11049</v>
      </c>
      <c r="Q6055" s="11">
        <v>9875</v>
      </c>
      <c r="R6055" s="11">
        <v>11312</v>
      </c>
      <c r="S6055" s="11">
        <v>9240</v>
      </c>
      <c r="T6055" s="11">
        <v>11109</v>
      </c>
      <c r="U6055" s="11">
        <v>9877</v>
      </c>
      <c r="V6055" s="11">
        <v>12809</v>
      </c>
      <c r="W6055" s="11">
        <v>13073</v>
      </c>
      <c r="X6055" s="11">
        <v>12093</v>
      </c>
      <c r="Y6055" s="11">
        <v>10304</v>
      </c>
      <c r="Z6055" s="11">
        <v>10945</v>
      </c>
      <c r="AA6055" s="11">
        <v>6597</v>
      </c>
      <c r="AB6055" s="21">
        <v>12.706</v>
      </c>
      <c r="AC6055" s="21">
        <v>12.706</v>
      </c>
      <c r="AD6055" s="21">
        <v>12.706</v>
      </c>
      <c r="AE6055" s="21">
        <v>12.706</v>
      </c>
      <c r="AF6055" s="21">
        <v>12.707000000000001</v>
      </c>
      <c r="AG6055" s="21">
        <v>12.707000000000001</v>
      </c>
      <c r="AH6055" s="21">
        <v>12.706</v>
      </c>
      <c r="AI6055" s="21">
        <v>11.451000000000001</v>
      </c>
      <c r="AJ6055" s="21">
        <v>12.707000000000001</v>
      </c>
      <c r="AK6055" s="21">
        <v>12.707000000000001</v>
      </c>
      <c r="AL6055" s="21">
        <v>12.706</v>
      </c>
      <c r="AM6055" s="21">
        <v>12.707000000000001</v>
      </c>
      <c r="AN6055" s="12">
        <v>0</v>
      </c>
      <c r="AO6055" s="12">
        <v>0</v>
      </c>
      <c r="AP6055" s="12">
        <v>0</v>
      </c>
      <c r="AQ6055" s="12">
        <v>0</v>
      </c>
      <c r="AR6055" s="12">
        <v>0</v>
      </c>
      <c r="AS6055" s="12">
        <v>0</v>
      </c>
      <c r="AT6055" s="12">
        <v>0</v>
      </c>
      <c r="AU6055" s="12">
        <v>0</v>
      </c>
      <c r="AV6055" s="12">
        <v>0</v>
      </c>
      <c r="AW6055" s="12">
        <v>0</v>
      </c>
      <c r="AX6055" s="12">
        <v>0</v>
      </c>
      <c r="AY6055" s="12">
        <v>0</v>
      </c>
      <c r="AZ6055" s="22">
        <v>0</v>
      </c>
      <c r="BA6055" s="22">
        <v>0</v>
      </c>
      <c r="BB6055" s="22">
        <v>0</v>
      </c>
      <c r="BC6055" s="22">
        <v>0</v>
      </c>
      <c r="BD6055" s="22">
        <v>0</v>
      </c>
      <c r="BE6055" s="22">
        <v>0</v>
      </c>
      <c r="BF6055" s="22">
        <v>0</v>
      </c>
      <c r="BG6055" s="22">
        <v>0</v>
      </c>
      <c r="BH6055" s="22">
        <v>0</v>
      </c>
      <c r="BI6055" s="22">
        <v>0</v>
      </c>
      <c r="BJ6055" s="22">
        <v>0</v>
      </c>
      <c r="BK6055" s="22">
        <v>0</v>
      </c>
      <c r="BL6055" s="11">
        <v>128283</v>
      </c>
      <c r="BM6055" s="10" t="s">
        <v>358</v>
      </c>
      <c r="BN6055" s="9">
        <v>2024</v>
      </c>
    </row>
    <row r="6056" spans="1:66" x14ac:dyDescent="0.3">
      <c r="A6056" s="9">
        <v>57898</v>
      </c>
      <c r="B6056" s="10" t="s">
        <v>107</v>
      </c>
      <c r="C6056" s="10" t="s">
        <v>2609</v>
      </c>
      <c r="D6056" s="10" t="s">
        <v>1340</v>
      </c>
      <c r="E6056" s="9">
        <v>17445</v>
      </c>
      <c r="F6056" s="10" t="s">
        <v>185</v>
      </c>
      <c r="G6056" s="10" t="s">
        <v>181</v>
      </c>
      <c r="H6056" s="10" t="s">
        <v>113</v>
      </c>
      <c r="I6056" s="9">
        <v>22</v>
      </c>
      <c r="J6056" s="9">
        <v>2</v>
      </c>
      <c r="K6056" s="10" t="s">
        <v>219</v>
      </c>
      <c r="L6056" s="20" t="s">
        <v>5573</v>
      </c>
      <c r="M6056" s="10" t="s">
        <v>120</v>
      </c>
      <c r="N6056" s="10" t="s">
        <v>116</v>
      </c>
      <c r="O6056" s="10" t="s">
        <v>230</v>
      </c>
      <c r="P6056" s="11">
        <v>2811</v>
      </c>
      <c r="Q6056" s="11">
        <v>2549</v>
      </c>
      <c r="R6056" s="11">
        <v>2862</v>
      </c>
      <c r="S6056" s="11">
        <v>1017</v>
      </c>
      <c r="T6056" s="11">
        <v>1996</v>
      </c>
      <c r="U6056" s="11">
        <v>5928</v>
      </c>
      <c r="V6056" s="11">
        <v>1126</v>
      </c>
      <c r="W6056" s="11">
        <v>2004</v>
      </c>
      <c r="X6056" s="11">
        <v>4947</v>
      </c>
      <c r="Y6056" s="11">
        <v>3139</v>
      </c>
      <c r="Z6056" s="11">
        <v>3899</v>
      </c>
      <c r="AA6056" s="11">
        <v>3131</v>
      </c>
      <c r="AB6056" s="21">
        <v>1.024</v>
      </c>
      <c r="AC6056" s="21">
        <v>1.0269999999999999</v>
      </c>
      <c r="AD6056" s="21">
        <v>1.0269999999999999</v>
      </c>
      <c r="AE6056" s="21">
        <v>1.026</v>
      </c>
      <c r="AF6056" s="21">
        <v>1.024</v>
      </c>
      <c r="AG6056" s="21">
        <v>1.02</v>
      </c>
      <c r="AH6056" s="21">
        <v>1.024</v>
      </c>
      <c r="AI6056" s="21">
        <v>1.0249999999999999</v>
      </c>
      <c r="AJ6056" s="21">
        <v>1.028</v>
      </c>
      <c r="AK6056" s="21">
        <v>1.0309999999999999</v>
      </c>
      <c r="AL6056" s="21">
        <v>1.028</v>
      </c>
      <c r="AM6056" s="21">
        <v>1.026</v>
      </c>
      <c r="AN6056" s="12">
        <v>0</v>
      </c>
      <c r="AO6056" s="12">
        <v>0</v>
      </c>
      <c r="AP6056" s="12">
        <v>0</v>
      </c>
      <c r="AQ6056" s="12">
        <v>0</v>
      </c>
      <c r="AR6056" s="12">
        <v>0</v>
      </c>
      <c r="AS6056" s="12">
        <v>0</v>
      </c>
      <c r="AT6056" s="12">
        <v>0</v>
      </c>
      <c r="AU6056" s="12">
        <v>0</v>
      </c>
      <c r="AV6056" s="12">
        <v>0</v>
      </c>
      <c r="AW6056" s="12">
        <v>0</v>
      </c>
      <c r="AX6056" s="12">
        <v>0</v>
      </c>
      <c r="AY6056" s="12">
        <v>0</v>
      </c>
      <c r="AZ6056" s="22">
        <v>0</v>
      </c>
      <c r="BA6056" s="22">
        <v>0</v>
      </c>
      <c r="BB6056" s="22">
        <v>0</v>
      </c>
      <c r="BC6056" s="22">
        <v>0</v>
      </c>
      <c r="BD6056" s="22">
        <v>0</v>
      </c>
      <c r="BE6056" s="22">
        <v>0</v>
      </c>
      <c r="BF6056" s="22">
        <v>0</v>
      </c>
      <c r="BG6056" s="22">
        <v>0</v>
      </c>
      <c r="BH6056" s="22">
        <v>0</v>
      </c>
      <c r="BI6056" s="22">
        <v>0</v>
      </c>
      <c r="BJ6056" s="22">
        <v>0</v>
      </c>
      <c r="BK6056" s="22">
        <v>0</v>
      </c>
      <c r="BL6056" s="11">
        <v>35409</v>
      </c>
      <c r="BM6056" s="10" t="s">
        <v>358</v>
      </c>
      <c r="BN6056" s="9">
        <v>2024</v>
      </c>
    </row>
    <row r="6057" spans="1:66" x14ac:dyDescent="0.3">
      <c r="A6057" s="9">
        <v>57898</v>
      </c>
      <c r="B6057" s="10" t="s">
        <v>107</v>
      </c>
      <c r="C6057" s="10" t="s">
        <v>2609</v>
      </c>
      <c r="D6057" s="10" t="s">
        <v>1340</v>
      </c>
      <c r="E6057" s="9">
        <v>17445</v>
      </c>
      <c r="F6057" s="10" t="s">
        <v>185</v>
      </c>
      <c r="G6057" s="10" t="s">
        <v>181</v>
      </c>
      <c r="H6057" s="10" t="s">
        <v>113</v>
      </c>
      <c r="I6057" s="9">
        <v>22</v>
      </c>
      <c r="J6057" s="9">
        <v>2</v>
      </c>
      <c r="K6057" s="10" t="s">
        <v>219</v>
      </c>
      <c r="L6057" s="20" t="s">
        <v>5557</v>
      </c>
      <c r="M6057" s="10" t="s">
        <v>120</v>
      </c>
      <c r="N6057" s="10" t="s">
        <v>539</v>
      </c>
      <c r="O6057" s="10" t="s">
        <v>123</v>
      </c>
      <c r="P6057" s="11">
        <v>17281</v>
      </c>
      <c r="Q6057" s="11">
        <v>15445</v>
      </c>
      <c r="R6057" s="11">
        <v>17693</v>
      </c>
      <c r="S6057" s="11">
        <v>14452</v>
      </c>
      <c r="T6057" s="11">
        <v>17376</v>
      </c>
      <c r="U6057" s="11">
        <v>15449</v>
      </c>
      <c r="V6057" s="11">
        <v>20034</v>
      </c>
      <c r="W6057" s="11">
        <v>20448</v>
      </c>
      <c r="X6057" s="11">
        <v>18915</v>
      </c>
      <c r="Y6057" s="11">
        <v>16117</v>
      </c>
      <c r="Z6057" s="11">
        <v>17118</v>
      </c>
      <c r="AA6057" s="11">
        <v>10319</v>
      </c>
      <c r="AB6057" s="21">
        <v>6.6470000000000002</v>
      </c>
      <c r="AC6057" s="21">
        <v>6.6470000000000002</v>
      </c>
      <c r="AD6057" s="21">
        <v>6.6470000000000002</v>
      </c>
      <c r="AE6057" s="21">
        <v>6.6470000000000002</v>
      </c>
      <c r="AF6057" s="21">
        <v>6.6470000000000002</v>
      </c>
      <c r="AG6057" s="21">
        <v>6.6470000000000002</v>
      </c>
      <c r="AH6057" s="21">
        <v>6.6470000000000002</v>
      </c>
      <c r="AI6057" s="21">
        <v>5.99</v>
      </c>
      <c r="AJ6057" s="21">
        <v>6.6470000000000002</v>
      </c>
      <c r="AK6057" s="21">
        <v>6.6470000000000002</v>
      </c>
      <c r="AL6057" s="21">
        <v>6.6470000000000002</v>
      </c>
      <c r="AM6057" s="21">
        <v>6.6470000000000002</v>
      </c>
      <c r="AN6057" s="12">
        <v>0</v>
      </c>
      <c r="AO6057" s="12">
        <v>0</v>
      </c>
      <c r="AP6057" s="12">
        <v>0</v>
      </c>
      <c r="AQ6057" s="12">
        <v>0</v>
      </c>
      <c r="AR6057" s="12">
        <v>0</v>
      </c>
      <c r="AS6057" s="12">
        <v>0</v>
      </c>
      <c r="AT6057" s="12">
        <v>0</v>
      </c>
      <c r="AU6057" s="12">
        <v>0</v>
      </c>
      <c r="AV6057" s="12">
        <v>0</v>
      </c>
      <c r="AW6057" s="12">
        <v>0</v>
      </c>
      <c r="AX6057" s="12">
        <v>0</v>
      </c>
      <c r="AY6057" s="12">
        <v>0</v>
      </c>
      <c r="AZ6057" s="22">
        <v>0</v>
      </c>
      <c r="BA6057" s="22">
        <v>0</v>
      </c>
      <c r="BB6057" s="22">
        <v>0</v>
      </c>
      <c r="BC6057" s="22">
        <v>0</v>
      </c>
      <c r="BD6057" s="22">
        <v>0</v>
      </c>
      <c r="BE6057" s="22">
        <v>0</v>
      </c>
      <c r="BF6057" s="22">
        <v>0</v>
      </c>
      <c r="BG6057" s="22">
        <v>0</v>
      </c>
      <c r="BH6057" s="22">
        <v>0</v>
      </c>
      <c r="BI6057" s="22">
        <v>0</v>
      </c>
      <c r="BJ6057" s="22">
        <v>0</v>
      </c>
      <c r="BK6057" s="22">
        <v>0</v>
      </c>
      <c r="BL6057" s="11">
        <v>200647</v>
      </c>
      <c r="BM6057" s="10" t="s">
        <v>358</v>
      </c>
      <c r="BN6057" s="9">
        <v>2024</v>
      </c>
    </row>
    <row r="6058" spans="1:66" x14ac:dyDescent="0.3">
      <c r="A6058" s="9">
        <v>57898</v>
      </c>
      <c r="B6058" s="10" t="s">
        <v>107</v>
      </c>
      <c r="C6058" s="10" t="s">
        <v>2609</v>
      </c>
      <c r="D6058" s="10" t="s">
        <v>1340</v>
      </c>
      <c r="E6058" s="9">
        <v>17445</v>
      </c>
      <c r="F6058" s="10" t="s">
        <v>185</v>
      </c>
      <c r="G6058" s="10" t="s">
        <v>181</v>
      </c>
      <c r="H6058" s="10" t="s">
        <v>113</v>
      </c>
      <c r="I6058" s="9">
        <v>22</v>
      </c>
      <c r="J6058" s="9">
        <v>2</v>
      </c>
      <c r="K6058" s="10" t="s">
        <v>219</v>
      </c>
      <c r="L6058" s="20" t="s">
        <v>5557</v>
      </c>
      <c r="M6058" s="10" t="s">
        <v>120</v>
      </c>
      <c r="N6058" s="10" t="s">
        <v>540</v>
      </c>
      <c r="O6058" s="10" t="s">
        <v>123</v>
      </c>
      <c r="P6058" s="11">
        <v>11049</v>
      </c>
      <c r="Q6058" s="11">
        <v>9875</v>
      </c>
      <c r="R6058" s="11">
        <v>11312</v>
      </c>
      <c r="S6058" s="11">
        <v>9240</v>
      </c>
      <c r="T6058" s="11">
        <v>11109</v>
      </c>
      <c r="U6058" s="11">
        <v>9877</v>
      </c>
      <c r="V6058" s="11">
        <v>12809</v>
      </c>
      <c r="W6058" s="11">
        <v>13073</v>
      </c>
      <c r="X6058" s="11">
        <v>12093</v>
      </c>
      <c r="Y6058" s="11">
        <v>10304</v>
      </c>
      <c r="Z6058" s="11">
        <v>10945</v>
      </c>
      <c r="AA6058" s="11">
        <v>6597</v>
      </c>
      <c r="AB6058" s="21">
        <v>12.706</v>
      </c>
      <c r="AC6058" s="21">
        <v>12.706</v>
      </c>
      <c r="AD6058" s="21">
        <v>12.706</v>
      </c>
      <c r="AE6058" s="21">
        <v>12.706</v>
      </c>
      <c r="AF6058" s="21">
        <v>12.707000000000001</v>
      </c>
      <c r="AG6058" s="21">
        <v>12.707000000000001</v>
      </c>
      <c r="AH6058" s="21">
        <v>12.706</v>
      </c>
      <c r="AI6058" s="21">
        <v>11.451000000000001</v>
      </c>
      <c r="AJ6058" s="21">
        <v>12.707000000000001</v>
      </c>
      <c r="AK6058" s="21">
        <v>12.707000000000001</v>
      </c>
      <c r="AL6058" s="21">
        <v>12.706</v>
      </c>
      <c r="AM6058" s="21">
        <v>12.707000000000001</v>
      </c>
      <c r="AN6058" s="12">
        <v>0</v>
      </c>
      <c r="AO6058" s="12">
        <v>0</v>
      </c>
      <c r="AP6058" s="12">
        <v>0</v>
      </c>
      <c r="AQ6058" s="12">
        <v>0</v>
      </c>
      <c r="AR6058" s="12">
        <v>0</v>
      </c>
      <c r="AS6058" s="12">
        <v>0</v>
      </c>
      <c r="AT6058" s="12">
        <v>0</v>
      </c>
      <c r="AU6058" s="12">
        <v>0</v>
      </c>
      <c r="AV6058" s="12">
        <v>0</v>
      </c>
      <c r="AW6058" s="12">
        <v>0</v>
      </c>
      <c r="AX6058" s="12">
        <v>0</v>
      </c>
      <c r="AY6058" s="12">
        <v>0</v>
      </c>
      <c r="AZ6058" s="22">
        <v>0</v>
      </c>
      <c r="BA6058" s="22">
        <v>0</v>
      </c>
      <c r="BB6058" s="22">
        <v>0</v>
      </c>
      <c r="BC6058" s="22">
        <v>0</v>
      </c>
      <c r="BD6058" s="22">
        <v>0</v>
      </c>
      <c r="BE6058" s="22">
        <v>0</v>
      </c>
      <c r="BF6058" s="22">
        <v>0</v>
      </c>
      <c r="BG6058" s="22">
        <v>0</v>
      </c>
      <c r="BH6058" s="22">
        <v>0</v>
      </c>
      <c r="BI6058" s="22">
        <v>0</v>
      </c>
      <c r="BJ6058" s="22">
        <v>0</v>
      </c>
      <c r="BK6058" s="22">
        <v>0</v>
      </c>
      <c r="BL6058" s="11">
        <v>128283</v>
      </c>
      <c r="BM6058" s="10" t="s">
        <v>358</v>
      </c>
      <c r="BN6058" s="9">
        <v>2024</v>
      </c>
    </row>
    <row r="6059" spans="1:66" x14ac:dyDescent="0.3">
      <c r="A6059" s="9">
        <v>57898</v>
      </c>
      <c r="B6059" s="10" t="s">
        <v>107</v>
      </c>
      <c r="C6059" s="10" t="s">
        <v>2609</v>
      </c>
      <c r="D6059" s="10" t="s">
        <v>1340</v>
      </c>
      <c r="E6059" s="9">
        <v>17445</v>
      </c>
      <c r="F6059" s="10" t="s">
        <v>185</v>
      </c>
      <c r="G6059" s="10" t="s">
        <v>181</v>
      </c>
      <c r="H6059" s="10" t="s">
        <v>113</v>
      </c>
      <c r="I6059" s="9">
        <v>22</v>
      </c>
      <c r="J6059" s="9">
        <v>2</v>
      </c>
      <c r="K6059" s="10" t="s">
        <v>219</v>
      </c>
      <c r="L6059" s="20" t="s">
        <v>5557</v>
      </c>
      <c r="M6059" s="10" t="s">
        <v>120</v>
      </c>
      <c r="N6059" s="10" t="s">
        <v>116</v>
      </c>
      <c r="O6059" s="10" t="s">
        <v>230</v>
      </c>
      <c r="P6059" s="11">
        <v>2811</v>
      </c>
      <c r="Q6059" s="11">
        <v>2549</v>
      </c>
      <c r="R6059" s="11">
        <v>2862</v>
      </c>
      <c r="S6059" s="11">
        <v>1017</v>
      </c>
      <c r="T6059" s="11">
        <v>1996</v>
      </c>
      <c r="U6059" s="11">
        <v>5928</v>
      </c>
      <c r="V6059" s="11">
        <v>1126</v>
      </c>
      <c r="W6059" s="11">
        <v>2004</v>
      </c>
      <c r="X6059" s="11">
        <v>4947</v>
      </c>
      <c r="Y6059" s="11">
        <v>3139</v>
      </c>
      <c r="Z6059" s="11">
        <v>3899</v>
      </c>
      <c r="AA6059" s="11">
        <v>3130</v>
      </c>
      <c r="AB6059" s="21">
        <v>1.024</v>
      </c>
      <c r="AC6059" s="21">
        <v>1.0269999999999999</v>
      </c>
      <c r="AD6059" s="21">
        <v>1.0269999999999999</v>
      </c>
      <c r="AE6059" s="21">
        <v>1.026</v>
      </c>
      <c r="AF6059" s="21">
        <v>1.024</v>
      </c>
      <c r="AG6059" s="21">
        <v>1.02</v>
      </c>
      <c r="AH6059" s="21">
        <v>1.024</v>
      </c>
      <c r="AI6059" s="21">
        <v>1.0249999999999999</v>
      </c>
      <c r="AJ6059" s="21">
        <v>1.028</v>
      </c>
      <c r="AK6059" s="21">
        <v>1.0309999999999999</v>
      </c>
      <c r="AL6059" s="21">
        <v>1.028</v>
      </c>
      <c r="AM6059" s="21">
        <v>1.026</v>
      </c>
      <c r="AN6059" s="12">
        <v>0</v>
      </c>
      <c r="AO6059" s="12">
        <v>0</v>
      </c>
      <c r="AP6059" s="12">
        <v>0</v>
      </c>
      <c r="AQ6059" s="12">
        <v>0</v>
      </c>
      <c r="AR6059" s="12">
        <v>0</v>
      </c>
      <c r="AS6059" s="12">
        <v>0</v>
      </c>
      <c r="AT6059" s="12">
        <v>0</v>
      </c>
      <c r="AU6059" s="12">
        <v>0</v>
      </c>
      <c r="AV6059" s="12">
        <v>0</v>
      </c>
      <c r="AW6059" s="12">
        <v>0</v>
      </c>
      <c r="AX6059" s="12">
        <v>0</v>
      </c>
      <c r="AY6059" s="12">
        <v>0</v>
      </c>
      <c r="AZ6059" s="22">
        <v>0</v>
      </c>
      <c r="BA6059" s="22">
        <v>0</v>
      </c>
      <c r="BB6059" s="22">
        <v>0</v>
      </c>
      <c r="BC6059" s="22">
        <v>0</v>
      </c>
      <c r="BD6059" s="22">
        <v>0</v>
      </c>
      <c r="BE6059" s="22">
        <v>0</v>
      </c>
      <c r="BF6059" s="22">
        <v>0</v>
      </c>
      <c r="BG6059" s="22">
        <v>0</v>
      </c>
      <c r="BH6059" s="22">
        <v>0</v>
      </c>
      <c r="BI6059" s="22">
        <v>0</v>
      </c>
      <c r="BJ6059" s="22">
        <v>0</v>
      </c>
      <c r="BK6059" s="22">
        <v>0</v>
      </c>
      <c r="BL6059" s="11">
        <v>35408</v>
      </c>
      <c r="BM6059" s="10" t="s">
        <v>358</v>
      </c>
      <c r="BN6059" s="9">
        <v>2024</v>
      </c>
    </row>
    <row r="6060" spans="1:66" x14ac:dyDescent="0.3">
      <c r="A6060" s="9">
        <v>57898</v>
      </c>
      <c r="B6060" s="10" t="s">
        <v>107</v>
      </c>
      <c r="C6060" s="10" t="s">
        <v>2609</v>
      </c>
      <c r="D6060" s="10" t="s">
        <v>1340</v>
      </c>
      <c r="E6060" s="9">
        <v>17445</v>
      </c>
      <c r="F6060" s="10" t="s">
        <v>185</v>
      </c>
      <c r="G6060" s="10" t="s">
        <v>181</v>
      </c>
      <c r="H6060" s="10" t="s">
        <v>113</v>
      </c>
      <c r="I6060" s="9">
        <v>22</v>
      </c>
      <c r="J6060" s="9">
        <v>2</v>
      </c>
      <c r="K6060" s="10" t="s">
        <v>219</v>
      </c>
      <c r="L6060" s="20" t="s">
        <v>5558</v>
      </c>
      <c r="M6060" s="10" t="s">
        <v>120</v>
      </c>
      <c r="N6060" s="10" t="s">
        <v>539</v>
      </c>
      <c r="O6060" s="10" t="s">
        <v>123</v>
      </c>
      <c r="P6060" s="11">
        <v>17282</v>
      </c>
      <c r="Q6060" s="11">
        <v>15445</v>
      </c>
      <c r="R6060" s="11">
        <v>17693</v>
      </c>
      <c r="S6060" s="11">
        <v>14453</v>
      </c>
      <c r="T6060" s="11">
        <v>17376</v>
      </c>
      <c r="U6060" s="11">
        <v>15449</v>
      </c>
      <c r="V6060" s="11">
        <v>20034</v>
      </c>
      <c r="W6060" s="11">
        <v>20448</v>
      </c>
      <c r="X6060" s="11">
        <v>18915</v>
      </c>
      <c r="Y6060" s="11">
        <v>16117</v>
      </c>
      <c r="Z6060" s="11">
        <v>17118</v>
      </c>
      <c r="AA6060" s="11">
        <v>10319</v>
      </c>
      <c r="AB6060" s="21">
        <v>6.6470000000000002</v>
      </c>
      <c r="AC6060" s="21">
        <v>6.6470000000000002</v>
      </c>
      <c r="AD6060" s="21">
        <v>6.6470000000000002</v>
      </c>
      <c r="AE6060" s="21">
        <v>6.6470000000000002</v>
      </c>
      <c r="AF6060" s="21">
        <v>6.6470000000000002</v>
      </c>
      <c r="AG6060" s="21">
        <v>6.6470000000000002</v>
      </c>
      <c r="AH6060" s="21">
        <v>6.6470000000000002</v>
      </c>
      <c r="AI6060" s="21">
        <v>5.99</v>
      </c>
      <c r="AJ6060" s="21">
        <v>6.6470000000000002</v>
      </c>
      <c r="AK6060" s="21">
        <v>6.6470000000000002</v>
      </c>
      <c r="AL6060" s="21">
        <v>6.6470000000000002</v>
      </c>
      <c r="AM6060" s="21">
        <v>6.6470000000000002</v>
      </c>
      <c r="AN6060" s="12">
        <v>0</v>
      </c>
      <c r="AO6060" s="12">
        <v>0</v>
      </c>
      <c r="AP6060" s="12">
        <v>0</v>
      </c>
      <c r="AQ6060" s="12">
        <v>0</v>
      </c>
      <c r="AR6060" s="12">
        <v>0</v>
      </c>
      <c r="AS6060" s="12">
        <v>0</v>
      </c>
      <c r="AT6060" s="12">
        <v>0</v>
      </c>
      <c r="AU6060" s="12">
        <v>0</v>
      </c>
      <c r="AV6060" s="12">
        <v>0</v>
      </c>
      <c r="AW6060" s="12">
        <v>0</v>
      </c>
      <c r="AX6060" s="12">
        <v>0</v>
      </c>
      <c r="AY6060" s="12">
        <v>0</v>
      </c>
      <c r="AZ6060" s="22">
        <v>0</v>
      </c>
      <c r="BA6060" s="22">
        <v>0</v>
      </c>
      <c r="BB6060" s="22">
        <v>0</v>
      </c>
      <c r="BC6060" s="22">
        <v>0</v>
      </c>
      <c r="BD6060" s="22">
        <v>0</v>
      </c>
      <c r="BE6060" s="22">
        <v>0</v>
      </c>
      <c r="BF6060" s="22">
        <v>0</v>
      </c>
      <c r="BG6060" s="22">
        <v>0</v>
      </c>
      <c r="BH6060" s="22">
        <v>0</v>
      </c>
      <c r="BI6060" s="22">
        <v>0</v>
      </c>
      <c r="BJ6060" s="22">
        <v>0</v>
      </c>
      <c r="BK6060" s="22">
        <v>0</v>
      </c>
      <c r="BL6060" s="11">
        <v>200649</v>
      </c>
      <c r="BM6060" s="10" t="s">
        <v>358</v>
      </c>
      <c r="BN6060" s="9">
        <v>2024</v>
      </c>
    </row>
    <row r="6061" spans="1:66" x14ac:dyDescent="0.3">
      <c r="A6061" s="9">
        <v>57898</v>
      </c>
      <c r="B6061" s="10" t="s">
        <v>107</v>
      </c>
      <c r="C6061" s="10" t="s">
        <v>2609</v>
      </c>
      <c r="D6061" s="10" t="s">
        <v>1340</v>
      </c>
      <c r="E6061" s="9">
        <v>17445</v>
      </c>
      <c r="F6061" s="10" t="s">
        <v>185</v>
      </c>
      <c r="G6061" s="10" t="s">
        <v>181</v>
      </c>
      <c r="H6061" s="10" t="s">
        <v>113</v>
      </c>
      <c r="I6061" s="9">
        <v>22</v>
      </c>
      <c r="J6061" s="9">
        <v>2</v>
      </c>
      <c r="K6061" s="10" t="s">
        <v>219</v>
      </c>
      <c r="L6061" s="20" t="s">
        <v>5558</v>
      </c>
      <c r="M6061" s="10" t="s">
        <v>120</v>
      </c>
      <c r="N6061" s="10" t="s">
        <v>540</v>
      </c>
      <c r="O6061" s="10" t="s">
        <v>123</v>
      </c>
      <c r="P6061" s="11">
        <v>11049</v>
      </c>
      <c r="Q6061" s="11">
        <v>9875</v>
      </c>
      <c r="R6061" s="11">
        <v>11312</v>
      </c>
      <c r="S6061" s="11">
        <v>9240</v>
      </c>
      <c r="T6061" s="11">
        <v>11109</v>
      </c>
      <c r="U6061" s="11">
        <v>9877</v>
      </c>
      <c r="V6061" s="11">
        <v>12809</v>
      </c>
      <c r="W6061" s="11">
        <v>13073</v>
      </c>
      <c r="X6061" s="11">
        <v>12093</v>
      </c>
      <c r="Y6061" s="11">
        <v>10304</v>
      </c>
      <c r="Z6061" s="11">
        <v>10945</v>
      </c>
      <c r="AA6061" s="11">
        <v>6597</v>
      </c>
      <c r="AB6061" s="21">
        <v>12.707000000000001</v>
      </c>
      <c r="AC6061" s="21">
        <v>12.706</v>
      </c>
      <c r="AD6061" s="21">
        <v>12.706</v>
      </c>
      <c r="AE6061" s="21">
        <v>12.707000000000001</v>
      </c>
      <c r="AF6061" s="21">
        <v>12.707000000000001</v>
      </c>
      <c r="AG6061" s="21">
        <v>12.707000000000001</v>
      </c>
      <c r="AH6061" s="21">
        <v>12.706</v>
      </c>
      <c r="AI6061" s="21">
        <v>11.451000000000001</v>
      </c>
      <c r="AJ6061" s="21">
        <v>12.707000000000001</v>
      </c>
      <c r="AK6061" s="21">
        <v>12.707000000000001</v>
      </c>
      <c r="AL6061" s="21">
        <v>12.706</v>
      </c>
      <c r="AM6061" s="21">
        <v>12.707000000000001</v>
      </c>
      <c r="AN6061" s="12">
        <v>0</v>
      </c>
      <c r="AO6061" s="12">
        <v>0</v>
      </c>
      <c r="AP6061" s="12">
        <v>0</v>
      </c>
      <c r="AQ6061" s="12">
        <v>0</v>
      </c>
      <c r="AR6061" s="12">
        <v>0</v>
      </c>
      <c r="AS6061" s="12">
        <v>0</v>
      </c>
      <c r="AT6061" s="12">
        <v>0</v>
      </c>
      <c r="AU6061" s="12">
        <v>0</v>
      </c>
      <c r="AV6061" s="12">
        <v>0</v>
      </c>
      <c r="AW6061" s="12">
        <v>0</v>
      </c>
      <c r="AX6061" s="12">
        <v>0</v>
      </c>
      <c r="AY6061" s="12">
        <v>0</v>
      </c>
      <c r="AZ6061" s="22">
        <v>0</v>
      </c>
      <c r="BA6061" s="22">
        <v>0</v>
      </c>
      <c r="BB6061" s="22">
        <v>0</v>
      </c>
      <c r="BC6061" s="22">
        <v>0</v>
      </c>
      <c r="BD6061" s="22">
        <v>0</v>
      </c>
      <c r="BE6061" s="22">
        <v>0</v>
      </c>
      <c r="BF6061" s="22">
        <v>0</v>
      </c>
      <c r="BG6061" s="22">
        <v>0</v>
      </c>
      <c r="BH6061" s="22">
        <v>0</v>
      </c>
      <c r="BI6061" s="22">
        <v>0</v>
      </c>
      <c r="BJ6061" s="22">
        <v>0</v>
      </c>
      <c r="BK6061" s="22">
        <v>0</v>
      </c>
      <c r="BL6061" s="11">
        <v>128283</v>
      </c>
      <c r="BM6061" s="10" t="s">
        <v>358</v>
      </c>
      <c r="BN6061" s="9">
        <v>2024</v>
      </c>
    </row>
    <row r="6062" spans="1:66" x14ac:dyDescent="0.3">
      <c r="A6062" s="9">
        <v>57898</v>
      </c>
      <c r="B6062" s="10" t="s">
        <v>107</v>
      </c>
      <c r="C6062" s="10" t="s">
        <v>2609</v>
      </c>
      <c r="D6062" s="10" t="s">
        <v>1340</v>
      </c>
      <c r="E6062" s="9">
        <v>17445</v>
      </c>
      <c r="F6062" s="10" t="s">
        <v>185</v>
      </c>
      <c r="G6062" s="10" t="s">
        <v>181</v>
      </c>
      <c r="H6062" s="10" t="s">
        <v>113</v>
      </c>
      <c r="I6062" s="9">
        <v>22</v>
      </c>
      <c r="J6062" s="9">
        <v>2</v>
      </c>
      <c r="K6062" s="10" t="s">
        <v>219</v>
      </c>
      <c r="L6062" s="20" t="s">
        <v>5558</v>
      </c>
      <c r="M6062" s="10" t="s">
        <v>120</v>
      </c>
      <c r="N6062" s="10" t="s">
        <v>116</v>
      </c>
      <c r="O6062" s="10" t="s">
        <v>230</v>
      </c>
      <c r="P6062" s="11">
        <v>2812</v>
      </c>
      <c r="Q6062" s="11">
        <v>2549</v>
      </c>
      <c r="R6062" s="11">
        <v>2862</v>
      </c>
      <c r="S6062" s="11">
        <v>1017</v>
      </c>
      <c r="T6062" s="11">
        <v>1996</v>
      </c>
      <c r="U6062" s="11">
        <v>5928</v>
      </c>
      <c r="V6062" s="11">
        <v>1125</v>
      </c>
      <c r="W6062" s="11">
        <v>2004</v>
      </c>
      <c r="X6062" s="11">
        <v>4947</v>
      </c>
      <c r="Y6062" s="11">
        <v>3139</v>
      </c>
      <c r="Z6062" s="11">
        <v>3899</v>
      </c>
      <c r="AA6062" s="11">
        <v>3130</v>
      </c>
      <c r="AB6062" s="21">
        <v>1.024</v>
      </c>
      <c r="AC6062" s="21">
        <v>1.0269999999999999</v>
      </c>
      <c r="AD6062" s="21">
        <v>1.0269999999999999</v>
      </c>
      <c r="AE6062" s="21">
        <v>1.026</v>
      </c>
      <c r="AF6062" s="21">
        <v>1.024</v>
      </c>
      <c r="AG6062" s="21">
        <v>1.02</v>
      </c>
      <c r="AH6062" s="21">
        <v>1.024</v>
      </c>
      <c r="AI6062" s="21">
        <v>1.0249999999999999</v>
      </c>
      <c r="AJ6062" s="21">
        <v>1.028</v>
      </c>
      <c r="AK6062" s="21">
        <v>1.0309999999999999</v>
      </c>
      <c r="AL6062" s="21">
        <v>1.028</v>
      </c>
      <c r="AM6062" s="21">
        <v>1.026</v>
      </c>
      <c r="AN6062" s="12">
        <v>0</v>
      </c>
      <c r="AO6062" s="12">
        <v>0</v>
      </c>
      <c r="AP6062" s="12">
        <v>0</v>
      </c>
      <c r="AQ6062" s="12">
        <v>0</v>
      </c>
      <c r="AR6062" s="12">
        <v>0</v>
      </c>
      <c r="AS6062" s="12">
        <v>0</v>
      </c>
      <c r="AT6062" s="12">
        <v>0</v>
      </c>
      <c r="AU6062" s="12">
        <v>0</v>
      </c>
      <c r="AV6062" s="12">
        <v>0</v>
      </c>
      <c r="AW6062" s="12">
        <v>0</v>
      </c>
      <c r="AX6062" s="12">
        <v>0</v>
      </c>
      <c r="AY6062" s="12">
        <v>0</v>
      </c>
      <c r="AZ6062" s="22">
        <v>0</v>
      </c>
      <c r="BA6062" s="22">
        <v>0</v>
      </c>
      <c r="BB6062" s="22">
        <v>0</v>
      </c>
      <c r="BC6062" s="22">
        <v>0</v>
      </c>
      <c r="BD6062" s="22">
        <v>0</v>
      </c>
      <c r="BE6062" s="22">
        <v>0</v>
      </c>
      <c r="BF6062" s="22">
        <v>0</v>
      </c>
      <c r="BG6062" s="22">
        <v>0</v>
      </c>
      <c r="BH6062" s="22">
        <v>0</v>
      </c>
      <c r="BI6062" s="22">
        <v>0</v>
      </c>
      <c r="BJ6062" s="22">
        <v>0</v>
      </c>
      <c r="BK6062" s="22">
        <v>0</v>
      </c>
      <c r="BL6062" s="11">
        <v>35408</v>
      </c>
      <c r="BM6062" s="10" t="s">
        <v>358</v>
      </c>
      <c r="BN6062" s="9">
        <v>2024</v>
      </c>
    </row>
    <row r="6063" spans="1:66" x14ac:dyDescent="0.3">
      <c r="A6063" s="9">
        <v>57901</v>
      </c>
      <c r="B6063" s="10" t="s">
        <v>107</v>
      </c>
      <c r="C6063" s="10" t="s">
        <v>2610</v>
      </c>
      <c r="D6063" s="10" t="s">
        <v>2611</v>
      </c>
      <c r="E6063" s="9">
        <v>63227</v>
      </c>
      <c r="F6063" s="10" t="s">
        <v>115</v>
      </c>
      <c r="G6063" s="10" t="s">
        <v>153</v>
      </c>
      <c r="H6063" s="10" t="s">
        <v>154</v>
      </c>
      <c r="I6063" s="9">
        <v>22</v>
      </c>
      <c r="J6063" s="9">
        <v>2</v>
      </c>
      <c r="K6063" s="10" t="s">
        <v>219</v>
      </c>
      <c r="L6063" s="20" t="s">
        <v>5239</v>
      </c>
      <c r="M6063" s="10" t="s">
        <v>115</v>
      </c>
      <c r="N6063" s="10" t="s">
        <v>116</v>
      </c>
      <c r="O6063" s="10" t="s">
        <v>230</v>
      </c>
      <c r="P6063" s="11">
        <v>0</v>
      </c>
      <c r="Q6063" s="11">
        <v>0</v>
      </c>
      <c r="R6063" s="11">
        <v>0</v>
      </c>
      <c r="S6063" s="11">
        <v>0</v>
      </c>
      <c r="T6063" s="11">
        <v>0</v>
      </c>
      <c r="U6063" s="11">
        <v>0</v>
      </c>
      <c r="V6063" s="11">
        <v>0</v>
      </c>
      <c r="W6063" s="11">
        <v>0</v>
      </c>
      <c r="X6063" s="11">
        <v>0</v>
      </c>
      <c r="Y6063" s="11">
        <v>0</v>
      </c>
      <c r="Z6063" s="11">
        <v>0</v>
      </c>
      <c r="AA6063" s="11">
        <v>0</v>
      </c>
      <c r="AB6063" s="21">
        <v>0</v>
      </c>
      <c r="AC6063" s="21">
        <v>0</v>
      </c>
      <c r="AD6063" s="21">
        <v>0</v>
      </c>
      <c r="AE6063" s="21">
        <v>0</v>
      </c>
      <c r="AF6063" s="21">
        <v>0</v>
      </c>
      <c r="AG6063" s="21">
        <v>0</v>
      </c>
      <c r="AH6063" s="21">
        <v>0</v>
      </c>
      <c r="AI6063" s="21">
        <v>0</v>
      </c>
      <c r="AJ6063" s="21">
        <v>0</v>
      </c>
      <c r="AK6063" s="21">
        <v>0</v>
      </c>
      <c r="AL6063" s="21">
        <v>0</v>
      </c>
      <c r="AM6063" s="21">
        <v>0</v>
      </c>
      <c r="AN6063" s="12">
        <v>0</v>
      </c>
      <c r="AO6063" s="12">
        <v>0</v>
      </c>
      <c r="AP6063" s="12">
        <v>0</v>
      </c>
      <c r="AQ6063" s="12">
        <v>0</v>
      </c>
      <c r="AR6063" s="12">
        <v>0</v>
      </c>
      <c r="AS6063" s="12">
        <v>0</v>
      </c>
      <c r="AT6063" s="12">
        <v>0</v>
      </c>
      <c r="AU6063" s="12">
        <v>0</v>
      </c>
      <c r="AV6063" s="12">
        <v>0</v>
      </c>
      <c r="AW6063" s="12">
        <v>0</v>
      </c>
      <c r="AX6063" s="12">
        <v>0</v>
      </c>
      <c r="AY6063" s="12">
        <v>0</v>
      </c>
      <c r="AZ6063" s="22">
        <v>0</v>
      </c>
      <c r="BA6063" s="22">
        <v>0</v>
      </c>
      <c r="BB6063" s="22">
        <v>0</v>
      </c>
      <c r="BC6063" s="22">
        <v>0</v>
      </c>
      <c r="BD6063" s="22">
        <v>0</v>
      </c>
      <c r="BE6063" s="22">
        <v>0</v>
      </c>
      <c r="BF6063" s="22">
        <v>0</v>
      </c>
      <c r="BG6063" s="22">
        <v>0</v>
      </c>
      <c r="BH6063" s="22">
        <v>0</v>
      </c>
      <c r="BI6063" s="22">
        <v>0</v>
      </c>
      <c r="BJ6063" s="22">
        <v>0</v>
      </c>
      <c r="BK6063" s="22">
        <v>0</v>
      </c>
      <c r="BL6063" s="11">
        <v>0</v>
      </c>
      <c r="BM6063" s="10" t="s">
        <v>158</v>
      </c>
      <c r="BN6063" s="9">
        <v>2024</v>
      </c>
    </row>
    <row r="6064" spans="1:66" x14ac:dyDescent="0.3">
      <c r="A6064" s="9">
        <v>57901</v>
      </c>
      <c r="B6064" s="10" t="s">
        <v>107</v>
      </c>
      <c r="C6064" s="10" t="s">
        <v>2610</v>
      </c>
      <c r="D6064" s="10" t="s">
        <v>2611</v>
      </c>
      <c r="E6064" s="9">
        <v>63227</v>
      </c>
      <c r="F6064" s="10" t="s">
        <v>115</v>
      </c>
      <c r="G6064" s="10" t="s">
        <v>153</v>
      </c>
      <c r="H6064" s="10" t="s">
        <v>154</v>
      </c>
      <c r="I6064" s="9">
        <v>22</v>
      </c>
      <c r="J6064" s="9">
        <v>2</v>
      </c>
      <c r="K6064" s="10" t="s">
        <v>219</v>
      </c>
      <c r="L6064" s="20" t="s">
        <v>5372</v>
      </c>
      <c r="M6064" s="10" t="s">
        <v>115</v>
      </c>
      <c r="N6064" s="10" t="s">
        <v>116</v>
      </c>
      <c r="O6064" s="10" t="s">
        <v>230</v>
      </c>
      <c r="P6064" s="11">
        <v>0</v>
      </c>
      <c r="Q6064" s="11">
        <v>0</v>
      </c>
      <c r="R6064" s="11">
        <v>0</v>
      </c>
      <c r="S6064" s="11">
        <v>0</v>
      </c>
      <c r="T6064" s="11">
        <v>0</v>
      </c>
      <c r="U6064" s="11">
        <v>0</v>
      </c>
      <c r="V6064" s="11">
        <v>0</v>
      </c>
      <c r="W6064" s="11">
        <v>0</v>
      </c>
      <c r="X6064" s="11">
        <v>0</v>
      </c>
      <c r="Y6064" s="11">
        <v>0</v>
      </c>
      <c r="Z6064" s="11">
        <v>0</v>
      </c>
      <c r="AA6064" s="11">
        <v>0</v>
      </c>
      <c r="AB6064" s="21">
        <v>0</v>
      </c>
      <c r="AC6064" s="21">
        <v>0</v>
      </c>
      <c r="AD6064" s="21">
        <v>0</v>
      </c>
      <c r="AE6064" s="21">
        <v>0</v>
      </c>
      <c r="AF6064" s="21">
        <v>0</v>
      </c>
      <c r="AG6064" s="21">
        <v>0</v>
      </c>
      <c r="AH6064" s="21">
        <v>0</v>
      </c>
      <c r="AI6064" s="21">
        <v>0</v>
      </c>
      <c r="AJ6064" s="21">
        <v>0</v>
      </c>
      <c r="AK6064" s="21">
        <v>0</v>
      </c>
      <c r="AL6064" s="21">
        <v>0</v>
      </c>
      <c r="AM6064" s="21">
        <v>0</v>
      </c>
      <c r="AN6064" s="12">
        <v>0</v>
      </c>
      <c r="AO6064" s="12">
        <v>0</v>
      </c>
      <c r="AP6064" s="12">
        <v>0</v>
      </c>
      <c r="AQ6064" s="12">
        <v>0</v>
      </c>
      <c r="AR6064" s="12">
        <v>0</v>
      </c>
      <c r="AS6064" s="12">
        <v>0</v>
      </c>
      <c r="AT6064" s="12">
        <v>0</v>
      </c>
      <c r="AU6064" s="12">
        <v>0</v>
      </c>
      <c r="AV6064" s="12">
        <v>0</v>
      </c>
      <c r="AW6064" s="12">
        <v>0</v>
      </c>
      <c r="AX6064" s="12">
        <v>0</v>
      </c>
      <c r="AY6064" s="12">
        <v>0</v>
      </c>
      <c r="AZ6064" s="22">
        <v>0</v>
      </c>
      <c r="BA6064" s="22">
        <v>0</v>
      </c>
      <c r="BB6064" s="22">
        <v>0</v>
      </c>
      <c r="BC6064" s="22">
        <v>0</v>
      </c>
      <c r="BD6064" s="22">
        <v>0</v>
      </c>
      <c r="BE6064" s="22">
        <v>0</v>
      </c>
      <c r="BF6064" s="22">
        <v>0</v>
      </c>
      <c r="BG6064" s="22">
        <v>0</v>
      </c>
      <c r="BH6064" s="22">
        <v>0</v>
      </c>
      <c r="BI6064" s="22">
        <v>0</v>
      </c>
      <c r="BJ6064" s="22">
        <v>0</v>
      </c>
      <c r="BK6064" s="22">
        <v>0</v>
      </c>
      <c r="BL6064" s="11">
        <v>0</v>
      </c>
      <c r="BM6064" s="10" t="s">
        <v>158</v>
      </c>
      <c r="BN6064" s="9">
        <v>2024</v>
      </c>
    </row>
    <row r="6065" spans="1:66" x14ac:dyDescent="0.3">
      <c r="A6065" s="9">
        <v>57901</v>
      </c>
      <c r="B6065" s="10" t="s">
        <v>107</v>
      </c>
      <c r="C6065" s="10" t="s">
        <v>2610</v>
      </c>
      <c r="D6065" s="10" t="s">
        <v>2611</v>
      </c>
      <c r="E6065" s="9">
        <v>63227</v>
      </c>
      <c r="F6065" s="10" t="s">
        <v>115</v>
      </c>
      <c r="G6065" s="10" t="s">
        <v>153</v>
      </c>
      <c r="H6065" s="10" t="s">
        <v>154</v>
      </c>
      <c r="I6065" s="9">
        <v>22</v>
      </c>
      <c r="J6065" s="9">
        <v>2</v>
      </c>
      <c r="K6065" s="10" t="s">
        <v>219</v>
      </c>
      <c r="L6065" s="20" t="s">
        <v>5186</v>
      </c>
      <c r="M6065" s="10" t="s">
        <v>119</v>
      </c>
      <c r="N6065" s="10" t="s">
        <v>116</v>
      </c>
      <c r="O6065" s="10" t="s">
        <v>230</v>
      </c>
      <c r="P6065" s="11">
        <v>68807</v>
      </c>
      <c r="Q6065" s="11">
        <v>0</v>
      </c>
      <c r="R6065" s="11">
        <v>21079</v>
      </c>
      <c r="S6065" s="11">
        <v>0</v>
      </c>
      <c r="T6065" s="11">
        <v>0</v>
      </c>
      <c r="U6065" s="11">
        <v>48974</v>
      </c>
      <c r="V6065" s="11">
        <v>319107</v>
      </c>
      <c r="W6065" s="11">
        <v>133648</v>
      </c>
      <c r="X6065" s="11">
        <v>104107</v>
      </c>
      <c r="Y6065" s="11">
        <v>85306</v>
      </c>
      <c r="Z6065" s="11">
        <v>41884</v>
      </c>
      <c r="AA6065" s="11">
        <v>17378</v>
      </c>
      <c r="AB6065" s="21">
        <v>1.03</v>
      </c>
      <c r="AC6065" s="21">
        <v>0</v>
      </c>
      <c r="AD6065" s="21">
        <v>1.03</v>
      </c>
      <c r="AE6065" s="21">
        <v>0</v>
      </c>
      <c r="AF6065" s="21">
        <v>0</v>
      </c>
      <c r="AG6065" s="21">
        <v>1.03</v>
      </c>
      <c r="AH6065" s="21">
        <v>1.03</v>
      </c>
      <c r="AI6065" s="21">
        <v>1.03</v>
      </c>
      <c r="AJ6065" s="21">
        <v>1.03</v>
      </c>
      <c r="AK6065" s="21">
        <v>1.03</v>
      </c>
      <c r="AL6065" s="21">
        <v>1.03</v>
      </c>
      <c r="AM6065" s="21">
        <v>1.03</v>
      </c>
      <c r="AN6065" s="12">
        <v>0</v>
      </c>
      <c r="AO6065" s="12">
        <v>0</v>
      </c>
      <c r="AP6065" s="12">
        <v>0</v>
      </c>
      <c r="AQ6065" s="12">
        <v>0</v>
      </c>
      <c r="AR6065" s="12">
        <v>0</v>
      </c>
      <c r="AS6065" s="12">
        <v>0</v>
      </c>
      <c r="AT6065" s="12">
        <v>0</v>
      </c>
      <c r="AU6065" s="12">
        <v>0</v>
      </c>
      <c r="AV6065" s="12">
        <v>0</v>
      </c>
      <c r="AW6065" s="12">
        <v>0</v>
      </c>
      <c r="AX6065" s="12">
        <v>0</v>
      </c>
      <c r="AY6065" s="12">
        <v>0</v>
      </c>
      <c r="AZ6065" s="22">
        <v>0</v>
      </c>
      <c r="BA6065" s="22">
        <v>0</v>
      </c>
      <c r="BB6065" s="22">
        <v>0</v>
      </c>
      <c r="BC6065" s="22">
        <v>0</v>
      </c>
      <c r="BD6065" s="22">
        <v>0</v>
      </c>
      <c r="BE6065" s="22">
        <v>0</v>
      </c>
      <c r="BF6065" s="22">
        <v>0</v>
      </c>
      <c r="BG6065" s="22">
        <v>0</v>
      </c>
      <c r="BH6065" s="22">
        <v>0</v>
      </c>
      <c r="BI6065" s="22">
        <v>0</v>
      </c>
      <c r="BJ6065" s="22">
        <v>0</v>
      </c>
      <c r="BK6065" s="22">
        <v>0</v>
      </c>
      <c r="BL6065" s="11">
        <v>840290</v>
      </c>
      <c r="BM6065" s="10" t="s">
        <v>158</v>
      </c>
      <c r="BN6065" s="9">
        <v>2024</v>
      </c>
    </row>
    <row r="6066" spans="1:66" x14ac:dyDescent="0.3">
      <c r="A6066" s="9">
        <v>57901</v>
      </c>
      <c r="B6066" s="10" t="s">
        <v>107</v>
      </c>
      <c r="C6066" s="10" t="s">
        <v>2610</v>
      </c>
      <c r="D6066" s="10" t="s">
        <v>2611</v>
      </c>
      <c r="E6066" s="9">
        <v>63227</v>
      </c>
      <c r="F6066" s="10" t="s">
        <v>115</v>
      </c>
      <c r="G6066" s="10" t="s">
        <v>153</v>
      </c>
      <c r="H6066" s="10" t="s">
        <v>154</v>
      </c>
      <c r="I6066" s="9">
        <v>22</v>
      </c>
      <c r="J6066" s="9">
        <v>2</v>
      </c>
      <c r="K6066" s="10" t="s">
        <v>219</v>
      </c>
      <c r="L6066" s="20" t="s">
        <v>5243</v>
      </c>
      <c r="M6066" s="10" t="s">
        <v>119</v>
      </c>
      <c r="N6066" s="10" t="s">
        <v>116</v>
      </c>
      <c r="O6066" s="10" t="s">
        <v>230</v>
      </c>
      <c r="P6066" s="11">
        <v>179268</v>
      </c>
      <c r="Q6066" s="11">
        <v>13640</v>
      </c>
      <c r="R6066" s="11">
        <v>8345</v>
      </c>
      <c r="S6066" s="11">
        <v>0</v>
      </c>
      <c r="T6066" s="11">
        <v>0</v>
      </c>
      <c r="U6066" s="11">
        <v>14556</v>
      </c>
      <c r="V6066" s="11">
        <v>99234</v>
      </c>
      <c r="W6066" s="11">
        <v>124604</v>
      </c>
      <c r="X6066" s="11">
        <v>92573</v>
      </c>
      <c r="Y6066" s="11">
        <v>101525</v>
      </c>
      <c r="Z6066" s="11">
        <v>56917</v>
      </c>
      <c r="AA6066" s="11">
        <v>16956</v>
      </c>
      <c r="AB6066" s="21">
        <v>1.03</v>
      </c>
      <c r="AC6066" s="21">
        <v>1.03</v>
      </c>
      <c r="AD6066" s="21">
        <v>1.03</v>
      </c>
      <c r="AE6066" s="21">
        <v>0</v>
      </c>
      <c r="AF6066" s="21">
        <v>0</v>
      </c>
      <c r="AG6066" s="21">
        <v>1.03</v>
      </c>
      <c r="AH6066" s="21">
        <v>1.03</v>
      </c>
      <c r="AI6066" s="21">
        <v>1.03</v>
      </c>
      <c r="AJ6066" s="21">
        <v>1.03</v>
      </c>
      <c r="AK6066" s="21">
        <v>1.03</v>
      </c>
      <c r="AL6066" s="21">
        <v>1.03</v>
      </c>
      <c r="AM6066" s="21">
        <v>1.03</v>
      </c>
      <c r="AN6066" s="12">
        <v>0</v>
      </c>
      <c r="AO6066" s="12">
        <v>0</v>
      </c>
      <c r="AP6066" s="12">
        <v>0</v>
      </c>
      <c r="AQ6066" s="12">
        <v>0</v>
      </c>
      <c r="AR6066" s="12">
        <v>0</v>
      </c>
      <c r="AS6066" s="12">
        <v>0</v>
      </c>
      <c r="AT6066" s="12">
        <v>0</v>
      </c>
      <c r="AU6066" s="12">
        <v>0</v>
      </c>
      <c r="AV6066" s="12">
        <v>0</v>
      </c>
      <c r="AW6066" s="12">
        <v>0</v>
      </c>
      <c r="AX6066" s="12">
        <v>0</v>
      </c>
      <c r="AY6066" s="12">
        <v>0</v>
      </c>
      <c r="AZ6066" s="22">
        <v>0</v>
      </c>
      <c r="BA6066" s="22">
        <v>0</v>
      </c>
      <c r="BB6066" s="22">
        <v>0</v>
      </c>
      <c r="BC6066" s="22">
        <v>0</v>
      </c>
      <c r="BD6066" s="22">
        <v>0</v>
      </c>
      <c r="BE6066" s="22">
        <v>0</v>
      </c>
      <c r="BF6066" s="22">
        <v>0</v>
      </c>
      <c r="BG6066" s="22">
        <v>0</v>
      </c>
      <c r="BH6066" s="22">
        <v>0</v>
      </c>
      <c r="BI6066" s="22">
        <v>0</v>
      </c>
      <c r="BJ6066" s="22">
        <v>0</v>
      </c>
      <c r="BK6066" s="22">
        <v>0</v>
      </c>
      <c r="BL6066" s="11">
        <v>707618</v>
      </c>
      <c r="BM6066" s="10" t="s">
        <v>158</v>
      </c>
      <c r="BN6066" s="9">
        <v>2024</v>
      </c>
    </row>
    <row r="6067" spans="1:66" x14ac:dyDescent="0.3">
      <c r="A6067" s="9">
        <v>57908</v>
      </c>
      <c r="B6067" s="10" t="s">
        <v>173</v>
      </c>
      <c r="C6067" s="10" t="s">
        <v>2612</v>
      </c>
      <c r="D6067" s="10" t="s">
        <v>2613</v>
      </c>
      <c r="E6067" s="9">
        <v>57281</v>
      </c>
      <c r="F6067" s="10" t="s">
        <v>652</v>
      </c>
      <c r="G6067" s="10" t="s">
        <v>218</v>
      </c>
      <c r="H6067" s="10" t="s">
        <v>349</v>
      </c>
      <c r="I6067" s="9">
        <v>611</v>
      </c>
      <c r="J6067" s="9">
        <v>5</v>
      </c>
      <c r="K6067" s="10" t="s">
        <v>532</v>
      </c>
      <c r="L6067" s="20" t="s">
        <v>5328</v>
      </c>
      <c r="M6067" s="10" t="s">
        <v>119</v>
      </c>
      <c r="N6067" s="10" t="s">
        <v>127</v>
      </c>
      <c r="O6067" s="10" t="s">
        <v>128</v>
      </c>
      <c r="P6067" s="11">
        <v>76</v>
      </c>
      <c r="Q6067" s="11">
        <v>0</v>
      </c>
      <c r="R6067" s="11">
        <v>0</v>
      </c>
      <c r="S6067" s="11">
        <v>8</v>
      </c>
      <c r="T6067" s="11">
        <v>0</v>
      </c>
      <c r="U6067" s="11">
        <v>0</v>
      </c>
      <c r="V6067" s="11">
        <v>0</v>
      </c>
      <c r="W6067" s="11">
        <v>0</v>
      </c>
      <c r="X6067" s="11">
        <v>0</v>
      </c>
      <c r="Y6067" s="11">
        <v>0</v>
      </c>
      <c r="Z6067" s="11">
        <v>60</v>
      </c>
      <c r="AA6067" s="11">
        <v>0</v>
      </c>
      <c r="AB6067" s="21">
        <v>5.82</v>
      </c>
      <c r="AC6067" s="21">
        <v>0</v>
      </c>
      <c r="AD6067" s="21">
        <v>0</v>
      </c>
      <c r="AE6067" s="21">
        <v>5.82</v>
      </c>
      <c r="AF6067" s="21">
        <v>0</v>
      </c>
      <c r="AG6067" s="21">
        <v>0</v>
      </c>
      <c r="AH6067" s="21">
        <v>0</v>
      </c>
      <c r="AI6067" s="21">
        <v>0</v>
      </c>
      <c r="AJ6067" s="21">
        <v>0</v>
      </c>
      <c r="AK6067" s="21">
        <v>0</v>
      </c>
      <c r="AL6067" s="21">
        <v>5.81</v>
      </c>
      <c r="AM6067" s="21">
        <v>0</v>
      </c>
      <c r="AN6067" s="12">
        <v>0.5</v>
      </c>
      <c r="AO6067" s="12">
        <v>0</v>
      </c>
      <c r="AP6067" s="12">
        <v>0</v>
      </c>
      <c r="AQ6067" s="12">
        <v>0.5</v>
      </c>
      <c r="AR6067" s="12">
        <v>0</v>
      </c>
      <c r="AS6067" s="12">
        <v>0</v>
      </c>
      <c r="AT6067" s="12">
        <v>0</v>
      </c>
      <c r="AU6067" s="12">
        <v>0</v>
      </c>
      <c r="AV6067" s="12">
        <v>0</v>
      </c>
      <c r="AW6067" s="12">
        <v>0</v>
      </c>
      <c r="AX6067" s="12">
        <v>0.5</v>
      </c>
      <c r="AY6067" s="12">
        <v>0</v>
      </c>
      <c r="AZ6067" s="22">
        <v>0</v>
      </c>
      <c r="BA6067" s="22">
        <v>0</v>
      </c>
      <c r="BB6067" s="22">
        <v>0</v>
      </c>
      <c r="BC6067" s="22">
        <v>0</v>
      </c>
      <c r="BD6067" s="22">
        <v>0</v>
      </c>
      <c r="BE6067" s="22">
        <v>0</v>
      </c>
      <c r="BF6067" s="22">
        <v>0</v>
      </c>
      <c r="BG6067" s="22">
        <v>0</v>
      </c>
      <c r="BH6067" s="22">
        <v>0</v>
      </c>
      <c r="BI6067" s="22">
        <v>0</v>
      </c>
      <c r="BJ6067" s="22">
        <v>0</v>
      </c>
      <c r="BK6067" s="22">
        <v>0</v>
      </c>
      <c r="BL6067" s="11">
        <v>144</v>
      </c>
      <c r="BM6067" s="10" t="s">
        <v>137</v>
      </c>
      <c r="BN6067" s="9">
        <v>2024</v>
      </c>
    </row>
    <row r="6068" spans="1:66" x14ac:dyDescent="0.3">
      <c r="A6068" s="9">
        <v>57908</v>
      </c>
      <c r="B6068" s="10" t="s">
        <v>173</v>
      </c>
      <c r="C6068" s="10" t="s">
        <v>2612</v>
      </c>
      <c r="D6068" s="10" t="s">
        <v>2613</v>
      </c>
      <c r="E6068" s="9">
        <v>57281</v>
      </c>
      <c r="F6068" s="10" t="s">
        <v>652</v>
      </c>
      <c r="G6068" s="10" t="s">
        <v>218</v>
      </c>
      <c r="H6068" s="10" t="s">
        <v>349</v>
      </c>
      <c r="I6068" s="9">
        <v>611</v>
      </c>
      <c r="J6068" s="9">
        <v>5</v>
      </c>
      <c r="K6068" s="10" t="s">
        <v>532</v>
      </c>
      <c r="L6068" s="20" t="s">
        <v>5328</v>
      </c>
      <c r="M6068" s="10" t="s">
        <v>119</v>
      </c>
      <c r="N6068" s="10" t="s">
        <v>116</v>
      </c>
      <c r="O6068" s="10" t="s">
        <v>230</v>
      </c>
      <c r="P6068" s="11">
        <v>97043</v>
      </c>
      <c r="Q6068" s="11">
        <v>92074</v>
      </c>
      <c r="R6068" s="11">
        <v>97850</v>
      </c>
      <c r="S6068" s="11">
        <v>69748</v>
      </c>
      <c r="T6068" s="11">
        <v>91707</v>
      </c>
      <c r="U6068" s="11">
        <v>94965</v>
      </c>
      <c r="V6068" s="11">
        <v>95696</v>
      </c>
      <c r="W6068" s="11">
        <v>97663</v>
      </c>
      <c r="X6068" s="11">
        <v>93165</v>
      </c>
      <c r="Y6068" s="11">
        <v>97419</v>
      </c>
      <c r="Z6068" s="11">
        <v>60855</v>
      </c>
      <c r="AA6068" s="11">
        <v>91167</v>
      </c>
      <c r="AB6068" s="21">
        <v>1.0669999999999999</v>
      </c>
      <c r="AC6068" s="21">
        <v>1.0680000000000001</v>
      </c>
      <c r="AD6068" s="21">
        <v>1.0680000000000001</v>
      </c>
      <c r="AE6068" s="21">
        <v>1.0680000000000001</v>
      </c>
      <c r="AF6068" s="21">
        <v>1.0669999999999999</v>
      </c>
      <c r="AG6068" s="21">
        <v>1.0669999999999999</v>
      </c>
      <c r="AH6068" s="21">
        <v>1.0669999999999999</v>
      </c>
      <c r="AI6068" s="21">
        <v>1.0669999999999999</v>
      </c>
      <c r="AJ6068" s="21">
        <v>1.0669999999999999</v>
      </c>
      <c r="AK6068" s="21">
        <v>1.0669999999999999</v>
      </c>
      <c r="AL6068" s="21">
        <v>1.0660000000000001</v>
      </c>
      <c r="AM6068" s="21">
        <v>1.0660000000000001</v>
      </c>
      <c r="AN6068" s="12">
        <v>0</v>
      </c>
      <c r="AO6068" s="12">
        <v>0</v>
      </c>
      <c r="AP6068" s="12">
        <v>0</v>
      </c>
      <c r="AQ6068" s="12">
        <v>0</v>
      </c>
      <c r="AR6068" s="12">
        <v>0</v>
      </c>
      <c r="AS6068" s="12">
        <v>0</v>
      </c>
      <c r="AT6068" s="12">
        <v>0</v>
      </c>
      <c r="AU6068" s="12">
        <v>0</v>
      </c>
      <c r="AV6068" s="12">
        <v>0</v>
      </c>
      <c r="AW6068" s="12">
        <v>0</v>
      </c>
      <c r="AX6068" s="12">
        <v>0</v>
      </c>
      <c r="AY6068" s="12">
        <v>0</v>
      </c>
      <c r="AZ6068" s="22">
        <v>0</v>
      </c>
      <c r="BA6068" s="22">
        <v>0</v>
      </c>
      <c r="BB6068" s="22">
        <v>0</v>
      </c>
      <c r="BC6068" s="22">
        <v>0</v>
      </c>
      <c r="BD6068" s="22">
        <v>0</v>
      </c>
      <c r="BE6068" s="22">
        <v>0</v>
      </c>
      <c r="BF6068" s="22">
        <v>0</v>
      </c>
      <c r="BG6068" s="22">
        <v>0</v>
      </c>
      <c r="BH6068" s="22">
        <v>0</v>
      </c>
      <c r="BI6068" s="22">
        <v>0</v>
      </c>
      <c r="BJ6068" s="22">
        <v>0</v>
      </c>
      <c r="BK6068" s="22">
        <v>0</v>
      </c>
      <c r="BL6068" s="11">
        <v>1079352</v>
      </c>
      <c r="BM6068" s="10" t="s">
        <v>137</v>
      </c>
      <c r="BN6068" s="9">
        <v>2024</v>
      </c>
    </row>
    <row r="6069" spans="1:66" x14ac:dyDescent="0.3">
      <c r="A6069" s="9">
        <v>57908</v>
      </c>
      <c r="B6069" s="10" t="s">
        <v>173</v>
      </c>
      <c r="C6069" s="10" t="s">
        <v>2612</v>
      </c>
      <c r="D6069" s="10" t="s">
        <v>2613</v>
      </c>
      <c r="E6069" s="9">
        <v>57281</v>
      </c>
      <c r="F6069" s="10" t="s">
        <v>652</v>
      </c>
      <c r="G6069" s="10" t="s">
        <v>218</v>
      </c>
      <c r="H6069" s="10" t="s">
        <v>349</v>
      </c>
      <c r="I6069" s="9">
        <v>611</v>
      </c>
      <c r="J6069" s="9">
        <v>5</v>
      </c>
      <c r="K6069" s="10" t="s">
        <v>532</v>
      </c>
      <c r="L6069" s="20" t="s">
        <v>5329</v>
      </c>
      <c r="M6069" s="10" t="s">
        <v>119</v>
      </c>
      <c r="N6069" s="10" t="s">
        <v>127</v>
      </c>
      <c r="O6069" s="10" t="s">
        <v>128</v>
      </c>
      <c r="P6069" s="11">
        <v>35</v>
      </c>
      <c r="Q6069" s="11">
        <v>0</v>
      </c>
      <c r="R6069" s="11">
        <v>0</v>
      </c>
      <c r="S6069" s="11">
        <v>46</v>
      </c>
      <c r="T6069" s="11">
        <v>10</v>
      </c>
      <c r="U6069" s="11">
        <v>0</v>
      </c>
      <c r="V6069" s="11">
        <v>0</v>
      </c>
      <c r="W6069" s="11">
        <v>0</v>
      </c>
      <c r="X6069" s="11">
        <v>0</v>
      </c>
      <c r="Y6069" s="11">
        <v>0</v>
      </c>
      <c r="Z6069" s="11">
        <v>40</v>
      </c>
      <c r="AA6069" s="11">
        <v>0</v>
      </c>
      <c r="AB6069" s="21">
        <v>5.82</v>
      </c>
      <c r="AC6069" s="21">
        <v>0</v>
      </c>
      <c r="AD6069" s="21">
        <v>0</v>
      </c>
      <c r="AE6069" s="21">
        <v>5.82</v>
      </c>
      <c r="AF6069" s="21">
        <v>5.82</v>
      </c>
      <c r="AG6069" s="21">
        <v>0</v>
      </c>
      <c r="AH6069" s="21">
        <v>0</v>
      </c>
      <c r="AI6069" s="21">
        <v>0</v>
      </c>
      <c r="AJ6069" s="21">
        <v>0</v>
      </c>
      <c r="AK6069" s="21">
        <v>0</v>
      </c>
      <c r="AL6069" s="21">
        <v>5.81</v>
      </c>
      <c r="AM6069" s="21">
        <v>0</v>
      </c>
      <c r="AN6069" s="12">
        <v>0.5</v>
      </c>
      <c r="AO6069" s="12">
        <v>0</v>
      </c>
      <c r="AP6069" s="12">
        <v>0</v>
      </c>
      <c r="AQ6069" s="12">
        <v>0.5</v>
      </c>
      <c r="AR6069" s="12">
        <v>0.5</v>
      </c>
      <c r="AS6069" s="12">
        <v>0</v>
      </c>
      <c r="AT6069" s="12">
        <v>0</v>
      </c>
      <c r="AU6069" s="12">
        <v>0</v>
      </c>
      <c r="AV6069" s="12">
        <v>0</v>
      </c>
      <c r="AW6069" s="12">
        <v>0</v>
      </c>
      <c r="AX6069" s="12">
        <v>0.5</v>
      </c>
      <c r="AY6069" s="12">
        <v>0</v>
      </c>
      <c r="AZ6069" s="22">
        <v>0</v>
      </c>
      <c r="BA6069" s="22">
        <v>0</v>
      </c>
      <c r="BB6069" s="22">
        <v>0</v>
      </c>
      <c r="BC6069" s="22">
        <v>0</v>
      </c>
      <c r="BD6069" s="22">
        <v>0</v>
      </c>
      <c r="BE6069" s="22">
        <v>0</v>
      </c>
      <c r="BF6069" s="22">
        <v>0</v>
      </c>
      <c r="BG6069" s="22">
        <v>0</v>
      </c>
      <c r="BH6069" s="22">
        <v>0</v>
      </c>
      <c r="BI6069" s="22">
        <v>0</v>
      </c>
      <c r="BJ6069" s="22">
        <v>0</v>
      </c>
      <c r="BK6069" s="22">
        <v>0</v>
      </c>
      <c r="BL6069" s="11">
        <v>131</v>
      </c>
      <c r="BM6069" s="10" t="s">
        <v>137</v>
      </c>
      <c r="BN6069" s="9">
        <v>2024</v>
      </c>
    </row>
    <row r="6070" spans="1:66" x14ac:dyDescent="0.3">
      <c r="A6070" s="9">
        <v>57908</v>
      </c>
      <c r="B6070" s="10" t="s">
        <v>173</v>
      </c>
      <c r="C6070" s="10" t="s">
        <v>2612</v>
      </c>
      <c r="D6070" s="10" t="s">
        <v>2613</v>
      </c>
      <c r="E6070" s="9">
        <v>57281</v>
      </c>
      <c r="F6070" s="10" t="s">
        <v>652</v>
      </c>
      <c r="G6070" s="10" t="s">
        <v>218</v>
      </c>
      <c r="H6070" s="10" t="s">
        <v>349</v>
      </c>
      <c r="I6070" s="9">
        <v>611</v>
      </c>
      <c r="J6070" s="9">
        <v>5</v>
      </c>
      <c r="K6070" s="10" t="s">
        <v>532</v>
      </c>
      <c r="L6070" s="20" t="s">
        <v>5329</v>
      </c>
      <c r="M6070" s="10" t="s">
        <v>119</v>
      </c>
      <c r="N6070" s="10" t="s">
        <v>116</v>
      </c>
      <c r="O6070" s="10" t="s">
        <v>230</v>
      </c>
      <c r="P6070" s="11">
        <v>91666</v>
      </c>
      <c r="Q6070" s="11">
        <v>88683</v>
      </c>
      <c r="R6070" s="11">
        <v>82250</v>
      </c>
      <c r="S6070" s="11">
        <v>64037</v>
      </c>
      <c r="T6070" s="11">
        <v>93985</v>
      </c>
      <c r="U6070" s="11">
        <v>93156</v>
      </c>
      <c r="V6070" s="11">
        <v>94796</v>
      </c>
      <c r="W6070" s="11">
        <v>96258</v>
      </c>
      <c r="X6070" s="11">
        <v>91111</v>
      </c>
      <c r="Y6070" s="11">
        <v>95240</v>
      </c>
      <c r="Z6070" s="11">
        <v>51501</v>
      </c>
      <c r="AA6070" s="11">
        <v>59109</v>
      </c>
      <c r="AB6070" s="21">
        <v>1.0669999999999999</v>
      </c>
      <c r="AC6070" s="21">
        <v>1.0680000000000001</v>
      </c>
      <c r="AD6070" s="21">
        <v>1.0680000000000001</v>
      </c>
      <c r="AE6070" s="21">
        <v>1.0680000000000001</v>
      </c>
      <c r="AF6070" s="21">
        <v>1.0669999999999999</v>
      </c>
      <c r="AG6070" s="21">
        <v>1.0669999999999999</v>
      </c>
      <c r="AH6070" s="21">
        <v>1.0669999999999999</v>
      </c>
      <c r="AI6070" s="21">
        <v>1.0669999999999999</v>
      </c>
      <c r="AJ6070" s="21">
        <v>1.0669999999999999</v>
      </c>
      <c r="AK6070" s="21">
        <v>1.0669999999999999</v>
      </c>
      <c r="AL6070" s="21">
        <v>1.0660000000000001</v>
      </c>
      <c r="AM6070" s="21">
        <v>1.0660000000000001</v>
      </c>
      <c r="AN6070" s="12">
        <v>0</v>
      </c>
      <c r="AO6070" s="12">
        <v>0</v>
      </c>
      <c r="AP6070" s="12">
        <v>0</v>
      </c>
      <c r="AQ6070" s="12">
        <v>0</v>
      </c>
      <c r="AR6070" s="12">
        <v>0</v>
      </c>
      <c r="AS6070" s="12">
        <v>0</v>
      </c>
      <c r="AT6070" s="12">
        <v>0</v>
      </c>
      <c r="AU6070" s="12">
        <v>0</v>
      </c>
      <c r="AV6070" s="12">
        <v>0</v>
      </c>
      <c r="AW6070" s="12">
        <v>0</v>
      </c>
      <c r="AX6070" s="12">
        <v>0</v>
      </c>
      <c r="AY6070" s="12">
        <v>0</v>
      </c>
      <c r="AZ6070" s="22">
        <v>0</v>
      </c>
      <c r="BA6070" s="22">
        <v>0</v>
      </c>
      <c r="BB6070" s="22">
        <v>0</v>
      </c>
      <c r="BC6070" s="22">
        <v>0</v>
      </c>
      <c r="BD6070" s="22">
        <v>0</v>
      </c>
      <c r="BE6070" s="22">
        <v>0</v>
      </c>
      <c r="BF6070" s="22">
        <v>0</v>
      </c>
      <c r="BG6070" s="22">
        <v>0</v>
      </c>
      <c r="BH6070" s="22">
        <v>0</v>
      </c>
      <c r="BI6070" s="22">
        <v>0</v>
      </c>
      <c r="BJ6070" s="22">
        <v>0</v>
      </c>
      <c r="BK6070" s="22">
        <v>0</v>
      </c>
      <c r="BL6070" s="11">
        <v>1001792</v>
      </c>
      <c r="BM6070" s="10" t="s">
        <v>137</v>
      </c>
      <c r="BN6070" s="9">
        <v>2024</v>
      </c>
    </row>
    <row r="6071" spans="1:66" x14ac:dyDescent="0.3">
      <c r="A6071" s="9">
        <v>57908</v>
      </c>
      <c r="B6071" s="10" t="s">
        <v>173</v>
      </c>
      <c r="C6071" s="10" t="s">
        <v>2612</v>
      </c>
      <c r="D6071" s="10" t="s">
        <v>2613</v>
      </c>
      <c r="E6071" s="9">
        <v>57281</v>
      </c>
      <c r="F6071" s="10" t="s">
        <v>652</v>
      </c>
      <c r="G6071" s="10" t="s">
        <v>218</v>
      </c>
      <c r="H6071" s="10" t="s">
        <v>349</v>
      </c>
      <c r="I6071" s="9">
        <v>611</v>
      </c>
      <c r="J6071" s="9">
        <v>5</v>
      </c>
      <c r="K6071" s="10" t="s">
        <v>532</v>
      </c>
      <c r="L6071" s="20" t="s">
        <v>5220</v>
      </c>
      <c r="M6071" s="10" t="s">
        <v>115</v>
      </c>
      <c r="N6071" s="10" t="s">
        <v>127</v>
      </c>
      <c r="O6071" s="10" t="s">
        <v>128</v>
      </c>
      <c r="P6071" s="11">
        <v>0</v>
      </c>
      <c r="Q6071" s="11">
        <v>0</v>
      </c>
      <c r="R6071" s="11">
        <v>0</v>
      </c>
      <c r="S6071" s="11">
        <v>0</v>
      </c>
      <c r="T6071" s="11">
        <v>0</v>
      </c>
      <c r="U6071" s="11">
        <v>0</v>
      </c>
      <c r="V6071" s="11">
        <v>0</v>
      </c>
      <c r="W6071" s="11">
        <v>0</v>
      </c>
      <c r="X6071" s="11">
        <v>0</v>
      </c>
      <c r="Y6071" s="11">
        <v>0</v>
      </c>
      <c r="Z6071" s="11">
        <v>0</v>
      </c>
      <c r="AA6071" s="11">
        <v>0</v>
      </c>
      <c r="AB6071" s="21">
        <v>0</v>
      </c>
      <c r="AC6071" s="21">
        <v>0</v>
      </c>
      <c r="AD6071" s="21">
        <v>0</v>
      </c>
      <c r="AE6071" s="21">
        <v>0</v>
      </c>
      <c r="AF6071" s="21">
        <v>0</v>
      </c>
      <c r="AG6071" s="21">
        <v>0</v>
      </c>
      <c r="AH6071" s="21">
        <v>0</v>
      </c>
      <c r="AI6071" s="21">
        <v>0</v>
      </c>
      <c r="AJ6071" s="21">
        <v>0</v>
      </c>
      <c r="AK6071" s="21">
        <v>0</v>
      </c>
      <c r="AL6071" s="21">
        <v>0</v>
      </c>
      <c r="AM6071" s="21">
        <v>0</v>
      </c>
      <c r="AN6071" s="12">
        <v>0</v>
      </c>
      <c r="AO6071" s="12">
        <v>0</v>
      </c>
      <c r="AP6071" s="12">
        <v>0</v>
      </c>
      <c r="AQ6071" s="12">
        <v>0</v>
      </c>
      <c r="AR6071" s="12">
        <v>0</v>
      </c>
      <c r="AS6071" s="12">
        <v>0</v>
      </c>
      <c r="AT6071" s="12">
        <v>0</v>
      </c>
      <c r="AU6071" s="12">
        <v>0</v>
      </c>
      <c r="AV6071" s="12">
        <v>0</v>
      </c>
      <c r="AW6071" s="12">
        <v>0</v>
      </c>
      <c r="AX6071" s="12">
        <v>0</v>
      </c>
      <c r="AY6071" s="12">
        <v>0</v>
      </c>
      <c r="AZ6071" s="22">
        <v>0</v>
      </c>
      <c r="BA6071" s="22">
        <v>0</v>
      </c>
      <c r="BB6071" s="22">
        <v>0</v>
      </c>
      <c r="BC6071" s="22">
        <v>0</v>
      </c>
      <c r="BD6071" s="22">
        <v>0</v>
      </c>
      <c r="BE6071" s="22">
        <v>0</v>
      </c>
      <c r="BF6071" s="22">
        <v>0</v>
      </c>
      <c r="BG6071" s="22">
        <v>0</v>
      </c>
      <c r="BH6071" s="22">
        <v>0</v>
      </c>
      <c r="BI6071" s="22">
        <v>0</v>
      </c>
      <c r="BJ6071" s="22">
        <v>0</v>
      </c>
      <c r="BK6071" s="22">
        <v>0</v>
      </c>
      <c r="BL6071" s="11">
        <v>0</v>
      </c>
      <c r="BM6071" s="10" t="s">
        <v>137</v>
      </c>
      <c r="BN6071" s="9">
        <v>2024</v>
      </c>
    </row>
    <row r="6072" spans="1:66" x14ac:dyDescent="0.3">
      <c r="A6072" s="9">
        <v>57908</v>
      </c>
      <c r="B6072" s="10" t="s">
        <v>173</v>
      </c>
      <c r="C6072" s="10" t="s">
        <v>2612</v>
      </c>
      <c r="D6072" s="10" t="s">
        <v>2613</v>
      </c>
      <c r="E6072" s="9">
        <v>57281</v>
      </c>
      <c r="F6072" s="10" t="s">
        <v>652</v>
      </c>
      <c r="G6072" s="10" t="s">
        <v>218</v>
      </c>
      <c r="H6072" s="10" t="s">
        <v>349</v>
      </c>
      <c r="I6072" s="9">
        <v>611</v>
      </c>
      <c r="J6072" s="9">
        <v>5</v>
      </c>
      <c r="K6072" s="10" t="s">
        <v>532</v>
      </c>
      <c r="L6072" s="20" t="s">
        <v>5220</v>
      </c>
      <c r="M6072" s="10" t="s">
        <v>115</v>
      </c>
      <c r="N6072" s="10" t="s">
        <v>116</v>
      </c>
      <c r="O6072" s="10" t="s">
        <v>230</v>
      </c>
      <c r="P6072" s="11">
        <v>27108</v>
      </c>
      <c r="Q6072" s="11">
        <v>25842</v>
      </c>
      <c r="R6072" s="11">
        <v>21282</v>
      </c>
      <c r="S6072" s="11">
        <v>16856</v>
      </c>
      <c r="T6072" s="11">
        <v>21915</v>
      </c>
      <c r="U6072" s="11">
        <v>22882</v>
      </c>
      <c r="V6072" s="11">
        <v>20193</v>
      </c>
      <c r="W6072" s="11">
        <v>19596</v>
      </c>
      <c r="X6072" s="11">
        <v>20973</v>
      </c>
      <c r="Y6072" s="11">
        <v>23269</v>
      </c>
      <c r="Z6072" s="11">
        <v>28523</v>
      </c>
      <c r="AA6072" s="11">
        <v>25768</v>
      </c>
      <c r="AB6072" s="21">
        <v>1.0669999999999999</v>
      </c>
      <c r="AC6072" s="21">
        <v>1.0680000000000001</v>
      </c>
      <c r="AD6072" s="21">
        <v>1.0680000000000001</v>
      </c>
      <c r="AE6072" s="21">
        <v>1.0680000000000001</v>
      </c>
      <c r="AF6072" s="21">
        <v>1.0669999999999999</v>
      </c>
      <c r="AG6072" s="21">
        <v>1.0669999999999999</v>
      </c>
      <c r="AH6072" s="21">
        <v>1.0669999999999999</v>
      </c>
      <c r="AI6072" s="21">
        <v>1.0669999999999999</v>
      </c>
      <c r="AJ6072" s="21">
        <v>1.0669999999999999</v>
      </c>
      <c r="AK6072" s="21">
        <v>1.0669999999999999</v>
      </c>
      <c r="AL6072" s="21">
        <v>1.0660000000000001</v>
      </c>
      <c r="AM6072" s="21">
        <v>1.0660000000000001</v>
      </c>
      <c r="AN6072" s="12">
        <v>0</v>
      </c>
      <c r="AO6072" s="12">
        <v>0</v>
      </c>
      <c r="AP6072" s="12">
        <v>0</v>
      </c>
      <c r="AQ6072" s="12">
        <v>0</v>
      </c>
      <c r="AR6072" s="12">
        <v>0</v>
      </c>
      <c r="AS6072" s="12">
        <v>0</v>
      </c>
      <c r="AT6072" s="12">
        <v>0</v>
      </c>
      <c r="AU6072" s="12">
        <v>0</v>
      </c>
      <c r="AV6072" s="12">
        <v>0</v>
      </c>
      <c r="AW6072" s="12">
        <v>0</v>
      </c>
      <c r="AX6072" s="12">
        <v>0</v>
      </c>
      <c r="AY6072" s="12">
        <v>0</v>
      </c>
      <c r="AZ6072" s="22">
        <v>0</v>
      </c>
      <c r="BA6072" s="22">
        <v>0</v>
      </c>
      <c r="BB6072" s="22">
        <v>0</v>
      </c>
      <c r="BC6072" s="22">
        <v>0</v>
      </c>
      <c r="BD6072" s="22">
        <v>0</v>
      </c>
      <c r="BE6072" s="22">
        <v>0</v>
      </c>
      <c r="BF6072" s="22">
        <v>0</v>
      </c>
      <c r="BG6072" s="22">
        <v>0</v>
      </c>
      <c r="BH6072" s="22">
        <v>0</v>
      </c>
      <c r="BI6072" s="22">
        <v>0</v>
      </c>
      <c r="BJ6072" s="22">
        <v>0</v>
      </c>
      <c r="BK6072" s="22">
        <v>0</v>
      </c>
      <c r="BL6072" s="11">
        <v>274207</v>
      </c>
      <c r="BM6072" s="10" t="s">
        <v>137</v>
      </c>
      <c r="BN6072" s="9">
        <v>2024</v>
      </c>
    </row>
    <row r="6073" spans="1:66" x14ac:dyDescent="0.3">
      <c r="A6073" s="9">
        <v>57908</v>
      </c>
      <c r="B6073" s="10" t="s">
        <v>173</v>
      </c>
      <c r="C6073" s="10" t="s">
        <v>2612</v>
      </c>
      <c r="D6073" s="10" t="s">
        <v>2613</v>
      </c>
      <c r="E6073" s="9">
        <v>57281</v>
      </c>
      <c r="F6073" s="10" t="s">
        <v>652</v>
      </c>
      <c r="G6073" s="10" t="s">
        <v>218</v>
      </c>
      <c r="H6073" s="10" t="s">
        <v>349</v>
      </c>
      <c r="I6073" s="9">
        <v>611</v>
      </c>
      <c r="J6073" s="9">
        <v>5</v>
      </c>
      <c r="K6073" s="10" t="s">
        <v>532</v>
      </c>
      <c r="L6073" s="20" t="s">
        <v>5221</v>
      </c>
      <c r="M6073" s="10" t="s">
        <v>115</v>
      </c>
      <c r="N6073" s="10" t="s">
        <v>127</v>
      </c>
      <c r="O6073" s="10" t="s">
        <v>128</v>
      </c>
      <c r="P6073" s="11">
        <v>0</v>
      </c>
      <c r="Q6073" s="11">
        <v>0</v>
      </c>
      <c r="R6073" s="11">
        <v>0</v>
      </c>
      <c r="S6073" s="11">
        <v>0</v>
      </c>
      <c r="T6073" s="11">
        <v>0</v>
      </c>
      <c r="U6073" s="11">
        <v>0</v>
      </c>
      <c r="V6073" s="11">
        <v>0</v>
      </c>
      <c r="W6073" s="11">
        <v>0</v>
      </c>
      <c r="X6073" s="11">
        <v>0</v>
      </c>
      <c r="Y6073" s="11">
        <v>0</v>
      </c>
      <c r="Z6073" s="11">
        <v>0</v>
      </c>
      <c r="AA6073" s="11">
        <v>0</v>
      </c>
      <c r="AB6073" s="21">
        <v>0</v>
      </c>
      <c r="AC6073" s="21">
        <v>0</v>
      </c>
      <c r="AD6073" s="21">
        <v>0</v>
      </c>
      <c r="AE6073" s="21">
        <v>0</v>
      </c>
      <c r="AF6073" s="21">
        <v>0</v>
      </c>
      <c r="AG6073" s="21">
        <v>0</v>
      </c>
      <c r="AH6073" s="21">
        <v>0</v>
      </c>
      <c r="AI6073" s="21">
        <v>0</v>
      </c>
      <c r="AJ6073" s="21">
        <v>0</v>
      </c>
      <c r="AK6073" s="21">
        <v>0</v>
      </c>
      <c r="AL6073" s="21">
        <v>0</v>
      </c>
      <c r="AM6073" s="21">
        <v>0</v>
      </c>
      <c r="AN6073" s="12">
        <v>0</v>
      </c>
      <c r="AO6073" s="12">
        <v>0</v>
      </c>
      <c r="AP6073" s="12">
        <v>0</v>
      </c>
      <c r="AQ6073" s="12">
        <v>0</v>
      </c>
      <c r="AR6073" s="12">
        <v>0</v>
      </c>
      <c r="AS6073" s="12">
        <v>0</v>
      </c>
      <c r="AT6073" s="12">
        <v>0</v>
      </c>
      <c r="AU6073" s="12">
        <v>0</v>
      </c>
      <c r="AV6073" s="12">
        <v>0</v>
      </c>
      <c r="AW6073" s="12">
        <v>0</v>
      </c>
      <c r="AX6073" s="12">
        <v>0</v>
      </c>
      <c r="AY6073" s="12">
        <v>0</v>
      </c>
      <c r="AZ6073" s="22">
        <v>0</v>
      </c>
      <c r="BA6073" s="22">
        <v>0</v>
      </c>
      <c r="BB6073" s="22">
        <v>0</v>
      </c>
      <c r="BC6073" s="22">
        <v>0</v>
      </c>
      <c r="BD6073" s="22">
        <v>0</v>
      </c>
      <c r="BE6073" s="22">
        <v>0</v>
      </c>
      <c r="BF6073" s="22">
        <v>0</v>
      </c>
      <c r="BG6073" s="22">
        <v>0</v>
      </c>
      <c r="BH6073" s="22">
        <v>0</v>
      </c>
      <c r="BI6073" s="22">
        <v>0</v>
      </c>
      <c r="BJ6073" s="22">
        <v>0</v>
      </c>
      <c r="BK6073" s="22">
        <v>0</v>
      </c>
      <c r="BL6073" s="11">
        <v>0</v>
      </c>
      <c r="BM6073" s="10" t="s">
        <v>137</v>
      </c>
      <c r="BN6073" s="9">
        <v>2024</v>
      </c>
    </row>
    <row r="6074" spans="1:66" x14ac:dyDescent="0.3">
      <c r="A6074" s="9">
        <v>57908</v>
      </c>
      <c r="B6074" s="10" t="s">
        <v>173</v>
      </c>
      <c r="C6074" s="10" t="s">
        <v>2612</v>
      </c>
      <c r="D6074" s="10" t="s">
        <v>2613</v>
      </c>
      <c r="E6074" s="9">
        <v>57281</v>
      </c>
      <c r="F6074" s="10" t="s">
        <v>652</v>
      </c>
      <c r="G6074" s="10" t="s">
        <v>218</v>
      </c>
      <c r="H6074" s="10" t="s">
        <v>349</v>
      </c>
      <c r="I6074" s="9">
        <v>611</v>
      </c>
      <c r="J6074" s="9">
        <v>5</v>
      </c>
      <c r="K6074" s="10" t="s">
        <v>532</v>
      </c>
      <c r="L6074" s="20" t="s">
        <v>5221</v>
      </c>
      <c r="M6074" s="10" t="s">
        <v>115</v>
      </c>
      <c r="N6074" s="10" t="s">
        <v>116</v>
      </c>
      <c r="O6074" s="10" t="s">
        <v>230</v>
      </c>
      <c r="P6074" s="11">
        <v>20020</v>
      </c>
      <c r="Q6074" s="11">
        <v>20905</v>
      </c>
      <c r="R6074" s="11">
        <v>15948</v>
      </c>
      <c r="S6074" s="11">
        <v>12361</v>
      </c>
      <c r="T6074" s="11">
        <v>21855</v>
      </c>
      <c r="U6074" s="11">
        <v>22309</v>
      </c>
      <c r="V6074" s="11">
        <v>17889</v>
      </c>
      <c r="W6074" s="11">
        <v>17553</v>
      </c>
      <c r="X6074" s="11">
        <v>18957</v>
      </c>
      <c r="Y6074" s="11">
        <v>20778</v>
      </c>
      <c r="Z6074" s="11">
        <v>12930</v>
      </c>
      <c r="AA6074" s="11">
        <v>9583</v>
      </c>
      <c r="AB6074" s="21">
        <v>1.0669999999999999</v>
      </c>
      <c r="AC6074" s="21">
        <v>1.0680000000000001</v>
      </c>
      <c r="AD6074" s="21">
        <v>1.0680000000000001</v>
      </c>
      <c r="AE6074" s="21">
        <v>1.0680000000000001</v>
      </c>
      <c r="AF6074" s="21">
        <v>1.0669999999999999</v>
      </c>
      <c r="AG6074" s="21">
        <v>1.0669999999999999</v>
      </c>
      <c r="AH6074" s="21">
        <v>1.0860000000000001</v>
      </c>
      <c r="AI6074" s="21">
        <v>1.0669999999999999</v>
      </c>
      <c r="AJ6074" s="21">
        <v>1.0669999999999999</v>
      </c>
      <c r="AK6074" s="21">
        <v>1.0669999999999999</v>
      </c>
      <c r="AL6074" s="21">
        <v>1.0660000000000001</v>
      </c>
      <c r="AM6074" s="21">
        <v>1.0660000000000001</v>
      </c>
      <c r="AN6074" s="12">
        <v>0</v>
      </c>
      <c r="AO6074" s="12">
        <v>0</v>
      </c>
      <c r="AP6074" s="12">
        <v>0</v>
      </c>
      <c r="AQ6074" s="12">
        <v>0</v>
      </c>
      <c r="AR6074" s="12">
        <v>0</v>
      </c>
      <c r="AS6074" s="12">
        <v>0</v>
      </c>
      <c r="AT6074" s="12">
        <v>0</v>
      </c>
      <c r="AU6074" s="12">
        <v>0</v>
      </c>
      <c r="AV6074" s="12">
        <v>0</v>
      </c>
      <c r="AW6074" s="12">
        <v>0</v>
      </c>
      <c r="AX6074" s="12">
        <v>0</v>
      </c>
      <c r="AY6074" s="12">
        <v>0</v>
      </c>
      <c r="AZ6074" s="22">
        <v>0</v>
      </c>
      <c r="BA6074" s="22">
        <v>0</v>
      </c>
      <c r="BB6074" s="22">
        <v>0</v>
      </c>
      <c r="BC6074" s="22">
        <v>0</v>
      </c>
      <c r="BD6074" s="22">
        <v>0</v>
      </c>
      <c r="BE6074" s="22">
        <v>0</v>
      </c>
      <c r="BF6074" s="22">
        <v>0</v>
      </c>
      <c r="BG6074" s="22">
        <v>0</v>
      </c>
      <c r="BH6074" s="22">
        <v>0</v>
      </c>
      <c r="BI6074" s="22">
        <v>0</v>
      </c>
      <c r="BJ6074" s="22">
        <v>0</v>
      </c>
      <c r="BK6074" s="22">
        <v>0</v>
      </c>
      <c r="BL6074" s="11">
        <v>211088</v>
      </c>
      <c r="BM6074" s="10" t="s">
        <v>137</v>
      </c>
      <c r="BN6074" s="9">
        <v>2024</v>
      </c>
    </row>
    <row r="6075" spans="1:66" x14ac:dyDescent="0.3">
      <c r="A6075" s="9">
        <v>57909</v>
      </c>
      <c r="B6075" s="10" t="s">
        <v>107</v>
      </c>
      <c r="C6075" s="10" t="s">
        <v>2614</v>
      </c>
      <c r="D6075" s="10" t="s">
        <v>2615</v>
      </c>
      <c r="E6075" s="9">
        <v>57282</v>
      </c>
      <c r="F6075" s="10" t="s">
        <v>376</v>
      </c>
      <c r="G6075" s="10" t="s">
        <v>181</v>
      </c>
      <c r="H6075" s="10" t="s">
        <v>113</v>
      </c>
      <c r="I6075" s="9">
        <v>22</v>
      </c>
      <c r="J6075" s="9">
        <v>2</v>
      </c>
      <c r="K6075" s="10" t="s">
        <v>219</v>
      </c>
      <c r="L6075" s="20" t="s">
        <v>5505</v>
      </c>
      <c r="M6075" s="10" t="s">
        <v>120</v>
      </c>
      <c r="N6075" s="10" t="s">
        <v>1136</v>
      </c>
      <c r="O6075" s="10" t="s">
        <v>128</v>
      </c>
      <c r="P6075" s="11">
        <v>17</v>
      </c>
      <c r="Q6075" s="11">
        <v>350</v>
      </c>
      <c r="R6075" s="11">
        <v>5</v>
      </c>
      <c r="S6075" s="11">
        <v>88</v>
      </c>
      <c r="T6075" s="11">
        <v>42</v>
      </c>
      <c r="U6075" s="11">
        <v>11</v>
      </c>
      <c r="V6075" s="11">
        <v>0</v>
      </c>
      <c r="W6075" s="11">
        <v>108</v>
      </c>
      <c r="X6075" s="11">
        <v>36</v>
      </c>
      <c r="Y6075" s="11">
        <v>78</v>
      </c>
      <c r="Z6075" s="11">
        <v>142</v>
      </c>
      <c r="AA6075" s="11">
        <v>733</v>
      </c>
      <c r="AB6075" s="21">
        <v>4</v>
      </c>
      <c r="AC6075" s="21">
        <v>5.2</v>
      </c>
      <c r="AD6075" s="21">
        <v>5.2</v>
      </c>
      <c r="AE6075" s="21">
        <v>5.2</v>
      </c>
      <c r="AF6075" s="21">
        <v>5.2</v>
      </c>
      <c r="AG6075" s="21">
        <v>5.2</v>
      </c>
      <c r="AH6075" s="21">
        <v>0</v>
      </c>
      <c r="AI6075" s="21">
        <v>5.2</v>
      </c>
      <c r="AJ6075" s="21">
        <v>5.2</v>
      </c>
      <c r="AK6075" s="21">
        <v>5.2</v>
      </c>
      <c r="AL6075" s="21">
        <v>5.2</v>
      </c>
      <c r="AM6075" s="21">
        <v>5.2</v>
      </c>
      <c r="AN6075" s="12">
        <v>0</v>
      </c>
      <c r="AO6075" s="12">
        <v>0</v>
      </c>
      <c r="AP6075" s="12">
        <v>0</v>
      </c>
      <c r="AQ6075" s="12">
        <v>0</v>
      </c>
      <c r="AR6075" s="12">
        <v>0</v>
      </c>
      <c r="AS6075" s="12">
        <v>0</v>
      </c>
      <c r="AT6075" s="12">
        <v>0</v>
      </c>
      <c r="AU6075" s="12">
        <v>0</v>
      </c>
      <c r="AV6075" s="12">
        <v>0</v>
      </c>
      <c r="AW6075" s="12">
        <v>0</v>
      </c>
      <c r="AX6075" s="12">
        <v>0</v>
      </c>
      <c r="AY6075" s="12">
        <v>0</v>
      </c>
      <c r="AZ6075" s="22">
        <v>0</v>
      </c>
      <c r="BA6075" s="22">
        <v>0</v>
      </c>
      <c r="BB6075" s="22">
        <v>0</v>
      </c>
      <c r="BC6075" s="22">
        <v>0</v>
      </c>
      <c r="BD6075" s="22">
        <v>0</v>
      </c>
      <c r="BE6075" s="22">
        <v>0</v>
      </c>
      <c r="BF6075" s="22">
        <v>0</v>
      </c>
      <c r="BG6075" s="22">
        <v>0</v>
      </c>
      <c r="BH6075" s="22">
        <v>0</v>
      </c>
      <c r="BI6075" s="22">
        <v>0</v>
      </c>
      <c r="BJ6075" s="22">
        <v>0</v>
      </c>
      <c r="BK6075" s="22">
        <v>0</v>
      </c>
      <c r="BL6075" s="11">
        <v>1610</v>
      </c>
      <c r="BM6075" s="10" t="s">
        <v>117</v>
      </c>
      <c r="BN6075" s="9">
        <v>2024</v>
      </c>
    </row>
    <row r="6076" spans="1:66" x14ac:dyDescent="0.3">
      <c r="A6076" s="9">
        <v>57909</v>
      </c>
      <c r="B6076" s="10" t="s">
        <v>107</v>
      </c>
      <c r="C6076" s="10" t="s">
        <v>2614</v>
      </c>
      <c r="D6076" s="10" t="s">
        <v>2615</v>
      </c>
      <c r="E6076" s="9">
        <v>57282</v>
      </c>
      <c r="F6076" s="10" t="s">
        <v>376</v>
      </c>
      <c r="G6076" s="10" t="s">
        <v>181</v>
      </c>
      <c r="H6076" s="10" t="s">
        <v>113</v>
      </c>
      <c r="I6076" s="9">
        <v>22</v>
      </c>
      <c r="J6076" s="9">
        <v>2</v>
      </c>
      <c r="K6076" s="10" t="s">
        <v>219</v>
      </c>
      <c r="L6076" s="20" t="s">
        <v>5505</v>
      </c>
      <c r="M6076" s="10" t="s">
        <v>120</v>
      </c>
      <c r="N6076" s="10" t="s">
        <v>344</v>
      </c>
      <c r="O6076" s="10" t="s">
        <v>123</v>
      </c>
      <c r="P6076" s="11">
        <v>51786</v>
      </c>
      <c r="Q6076" s="11">
        <v>45714</v>
      </c>
      <c r="R6076" s="11">
        <v>55347</v>
      </c>
      <c r="S6076" s="11">
        <v>29976</v>
      </c>
      <c r="T6076" s="11">
        <v>57104</v>
      </c>
      <c r="U6076" s="11">
        <v>50546</v>
      </c>
      <c r="V6076" s="11">
        <v>52938</v>
      </c>
      <c r="W6076" s="11">
        <v>36116</v>
      </c>
      <c r="X6076" s="11">
        <v>52181</v>
      </c>
      <c r="Y6076" s="11">
        <v>29710</v>
      </c>
      <c r="Z6076" s="11">
        <v>38851</v>
      </c>
      <c r="AA6076" s="11">
        <v>50576</v>
      </c>
      <c r="AB6076" s="21">
        <v>8.9</v>
      </c>
      <c r="AC6076" s="21">
        <v>8.9</v>
      </c>
      <c r="AD6076" s="21">
        <v>8.9</v>
      </c>
      <c r="AE6076" s="21">
        <v>8.9</v>
      </c>
      <c r="AF6076" s="21">
        <v>8.9</v>
      </c>
      <c r="AG6076" s="21">
        <v>8.9</v>
      </c>
      <c r="AH6076" s="21">
        <v>8.9</v>
      </c>
      <c r="AI6076" s="21">
        <v>8.9</v>
      </c>
      <c r="AJ6076" s="21">
        <v>8.9</v>
      </c>
      <c r="AK6076" s="21">
        <v>8.9</v>
      </c>
      <c r="AL6076" s="21">
        <v>8.9</v>
      </c>
      <c r="AM6076" s="21">
        <v>8.9</v>
      </c>
      <c r="AN6076" s="12">
        <v>0</v>
      </c>
      <c r="AO6076" s="12">
        <v>0</v>
      </c>
      <c r="AP6076" s="12">
        <v>0</v>
      </c>
      <c r="AQ6076" s="12">
        <v>0</v>
      </c>
      <c r="AR6076" s="12">
        <v>0</v>
      </c>
      <c r="AS6076" s="12">
        <v>0</v>
      </c>
      <c r="AT6076" s="12">
        <v>0</v>
      </c>
      <c r="AU6076" s="12">
        <v>0</v>
      </c>
      <c r="AV6076" s="12">
        <v>0</v>
      </c>
      <c r="AW6076" s="12">
        <v>0</v>
      </c>
      <c r="AX6076" s="12">
        <v>0</v>
      </c>
      <c r="AY6076" s="12">
        <v>0</v>
      </c>
      <c r="AZ6076" s="22">
        <v>0</v>
      </c>
      <c r="BA6076" s="22">
        <v>0</v>
      </c>
      <c r="BB6076" s="22">
        <v>0</v>
      </c>
      <c r="BC6076" s="22">
        <v>0</v>
      </c>
      <c r="BD6076" s="22">
        <v>0</v>
      </c>
      <c r="BE6076" s="22">
        <v>0</v>
      </c>
      <c r="BF6076" s="22">
        <v>0</v>
      </c>
      <c r="BG6076" s="22">
        <v>0</v>
      </c>
      <c r="BH6076" s="22">
        <v>0</v>
      </c>
      <c r="BI6076" s="22">
        <v>0</v>
      </c>
      <c r="BJ6076" s="22">
        <v>0</v>
      </c>
      <c r="BK6076" s="22">
        <v>0</v>
      </c>
      <c r="BL6076" s="11">
        <v>550845</v>
      </c>
      <c r="BM6076" s="10" t="s">
        <v>117</v>
      </c>
      <c r="BN6076" s="9">
        <v>2024</v>
      </c>
    </row>
    <row r="6077" spans="1:66" x14ac:dyDescent="0.3">
      <c r="A6077" s="9">
        <v>57914</v>
      </c>
      <c r="B6077" s="10" t="s">
        <v>173</v>
      </c>
      <c r="C6077" s="10" t="s">
        <v>2618</v>
      </c>
      <c r="D6077" s="10" t="s">
        <v>2619</v>
      </c>
      <c r="E6077" s="9">
        <v>57296</v>
      </c>
      <c r="F6077" s="10" t="s">
        <v>857</v>
      </c>
      <c r="G6077" s="10" t="s">
        <v>166</v>
      </c>
      <c r="H6077" s="10" t="s">
        <v>144</v>
      </c>
      <c r="I6077" s="9">
        <v>311</v>
      </c>
      <c r="J6077" s="9">
        <v>7</v>
      </c>
      <c r="K6077" s="10" t="s">
        <v>487</v>
      </c>
      <c r="L6077" s="20" t="s">
        <v>6116</v>
      </c>
      <c r="M6077" s="10" t="s">
        <v>120</v>
      </c>
      <c r="N6077" s="10" t="s">
        <v>246</v>
      </c>
      <c r="O6077" s="10" t="s">
        <v>123</v>
      </c>
      <c r="P6077" s="11">
        <v>0</v>
      </c>
      <c r="Q6077" s="11" t="s">
        <v>108</v>
      </c>
      <c r="R6077" s="11" t="s">
        <v>108</v>
      </c>
      <c r="S6077" s="11" t="s">
        <v>108</v>
      </c>
      <c r="T6077" s="11" t="s">
        <v>108</v>
      </c>
      <c r="U6077" s="11" t="s">
        <v>108</v>
      </c>
      <c r="V6077" s="11" t="s">
        <v>108</v>
      </c>
      <c r="W6077" s="11" t="s">
        <v>108</v>
      </c>
      <c r="X6077" s="11" t="s">
        <v>108</v>
      </c>
      <c r="Y6077" s="11" t="s">
        <v>108</v>
      </c>
      <c r="Z6077" s="11" t="s">
        <v>108</v>
      </c>
      <c r="AA6077" s="11" t="s">
        <v>108</v>
      </c>
      <c r="AB6077" s="21">
        <v>0</v>
      </c>
      <c r="AC6077" s="21" t="s">
        <v>108</v>
      </c>
      <c r="AD6077" s="21" t="s">
        <v>108</v>
      </c>
      <c r="AE6077" s="21" t="s">
        <v>108</v>
      </c>
      <c r="AF6077" s="21" t="s">
        <v>108</v>
      </c>
      <c r="AG6077" s="21" t="s">
        <v>108</v>
      </c>
      <c r="AH6077" s="21" t="s">
        <v>108</v>
      </c>
      <c r="AI6077" s="21" t="s">
        <v>108</v>
      </c>
      <c r="AJ6077" s="21" t="s">
        <v>108</v>
      </c>
      <c r="AK6077" s="21" t="s">
        <v>108</v>
      </c>
      <c r="AL6077" s="21" t="s">
        <v>108</v>
      </c>
      <c r="AM6077" s="21" t="s">
        <v>108</v>
      </c>
      <c r="AN6077" s="12">
        <v>0</v>
      </c>
      <c r="AO6077" s="12" t="s">
        <v>108</v>
      </c>
      <c r="AP6077" s="12" t="s">
        <v>108</v>
      </c>
      <c r="AQ6077" s="12" t="s">
        <v>108</v>
      </c>
      <c r="AR6077" s="12" t="s">
        <v>108</v>
      </c>
      <c r="AS6077" s="12" t="s">
        <v>108</v>
      </c>
      <c r="AT6077" s="12" t="s">
        <v>108</v>
      </c>
      <c r="AU6077" s="12" t="s">
        <v>108</v>
      </c>
      <c r="AV6077" s="12" t="s">
        <v>108</v>
      </c>
      <c r="AW6077" s="12" t="s">
        <v>108</v>
      </c>
      <c r="AX6077" s="12" t="s">
        <v>108</v>
      </c>
      <c r="AY6077" s="12" t="s">
        <v>108</v>
      </c>
      <c r="AZ6077" s="22">
        <v>0</v>
      </c>
      <c r="BA6077" s="22" t="s">
        <v>108</v>
      </c>
      <c r="BB6077" s="22" t="s">
        <v>108</v>
      </c>
      <c r="BC6077" s="22" t="s">
        <v>108</v>
      </c>
      <c r="BD6077" s="22" t="s">
        <v>108</v>
      </c>
      <c r="BE6077" s="22" t="s">
        <v>108</v>
      </c>
      <c r="BF6077" s="22" t="s">
        <v>108</v>
      </c>
      <c r="BG6077" s="22" t="s">
        <v>108</v>
      </c>
      <c r="BH6077" s="22" t="s">
        <v>108</v>
      </c>
      <c r="BI6077" s="22" t="s">
        <v>108</v>
      </c>
      <c r="BJ6077" s="22" t="s">
        <v>108</v>
      </c>
      <c r="BK6077" s="22" t="s">
        <v>108</v>
      </c>
      <c r="BL6077" s="11">
        <v>0</v>
      </c>
      <c r="BM6077" s="10" t="s">
        <v>858</v>
      </c>
      <c r="BN6077" s="9">
        <v>2024</v>
      </c>
    </row>
    <row r="6078" spans="1:66" x14ac:dyDescent="0.3">
      <c r="A6078" s="9">
        <v>57914</v>
      </c>
      <c r="B6078" s="10" t="s">
        <v>173</v>
      </c>
      <c r="C6078" s="10" t="s">
        <v>2618</v>
      </c>
      <c r="D6078" s="10" t="s">
        <v>2619</v>
      </c>
      <c r="E6078" s="9">
        <v>57296</v>
      </c>
      <c r="F6078" s="10" t="s">
        <v>857</v>
      </c>
      <c r="G6078" s="10" t="s">
        <v>166</v>
      </c>
      <c r="H6078" s="10" t="s">
        <v>144</v>
      </c>
      <c r="I6078" s="9">
        <v>311</v>
      </c>
      <c r="J6078" s="9">
        <v>7</v>
      </c>
      <c r="K6078" s="10" t="s">
        <v>487</v>
      </c>
      <c r="L6078" s="20" t="s">
        <v>6116</v>
      </c>
      <c r="M6078" s="10" t="s">
        <v>120</v>
      </c>
      <c r="N6078" s="10" t="s">
        <v>116</v>
      </c>
      <c r="O6078" s="10" t="s">
        <v>230</v>
      </c>
      <c r="P6078" s="11">
        <v>0</v>
      </c>
      <c r="Q6078" s="11" t="s">
        <v>108</v>
      </c>
      <c r="R6078" s="11" t="s">
        <v>108</v>
      </c>
      <c r="S6078" s="11" t="s">
        <v>108</v>
      </c>
      <c r="T6078" s="11" t="s">
        <v>108</v>
      </c>
      <c r="U6078" s="11" t="s">
        <v>108</v>
      </c>
      <c r="V6078" s="11" t="s">
        <v>108</v>
      </c>
      <c r="W6078" s="11" t="s">
        <v>108</v>
      </c>
      <c r="X6078" s="11" t="s">
        <v>108</v>
      </c>
      <c r="Y6078" s="11" t="s">
        <v>108</v>
      </c>
      <c r="Z6078" s="11" t="s">
        <v>108</v>
      </c>
      <c r="AA6078" s="11" t="s">
        <v>108</v>
      </c>
      <c r="AB6078" s="21">
        <v>0</v>
      </c>
      <c r="AC6078" s="21" t="s">
        <v>108</v>
      </c>
      <c r="AD6078" s="21" t="s">
        <v>108</v>
      </c>
      <c r="AE6078" s="21" t="s">
        <v>108</v>
      </c>
      <c r="AF6078" s="21" t="s">
        <v>108</v>
      </c>
      <c r="AG6078" s="21" t="s">
        <v>108</v>
      </c>
      <c r="AH6078" s="21" t="s">
        <v>108</v>
      </c>
      <c r="AI6078" s="21" t="s">
        <v>108</v>
      </c>
      <c r="AJ6078" s="21" t="s">
        <v>108</v>
      </c>
      <c r="AK6078" s="21" t="s">
        <v>108</v>
      </c>
      <c r="AL6078" s="21" t="s">
        <v>108</v>
      </c>
      <c r="AM6078" s="21" t="s">
        <v>108</v>
      </c>
      <c r="AN6078" s="12">
        <v>0</v>
      </c>
      <c r="AO6078" s="12" t="s">
        <v>108</v>
      </c>
      <c r="AP6078" s="12" t="s">
        <v>108</v>
      </c>
      <c r="AQ6078" s="12" t="s">
        <v>108</v>
      </c>
      <c r="AR6078" s="12" t="s">
        <v>108</v>
      </c>
      <c r="AS6078" s="12" t="s">
        <v>108</v>
      </c>
      <c r="AT6078" s="12" t="s">
        <v>108</v>
      </c>
      <c r="AU6078" s="12" t="s">
        <v>108</v>
      </c>
      <c r="AV6078" s="12" t="s">
        <v>108</v>
      </c>
      <c r="AW6078" s="12" t="s">
        <v>108</v>
      </c>
      <c r="AX6078" s="12" t="s">
        <v>108</v>
      </c>
      <c r="AY6078" s="12" t="s">
        <v>108</v>
      </c>
      <c r="AZ6078" s="22">
        <v>0</v>
      </c>
      <c r="BA6078" s="22" t="s">
        <v>108</v>
      </c>
      <c r="BB6078" s="22" t="s">
        <v>108</v>
      </c>
      <c r="BC6078" s="22" t="s">
        <v>108</v>
      </c>
      <c r="BD6078" s="22" t="s">
        <v>108</v>
      </c>
      <c r="BE6078" s="22" t="s">
        <v>108</v>
      </c>
      <c r="BF6078" s="22" t="s">
        <v>108</v>
      </c>
      <c r="BG6078" s="22" t="s">
        <v>108</v>
      </c>
      <c r="BH6078" s="22" t="s">
        <v>108</v>
      </c>
      <c r="BI6078" s="22" t="s">
        <v>108</v>
      </c>
      <c r="BJ6078" s="22" t="s">
        <v>108</v>
      </c>
      <c r="BK6078" s="22" t="s">
        <v>108</v>
      </c>
      <c r="BL6078" s="11">
        <v>0</v>
      </c>
      <c r="BM6078" s="10" t="s">
        <v>858</v>
      </c>
      <c r="BN6078" s="9">
        <v>2024</v>
      </c>
    </row>
    <row r="6079" spans="1:66" x14ac:dyDescent="0.3">
      <c r="A6079" s="9">
        <v>57914</v>
      </c>
      <c r="B6079" s="10" t="s">
        <v>173</v>
      </c>
      <c r="C6079" s="10" t="s">
        <v>2618</v>
      </c>
      <c r="D6079" s="10" t="s">
        <v>2619</v>
      </c>
      <c r="E6079" s="9">
        <v>57296</v>
      </c>
      <c r="F6079" s="10" t="s">
        <v>857</v>
      </c>
      <c r="G6079" s="10" t="s">
        <v>166</v>
      </c>
      <c r="H6079" s="10" t="s">
        <v>144</v>
      </c>
      <c r="I6079" s="9">
        <v>311</v>
      </c>
      <c r="J6079" s="9">
        <v>7</v>
      </c>
      <c r="K6079" s="10" t="s">
        <v>487</v>
      </c>
      <c r="L6079" s="20" t="s">
        <v>6116</v>
      </c>
      <c r="M6079" s="10" t="s">
        <v>120</v>
      </c>
      <c r="N6079" s="10" t="s">
        <v>393</v>
      </c>
      <c r="O6079" s="10" t="s">
        <v>230</v>
      </c>
      <c r="P6079" s="11">
        <v>0</v>
      </c>
      <c r="Q6079" s="11" t="s">
        <v>108</v>
      </c>
      <c r="R6079" s="11" t="s">
        <v>108</v>
      </c>
      <c r="S6079" s="11" t="s">
        <v>108</v>
      </c>
      <c r="T6079" s="11" t="s">
        <v>108</v>
      </c>
      <c r="U6079" s="11" t="s">
        <v>108</v>
      </c>
      <c r="V6079" s="11" t="s">
        <v>108</v>
      </c>
      <c r="W6079" s="11" t="s">
        <v>108</v>
      </c>
      <c r="X6079" s="11" t="s">
        <v>108</v>
      </c>
      <c r="Y6079" s="11" t="s">
        <v>108</v>
      </c>
      <c r="Z6079" s="11" t="s">
        <v>108</v>
      </c>
      <c r="AA6079" s="11" t="s">
        <v>108</v>
      </c>
      <c r="AB6079" s="21">
        <v>0</v>
      </c>
      <c r="AC6079" s="21" t="s">
        <v>108</v>
      </c>
      <c r="AD6079" s="21" t="s">
        <v>108</v>
      </c>
      <c r="AE6079" s="21" t="s">
        <v>108</v>
      </c>
      <c r="AF6079" s="21" t="s">
        <v>108</v>
      </c>
      <c r="AG6079" s="21" t="s">
        <v>108</v>
      </c>
      <c r="AH6079" s="21" t="s">
        <v>108</v>
      </c>
      <c r="AI6079" s="21" t="s">
        <v>108</v>
      </c>
      <c r="AJ6079" s="21" t="s">
        <v>108</v>
      </c>
      <c r="AK6079" s="21" t="s">
        <v>108</v>
      </c>
      <c r="AL6079" s="21" t="s">
        <v>108</v>
      </c>
      <c r="AM6079" s="21" t="s">
        <v>108</v>
      </c>
      <c r="AN6079" s="12">
        <v>0</v>
      </c>
      <c r="AO6079" s="12" t="s">
        <v>108</v>
      </c>
      <c r="AP6079" s="12" t="s">
        <v>108</v>
      </c>
      <c r="AQ6079" s="12" t="s">
        <v>108</v>
      </c>
      <c r="AR6079" s="12" t="s">
        <v>108</v>
      </c>
      <c r="AS6079" s="12" t="s">
        <v>108</v>
      </c>
      <c r="AT6079" s="12" t="s">
        <v>108</v>
      </c>
      <c r="AU6079" s="12" t="s">
        <v>108</v>
      </c>
      <c r="AV6079" s="12" t="s">
        <v>108</v>
      </c>
      <c r="AW6079" s="12" t="s">
        <v>108</v>
      </c>
      <c r="AX6079" s="12" t="s">
        <v>108</v>
      </c>
      <c r="AY6079" s="12" t="s">
        <v>108</v>
      </c>
      <c r="AZ6079" s="22">
        <v>0</v>
      </c>
      <c r="BA6079" s="22" t="s">
        <v>108</v>
      </c>
      <c r="BB6079" s="22" t="s">
        <v>108</v>
      </c>
      <c r="BC6079" s="22" t="s">
        <v>108</v>
      </c>
      <c r="BD6079" s="22" t="s">
        <v>108</v>
      </c>
      <c r="BE6079" s="22" t="s">
        <v>108</v>
      </c>
      <c r="BF6079" s="22" t="s">
        <v>108</v>
      </c>
      <c r="BG6079" s="22" t="s">
        <v>108</v>
      </c>
      <c r="BH6079" s="22" t="s">
        <v>108</v>
      </c>
      <c r="BI6079" s="22" t="s">
        <v>108</v>
      </c>
      <c r="BJ6079" s="22" t="s">
        <v>108</v>
      </c>
      <c r="BK6079" s="22" t="s">
        <v>108</v>
      </c>
      <c r="BL6079" s="11">
        <v>0</v>
      </c>
      <c r="BM6079" s="10" t="s">
        <v>858</v>
      </c>
      <c r="BN6079" s="9">
        <v>2024</v>
      </c>
    </row>
    <row r="6080" spans="1:66" x14ac:dyDescent="0.3">
      <c r="A6080" s="9">
        <v>57914</v>
      </c>
      <c r="B6080" s="10" t="s">
        <v>173</v>
      </c>
      <c r="C6080" s="10" t="s">
        <v>2618</v>
      </c>
      <c r="D6080" s="10" t="s">
        <v>2619</v>
      </c>
      <c r="E6080" s="9">
        <v>57296</v>
      </c>
      <c r="F6080" s="10" t="s">
        <v>857</v>
      </c>
      <c r="G6080" s="10" t="s">
        <v>166</v>
      </c>
      <c r="H6080" s="10" t="s">
        <v>144</v>
      </c>
      <c r="I6080" s="9">
        <v>311</v>
      </c>
      <c r="J6080" s="9">
        <v>7</v>
      </c>
      <c r="K6080" s="10" t="s">
        <v>487</v>
      </c>
      <c r="L6080" s="20" t="s">
        <v>6116</v>
      </c>
      <c r="M6080" s="10" t="s">
        <v>120</v>
      </c>
      <c r="N6080" s="10" t="s">
        <v>344</v>
      </c>
      <c r="O6080" s="10" t="s">
        <v>123</v>
      </c>
      <c r="P6080" s="11">
        <v>0</v>
      </c>
      <c r="Q6080" s="11" t="s">
        <v>108</v>
      </c>
      <c r="R6080" s="11" t="s">
        <v>108</v>
      </c>
      <c r="S6080" s="11" t="s">
        <v>108</v>
      </c>
      <c r="T6080" s="11" t="s">
        <v>108</v>
      </c>
      <c r="U6080" s="11" t="s">
        <v>108</v>
      </c>
      <c r="V6080" s="11" t="s">
        <v>108</v>
      </c>
      <c r="W6080" s="11" t="s">
        <v>108</v>
      </c>
      <c r="X6080" s="11" t="s">
        <v>108</v>
      </c>
      <c r="Y6080" s="11" t="s">
        <v>108</v>
      </c>
      <c r="Z6080" s="11" t="s">
        <v>108</v>
      </c>
      <c r="AA6080" s="11" t="s">
        <v>108</v>
      </c>
      <c r="AB6080" s="21">
        <v>0</v>
      </c>
      <c r="AC6080" s="21" t="s">
        <v>108</v>
      </c>
      <c r="AD6080" s="21" t="s">
        <v>108</v>
      </c>
      <c r="AE6080" s="21" t="s">
        <v>108</v>
      </c>
      <c r="AF6080" s="21" t="s">
        <v>108</v>
      </c>
      <c r="AG6080" s="21" t="s">
        <v>108</v>
      </c>
      <c r="AH6080" s="21" t="s">
        <v>108</v>
      </c>
      <c r="AI6080" s="21" t="s">
        <v>108</v>
      </c>
      <c r="AJ6080" s="21" t="s">
        <v>108</v>
      </c>
      <c r="AK6080" s="21" t="s">
        <v>108</v>
      </c>
      <c r="AL6080" s="21" t="s">
        <v>108</v>
      </c>
      <c r="AM6080" s="21" t="s">
        <v>108</v>
      </c>
      <c r="AN6080" s="12">
        <v>0</v>
      </c>
      <c r="AO6080" s="12" t="s">
        <v>108</v>
      </c>
      <c r="AP6080" s="12" t="s">
        <v>108</v>
      </c>
      <c r="AQ6080" s="12" t="s">
        <v>108</v>
      </c>
      <c r="AR6080" s="12" t="s">
        <v>108</v>
      </c>
      <c r="AS6080" s="12" t="s">
        <v>108</v>
      </c>
      <c r="AT6080" s="12" t="s">
        <v>108</v>
      </c>
      <c r="AU6080" s="12" t="s">
        <v>108</v>
      </c>
      <c r="AV6080" s="12" t="s">
        <v>108</v>
      </c>
      <c r="AW6080" s="12" t="s">
        <v>108</v>
      </c>
      <c r="AX6080" s="12" t="s">
        <v>108</v>
      </c>
      <c r="AY6080" s="12" t="s">
        <v>108</v>
      </c>
      <c r="AZ6080" s="22">
        <v>0</v>
      </c>
      <c r="BA6080" s="22" t="s">
        <v>108</v>
      </c>
      <c r="BB6080" s="22" t="s">
        <v>108</v>
      </c>
      <c r="BC6080" s="22" t="s">
        <v>108</v>
      </c>
      <c r="BD6080" s="22" t="s">
        <v>108</v>
      </c>
      <c r="BE6080" s="22" t="s">
        <v>108</v>
      </c>
      <c r="BF6080" s="22" t="s">
        <v>108</v>
      </c>
      <c r="BG6080" s="22" t="s">
        <v>108</v>
      </c>
      <c r="BH6080" s="22" t="s">
        <v>108</v>
      </c>
      <c r="BI6080" s="22" t="s">
        <v>108</v>
      </c>
      <c r="BJ6080" s="22" t="s">
        <v>108</v>
      </c>
      <c r="BK6080" s="22" t="s">
        <v>108</v>
      </c>
      <c r="BL6080" s="11">
        <v>0</v>
      </c>
      <c r="BM6080" s="10" t="s">
        <v>858</v>
      </c>
      <c r="BN6080" s="9">
        <v>2024</v>
      </c>
    </row>
    <row r="6081" spans="1:66" x14ac:dyDescent="0.3">
      <c r="A6081" s="9">
        <v>57914</v>
      </c>
      <c r="B6081" s="10" t="s">
        <v>173</v>
      </c>
      <c r="C6081" s="10" t="s">
        <v>2618</v>
      </c>
      <c r="D6081" s="10" t="s">
        <v>2619</v>
      </c>
      <c r="E6081" s="9">
        <v>57296</v>
      </c>
      <c r="F6081" s="10" t="s">
        <v>857</v>
      </c>
      <c r="G6081" s="10" t="s">
        <v>166</v>
      </c>
      <c r="H6081" s="10" t="s">
        <v>144</v>
      </c>
      <c r="I6081" s="9">
        <v>311</v>
      </c>
      <c r="J6081" s="9">
        <v>7</v>
      </c>
      <c r="K6081" s="10" t="s">
        <v>487</v>
      </c>
      <c r="L6081" s="20" t="s">
        <v>6117</v>
      </c>
      <c r="M6081" s="10" t="s">
        <v>120</v>
      </c>
      <c r="N6081" s="10" t="s">
        <v>246</v>
      </c>
      <c r="O6081" s="10" t="s">
        <v>123</v>
      </c>
      <c r="P6081" s="11">
        <v>0</v>
      </c>
      <c r="Q6081" s="11" t="s">
        <v>108</v>
      </c>
      <c r="R6081" s="11" t="s">
        <v>108</v>
      </c>
      <c r="S6081" s="11" t="s">
        <v>108</v>
      </c>
      <c r="T6081" s="11" t="s">
        <v>108</v>
      </c>
      <c r="U6081" s="11" t="s">
        <v>108</v>
      </c>
      <c r="V6081" s="11" t="s">
        <v>108</v>
      </c>
      <c r="W6081" s="11" t="s">
        <v>108</v>
      </c>
      <c r="X6081" s="11" t="s">
        <v>108</v>
      </c>
      <c r="Y6081" s="11" t="s">
        <v>108</v>
      </c>
      <c r="Z6081" s="11" t="s">
        <v>108</v>
      </c>
      <c r="AA6081" s="11" t="s">
        <v>108</v>
      </c>
      <c r="AB6081" s="21">
        <v>0</v>
      </c>
      <c r="AC6081" s="21" t="s">
        <v>108</v>
      </c>
      <c r="AD6081" s="21" t="s">
        <v>108</v>
      </c>
      <c r="AE6081" s="21" t="s">
        <v>108</v>
      </c>
      <c r="AF6081" s="21" t="s">
        <v>108</v>
      </c>
      <c r="AG6081" s="21" t="s">
        <v>108</v>
      </c>
      <c r="AH6081" s="21" t="s">
        <v>108</v>
      </c>
      <c r="AI6081" s="21" t="s">
        <v>108</v>
      </c>
      <c r="AJ6081" s="21" t="s">
        <v>108</v>
      </c>
      <c r="AK6081" s="21" t="s">
        <v>108</v>
      </c>
      <c r="AL6081" s="21" t="s">
        <v>108</v>
      </c>
      <c r="AM6081" s="21" t="s">
        <v>108</v>
      </c>
      <c r="AN6081" s="12">
        <v>0</v>
      </c>
      <c r="AO6081" s="12" t="s">
        <v>108</v>
      </c>
      <c r="AP6081" s="12" t="s">
        <v>108</v>
      </c>
      <c r="AQ6081" s="12" t="s">
        <v>108</v>
      </c>
      <c r="AR6081" s="12" t="s">
        <v>108</v>
      </c>
      <c r="AS6081" s="12" t="s">
        <v>108</v>
      </c>
      <c r="AT6081" s="12" t="s">
        <v>108</v>
      </c>
      <c r="AU6081" s="12" t="s">
        <v>108</v>
      </c>
      <c r="AV6081" s="12" t="s">
        <v>108</v>
      </c>
      <c r="AW6081" s="12" t="s">
        <v>108</v>
      </c>
      <c r="AX6081" s="12" t="s">
        <v>108</v>
      </c>
      <c r="AY6081" s="12" t="s">
        <v>108</v>
      </c>
      <c r="AZ6081" s="22">
        <v>0</v>
      </c>
      <c r="BA6081" s="22" t="s">
        <v>108</v>
      </c>
      <c r="BB6081" s="22" t="s">
        <v>108</v>
      </c>
      <c r="BC6081" s="22" t="s">
        <v>108</v>
      </c>
      <c r="BD6081" s="22" t="s">
        <v>108</v>
      </c>
      <c r="BE6081" s="22" t="s">
        <v>108</v>
      </c>
      <c r="BF6081" s="22" t="s">
        <v>108</v>
      </c>
      <c r="BG6081" s="22" t="s">
        <v>108</v>
      </c>
      <c r="BH6081" s="22" t="s">
        <v>108</v>
      </c>
      <c r="BI6081" s="22" t="s">
        <v>108</v>
      </c>
      <c r="BJ6081" s="22" t="s">
        <v>108</v>
      </c>
      <c r="BK6081" s="22" t="s">
        <v>108</v>
      </c>
      <c r="BL6081" s="11">
        <v>0</v>
      </c>
      <c r="BM6081" s="10" t="s">
        <v>858</v>
      </c>
      <c r="BN6081" s="9">
        <v>2024</v>
      </c>
    </row>
    <row r="6082" spans="1:66" x14ac:dyDescent="0.3">
      <c r="A6082" s="9">
        <v>57914</v>
      </c>
      <c r="B6082" s="10" t="s">
        <v>173</v>
      </c>
      <c r="C6082" s="10" t="s">
        <v>2618</v>
      </c>
      <c r="D6082" s="10" t="s">
        <v>2619</v>
      </c>
      <c r="E6082" s="9">
        <v>57296</v>
      </c>
      <c r="F6082" s="10" t="s">
        <v>857</v>
      </c>
      <c r="G6082" s="10" t="s">
        <v>166</v>
      </c>
      <c r="H6082" s="10" t="s">
        <v>144</v>
      </c>
      <c r="I6082" s="9">
        <v>311</v>
      </c>
      <c r="J6082" s="9">
        <v>7</v>
      </c>
      <c r="K6082" s="10" t="s">
        <v>487</v>
      </c>
      <c r="L6082" s="20" t="s">
        <v>6117</v>
      </c>
      <c r="M6082" s="10" t="s">
        <v>120</v>
      </c>
      <c r="N6082" s="10" t="s">
        <v>116</v>
      </c>
      <c r="O6082" s="10" t="s">
        <v>230</v>
      </c>
      <c r="P6082" s="11">
        <v>0</v>
      </c>
      <c r="Q6082" s="11" t="s">
        <v>108</v>
      </c>
      <c r="R6082" s="11" t="s">
        <v>108</v>
      </c>
      <c r="S6082" s="11" t="s">
        <v>108</v>
      </c>
      <c r="T6082" s="11" t="s">
        <v>108</v>
      </c>
      <c r="U6082" s="11" t="s">
        <v>108</v>
      </c>
      <c r="V6082" s="11" t="s">
        <v>108</v>
      </c>
      <c r="W6082" s="11" t="s">
        <v>108</v>
      </c>
      <c r="X6082" s="11" t="s">
        <v>108</v>
      </c>
      <c r="Y6082" s="11" t="s">
        <v>108</v>
      </c>
      <c r="Z6082" s="11" t="s">
        <v>108</v>
      </c>
      <c r="AA6082" s="11" t="s">
        <v>108</v>
      </c>
      <c r="AB6082" s="21">
        <v>0</v>
      </c>
      <c r="AC6082" s="21" t="s">
        <v>108</v>
      </c>
      <c r="AD6082" s="21" t="s">
        <v>108</v>
      </c>
      <c r="AE6082" s="21" t="s">
        <v>108</v>
      </c>
      <c r="AF6082" s="21" t="s">
        <v>108</v>
      </c>
      <c r="AG6082" s="21" t="s">
        <v>108</v>
      </c>
      <c r="AH6082" s="21" t="s">
        <v>108</v>
      </c>
      <c r="AI6082" s="21" t="s">
        <v>108</v>
      </c>
      <c r="AJ6082" s="21" t="s">
        <v>108</v>
      </c>
      <c r="AK6082" s="21" t="s">
        <v>108</v>
      </c>
      <c r="AL6082" s="21" t="s">
        <v>108</v>
      </c>
      <c r="AM6082" s="21" t="s">
        <v>108</v>
      </c>
      <c r="AN6082" s="12">
        <v>0</v>
      </c>
      <c r="AO6082" s="12" t="s">
        <v>108</v>
      </c>
      <c r="AP6082" s="12" t="s">
        <v>108</v>
      </c>
      <c r="AQ6082" s="12" t="s">
        <v>108</v>
      </c>
      <c r="AR6082" s="12" t="s">
        <v>108</v>
      </c>
      <c r="AS6082" s="12" t="s">
        <v>108</v>
      </c>
      <c r="AT6082" s="12" t="s">
        <v>108</v>
      </c>
      <c r="AU6082" s="12" t="s">
        <v>108</v>
      </c>
      <c r="AV6082" s="12" t="s">
        <v>108</v>
      </c>
      <c r="AW6082" s="12" t="s">
        <v>108</v>
      </c>
      <c r="AX6082" s="12" t="s">
        <v>108</v>
      </c>
      <c r="AY6082" s="12" t="s">
        <v>108</v>
      </c>
      <c r="AZ6082" s="22">
        <v>0</v>
      </c>
      <c r="BA6082" s="22" t="s">
        <v>108</v>
      </c>
      <c r="BB6082" s="22" t="s">
        <v>108</v>
      </c>
      <c r="BC6082" s="22" t="s">
        <v>108</v>
      </c>
      <c r="BD6082" s="22" t="s">
        <v>108</v>
      </c>
      <c r="BE6082" s="22" t="s">
        <v>108</v>
      </c>
      <c r="BF6082" s="22" t="s">
        <v>108</v>
      </c>
      <c r="BG6082" s="22" t="s">
        <v>108</v>
      </c>
      <c r="BH6082" s="22" t="s">
        <v>108</v>
      </c>
      <c r="BI6082" s="22" t="s">
        <v>108</v>
      </c>
      <c r="BJ6082" s="22" t="s">
        <v>108</v>
      </c>
      <c r="BK6082" s="22" t="s">
        <v>108</v>
      </c>
      <c r="BL6082" s="11">
        <v>0</v>
      </c>
      <c r="BM6082" s="10" t="s">
        <v>858</v>
      </c>
      <c r="BN6082" s="9">
        <v>2024</v>
      </c>
    </row>
    <row r="6083" spans="1:66" x14ac:dyDescent="0.3">
      <c r="A6083" s="9">
        <v>57914</v>
      </c>
      <c r="B6083" s="10" t="s">
        <v>173</v>
      </c>
      <c r="C6083" s="10" t="s">
        <v>2618</v>
      </c>
      <c r="D6083" s="10" t="s">
        <v>2619</v>
      </c>
      <c r="E6083" s="9">
        <v>57296</v>
      </c>
      <c r="F6083" s="10" t="s">
        <v>857</v>
      </c>
      <c r="G6083" s="10" t="s">
        <v>166</v>
      </c>
      <c r="H6083" s="10" t="s">
        <v>144</v>
      </c>
      <c r="I6083" s="9">
        <v>311</v>
      </c>
      <c r="J6083" s="9">
        <v>7</v>
      </c>
      <c r="K6083" s="10" t="s">
        <v>487</v>
      </c>
      <c r="L6083" s="20" t="s">
        <v>6117</v>
      </c>
      <c r="M6083" s="10" t="s">
        <v>120</v>
      </c>
      <c r="N6083" s="10" t="s">
        <v>393</v>
      </c>
      <c r="O6083" s="10" t="s">
        <v>230</v>
      </c>
      <c r="P6083" s="11">
        <v>0</v>
      </c>
      <c r="Q6083" s="11" t="s">
        <v>108</v>
      </c>
      <c r="R6083" s="11" t="s">
        <v>108</v>
      </c>
      <c r="S6083" s="11" t="s">
        <v>108</v>
      </c>
      <c r="T6083" s="11" t="s">
        <v>108</v>
      </c>
      <c r="U6083" s="11" t="s">
        <v>108</v>
      </c>
      <c r="V6083" s="11" t="s">
        <v>108</v>
      </c>
      <c r="W6083" s="11" t="s">
        <v>108</v>
      </c>
      <c r="X6083" s="11" t="s">
        <v>108</v>
      </c>
      <c r="Y6083" s="11" t="s">
        <v>108</v>
      </c>
      <c r="Z6083" s="11" t="s">
        <v>108</v>
      </c>
      <c r="AA6083" s="11" t="s">
        <v>108</v>
      </c>
      <c r="AB6083" s="21">
        <v>0</v>
      </c>
      <c r="AC6083" s="21" t="s">
        <v>108</v>
      </c>
      <c r="AD6083" s="21" t="s">
        <v>108</v>
      </c>
      <c r="AE6083" s="21" t="s">
        <v>108</v>
      </c>
      <c r="AF6083" s="21" t="s">
        <v>108</v>
      </c>
      <c r="AG6083" s="21" t="s">
        <v>108</v>
      </c>
      <c r="AH6083" s="21" t="s">
        <v>108</v>
      </c>
      <c r="AI6083" s="21" t="s">
        <v>108</v>
      </c>
      <c r="AJ6083" s="21" t="s">
        <v>108</v>
      </c>
      <c r="AK6083" s="21" t="s">
        <v>108</v>
      </c>
      <c r="AL6083" s="21" t="s">
        <v>108</v>
      </c>
      <c r="AM6083" s="21" t="s">
        <v>108</v>
      </c>
      <c r="AN6083" s="12">
        <v>0</v>
      </c>
      <c r="AO6083" s="12" t="s">
        <v>108</v>
      </c>
      <c r="AP6083" s="12" t="s">
        <v>108</v>
      </c>
      <c r="AQ6083" s="12" t="s">
        <v>108</v>
      </c>
      <c r="AR6083" s="12" t="s">
        <v>108</v>
      </c>
      <c r="AS6083" s="12" t="s">
        <v>108</v>
      </c>
      <c r="AT6083" s="12" t="s">
        <v>108</v>
      </c>
      <c r="AU6083" s="12" t="s">
        <v>108</v>
      </c>
      <c r="AV6083" s="12" t="s">
        <v>108</v>
      </c>
      <c r="AW6083" s="12" t="s">
        <v>108</v>
      </c>
      <c r="AX6083" s="12" t="s">
        <v>108</v>
      </c>
      <c r="AY6083" s="12" t="s">
        <v>108</v>
      </c>
      <c r="AZ6083" s="22">
        <v>0</v>
      </c>
      <c r="BA6083" s="22" t="s">
        <v>108</v>
      </c>
      <c r="BB6083" s="22" t="s">
        <v>108</v>
      </c>
      <c r="BC6083" s="22" t="s">
        <v>108</v>
      </c>
      <c r="BD6083" s="22" t="s">
        <v>108</v>
      </c>
      <c r="BE6083" s="22" t="s">
        <v>108</v>
      </c>
      <c r="BF6083" s="22" t="s">
        <v>108</v>
      </c>
      <c r="BG6083" s="22" t="s">
        <v>108</v>
      </c>
      <c r="BH6083" s="22" t="s">
        <v>108</v>
      </c>
      <c r="BI6083" s="22" t="s">
        <v>108</v>
      </c>
      <c r="BJ6083" s="22" t="s">
        <v>108</v>
      </c>
      <c r="BK6083" s="22" t="s">
        <v>108</v>
      </c>
      <c r="BL6083" s="11">
        <v>0</v>
      </c>
      <c r="BM6083" s="10" t="s">
        <v>858</v>
      </c>
      <c r="BN6083" s="9">
        <v>2024</v>
      </c>
    </row>
    <row r="6084" spans="1:66" x14ac:dyDescent="0.3">
      <c r="A6084" s="9">
        <v>57914</v>
      </c>
      <c r="B6084" s="10" t="s">
        <v>173</v>
      </c>
      <c r="C6084" s="10" t="s">
        <v>2618</v>
      </c>
      <c r="D6084" s="10" t="s">
        <v>2619</v>
      </c>
      <c r="E6084" s="9">
        <v>57296</v>
      </c>
      <c r="F6084" s="10" t="s">
        <v>857</v>
      </c>
      <c r="G6084" s="10" t="s">
        <v>166</v>
      </c>
      <c r="H6084" s="10" t="s">
        <v>144</v>
      </c>
      <c r="I6084" s="9">
        <v>311</v>
      </c>
      <c r="J6084" s="9">
        <v>7</v>
      </c>
      <c r="K6084" s="10" t="s">
        <v>487</v>
      </c>
      <c r="L6084" s="20" t="s">
        <v>6117</v>
      </c>
      <c r="M6084" s="10" t="s">
        <v>120</v>
      </c>
      <c r="N6084" s="10" t="s">
        <v>344</v>
      </c>
      <c r="O6084" s="10" t="s">
        <v>123</v>
      </c>
      <c r="P6084" s="11">
        <v>0</v>
      </c>
      <c r="Q6084" s="11" t="s">
        <v>108</v>
      </c>
      <c r="R6084" s="11" t="s">
        <v>108</v>
      </c>
      <c r="S6084" s="11" t="s">
        <v>108</v>
      </c>
      <c r="T6084" s="11" t="s">
        <v>108</v>
      </c>
      <c r="U6084" s="11" t="s">
        <v>108</v>
      </c>
      <c r="V6084" s="11" t="s">
        <v>108</v>
      </c>
      <c r="W6084" s="11" t="s">
        <v>108</v>
      </c>
      <c r="X6084" s="11" t="s">
        <v>108</v>
      </c>
      <c r="Y6084" s="11" t="s">
        <v>108</v>
      </c>
      <c r="Z6084" s="11" t="s">
        <v>108</v>
      </c>
      <c r="AA6084" s="11" t="s">
        <v>108</v>
      </c>
      <c r="AB6084" s="21">
        <v>0</v>
      </c>
      <c r="AC6084" s="21" t="s">
        <v>108</v>
      </c>
      <c r="AD6084" s="21" t="s">
        <v>108</v>
      </c>
      <c r="AE6084" s="21" t="s">
        <v>108</v>
      </c>
      <c r="AF6084" s="21" t="s">
        <v>108</v>
      </c>
      <c r="AG6084" s="21" t="s">
        <v>108</v>
      </c>
      <c r="AH6084" s="21" t="s">
        <v>108</v>
      </c>
      <c r="AI6084" s="21" t="s">
        <v>108</v>
      </c>
      <c r="AJ6084" s="21" t="s">
        <v>108</v>
      </c>
      <c r="AK6084" s="21" t="s">
        <v>108</v>
      </c>
      <c r="AL6084" s="21" t="s">
        <v>108</v>
      </c>
      <c r="AM6084" s="21" t="s">
        <v>108</v>
      </c>
      <c r="AN6084" s="12">
        <v>0</v>
      </c>
      <c r="AO6084" s="12" t="s">
        <v>108</v>
      </c>
      <c r="AP6084" s="12" t="s">
        <v>108</v>
      </c>
      <c r="AQ6084" s="12" t="s">
        <v>108</v>
      </c>
      <c r="AR6084" s="12" t="s">
        <v>108</v>
      </c>
      <c r="AS6084" s="12" t="s">
        <v>108</v>
      </c>
      <c r="AT6084" s="12" t="s">
        <v>108</v>
      </c>
      <c r="AU6084" s="12" t="s">
        <v>108</v>
      </c>
      <c r="AV6084" s="12" t="s">
        <v>108</v>
      </c>
      <c r="AW6084" s="12" t="s">
        <v>108</v>
      </c>
      <c r="AX6084" s="12" t="s">
        <v>108</v>
      </c>
      <c r="AY6084" s="12" t="s">
        <v>108</v>
      </c>
      <c r="AZ6084" s="22">
        <v>0</v>
      </c>
      <c r="BA6084" s="22" t="s">
        <v>108</v>
      </c>
      <c r="BB6084" s="22" t="s">
        <v>108</v>
      </c>
      <c r="BC6084" s="22" t="s">
        <v>108</v>
      </c>
      <c r="BD6084" s="22" t="s">
        <v>108</v>
      </c>
      <c r="BE6084" s="22" t="s">
        <v>108</v>
      </c>
      <c r="BF6084" s="22" t="s">
        <v>108</v>
      </c>
      <c r="BG6084" s="22" t="s">
        <v>108</v>
      </c>
      <c r="BH6084" s="22" t="s">
        <v>108</v>
      </c>
      <c r="BI6084" s="22" t="s">
        <v>108</v>
      </c>
      <c r="BJ6084" s="22" t="s">
        <v>108</v>
      </c>
      <c r="BK6084" s="22" t="s">
        <v>108</v>
      </c>
      <c r="BL6084" s="11">
        <v>0</v>
      </c>
      <c r="BM6084" s="10" t="s">
        <v>858</v>
      </c>
      <c r="BN6084" s="9">
        <v>2024</v>
      </c>
    </row>
    <row r="6085" spans="1:66" x14ac:dyDescent="0.3">
      <c r="A6085" s="9">
        <v>57914</v>
      </c>
      <c r="B6085" s="10" t="s">
        <v>173</v>
      </c>
      <c r="C6085" s="10" t="s">
        <v>2618</v>
      </c>
      <c r="D6085" s="10" t="s">
        <v>2619</v>
      </c>
      <c r="E6085" s="9">
        <v>57296</v>
      </c>
      <c r="F6085" s="10" t="s">
        <v>857</v>
      </c>
      <c r="G6085" s="10" t="s">
        <v>166</v>
      </c>
      <c r="H6085" s="10" t="s">
        <v>144</v>
      </c>
      <c r="I6085" s="9">
        <v>311</v>
      </c>
      <c r="J6085" s="9">
        <v>7</v>
      </c>
      <c r="K6085" s="10" t="s">
        <v>487</v>
      </c>
      <c r="L6085" s="20" t="s">
        <v>6118</v>
      </c>
      <c r="M6085" s="10" t="s">
        <v>120</v>
      </c>
      <c r="N6085" s="10" t="s">
        <v>246</v>
      </c>
      <c r="O6085" s="10" t="s">
        <v>123</v>
      </c>
      <c r="P6085" s="11">
        <v>0</v>
      </c>
      <c r="Q6085" s="11" t="s">
        <v>108</v>
      </c>
      <c r="R6085" s="11" t="s">
        <v>108</v>
      </c>
      <c r="S6085" s="11" t="s">
        <v>108</v>
      </c>
      <c r="T6085" s="11" t="s">
        <v>108</v>
      </c>
      <c r="U6085" s="11" t="s">
        <v>108</v>
      </c>
      <c r="V6085" s="11" t="s">
        <v>108</v>
      </c>
      <c r="W6085" s="11" t="s">
        <v>108</v>
      </c>
      <c r="X6085" s="11" t="s">
        <v>108</v>
      </c>
      <c r="Y6085" s="11" t="s">
        <v>108</v>
      </c>
      <c r="Z6085" s="11" t="s">
        <v>108</v>
      </c>
      <c r="AA6085" s="11" t="s">
        <v>108</v>
      </c>
      <c r="AB6085" s="21">
        <v>0</v>
      </c>
      <c r="AC6085" s="21" t="s">
        <v>108</v>
      </c>
      <c r="AD6085" s="21" t="s">
        <v>108</v>
      </c>
      <c r="AE6085" s="21" t="s">
        <v>108</v>
      </c>
      <c r="AF6085" s="21" t="s">
        <v>108</v>
      </c>
      <c r="AG6085" s="21" t="s">
        <v>108</v>
      </c>
      <c r="AH6085" s="21" t="s">
        <v>108</v>
      </c>
      <c r="AI6085" s="21" t="s">
        <v>108</v>
      </c>
      <c r="AJ6085" s="21" t="s">
        <v>108</v>
      </c>
      <c r="AK6085" s="21" t="s">
        <v>108</v>
      </c>
      <c r="AL6085" s="21" t="s">
        <v>108</v>
      </c>
      <c r="AM6085" s="21" t="s">
        <v>108</v>
      </c>
      <c r="AN6085" s="12">
        <v>0</v>
      </c>
      <c r="AO6085" s="12" t="s">
        <v>108</v>
      </c>
      <c r="AP6085" s="12" t="s">
        <v>108</v>
      </c>
      <c r="AQ6085" s="12" t="s">
        <v>108</v>
      </c>
      <c r="AR6085" s="12" t="s">
        <v>108</v>
      </c>
      <c r="AS6085" s="12" t="s">
        <v>108</v>
      </c>
      <c r="AT6085" s="12" t="s">
        <v>108</v>
      </c>
      <c r="AU6085" s="12" t="s">
        <v>108</v>
      </c>
      <c r="AV6085" s="12" t="s">
        <v>108</v>
      </c>
      <c r="AW6085" s="12" t="s">
        <v>108</v>
      </c>
      <c r="AX6085" s="12" t="s">
        <v>108</v>
      </c>
      <c r="AY6085" s="12" t="s">
        <v>108</v>
      </c>
      <c r="AZ6085" s="22">
        <v>0</v>
      </c>
      <c r="BA6085" s="22" t="s">
        <v>108</v>
      </c>
      <c r="BB6085" s="22" t="s">
        <v>108</v>
      </c>
      <c r="BC6085" s="22" t="s">
        <v>108</v>
      </c>
      <c r="BD6085" s="22" t="s">
        <v>108</v>
      </c>
      <c r="BE6085" s="22" t="s">
        <v>108</v>
      </c>
      <c r="BF6085" s="22" t="s">
        <v>108</v>
      </c>
      <c r="BG6085" s="22" t="s">
        <v>108</v>
      </c>
      <c r="BH6085" s="22" t="s">
        <v>108</v>
      </c>
      <c r="BI6085" s="22" t="s">
        <v>108</v>
      </c>
      <c r="BJ6085" s="22" t="s">
        <v>108</v>
      </c>
      <c r="BK6085" s="22" t="s">
        <v>108</v>
      </c>
      <c r="BL6085" s="11">
        <v>0</v>
      </c>
      <c r="BM6085" s="10" t="s">
        <v>858</v>
      </c>
      <c r="BN6085" s="9">
        <v>2024</v>
      </c>
    </row>
    <row r="6086" spans="1:66" x14ac:dyDescent="0.3">
      <c r="A6086" s="9">
        <v>57914</v>
      </c>
      <c r="B6086" s="10" t="s">
        <v>173</v>
      </c>
      <c r="C6086" s="10" t="s">
        <v>2618</v>
      </c>
      <c r="D6086" s="10" t="s">
        <v>2619</v>
      </c>
      <c r="E6086" s="9">
        <v>57296</v>
      </c>
      <c r="F6086" s="10" t="s">
        <v>857</v>
      </c>
      <c r="G6086" s="10" t="s">
        <v>166</v>
      </c>
      <c r="H6086" s="10" t="s">
        <v>144</v>
      </c>
      <c r="I6086" s="9">
        <v>311</v>
      </c>
      <c r="J6086" s="9">
        <v>7</v>
      </c>
      <c r="K6086" s="10" t="s">
        <v>487</v>
      </c>
      <c r="L6086" s="20" t="s">
        <v>6118</v>
      </c>
      <c r="M6086" s="10" t="s">
        <v>120</v>
      </c>
      <c r="N6086" s="10" t="s">
        <v>116</v>
      </c>
      <c r="O6086" s="10" t="s">
        <v>230</v>
      </c>
      <c r="P6086" s="11">
        <v>0</v>
      </c>
      <c r="Q6086" s="11" t="s">
        <v>108</v>
      </c>
      <c r="R6086" s="11" t="s">
        <v>108</v>
      </c>
      <c r="S6086" s="11" t="s">
        <v>108</v>
      </c>
      <c r="T6086" s="11" t="s">
        <v>108</v>
      </c>
      <c r="U6086" s="11" t="s">
        <v>108</v>
      </c>
      <c r="V6086" s="11" t="s">
        <v>108</v>
      </c>
      <c r="W6086" s="11" t="s">
        <v>108</v>
      </c>
      <c r="X6086" s="11" t="s">
        <v>108</v>
      </c>
      <c r="Y6086" s="11" t="s">
        <v>108</v>
      </c>
      <c r="Z6086" s="11" t="s">
        <v>108</v>
      </c>
      <c r="AA6086" s="11" t="s">
        <v>108</v>
      </c>
      <c r="AB6086" s="21">
        <v>0</v>
      </c>
      <c r="AC6086" s="21" t="s">
        <v>108</v>
      </c>
      <c r="AD6086" s="21" t="s">
        <v>108</v>
      </c>
      <c r="AE6086" s="21" t="s">
        <v>108</v>
      </c>
      <c r="AF6086" s="21" t="s">
        <v>108</v>
      </c>
      <c r="AG6086" s="21" t="s">
        <v>108</v>
      </c>
      <c r="AH6086" s="21" t="s">
        <v>108</v>
      </c>
      <c r="AI6086" s="21" t="s">
        <v>108</v>
      </c>
      <c r="AJ6086" s="21" t="s">
        <v>108</v>
      </c>
      <c r="AK6086" s="21" t="s">
        <v>108</v>
      </c>
      <c r="AL6086" s="21" t="s">
        <v>108</v>
      </c>
      <c r="AM6086" s="21" t="s">
        <v>108</v>
      </c>
      <c r="AN6086" s="12">
        <v>0</v>
      </c>
      <c r="AO6086" s="12" t="s">
        <v>108</v>
      </c>
      <c r="AP6086" s="12" t="s">
        <v>108</v>
      </c>
      <c r="AQ6086" s="12" t="s">
        <v>108</v>
      </c>
      <c r="AR6086" s="12" t="s">
        <v>108</v>
      </c>
      <c r="AS6086" s="12" t="s">
        <v>108</v>
      </c>
      <c r="AT6086" s="12" t="s">
        <v>108</v>
      </c>
      <c r="AU6086" s="12" t="s">
        <v>108</v>
      </c>
      <c r="AV6086" s="12" t="s">
        <v>108</v>
      </c>
      <c r="AW6086" s="12" t="s">
        <v>108</v>
      </c>
      <c r="AX6086" s="12" t="s">
        <v>108</v>
      </c>
      <c r="AY6086" s="12" t="s">
        <v>108</v>
      </c>
      <c r="AZ6086" s="22">
        <v>0</v>
      </c>
      <c r="BA6086" s="22" t="s">
        <v>108</v>
      </c>
      <c r="BB6086" s="22" t="s">
        <v>108</v>
      </c>
      <c r="BC6086" s="22" t="s">
        <v>108</v>
      </c>
      <c r="BD6086" s="22" t="s">
        <v>108</v>
      </c>
      <c r="BE6086" s="22" t="s">
        <v>108</v>
      </c>
      <c r="BF6086" s="22" t="s">
        <v>108</v>
      </c>
      <c r="BG6086" s="22" t="s">
        <v>108</v>
      </c>
      <c r="BH6086" s="22" t="s">
        <v>108</v>
      </c>
      <c r="BI6086" s="22" t="s">
        <v>108</v>
      </c>
      <c r="BJ6086" s="22" t="s">
        <v>108</v>
      </c>
      <c r="BK6086" s="22" t="s">
        <v>108</v>
      </c>
      <c r="BL6086" s="11">
        <v>0</v>
      </c>
      <c r="BM6086" s="10" t="s">
        <v>858</v>
      </c>
      <c r="BN6086" s="9">
        <v>2024</v>
      </c>
    </row>
    <row r="6087" spans="1:66" x14ac:dyDescent="0.3">
      <c r="A6087" s="9">
        <v>57914</v>
      </c>
      <c r="B6087" s="10" t="s">
        <v>173</v>
      </c>
      <c r="C6087" s="10" t="s">
        <v>2618</v>
      </c>
      <c r="D6087" s="10" t="s">
        <v>2619</v>
      </c>
      <c r="E6087" s="9">
        <v>57296</v>
      </c>
      <c r="F6087" s="10" t="s">
        <v>857</v>
      </c>
      <c r="G6087" s="10" t="s">
        <v>166</v>
      </c>
      <c r="H6087" s="10" t="s">
        <v>144</v>
      </c>
      <c r="I6087" s="9">
        <v>311</v>
      </c>
      <c r="J6087" s="9">
        <v>7</v>
      </c>
      <c r="K6087" s="10" t="s">
        <v>487</v>
      </c>
      <c r="L6087" s="20" t="s">
        <v>6118</v>
      </c>
      <c r="M6087" s="10" t="s">
        <v>120</v>
      </c>
      <c r="N6087" s="10" t="s">
        <v>393</v>
      </c>
      <c r="O6087" s="10" t="s">
        <v>230</v>
      </c>
      <c r="P6087" s="11">
        <v>0</v>
      </c>
      <c r="Q6087" s="11" t="s">
        <v>108</v>
      </c>
      <c r="R6087" s="11" t="s">
        <v>108</v>
      </c>
      <c r="S6087" s="11" t="s">
        <v>108</v>
      </c>
      <c r="T6087" s="11" t="s">
        <v>108</v>
      </c>
      <c r="U6087" s="11" t="s">
        <v>108</v>
      </c>
      <c r="V6087" s="11" t="s">
        <v>108</v>
      </c>
      <c r="W6087" s="11" t="s">
        <v>108</v>
      </c>
      <c r="X6087" s="11" t="s">
        <v>108</v>
      </c>
      <c r="Y6087" s="11" t="s">
        <v>108</v>
      </c>
      <c r="Z6087" s="11" t="s">
        <v>108</v>
      </c>
      <c r="AA6087" s="11" t="s">
        <v>108</v>
      </c>
      <c r="AB6087" s="21">
        <v>0</v>
      </c>
      <c r="AC6087" s="21" t="s">
        <v>108</v>
      </c>
      <c r="AD6087" s="21" t="s">
        <v>108</v>
      </c>
      <c r="AE6087" s="21" t="s">
        <v>108</v>
      </c>
      <c r="AF6087" s="21" t="s">
        <v>108</v>
      </c>
      <c r="AG6087" s="21" t="s">
        <v>108</v>
      </c>
      <c r="AH6087" s="21" t="s">
        <v>108</v>
      </c>
      <c r="AI6087" s="21" t="s">
        <v>108</v>
      </c>
      <c r="AJ6087" s="21" t="s">
        <v>108</v>
      </c>
      <c r="AK6087" s="21" t="s">
        <v>108</v>
      </c>
      <c r="AL6087" s="21" t="s">
        <v>108</v>
      </c>
      <c r="AM6087" s="21" t="s">
        <v>108</v>
      </c>
      <c r="AN6087" s="12">
        <v>0</v>
      </c>
      <c r="AO6087" s="12" t="s">
        <v>108</v>
      </c>
      <c r="AP6087" s="12" t="s">
        <v>108</v>
      </c>
      <c r="AQ6087" s="12" t="s">
        <v>108</v>
      </c>
      <c r="AR6087" s="12" t="s">
        <v>108</v>
      </c>
      <c r="AS6087" s="12" t="s">
        <v>108</v>
      </c>
      <c r="AT6087" s="12" t="s">
        <v>108</v>
      </c>
      <c r="AU6087" s="12" t="s">
        <v>108</v>
      </c>
      <c r="AV6087" s="12" t="s">
        <v>108</v>
      </c>
      <c r="AW6087" s="12" t="s">
        <v>108</v>
      </c>
      <c r="AX6087" s="12" t="s">
        <v>108</v>
      </c>
      <c r="AY6087" s="12" t="s">
        <v>108</v>
      </c>
      <c r="AZ6087" s="22">
        <v>0</v>
      </c>
      <c r="BA6087" s="22" t="s">
        <v>108</v>
      </c>
      <c r="BB6087" s="22" t="s">
        <v>108</v>
      </c>
      <c r="BC6087" s="22" t="s">
        <v>108</v>
      </c>
      <c r="BD6087" s="22" t="s">
        <v>108</v>
      </c>
      <c r="BE6087" s="22" t="s">
        <v>108</v>
      </c>
      <c r="BF6087" s="22" t="s">
        <v>108</v>
      </c>
      <c r="BG6087" s="22" t="s">
        <v>108</v>
      </c>
      <c r="BH6087" s="22" t="s">
        <v>108</v>
      </c>
      <c r="BI6087" s="22" t="s">
        <v>108</v>
      </c>
      <c r="BJ6087" s="22" t="s">
        <v>108</v>
      </c>
      <c r="BK6087" s="22" t="s">
        <v>108</v>
      </c>
      <c r="BL6087" s="11">
        <v>0</v>
      </c>
      <c r="BM6087" s="10" t="s">
        <v>858</v>
      </c>
      <c r="BN6087" s="9">
        <v>2024</v>
      </c>
    </row>
    <row r="6088" spans="1:66" x14ac:dyDescent="0.3">
      <c r="A6088" s="9">
        <v>57914</v>
      </c>
      <c r="B6088" s="10" t="s">
        <v>173</v>
      </c>
      <c r="C6088" s="10" t="s">
        <v>2618</v>
      </c>
      <c r="D6088" s="10" t="s">
        <v>2619</v>
      </c>
      <c r="E6088" s="9">
        <v>57296</v>
      </c>
      <c r="F6088" s="10" t="s">
        <v>857</v>
      </c>
      <c r="G6088" s="10" t="s">
        <v>166</v>
      </c>
      <c r="H6088" s="10" t="s">
        <v>144</v>
      </c>
      <c r="I6088" s="9">
        <v>311</v>
      </c>
      <c r="J6088" s="9">
        <v>7</v>
      </c>
      <c r="K6088" s="10" t="s">
        <v>487</v>
      </c>
      <c r="L6088" s="20" t="s">
        <v>6118</v>
      </c>
      <c r="M6088" s="10" t="s">
        <v>120</v>
      </c>
      <c r="N6088" s="10" t="s">
        <v>344</v>
      </c>
      <c r="O6088" s="10" t="s">
        <v>123</v>
      </c>
      <c r="P6088" s="11">
        <v>0</v>
      </c>
      <c r="Q6088" s="11" t="s">
        <v>108</v>
      </c>
      <c r="R6088" s="11" t="s">
        <v>108</v>
      </c>
      <c r="S6088" s="11" t="s">
        <v>108</v>
      </c>
      <c r="T6088" s="11" t="s">
        <v>108</v>
      </c>
      <c r="U6088" s="11" t="s">
        <v>108</v>
      </c>
      <c r="V6088" s="11" t="s">
        <v>108</v>
      </c>
      <c r="W6088" s="11" t="s">
        <v>108</v>
      </c>
      <c r="X6088" s="11" t="s">
        <v>108</v>
      </c>
      <c r="Y6088" s="11" t="s">
        <v>108</v>
      </c>
      <c r="Z6088" s="11" t="s">
        <v>108</v>
      </c>
      <c r="AA6088" s="11" t="s">
        <v>108</v>
      </c>
      <c r="AB6088" s="21">
        <v>0</v>
      </c>
      <c r="AC6088" s="21" t="s">
        <v>108</v>
      </c>
      <c r="AD6088" s="21" t="s">
        <v>108</v>
      </c>
      <c r="AE6088" s="21" t="s">
        <v>108</v>
      </c>
      <c r="AF6088" s="21" t="s">
        <v>108</v>
      </c>
      <c r="AG6088" s="21" t="s">
        <v>108</v>
      </c>
      <c r="AH6088" s="21" t="s">
        <v>108</v>
      </c>
      <c r="AI6088" s="21" t="s">
        <v>108</v>
      </c>
      <c r="AJ6088" s="21" t="s">
        <v>108</v>
      </c>
      <c r="AK6088" s="21" t="s">
        <v>108</v>
      </c>
      <c r="AL6088" s="21" t="s">
        <v>108</v>
      </c>
      <c r="AM6088" s="21" t="s">
        <v>108</v>
      </c>
      <c r="AN6088" s="12">
        <v>0</v>
      </c>
      <c r="AO6088" s="12" t="s">
        <v>108</v>
      </c>
      <c r="AP6088" s="12" t="s">
        <v>108</v>
      </c>
      <c r="AQ6088" s="12" t="s">
        <v>108</v>
      </c>
      <c r="AR6088" s="12" t="s">
        <v>108</v>
      </c>
      <c r="AS6088" s="12" t="s">
        <v>108</v>
      </c>
      <c r="AT6088" s="12" t="s">
        <v>108</v>
      </c>
      <c r="AU6088" s="12" t="s">
        <v>108</v>
      </c>
      <c r="AV6088" s="12" t="s">
        <v>108</v>
      </c>
      <c r="AW6088" s="12" t="s">
        <v>108</v>
      </c>
      <c r="AX6088" s="12" t="s">
        <v>108</v>
      </c>
      <c r="AY6088" s="12" t="s">
        <v>108</v>
      </c>
      <c r="AZ6088" s="22">
        <v>0</v>
      </c>
      <c r="BA6088" s="22" t="s">
        <v>108</v>
      </c>
      <c r="BB6088" s="22" t="s">
        <v>108</v>
      </c>
      <c r="BC6088" s="22" t="s">
        <v>108</v>
      </c>
      <c r="BD6088" s="22" t="s">
        <v>108</v>
      </c>
      <c r="BE6088" s="22" t="s">
        <v>108</v>
      </c>
      <c r="BF6088" s="22" t="s">
        <v>108</v>
      </c>
      <c r="BG6088" s="22" t="s">
        <v>108</v>
      </c>
      <c r="BH6088" s="22" t="s">
        <v>108</v>
      </c>
      <c r="BI6088" s="22" t="s">
        <v>108</v>
      </c>
      <c r="BJ6088" s="22" t="s">
        <v>108</v>
      </c>
      <c r="BK6088" s="22" t="s">
        <v>108</v>
      </c>
      <c r="BL6088" s="11">
        <v>0</v>
      </c>
      <c r="BM6088" s="10" t="s">
        <v>858</v>
      </c>
      <c r="BN6088" s="9">
        <v>2024</v>
      </c>
    </row>
    <row r="6089" spans="1:66" x14ac:dyDescent="0.3">
      <c r="A6089" s="9">
        <v>57914</v>
      </c>
      <c r="B6089" s="10" t="s">
        <v>173</v>
      </c>
      <c r="C6089" s="10" t="s">
        <v>2618</v>
      </c>
      <c r="D6089" s="10" t="s">
        <v>2619</v>
      </c>
      <c r="E6089" s="9">
        <v>57296</v>
      </c>
      <c r="F6089" s="10" t="s">
        <v>857</v>
      </c>
      <c r="G6089" s="10" t="s">
        <v>166</v>
      </c>
      <c r="H6089" s="10" t="s">
        <v>144</v>
      </c>
      <c r="I6089" s="9">
        <v>311</v>
      </c>
      <c r="J6089" s="9">
        <v>7</v>
      </c>
      <c r="K6089" s="10" t="s">
        <v>487</v>
      </c>
      <c r="L6089" s="20" t="s">
        <v>6119</v>
      </c>
      <c r="M6089" s="10" t="s">
        <v>120</v>
      </c>
      <c r="N6089" s="10" t="s">
        <v>246</v>
      </c>
      <c r="O6089" s="10" t="s">
        <v>123</v>
      </c>
      <c r="P6089" s="11">
        <v>0</v>
      </c>
      <c r="Q6089" s="11" t="s">
        <v>108</v>
      </c>
      <c r="R6089" s="11" t="s">
        <v>108</v>
      </c>
      <c r="S6089" s="11" t="s">
        <v>108</v>
      </c>
      <c r="T6089" s="11" t="s">
        <v>108</v>
      </c>
      <c r="U6089" s="11" t="s">
        <v>108</v>
      </c>
      <c r="V6089" s="11" t="s">
        <v>108</v>
      </c>
      <c r="W6089" s="11" t="s">
        <v>108</v>
      </c>
      <c r="X6089" s="11" t="s">
        <v>108</v>
      </c>
      <c r="Y6089" s="11" t="s">
        <v>108</v>
      </c>
      <c r="Z6089" s="11" t="s">
        <v>108</v>
      </c>
      <c r="AA6089" s="11" t="s">
        <v>108</v>
      </c>
      <c r="AB6089" s="21">
        <v>0</v>
      </c>
      <c r="AC6089" s="21" t="s">
        <v>108</v>
      </c>
      <c r="AD6089" s="21" t="s">
        <v>108</v>
      </c>
      <c r="AE6089" s="21" t="s">
        <v>108</v>
      </c>
      <c r="AF6089" s="21" t="s">
        <v>108</v>
      </c>
      <c r="AG6089" s="21" t="s">
        <v>108</v>
      </c>
      <c r="AH6089" s="21" t="s">
        <v>108</v>
      </c>
      <c r="AI6089" s="21" t="s">
        <v>108</v>
      </c>
      <c r="AJ6089" s="21" t="s">
        <v>108</v>
      </c>
      <c r="AK6089" s="21" t="s">
        <v>108</v>
      </c>
      <c r="AL6089" s="21" t="s">
        <v>108</v>
      </c>
      <c r="AM6089" s="21" t="s">
        <v>108</v>
      </c>
      <c r="AN6089" s="12">
        <v>0</v>
      </c>
      <c r="AO6089" s="12" t="s">
        <v>108</v>
      </c>
      <c r="AP6089" s="12" t="s">
        <v>108</v>
      </c>
      <c r="AQ6089" s="12" t="s">
        <v>108</v>
      </c>
      <c r="AR6089" s="12" t="s">
        <v>108</v>
      </c>
      <c r="AS6089" s="12" t="s">
        <v>108</v>
      </c>
      <c r="AT6089" s="12" t="s">
        <v>108</v>
      </c>
      <c r="AU6089" s="12" t="s">
        <v>108</v>
      </c>
      <c r="AV6089" s="12" t="s">
        <v>108</v>
      </c>
      <c r="AW6089" s="12" t="s">
        <v>108</v>
      </c>
      <c r="AX6089" s="12" t="s">
        <v>108</v>
      </c>
      <c r="AY6089" s="12" t="s">
        <v>108</v>
      </c>
      <c r="AZ6089" s="22">
        <v>0</v>
      </c>
      <c r="BA6089" s="22" t="s">
        <v>108</v>
      </c>
      <c r="BB6089" s="22" t="s">
        <v>108</v>
      </c>
      <c r="BC6089" s="22" t="s">
        <v>108</v>
      </c>
      <c r="BD6089" s="22" t="s">
        <v>108</v>
      </c>
      <c r="BE6089" s="22" t="s">
        <v>108</v>
      </c>
      <c r="BF6089" s="22" t="s">
        <v>108</v>
      </c>
      <c r="BG6089" s="22" t="s">
        <v>108</v>
      </c>
      <c r="BH6089" s="22" t="s">
        <v>108</v>
      </c>
      <c r="BI6089" s="22" t="s">
        <v>108</v>
      </c>
      <c r="BJ6089" s="22" t="s">
        <v>108</v>
      </c>
      <c r="BK6089" s="22" t="s">
        <v>108</v>
      </c>
      <c r="BL6089" s="11">
        <v>0</v>
      </c>
      <c r="BM6089" s="10" t="s">
        <v>858</v>
      </c>
      <c r="BN6089" s="9">
        <v>2024</v>
      </c>
    </row>
    <row r="6090" spans="1:66" x14ac:dyDescent="0.3">
      <c r="A6090" s="9">
        <v>57914</v>
      </c>
      <c r="B6090" s="10" t="s">
        <v>173</v>
      </c>
      <c r="C6090" s="10" t="s">
        <v>2618</v>
      </c>
      <c r="D6090" s="10" t="s">
        <v>2619</v>
      </c>
      <c r="E6090" s="9">
        <v>57296</v>
      </c>
      <c r="F6090" s="10" t="s">
        <v>857</v>
      </c>
      <c r="G6090" s="10" t="s">
        <v>166</v>
      </c>
      <c r="H6090" s="10" t="s">
        <v>144</v>
      </c>
      <c r="I6090" s="9">
        <v>311</v>
      </c>
      <c r="J6090" s="9">
        <v>7</v>
      </c>
      <c r="K6090" s="10" t="s">
        <v>487</v>
      </c>
      <c r="L6090" s="20" t="s">
        <v>6119</v>
      </c>
      <c r="M6090" s="10" t="s">
        <v>120</v>
      </c>
      <c r="N6090" s="10" t="s">
        <v>116</v>
      </c>
      <c r="O6090" s="10" t="s">
        <v>230</v>
      </c>
      <c r="P6090" s="11">
        <v>0</v>
      </c>
      <c r="Q6090" s="11" t="s">
        <v>108</v>
      </c>
      <c r="R6090" s="11" t="s">
        <v>108</v>
      </c>
      <c r="S6090" s="11" t="s">
        <v>108</v>
      </c>
      <c r="T6090" s="11" t="s">
        <v>108</v>
      </c>
      <c r="U6090" s="11" t="s">
        <v>108</v>
      </c>
      <c r="V6090" s="11" t="s">
        <v>108</v>
      </c>
      <c r="W6090" s="11" t="s">
        <v>108</v>
      </c>
      <c r="X6090" s="11" t="s">
        <v>108</v>
      </c>
      <c r="Y6090" s="11" t="s">
        <v>108</v>
      </c>
      <c r="Z6090" s="11" t="s">
        <v>108</v>
      </c>
      <c r="AA6090" s="11" t="s">
        <v>108</v>
      </c>
      <c r="AB6090" s="21">
        <v>0</v>
      </c>
      <c r="AC6090" s="21" t="s">
        <v>108</v>
      </c>
      <c r="AD6090" s="21" t="s">
        <v>108</v>
      </c>
      <c r="AE6090" s="21" t="s">
        <v>108</v>
      </c>
      <c r="AF6090" s="21" t="s">
        <v>108</v>
      </c>
      <c r="AG6090" s="21" t="s">
        <v>108</v>
      </c>
      <c r="AH6090" s="21" t="s">
        <v>108</v>
      </c>
      <c r="AI6090" s="21" t="s">
        <v>108</v>
      </c>
      <c r="AJ6090" s="21" t="s">
        <v>108</v>
      </c>
      <c r="AK6090" s="21" t="s">
        <v>108</v>
      </c>
      <c r="AL6090" s="21" t="s">
        <v>108</v>
      </c>
      <c r="AM6090" s="21" t="s">
        <v>108</v>
      </c>
      <c r="AN6090" s="12">
        <v>0</v>
      </c>
      <c r="AO6090" s="12" t="s">
        <v>108</v>
      </c>
      <c r="AP6090" s="12" t="s">
        <v>108</v>
      </c>
      <c r="AQ6090" s="12" t="s">
        <v>108</v>
      </c>
      <c r="AR6090" s="12" t="s">
        <v>108</v>
      </c>
      <c r="AS6090" s="12" t="s">
        <v>108</v>
      </c>
      <c r="AT6090" s="12" t="s">
        <v>108</v>
      </c>
      <c r="AU6090" s="12" t="s">
        <v>108</v>
      </c>
      <c r="AV6090" s="12" t="s">
        <v>108</v>
      </c>
      <c r="AW6090" s="12" t="s">
        <v>108</v>
      </c>
      <c r="AX6090" s="12" t="s">
        <v>108</v>
      </c>
      <c r="AY6090" s="12" t="s">
        <v>108</v>
      </c>
      <c r="AZ6090" s="22">
        <v>0</v>
      </c>
      <c r="BA6090" s="22" t="s">
        <v>108</v>
      </c>
      <c r="BB6090" s="22" t="s">
        <v>108</v>
      </c>
      <c r="BC6090" s="22" t="s">
        <v>108</v>
      </c>
      <c r="BD6090" s="22" t="s">
        <v>108</v>
      </c>
      <c r="BE6090" s="22" t="s">
        <v>108</v>
      </c>
      <c r="BF6090" s="22" t="s">
        <v>108</v>
      </c>
      <c r="BG6090" s="22" t="s">
        <v>108</v>
      </c>
      <c r="BH6090" s="22" t="s">
        <v>108</v>
      </c>
      <c r="BI6090" s="22" t="s">
        <v>108</v>
      </c>
      <c r="BJ6090" s="22" t="s">
        <v>108</v>
      </c>
      <c r="BK6090" s="22" t="s">
        <v>108</v>
      </c>
      <c r="BL6090" s="11">
        <v>0</v>
      </c>
      <c r="BM6090" s="10" t="s">
        <v>858</v>
      </c>
      <c r="BN6090" s="9">
        <v>2024</v>
      </c>
    </row>
    <row r="6091" spans="1:66" x14ac:dyDescent="0.3">
      <c r="A6091" s="9">
        <v>57914</v>
      </c>
      <c r="B6091" s="10" t="s">
        <v>173</v>
      </c>
      <c r="C6091" s="10" t="s">
        <v>2618</v>
      </c>
      <c r="D6091" s="10" t="s">
        <v>2619</v>
      </c>
      <c r="E6091" s="9">
        <v>57296</v>
      </c>
      <c r="F6091" s="10" t="s">
        <v>857</v>
      </c>
      <c r="G6091" s="10" t="s">
        <v>166</v>
      </c>
      <c r="H6091" s="10" t="s">
        <v>144</v>
      </c>
      <c r="I6091" s="9">
        <v>311</v>
      </c>
      <c r="J6091" s="9">
        <v>7</v>
      </c>
      <c r="K6091" s="10" t="s">
        <v>487</v>
      </c>
      <c r="L6091" s="20" t="s">
        <v>6119</v>
      </c>
      <c r="M6091" s="10" t="s">
        <v>120</v>
      </c>
      <c r="N6091" s="10" t="s">
        <v>393</v>
      </c>
      <c r="O6091" s="10" t="s">
        <v>230</v>
      </c>
      <c r="P6091" s="11">
        <v>0</v>
      </c>
      <c r="Q6091" s="11" t="s">
        <v>108</v>
      </c>
      <c r="R6091" s="11" t="s">
        <v>108</v>
      </c>
      <c r="S6091" s="11" t="s">
        <v>108</v>
      </c>
      <c r="T6091" s="11" t="s">
        <v>108</v>
      </c>
      <c r="U6091" s="11" t="s">
        <v>108</v>
      </c>
      <c r="V6091" s="11" t="s">
        <v>108</v>
      </c>
      <c r="W6091" s="11" t="s">
        <v>108</v>
      </c>
      <c r="X6091" s="11" t="s">
        <v>108</v>
      </c>
      <c r="Y6091" s="11" t="s">
        <v>108</v>
      </c>
      <c r="Z6091" s="11" t="s">
        <v>108</v>
      </c>
      <c r="AA6091" s="11" t="s">
        <v>108</v>
      </c>
      <c r="AB6091" s="21">
        <v>0</v>
      </c>
      <c r="AC6091" s="21" t="s">
        <v>108</v>
      </c>
      <c r="AD6091" s="21" t="s">
        <v>108</v>
      </c>
      <c r="AE6091" s="21" t="s">
        <v>108</v>
      </c>
      <c r="AF6091" s="21" t="s">
        <v>108</v>
      </c>
      <c r="AG6091" s="21" t="s">
        <v>108</v>
      </c>
      <c r="AH6091" s="21" t="s">
        <v>108</v>
      </c>
      <c r="AI6091" s="21" t="s">
        <v>108</v>
      </c>
      <c r="AJ6091" s="21" t="s">
        <v>108</v>
      </c>
      <c r="AK6091" s="21" t="s">
        <v>108</v>
      </c>
      <c r="AL6091" s="21" t="s">
        <v>108</v>
      </c>
      <c r="AM6091" s="21" t="s">
        <v>108</v>
      </c>
      <c r="AN6091" s="12">
        <v>0</v>
      </c>
      <c r="AO6091" s="12" t="s">
        <v>108</v>
      </c>
      <c r="AP6091" s="12" t="s">
        <v>108</v>
      </c>
      <c r="AQ6091" s="12" t="s">
        <v>108</v>
      </c>
      <c r="AR6091" s="12" t="s">
        <v>108</v>
      </c>
      <c r="AS6091" s="12" t="s">
        <v>108</v>
      </c>
      <c r="AT6091" s="12" t="s">
        <v>108</v>
      </c>
      <c r="AU6091" s="12" t="s">
        <v>108</v>
      </c>
      <c r="AV6091" s="12" t="s">
        <v>108</v>
      </c>
      <c r="AW6091" s="12" t="s">
        <v>108</v>
      </c>
      <c r="AX6091" s="12" t="s">
        <v>108</v>
      </c>
      <c r="AY6091" s="12" t="s">
        <v>108</v>
      </c>
      <c r="AZ6091" s="22">
        <v>0</v>
      </c>
      <c r="BA6091" s="22" t="s">
        <v>108</v>
      </c>
      <c r="BB6091" s="22" t="s">
        <v>108</v>
      </c>
      <c r="BC6091" s="22" t="s">
        <v>108</v>
      </c>
      <c r="BD6091" s="22" t="s">
        <v>108</v>
      </c>
      <c r="BE6091" s="22" t="s">
        <v>108</v>
      </c>
      <c r="BF6091" s="22" t="s">
        <v>108</v>
      </c>
      <c r="BG6091" s="22" t="s">
        <v>108</v>
      </c>
      <c r="BH6091" s="22" t="s">
        <v>108</v>
      </c>
      <c r="BI6091" s="22" t="s">
        <v>108</v>
      </c>
      <c r="BJ6091" s="22" t="s">
        <v>108</v>
      </c>
      <c r="BK6091" s="22" t="s">
        <v>108</v>
      </c>
      <c r="BL6091" s="11">
        <v>0</v>
      </c>
      <c r="BM6091" s="10" t="s">
        <v>858</v>
      </c>
      <c r="BN6091" s="9">
        <v>2024</v>
      </c>
    </row>
    <row r="6092" spans="1:66" x14ac:dyDescent="0.3">
      <c r="A6092" s="9">
        <v>57914</v>
      </c>
      <c r="B6092" s="10" t="s">
        <v>173</v>
      </c>
      <c r="C6092" s="10" t="s">
        <v>2618</v>
      </c>
      <c r="D6092" s="10" t="s">
        <v>2619</v>
      </c>
      <c r="E6092" s="9">
        <v>57296</v>
      </c>
      <c r="F6092" s="10" t="s">
        <v>857</v>
      </c>
      <c r="G6092" s="10" t="s">
        <v>166</v>
      </c>
      <c r="H6092" s="10" t="s">
        <v>144</v>
      </c>
      <c r="I6092" s="9">
        <v>311</v>
      </c>
      <c r="J6092" s="9">
        <v>7</v>
      </c>
      <c r="K6092" s="10" t="s">
        <v>487</v>
      </c>
      <c r="L6092" s="20" t="s">
        <v>6119</v>
      </c>
      <c r="M6092" s="10" t="s">
        <v>120</v>
      </c>
      <c r="N6092" s="10" t="s">
        <v>344</v>
      </c>
      <c r="O6092" s="10" t="s">
        <v>123</v>
      </c>
      <c r="P6092" s="11">
        <v>0</v>
      </c>
      <c r="Q6092" s="11" t="s">
        <v>108</v>
      </c>
      <c r="R6092" s="11" t="s">
        <v>108</v>
      </c>
      <c r="S6092" s="11" t="s">
        <v>108</v>
      </c>
      <c r="T6092" s="11" t="s">
        <v>108</v>
      </c>
      <c r="U6092" s="11" t="s">
        <v>108</v>
      </c>
      <c r="V6092" s="11" t="s">
        <v>108</v>
      </c>
      <c r="W6092" s="11" t="s">
        <v>108</v>
      </c>
      <c r="X6092" s="11" t="s">
        <v>108</v>
      </c>
      <c r="Y6092" s="11" t="s">
        <v>108</v>
      </c>
      <c r="Z6092" s="11" t="s">
        <v>108</v>
      </c>
      <c r="AA6092" s="11" t="s">
        <v>108</v>
      </c>
      <c r="AB6092" s="21">
        <v>0</v>
      </c>
      <c r="AC6092" s="21" t="s">
        <v>108</v>
      </c>
      <c r="AD6092" s="21" t="s">
        <v>108</v>
      </c>
      <c r="AE6092" s="21" t="s">
        <v>108</v>
      </c>
      <c r="AF6092" s="21" t="s">
        <v>108</v>
      </c>
      <c r="AG6092" s="21" t="s">
        <v>108</v>
      </c>
      <c r="AH6092" s="21" t="s">
        <v>108</v>
      </c>
      <c r="AI6092" s="21" t="s">
        <v>108</v>
      </c>
      <c r="AJ6092" s="21" t="s">
        <v>108</v>
      </c>
      <c r="AK6092" s="21" t="s">
        <v>108</v>
      </c>
      <c r="AL6092" s="21" t="s">
        <v>108</v>
      </c>
      <c r="AM6092" s="21" t="s">
        <v>108</v>
      </c>
      <c r="AN6092" s="12">
        <v>0</v>
      </c>
      <c r="AO6092" s="12" t="s">
        <v>108</v>
      </c>
      <c r="AP6092" s="12" t="s">
        <v>108</v>
      </c>
      <c r="AQ6092" s="12" t="s">
        <v>108</v>
      </c>
      <c r="AR6092" s="12" t="s">
        <v>108</v>
      </c>
      <c r="AS6092" s="12" t="s">
        <v>108</v>
      </c>
      <c r="AT6092" s="12" t="s">
        <v>108</v>
      </c>
      <c r="AU6092" s="12" t="s">
        <v>108</v>
      </c>
      <c r="AV6092" s="12" t="s">
        <v>108</v>
      </c>
      <c r="AW6092" s="12" t="s">
        <v>108</v>
      </c>
      <c r="AX6092" s="12" t="s">
        <v>108</v>
      </c>
      <c r="AY6092" s="12" t="s">
        <v>108</v>
      </c>
      <c r="AZ6092" s="22">
        <v>0</v>
      </c>
      <c r="BA6092" s="22" t="s">
        <v>108</v>
      </c>
      <c r="BB6092" s="22" t="s">
        <v>108</v>
      </c>
      <c r="BC6092" s="22" t="s">
        <v>108</v>
      </c>
      <c r="BD6092" s="22" t="s">
        <v>108</v>
      </c>
      <c r="BE6092" s="22" t="s">
        <v>108</v>
      </c>
      <c r="BF6092" s="22" t="s">
        <v>108</v>
      </c>
      <c r="BG6092" s="22" t="s">
        <v>108</v>
      </c>
      <c r="BH6092" s="22" t="s">
        <v>108</v>
      </c>
      <c r="BI6092" s="22" t="s">
        <v>108</v>
      </c>
      <c r="BJ6092" s="22" t="s">
        <v>108</v>
      </c>
      <c r="BK6092" s="22" t="s">
        <v>108</v>
      </c>
      <c r="BL6092" s="11">
        <v>0</v>
      </c>
      <c r="BM6092" s="10" t="s">
        <v>858</v>
      </c>
      <c r="BN6092" s="9">
        <v>2024</v>
      </c>
    </row>
    <row r="6093" spans="1:66" x14ac:dyDescent="0.3">
      <c r="A6093" s="9">
        <v>57919</v>
      </c>
      <c r="B6093" s="10" t="s">
        <v>173</v>
      </c>
      <c r="C6093" s="10" t="s">
        <v>2620</v>
      </c>
      <c r="D6093" s="10" t="s">
        <v>2620</v>
      </c>
      <c r="E6093" s="9">
        <v>57302</v>
      </c>
      <c r="F6093" s="10" t="s">
        <v>180</v>
      </c>
      <c r="G6093" s="10" t="s">
        <v>181</v>
      </c>
      <c r="H6093" s="10" t="s">
        <v>113</v>
      </c>
      <c r="I6093" s="9">
        <v>32213</v>
      </c>
      <c r="J6093" s="9">
        <v>7</v>
      </c>
      <c r="K6093" s="10" t="s">
        <v>487</v>
      </c>
      <c r="L6093" s="20" t="s">
        <v>5239</v>
      </c>
      <c r="M6093" s="10" t="s">
        <v>120</v>
      </c>
      <c r="N6093" s="10" t="s">
        <v>116</v>
      </c>
      <c r="O6093" s="10" t="s">
        <v>230</v>
      </c>
      <c r="P6093" s="11">
        <v>9065</v>
      </c>
      <c r="Q6093" s="11">
        <v>4940</v>
      </c>
      <c r="R6093" s="11">
        <v>2086</v>
      </c>
      <c r="S6093" s="11">
        <v>9514</v>
      </c>
      <c r="T6093" s="11">
        <v>20159</v>
      </c>
      <c r="U6093" s="11">
        <v>17182</v>
      </c>
      <c r="V6093" s="11">
        <v>11344</v>
      </c>
      <c r="W6093" s="11">
        <v>6646</v>
      </c>
      <c r="X6093" s="11">
        <v>31972</v>
      </c>
      <c r="Y6093" s="11">
        <v>10383</v>
      </c>
      <c r="Z6093" s="11">
        <v>2676</v>
      </c>
      <c r="AA6093" s="11">
        <v>11747</v>
      </c>
      <c r="AB6093" s="21">
        <v>1</v>
      </c>
      <c r="AC6093" s="21">
        <v>1</v>
      </c>
      <c r="AD6093" s="21">
        <v>1</v>
      </c>
      <c r="AE6093" s="21">
        <v>1</v>
      </c>
      <c r="AF6093" s="21">
        <v>1</v>
      </c>
      <c r="AG6093" s="21">
        <v>1</v>
      </c>
      <c r="AH6093" s="21">
        <v>1</v>
      </c>
      <c r="AI6093" s="21">
        <v>1</v>
      </c>
      <c r="AJ6093" s="21">
        <v>1</v>
      </c>
      <c r="AK6093" s="21">
        <v>1</v>
      </c>
      <c r="AL6093" s="21">
        <v>1</v>
      </c>
      <c r="AM6093" s="21">
        <v>1</v>
      </c>
      <c r="AN6093" s="12">
        <v>0</v>
      </c>
      <c r="AO6093" s="12">
        <v>0</v>
      </c>
      <c r="AP6093" s="12">
        <v>0</v>
      </c>
      <c r="AQ6093" s="12">
        <v>0</v>
      </c>
      <c r="AR6093" s="12">
        <v>0</v>
      </c>
      <c r="AS6093" s="12">
        <v>0</v>
      </c>
      <c r="AT6093" s="12">
        <v>0</v>
      </c>
      <c r="AU6093" s="12">
        <v>0</v>
      </c>
      <c r="AV6093" s="12">
        <v>0</v>
      </c>
      <c r="AW6093" s="12">
        <v>0</v>
      </c>
      <c r="AX6093" s="12">
        <v>0</v>
      </c>
      <c r="AY6093" s="12">
        <v>0</v>
      </c>
      <c r="AZ6093" s="22">
        <v>0</v>
      </c>
      <c r="BA6093" s="22">
        <v>0</v>
      </c>
      <c r="BB6093" s="22">
        <v>0</v>
      </c>
      <c r="BC6093" s="22">
        <v>0</v>
      </c>
      <c r="BD6093" s="22">
        <v>0</v>
      </c>
      <c r="BE6093" s="22">
        <v>0</v>
      </c>
      <c r="BF6093" s="22">
        <v>0</v>
      </c>
      <c r="BG6093" s="22">
        <v>0</v>
      </c>
      <c r="BH6093" s="22">
        <v>0</v>
      </c>
      <c r="BI6093" s="22">
        <v>0</v>
      </c>
      <c r="BJ6093" s="22">
        <v>0</v>
      </c>
      <c r="BK6093" s="22">
        <v>0</v>
      </c>
      <c r="BL6093" s="11">
        <v>137714</v>
      </c>
      <c r="BM6093" s="10" t="s">
        <v>449</v>
      </c>
      <c r="BN6093" s="9">
        <v>2024</v>
      </c>
    </row>
    <row r="6094" spans="1:66" x14ac:dyDescent="0.3">
      <c r="A6094" s="9">
        <v>57919</v>
      </c>
      <c r="B6094" s="10" t="s">
        <v>173</v>
      </c>
      <c r="C6094" s="10" t="s">
        <v>2620</v>
      </c>
      <c r="D6094" s="10" t="s">
        <v>2620</v>
      </c>
      <c r="E6094" s="9">
        <v>57302</v>
      </c>
      <c r="F6094" s="10" t="s">
        <v>180</v>
      </c>
      <c r="G6094" s="10" t="s">
        <v>181</v>
      </c>
      <c r="H6094" s="10" t="s">
        <v>113</v>
      </c>
      <c r="I6094" s="9">
        <v>32213</v>
      </c>
      <c r="J6094" s="9">
        <v>7</v>
      </c>
      <c r="K6094" s="10" t="s">
        <v>487</v>
      </c>
      <c r="L6094" s="20" t="s">
        <v>5319</v>
      </c>
      <c r="M6094" s="10" t="s">
        <v>120</v>
      </c>
      <c r="N6094" s="10" t="s">
        <v>116</v>
      </c>
      <c r="O6094" s="10" t="s">
        <v>230</v>
      </c>
      <c r="P6094" s="11">
        <v>24302</v>
      </c>
      <c r="Q6094" s="11">
        <v>14917</v>
      </c>
      <c r="R6094" s="11">
        <v>14464</v>
      </c>
      <c r="S6094" s="11">
        <v>14666</v>
      </c>
      <c r="T6094" s="11">
        <v>9991</v>
      </c>
      <c r="U6094" s="11">
        <v>12519</v>
      </c>
      <c r="V6094" s="11">
        <v>21478</v>
      </c>
      <c r="W6094" s="11">
        <v>26698</v>
      </c>
      <c r="X6094" s="11">
        <v>18555</v>
      </c>
      <c r="Y6094" s="11">
        <v>19281</v>
      </c>
      <c r="Z6094" s="11">
        <v>16746</v>
      </c>
      <c r="AA6094" s="11">
        <v>15488</v>
      </c>
      <c r="AB6094" s="21">
        <v>1</v>
      </c>
      <c r="AC6094" s="21">
        <v>1</v>
      </c>
      <c r="AD6094" s="21">
        <v>1</v>
      </c>
      <c r="AE6094" s="21">
        <v>1</v>
      </c>
      <c r="AF6094" s="21">
        <v>1</v>
      </c>
      <c r="AG6094" s="21">
        <v>1</v>
      </c>
      <c r="AH6094" s="21">
        <v>1</v>
      </c>
      <c r="AI6094" s="21">
        <v>1</v>
      </c>
      <c r="AJ6094" s="21">
        <v>1</v>
      </c>
      <c r="AK6094" s="21">
        <v>1</v>
      </c>
      <c r="AL6094" s="21">
        <v>1</v>
      </c>
      <c r="AM6094" s="21">
        <v>1</v>
      </c>
      <c r="AN6094" s="12">
        <v>0</v>
      </c>
      <c r="AO6094" s="12">
        <v>0</v>
      </c>
      <c r="AP6094" s="12">
        <v>0</v>
      </c>
      <c r="AQ6094" s="12">
        <v>0</v>
      </c>
      <c r="AR6094" s="12">
        <v>0</v>
      </c>
      <c r="AS6094" s="12">
        <v>0</v>
      </c>
      <c r="AT6094" s="12">
        <v>0</v>
      </c>
      <c r="AU6094" s="12">
        <v>0</v>
      </c>
      <c r="AV6094" s="12">
        <v>0</v>
      </c>
      <c r="AW6094" s="12">
        <v>0</v>
      </c>
      <c r="AX6094" s="12">
        <v>0</v>
      </c>
      <c r="AY6094" s="12">
        <v>0</v>
      </c>
      <c r="AZ6094" s="22">
        <v>0</v>
      </c>
      <c r="BA6094" s="22">
        <v>0</v>
      </c>
      <c r="BB6094" s="22">
        <v>0</v>
      </c>
      <c r="BC6094" s="22">
        <v>0</v>
      </c>
      <c r="BD6094" s="22">
        <v>0</v>
      </c>
      <c r="BE6094" s="22">
        <v>0</v>
      </c>
      <c r="BF6094" s="22">
        <v>0</v>
      </c>
      <c r="BG6094" s="22">
        <v>0</v>
      </c>
      <c r="BH6094" s="22">
        <v>0</v>
      </c>
      <c r="BI6094" s="22">
        <v>0</v>
      </c>
      <c r="BJ6094" s="22">
        <v>0</v>
      </c>
      <c r="BK6094" s="22">
        <v>0</v>
      </c>
      <c r="BL6094" s="11">
        <v>209105</v>
      </c>
      <c r="BM6094" s="10" t="s">
        <v>449</v>
      </c>
      <c r="BN6094" s="9">
        <v>2024</v>
      </c>
    </row>
    <row r="6095" spans="1:66" x14ac:dyDescent="0.3">
      <c r="A6095" s="9">
        <v>57919</v>
      </c>
      <c r="B6095" s="10" t="s">
        <v>173</v>
      </c>
      <c r="C6095" s="10" t="s">
        <v>2620</v>
      </c>
      <c r="D6095" s="10" t="s">
        <v>2620</v>
      </c>
      <c r="E6095" s="9">
        <v>57302</v>
      </c>
      <c r="F6095" s="10" t="s">
        <v>180</v>
      </c>
      <c r="G6095" s="10" t="s">
        <v>181</v>
      </c>
      <c r="H6095" s="10" t="s">
        <v>113</v>
      </c>
      <c r="I6095" s="9">
        <v>32213</v>
      </c>
      <c r="J6095" s="9">
        <v>7</v>
      </c>
      <c r="K6095" s="10" t="s">
        <v>487</v>
      </c>
      <c r="L6095" s="20" t="s">
        <v>5319</v>
      </c>
      <c r="M6095" s="10" t="s">
        <v>120</v>
      </c>
      <c r="N6095" s="10" t="s">
        <v>344</v>
      </c>
      <c r="O6095" s="10" t="s">
        <v>123</v>
      </c>
      <c r="P6095" s="11">
        <v>29800</v>
      </c>
      <c r="Q6095" s="11">
        <v>27303</v>
      </c>
      <c r="R6095" s="11">
        <v>30711</v>
      </c>
      <c r="S6095" s="11">
        <v>29973</v>
      </c>
      <c r="T6095" s="11">
        <v>23388</v>
      </c>
      <c r="U6095" s="11">
        <v>19736</v>
      </c>
      <c r="V6095" s="11">
        <v>28873</v>
      </c>
      <c r="W6095" s="11">
        <v>22992</v>
      </c>
      <c r="X6095" s="11">
        <v>17087</v>
      </c>
      <c r="Y6095" s="11">
        <v>29186</v>
      </c>
      <c r="Z6095" s="11">
        <v>23737</v>
      </c>
      <c r="AA6095" s="11">
        <v>23251</v>
      </c>
      <c r="AB6095" s="21">
        <v>9.33</v>
      </c>
      <c r="AC6095" s="21">
        <v>9.33</v>
      </c>
      <c r="AD6095" s="21">
        <v>9.33</v>
      </c>
      <c r="AE6095" s="21">
        <v>9.33</v>
      </c>
      <c r="AF6095" s="21">
        <v>9.33</v>
      </c>
      <c r="AG6095" s="21">
        <v>9.33</v>
      </c>
      <c r="AH6095" s="21">
        <v>9.33</v>
      </c>
      <c r="AI6095" s="21">
        <v>9.33</v>
      </c>
      <c r="AJ6095" s="21">
        <v>9.33</v>
      </c>
      <c r="AK6095" s="21">
        <v>9.33</v>
      </c>
      <c r="AL6095" s="21">
        <v>9.33</v>
      </c>
      <c r="AM6095" s="21">
        <v>9.33</v>
      </c>
      <c r="AN6095" s="12">
        <v>0</v>
      </c>
      <c r="AO6095" s="12">
        <v>0</v>
      </c>
      <c r="AP6095" s="12">
        <v>0</v>
      </c>
      <c r="AQ6095" s="12">
        <v>0</v>
      </c>
      <c r="AR6095" s="12">
        <v>0</v>
      </c>
      <c r="AS6095" s="12">
        <v>0</v>
      </c>
      <c r="AT6095" s="12">
        <v>0</v>
      </c>
      <c r="AU6095" s="12">
        <v>0</v>
      </c>
      <c r="AV6095" s="12">
        <v>0</v>
      </c>
      <c r="AW6095" s="12">
        <v>0</v>
      </c>
      <c r="AX6095" s="12">
        <v>0</v>
      </c>
      <c r="AY6095" s="12">
        <v>0</v>
      </c>
      <c r="AZ6095" s="22">
        <v>0</v>
      </c>
      <c r="BA6095" s="22">
        <v>0</v>
      </c>
      <c r="BB6095" s="22">
        <v>0</v>
      </c>
      <c r="BC6095" s="22">
        <v>0</v>
      </c>
      <c r="BD6095" s="22">
        <v>0</v>
      </c>
      <c r="BE6095" s="22">
        <v>0</v>
      </c>
      <c r="BF6095" s="22">
        <v>0</v>
      </c>
      <c r="BG6095" s="22">
        <v>0</v>
      </c>
      <c r="BH6095" s="22">
        <v>0</v>
      </c>
      <c r="BI6095" s="22">
        <v>0</v>
      </c>
      <c r="BJ6095" s="22">
        <v>0</v>
      </c>
      <c r="BK6095" s="22">
        <v>0</v>
      </c>
      <c r="BL6095" s="11">
        <v>306037</v>
      </c>
      <c r="BM6095" s="10" t="s">
        <v>449</v>
      </c>
      <c r="BN6095" s="9">
        <v>2024</v>
      </c>
    </row>
    <row r="6096" spans="1:66" x14ac:dyDescent="0.3">
      <c r="A6096" s="9">
        <v>57919</v>
      </c>
      <c r="B6096" s="10" t="s">
        <v>173</v>
      </c>
      <c r="C6096" s="10" t="s">
        <v>2620</v>
      </c>
      <c r="D6096" s="10" t="s">
        <v>2620</v>
      </c>
      <c r="E6096" s="9">
        <v>57302</v>
      </c>
      <c r="F6096" s="10" t="s">
        <v>180</v>
      </c>
      <c r="G6096" s="10" t="s">
        <v>181</v>
      </c>
      <c r="H6096" s="10" t="s">
        <v>113</v>
      </c>
      <c r="I6096" s="9">
        <v>32213</v>
      </c>
      <c r="J6096" s="9">
        <v>7</v>
      </c>
      <c r="K6096" s="10" t="s">
        <v>487</v>
      </c>
      <c r="L6096" s="20" t="s">
        <v>5320</v>
      </c>
      <c r="M6096" s="10" t="s">
        <v>120</v>
      </c>
      <c r="N6096" s="10" t="s">
        <v>116</v>
      </c>
      <c r="O6096" s="10" t="s">
        <v>230</v>
      </c>
      <c r="P6096" s="11">
        <v>6716</v>
      </c>
      <c r="Q6096" s="11">
        <v>40</v>
      </c>
      <c r="R6096" s="11">
        <v>0</v>
      </c>
      <c r="S6096" s="11">
        <v>1751</v>
      </c>
      <c r="T6096" s="11">
        <v>5096</v>
      </c>
      <c r="U6096" s="11">
        <v>4227</v>
      </c>
      <c r="V6096" s="11">
        <v>1588</v>
      </c>
      <c r="W6096" s="11">
        <v>1367</v>
      </c>
      <c r="X6096" s="11">
        <v>4260</v>
      </c>
      <c r="Y6096" s="11">
        <v>2008</v>
      </c>
      <c r="Z6096" s="11">
        <v>1466</v>
      </c>
      <c r="AA6096" s="11">
        <v>3159</v>
      </c>
      <c r="AB6096" s="21">
        <v>1</v>
      </c>
      <c r="AC6096" s="21">
        <v>1</v>
      </c>
      <c r="AD6096" s="21">
        <v>0</v>
      </c>
      <c r="AE6096" s="21">
        <v>1</v>
      </c>
      <c r="AF6096" s="21">
        <v>1</v>
      </c>
      <c r="AG6096" s="21">
        <v>1</v>
      </c>
      <c r="AH6096" s="21">
        <v>1</v>
      </c>
      <c r="AI6096" s="21">
        <v>1</v>
      </c>
      <c r="AJ6096" s="21">
        <v>1</v>
      </c>
      <c r="AK6096" s="21">
        <v>1</v>
      </c>
      <c r="AL6096" s="21">
        <v>1</v>
      </c>
      <c r="AM6096" s="21">
        <v>1</v>
      </c>
      <c r="AN6096" s="12">
        <v>0</v>
      </c>
      <c r="AO6096" s="12">
        <v>0</v>
      </c>
      <c r="AP6096" s="12">
        <v>0</v>
      </c>
      <c r="AQ6096" s="12">
        <v>0</v>
      </c>
      <c r="AR6096" s="12">
        <v>0</v>
      </c>
      <c r="AS6096" s="12">
        <v>0</v>
      </c>
      <c r="AT6096" s="12">
        <v>0</v>
      </c>
      <c r="AU6096" s="12">
        <v>0</v>
      </c>
      <c r="AV6096" s="12">
        <v>0</v>
      </c>
      <c r="AW6096" s="12">
        <v>0</v>
      </c>
      <c r="AX6096" s="12">
        <v>0</v>
      </c>
      <c r="AY6096" s="12">
        <v>0</v>
      </c>
      <c r="AZ6096" s="22">
        <v>0</v>
      </c>
      <c r="BA6096" s="22">
        <v>0</v>
      </c>
      <c r="BB6096" s="22">
        <v>0</v>
      </c>
      <c r="BC6096" s="22">
        <v>0</v>
      </c>
      <c r="BD6096" s="22">
        <v>0</v>
      </c>
      <c r="BE6096" s="22">
        <v>0</v>
      </c>
      <c r="BF6096" s="22">
        <v>0</v>
      </c>
      <c r="BG6096" s="22">
        <v>0</v>
      </c>
      <c r="BH6096" s="22">
        <v>0</v>
      </c>
      <c r="BI6096" s="22">
        <v>0</v>
      </c>
      <c r="BJ6096" s="22">
        <v>0</v>
      </c>
      <c r="BK6096" s="22">
        <v>0</v>
      </c>
      <c r="BL6096" s="11">
        <v>31678</v>
      </c>
      <c r="BM6096" s="10" t="s">
        <v>449</v>
      </c>
      <c r="BN6096" s="9">
        <v>2024</v>
      </c>
    </row>
    <row r="6097" spans="1:66" x14ac:dyDescent="0.3">
      <c r="A6097" s="9">
        <v>57919</v>
      </c>
      <c r="B6097" s="10" t="s">
        <v>173</v>
      </c>
      <c r="C6097" s="10" t="s">
        <v>2620</v>
      </c>
      <c r="D6097" s="10" t="s">
        <v>2620</v>
      </c>
      <c r="E6097" s="9">
        <v>57302</v>
      </c>
      <c r="F6097" s="10" t="s">
        <v>180</v>
      </c>
      <c r="G6097" s="10" t="s">
        <v>181</v>
      </c>
      <c r="H6097" s="10" t="s">
        <v>113</v>
      </c>
      <c r="I6097" s="9">
        <v>32213</v>
      </c>
      <c r="J6097" s="9">
        <v>7</v>
      </c>
      <c r="K6097" s="10" t="s">
        <v>487</v>
      </c>
      <c r="L6097" s="20" t="s">
        <v>5240</v>
      </c>
      <c r="M6097" s="10" t="s">
        <v>120</v>
      </c>
      <c r="N6097" s="10" t="s">
        <v>121</v>
      </c>
      <c r="O6097" s="10" t="s">
        <v>123</v>
      </c>
      <c r="P6097" s="11">
        <v>0</v>
      </c>
      <c r="Q6097" s="11">
        <v>0</v>
      </c>
      <c r="R6097" s="11">
        <v>0</v>
      </c>
      <c r="S6097" s="11">
        <v>0</v>
      </c>
      <c r="T6097" s="11">
        <v>0</v>
      </c>
      <c r="U6097" s="11">
        <v>0</v>
      </c>
      <c r="V6097" s="11">
        <v>0</v>
      </c>
      <c r="W6097" s="11">
        <v>0</v>
      </c>
      <c r="X6097" s="11">
        <v>0</v>
      </c>
      <c r="Y6097" s="11">
        <v>0</v>
      </c>
      <c r="Z6097" s="11">
        <v>0</v>
      </c>
      <c r="AA6097" s="11">
        <v>0</v>
      </c>
      <c r="AB6097" s="21">
        <v>0</v>
      </c>
      <c r="AC6097" s="21">
        <v>0</v>
      </c>
      <c r="AD6097" s="21">
        <v>0</v>
      </c>
      <c r="AE6097" s="21">
        <v>0</v>
      </c>
      <c r="AF6097" s="21">
        <v>0</v>
      </c>
      <c r="AG6097" s="21">
        <v>0</v>
      </c>
      <c r="AH6097" s="21">
        <v>0</v>
      </c>
      <c r="AI6097" s="21">
        <v>0</v>
      </c>
      <c r="AJ6097" s="21">
        <v>0</v>
      </c>
      <c r="AK6097" s="21">
        <v>0</v>
      </c>
      <c r="AL6097" s="21">
        <v>0</v>
      </c>
      <c r="AM6097" s="21">
        <v>0</v>
      </c>
      <c r="AN6097" s="12">
        <v>0</v>
      </c>
      <c r="AO6097" s="12">
        <v>0</v>
      </c>
      <c r="AP6097" s="12">
        <v>0</v>
      </c>
      <c r="AQ6097" s="12">
        <v>0</v>
      </c>
      <c r="AR6097" s="12">
        <v>0</v>
      </c>
      <c r="AS6097" s="12">
        <v>0</v>
      </c>
      <c r="AT6097" s="12">
        <v>0</v>
      </c>
      <c r="AU6097" s="12">
        <v>0</v>
      </c>
      <c r="AV6097" s="12">
        <v>0</v>
      </c>
      <c r="AW6097" s="12">
        <v>0</v>
      </c>
      <c r="AX6097" s="12">
        <v>0</v>
      </c>
      <c r="AY6097" s="12">
        <v>0</v>
      </c>
      <c r="AZ6097" s="22">
        <v>0</v>
      </c>
      <c r="BA6097" s="22">
        <v>0</v>
      </c>
      <c r="BB6097" s="22">
        <v>0</v>
      </c>
      <c r="BC6097" s="22">
        <v>0</v>
      </c>
      <c r="BD6097" s="22">
        <v>0</v>
      </c>
      <c r="BE6097" s="22">
        <v>0</v>
      </c>
      <c r="BF6097" s="22">
        <v>0</v>
      </c>
      <c r="BG6097" s="22">
        <v>0</v>
      </c>
      <c r="BH6097" s="22">
        <v>0</v>
      </c>
      <c r="BI6097" s="22">
        <v>0</v>
      </c>
      <c r="BJ6097" s="22">
        <v>0</v>
      </c>
      <c r="BK6097" s="22">
        <v>0</v>
      </c>
      <c r="BL6097" s="11">
        <v>0</v>
      </c>
      <c r="BM6097" s="10" t="s">
        <v>449</v>
      </c>
      <c r="BN6097" s="9">
        <v>2024</v>
      </c>
    </row>
    <row r="6098" spans="1:66" x14ac:dyDescent="0.3">
      <c r="A6098" s="9">
        <v>57919</v>
      </c>
      <c r="B6098" s="10" t="s">
        <v>173</v>
      </c>
      <c r="C6098" s="10" t="s">
        <v>2620</v>
      </c>
      <c r="D6098" s="10" t="s">
        <v>2620</v>
      </c>
      <c r="E6098" s="9">
        <v>57302</v>
      </c>
      <c r="F6098" s="10" t="s">
        <v>180</v>
      </c>
      <c r="G6098" s="10" t="s">
        <v>181</v>
      </c>
      <c r="H6098" s="10" t="s">
        <v>113</v>
      </c>
      <c r="I6098" s="9">
        <v>32213</v>
      </c>
      <c r="J6098" s="9">
        <v>7</v>
      </c>
      <c r="K6098" s="10" t="s">
        <v>487</v>
      </c>
      <c r="L6098" s="20" t="s">
        <v>5240</v>
      </c>
      <c r="M6098" s="10" t="s">
        <v>120</v>
      </c>
      <c r="N6098" s="10" t="s">
        <v>116</v>
      </c>
      <c r="O6098" s="10" t="s">
        <v>230</v>
      </c>
      <c r="P6098" s="11">
        <v>0</v>
      </c>
      <c r="Q6098" s="11">
        <v>0</v>
      </c>
      <c r="R6098" s="11">
        <v>0</v>
      </c>
      <c r="S6098" s="11">
        <v>0</v>
      </c>
      <c r="T6098" s="11">
        <v>0</v>
      </c>
      <c r="U6098" s="11">
        <v>0</v>
      </c>
      <c r="V6098" s="11">
        <v>0</v>
      </c>
      <c r="W6098" s="11">
        <v>0</v>
      </c>
      <c r="X6098" s="11">
        <v>0</v>
      </c>
      <c r="Y6098" s="11">
        <v>0</v>
      </c>
      <c r="Z6098" s="11">
        <v>0</v>
      </c>
      <c r="AA6098" s="11">
        <v>0</v>
      </c>
      <c r="AB6098" s="21">
        <v>0</v>
      </c>
      <c r="AC6098" s="21">
        <v>0</v>
      </c>
      <c r="AD6098" s="21">
        <v>0</v>
      </c>
      <c r="AE6098" s="21">
        <v>0</v>
      </c>
      <c r="AF6098" s="21">
        <v>0</v>
      </c>
      <c r="AG6098" s="21">
        <v>0</v>
      </c>
      <c r="AH6098" s="21">
        <v>0</v>
      </c>
      <c r="AI6098" s="21">
        <v>0</v>
      </c>
      <c r="AJ6098" s="21">
        <v>0</v>
      </c>
      <c r="AK6098" s="21">
        <v>0</v>
      </c>
      <c r="AL6098" s="21">
        <v>0</v>
      </c>
      <c r="AM6098" s="21">
        <v>0</v>
      </c>
      <c r="AN6098" s="12">
        <v>0</v>
      </c>
      <c r="AO6098" s="12">
        <v>0</v>
      </c>
      <c r="AP6098" s="12">
        <v>0</v>
      </c>
      <c r="AQ6098" s="12">
        <v>0</v>
      </c>
      <c r="AR6098" s="12">
        <v>0</v>
      </c>
      <c r="AS6098" s="12">
        <v>0</v>
      </c>
      <c r="AT6098" s="12">
        <v>0</v>
      </c>
      <c r="AU6098" s="12">
        <v>0</v>
      </c>
      <c r="AV6098" s="12">
        <v>0</v>
      </c>
      <c r="AW6098" s="12">
        <v>0</v>
      </c>
      <c r="AX6098" s="12">
        <v>0</v>
      </c>
      <c r="AY6098" s="12">
        <v>0</v>
      </c>
      <c r="AZ6098" s="22">
        <v>0</v>
      </c>
      <c r="BA6098" s="22">
        <v>0</v>
      </c>
      <c r="BB6098" s="22">
        <v>0</v>
      </c>
      <c r="BC6098" s="22">
        <v>0</v>
      </c>
      <c r="BD6098" s="22">
        <v>0</v>
      </c>
      <c r="BE6098" s="22">
        <v>0</v>
      </c>
      <c r="BF6098" s="22">
        <v>0</v>
      </c>
      <c r="BG6098" s="22">
        <v>0</v>
      </c>
      <c r="BH6098" s="22">
        <v>0</v>
      </c>
      <c r="BI6098" s="22">
        <v>0</v>
      </c>
      <c r="BJ6098" s="22">
        <v>0</v>
      </c>
      <c r="BK6098" s="22">
        <v>0</v>
      </c>
      <c r="BL6098" s="11">
        <v>0</v>
      </c>
      <c r="BM6098" s="10" t="s">
        <v>449</v>
      </c>
      <c r="BN6098" s="9">
        <v>2024</v>
      </c>
    </row>
    <row r="6099" spans="1:66" x14ac:dyDescent="0.3">
      <c r="A6099" s="9">
        <v>57919</v>
      </c>
      <c r="B6099" s="10" t="s">
        <v>173</v>
      </c>
      <c r="C6099" s="10" t="s">
        <v>2620</v>
      </c>
      <c r="D6099" s="10" t="s">
        <v>2620</v>
      </c>
      <c r="E6099" s="9">
        <v>57302</v>
      </c>
      <c r="F6099" s="10" t="s">
        <v>180</v>
      </c>
      <c r="G6099" s="10" t="s">
        <v>181</v>
      </c>
      <c r="H6099" s="10" t="s">
        <v>113</v>
      </c>
      <c r="I6099" s="9">
        <v>32213</v>
      </c>
      <c r="J6099" s="9">
        <v>7</v>
      </c>
      <c r="K6099" s="10" t="s">
        <v>487</v>
      </c>
      <c r="L6099" s="20" t="s">
        <v>5240</v>
      </c>
      <c r="M6099" s="10" t="s">
        <v>120</v>
      </c>
      <c r="N6099" s="10" t="s">
        <v>344</v>
      </c>
      <c r="O6099" s="10" t="s">
        <v>123</v>
      </c>
      <c r="P6099" s="11">
        <v>0</v>
      </c>
      <c r="Q6099" s="11">
        <v>0</v>
      </c>
      <c r="R6099" s="11">
        <v>0</v>
      </c>
      <c r="S6099" s="11">
        <v>0</v>
      </c>
      <c r="T6099" s="11">
        <v>0</v>
      </c>
      <c r="U6099" s="11">
        <v>0</v>
      </c>
      <c r="V6099" s="11">
        <v>0</v>
      </c>
      <c r="W6099" s="11">
        <v>0</v>
      </c>
      <c r="X6099" s="11">
        <v>0</v>
      </c>
      <c r="Y6099" s="11">
        <v>0</v>
      </c>
      <c r="Z6099" s="11">
        <v>0</v>
      </c>
      <c r="AA6099" s="11">
        <v>0</v>
      </c>
      <c r="AB6099" s="21">
        <v>0</v>
      </c>
      <c r="AC6099" s="21">
        <v>0</v>
      </c>
      <c r="AD6099" s="21">
        <v>0</v>
      </c>
      <c r="AE6099" s="21">
        <v>0</v>
      </c>
      <c r="AF6099" s="21">
        <v>0</v>
      </c>
      <c r="AG6099" s="21">
        <v>0</v>
      </c>
      <c r="AH6099" s="21">
        <v>0</v>
      </c>
      <c r="AI6099" s="21">
        <v>0</v>
      </c>
      <c r="AJ6099" s="21">
        <v>0</v>
      </c>
      <c r="AK6099" s="21">
        <v>0</v>
      </c>
      <c r="AL6099" s="21">
        <v>0</v>
      </c>
      <c r="AM6099" s="21">
        <v>0</v>
      </c>
      <c r="AN6099" s="12">
        <v>0</v>
      </c>
      <c r="AO6099" s="12">
        <v>0</v>
      </c>
      <c r="AP6099" s="12">
        <v>0</v>
      </c>
      <c r="AQ6099" s="12">
        <v>0</v>
      </c>
      <c r="AR6099" s="12">
        <v>0</v>
      </c>
      <c r="AS6099" s="12">
        <v>0</v>
      </c>
      <c r="AT6099" s="12">
        <v>0</v>
      </c>
      <c r="AU6099" s="12">
        <v>0</v>
      </c>
      <c r="AV6099" s="12">
        <v>0</v>
      </c>
      <c r="AW6099" s="12">
        <v>0</v>
      </c>
      <c r="AX6099" s="12">
        <v>0</v>
      </c>
      <c r="AY6099" s="12">
        <v>0</v>
      </c>
      <c r="AZ6099" s="22">
        <v>0</v>
      </c>
      <c r="BA6099" s="22">
        <v>0</v>
      </c>
      <c r="BB6099" s="22">
        <v>0</v>
      </c>
      <c r="BC6099" s="22">
        <v>0</v>
      </c>
      <c r="BD6099" s="22">
        <v>0</v>
      </c>
      <c r="BE6099" s="22">
        <v>0</v>
      </c>
      <c r="BF6099" s="22">
        <v>0</v>
      </c>
      <c r="BG6099" s="22">
        <v>0</v>
      </c>
      <c r="BH6099" s="22">
        <v>0</v>
      </c>
      <c r="BI6099" s="22">
        <v>0</v>
      </c>
      <c r="BJ6099" s="22">
        <v>0</v>
      </c>
      <c r="BK6099" s="22">
        <v>0</v>
      </c>
      <c r="BL6099" s="11">
        <v>0</v>
      </c>
      <c r="BM6099" s="10" t="s">
        <v>449</v>
      </c>
      <c r="BN6099" s="9">
        <v>2024</v>
      </c>
    </row>
    <row r="6100" spans="1:66" x14ac:dyDescent="0.3">
      <c r="A6100" s="9">
        <v>57928</v>
      </c>
      <c r="B6100" s="10" t="s">
        <v>173</v>
      </c>
      <c r="C6100" s="10" t="s">
        <v>2621</v>
      </c>
      <c r="D6100" s="10" t="s">
        <v>2622</v>
      </c>
      <c r="E6100" s="9">
        <v>57306</v>
      </c>
      <c r="F6100" s="10" t="s">
        <v>217</v>
      </c>
      <c r="G6100" s="10" t="s">
        <v>218</v>
      </c>
      <c r="H6100" s="10" t="s">
        <v>113</v>
      </c>
      <c r="I6100" s="9">
        <v>611</v>
      </c>
      <c r="J6100" s="9">
        <v>5</v>
      </c>
      <c r="K6100" s="10" t="s">
        <v>532</v>
      </c>
      <c r="L6100" s="20" t="s">
        <v>5253</v>
      </c>
      <c r="M6100" s="10" t="s">
        <v>120</v>
      </c>
      <c r="N6100" s="10" t="s">
        <v>121</v>
      </c>
      <c r="O6100" s="10" t="s">
        <v>123</v>
      </c>
      <c r="P6100" s="11">
        <v>3541</v>
      </c>
      <c r="Q6100" s="11">
        <v>2554</v>
      </c>
      <c r="R6100" s="11">
        <v>2322</v>
      </c>
      <c r="S6100" s="11">
        <v>4095</v>
      </c>
      <c r="T6100" s="11">
        <v>3506</v>
      </c>
      <c r="U6100" s="11">
        <v>3672</v>
      </c>
      <c r="V6100" s="11">
        <v>3733</v>
      </c>
      <c r="W6100" s="11">
        <v>3710</v>
      </c>
      <c r="X6100" s="11">
        <v>3847</v>
      </c>
      <c r="Y6100" s="11">
        <v>2543</v>
      </c>
      <c r="Z6100" s="11">
        <v>2993</v>
      </c>
      <c r="AA6100" s="11">
        <v>3336</v>
      </c>
      <c r="AB6100" s="21">
        <v>22</v>
      </c>
      <c r="AC6100" s="21">
        <v>22</v>
      </c>
      <c r="AD6100" s="21">
        <v>22</v>
      </c>
      <c r="AE6100" s="21">
        <v>22</v>
      </c>
      <c r="AF6100" s="21">
        <v>22</v>
      </c>
      <c r="AG6100" s="21">
        <v>22</v>
      </c>
      <c r="AH6100" s="21">
        <v>22</v>
      </c>
      <c r="AI6100" s="21">
        <v>22</v>
      </c>
      <c r="AJ6100" s="21">
        <v>22</v>
      </c>
      <c r="AK6100" s="21">
        <v>22</v>
      </c>
      <c r="AL6100" s="21">
        <v>22</v>
      </c>
      <c r="AM6100" s="21">
        <v>22</v>
      </c>
      <c r="AN6100" s="12">
        <v>3.3</v>
      </c>
      <c r="AO6100" s="12">
        <v>3.3</v>
      </c>
      <c r="AP6100" s="12">
        <v>3.3</v>
      </c>
      <c r="AQ6100" s="12">
        <v>3.3</v>
      </c>
      <c r="AR6100" s="12">
        <v>3.3</v>
      </c>
      <c r="AS6100" s="12">
        <v>3.3</v>
      </c>
      <c r="AT6100" s="12">
        <v>3.3</v>
      </c>
      <c r="AU6100" s="12">
        <v>3.3</v>
      </c>
      <c r="AV6100" s="12">
        <v>3.3</v>
      </c>
      <c r="AW6100" s="12">
        <v>3.3</v>
      </c>
      <c r="AX6100" s="12">
        <v>3.3</v>
      </c>
      <c r="AY6100" s="12">
        <v>3.3</v>
      </c>
      <c r="AZ6100" s="22">
        <v>11</v>
      </c>
      <c r="BA6100" s="22">
        <v>11</v>
      </c>
      <c r="BB6100" s="22">
        <v>11</v>
      </c>
      <c r="BC6100" s="22">
        <v>11</v>
      </c>
      <c r="BD6100" s="22">
        <v>11</v>
      </c>
      <c r="BE6100" s="22">
        <v>11</v>
      </c>
      <c r="BF6100" s="22">
        <v>11</v>
      </c>
      <c r="BG6100" s="22">
        <v>11</v>
      </c>
      <c r="BH6100" s="22">
        <v>11</v>
      </c>
      <c r="BI6100" s="22">
        <v>11</v>
      </c>
      <c r="BJ6100" s="22">
        <v>11</v>
      </c>
      <c r="BK6100" s="22">
        <v>11</v>
      </c>
      <c r="BL6100" s="11">
        <v>39852</v>
      </c>
      <c r="BM6100" s="10" t="s">
        <v>214</v>
      </c>
      <c r="BN6100" s="9">
        <v>2024</v>
      </c>
    </row>
    <row r="6101" spans="1:66" x14ac:dyDescent="0.3">
      <c r="A6101" s="9">
        <v>57928</v>
      </c>
      <c r="B6101" s="10" t="s">
        <v>173</v>
      </c>
      <c r="C6101" s="10" t="s">
        <v>2621</v>
      </c>
      <c r="D6101" s="10" t="s">
        <v>2622</v>
      </c>
      <c r="E6101" s="9">
        <v>57306</v>
      </c>
      <c r="F6101" s="10" t="s">
        <v>217</v>
      </c>
      <c r="G6101" s="10" t="s">
        <v>218</v>
      </c>
      <c r="H6101" s="10" t="s">
        <v>113</v>
      </c>
      <c r="I6101" s="9">
        <v>611</v>
      </c>
      <c r="J6101" s="9">
        <v>5</v>
      </c>
      <c r="K6101" s="10" t="s">
        <v>532</v>
      </c>
      <c r="L6101" s="20" t="s">
        <v>5253</v>
      </c>
      <c r="M6101" s="10" t="s">
        <v>120</v>
      </c>
      <c r="N6101" s="10" t="s">
        <v>116</v>
      </c>
      <c r="O6101" s="10" t="s">
        <v>230</v>
      </c>
      <c r="P6101" s="11">
        <v>0</v>
      </c>
      <c r="Q6101" s="11">
        <v>0</v>
      </c>
      <c r="R6101" s="11">
        <v>0</v>
      </c>
      <c r="S6101" s="11">
        <v>0</v>
      </c>
      <c r="T6101" s="11">
        <v>0</v>
      </c>
      <c r="U6101" s="11">
        <v>0</v>
      </c>
      <c r="V6101" s="11">
        <v>0</v>
      </c>
      <c r="W6101" s="11">
        <v>0</v>
      </c>
      <c r="X6101" s="11">
        <v>0</v>
      </c>
      <c r="Y6101" s="11">
        <v>0</v>
      </c>
      <c r="Z6101" s="11">
        <v>0</v>
      </c>
      <c r="AA6101" s="11">
        <v>0</v>
      </c>
      <c r="AB6101" s="21">
        <v>0</v>
      </c>
      <c r="AC6101" s="21">
        <v>0</v>
      </c>
      <c r="AD6101" s="21">
        <v>0</v>
      </c>
      <c r="AE6101" s="21">
        <v>0</v>
      </c>
      <c r="AF6101" s="21">
        <v>0</v>
      </c>
      <c r="AG6101" s="21">
        <v>0</v>
      </c>
      <c r="AH6101" s="21">
        <v>0</v>
      </c>
      <c r="AI6101" s="21">
        <v>0</v>
      </c>
      <c r="AJ6101" s="21">
        <v>0</v>
      </c>
      <c r="AK6101" s="21">
        <v>0</v>
      </c>
      <c r="AL6101" s="21">
        <v>0</v>
      </c>
      <c r="AM6101" s="21">
        <v>0</v>
      </c>
      <c r="AN6101" s="12">
        <v>0</v>
      </c>
      <c r="AO6101" s="12">
        <v>0</v>
      </c>
      <c r="AP6101" s="12">
        <v>0</v>
      </c>
      <c r="AQ6101" s="12">
        <v>0</v>
      </c>
      <c r="AR6101" s="12">
        <v>0</v>
      </c>
      <c r="AS6101" s="12">
        <v>0</v>
      </c>
      <c r="AT6101" s="12">
        <v>0</v>
      </c>
      <c r="AU6101" s="12">
        <v>0</v>
      </c>
      <c r="AV6101" s="12">
        <v>0</v>
      </c>
      <c r="AW6101" s="12">
        <v>0</v>
      </c>
      <c r="AX6101" s="12">
        <v>0</v>
      </c>
      <c r="AY6101" s="12">
        <v>0</v>
      </c>
      <c r="AZ6101" s="22">
        <v>0</v>
      </c>
      <c r="BA6101" s="22">
        <v>0</v>
      </c>
      <c r="BB6101" s="22">
        <v>0</v>
      </c>
      <c r="BC6101" s="22">
        <v>0</v>
      </c>
      <c r="BD6101" s="22">
        <v>0</v>
      </c>
      <c r="BE6101" s="22">
        <v>0</v>
      </c>
      <c r="BF6101" s="22">
        <v>0</v>
      </c>
      <c r="BG6101" s="22">
        <v>0</v>
      </c>
      <c r="BH6101" s="22">
        <v>0</v>
      </c>
      <c r="BI6101" s="22">
        <v>0</v>
      </c>
      <c r="BJ6101" s="22">
        <v>0</v>
      </c>
      <c r="BK6101" s="22">
        <v>0</v>
      </c>
      <c r="BL6101" s="11">
        <v>0</v>
      </c>
      <c r="BM6101" s="10" t="s">
        <v>214</v>
      </c>
      <c r="BN6101" s="9">
        <v>2024</v>
      </c>
    </row>
    <row r="6102" spans="1:66" x14ac:dyDescent="0.3">
      <c r="A6102" s="9">
        <v>57929</v>
      </c>
      <c r="B6102" s="10" t="s">
        <v>107</v>
      </c>
      <c r="C6102" s="10" t="s">
        <v>2623</v>
      </c>
      <c r="D6102" s="10" t="s">
        <v>2613</v>
      </c>
      <c r="E6102" s="9">
        <v>57281</v>
      </c>
      <c r="F6102" s="10" t="s">
        <v>652</v>
      </c>
      <c r="G6102" s="10" t="s">
        <v>218</v>
      </c>
      <c r="H6102" s="10" t="s">
        <v>349</v>
      </c>
      <c r="I6102" s="9">
        <v>611</v>
      </c>
      <c r="J6102" s="9">
        <v>4</v>
      </c>
      <c r="K6102" s="10" t="s">
        <v>1030</v>
      </c>
      <c r="L6102" s="20" t="s">
        <v>5253</v>
      </c>
      <c r="M6102" s="10" t="s">
        <v>120</v>
      </c>
      <c r="N6102" s="10" t="s">
        <v>121</v>
      </c>
      <c r="O6102" s="10" t="s">
        <v>123</v>
      </c>
      <c r="P6102" s="11">
        <v>0</v>
      </c>
      <c r="Q6102" s="11">
        <v>0</v>
      </c>
      <c r="R6102" s="11">
        <v>0</v>
      </c>
      <c r="S6102" s="11">
        <v>0</v>
      </c>
      <c r="T6102" s="11">
        <v>0</v>
      </c>
      <c r="U6102" s="11">
        <v>0</v>
      </c>
      <c r="V6102" s="11">
        <v>0</v>
      </c>
      <c r="W6102" s="11">
        <v>0</v>
      </c>
      <c r="X6102" s="11">
        <v>0</v>
      </c>
      <c r="Y6102" s="11">
        <v>0</v>
      </c>
      <c r="Z6102" s="11">
        <v>0</v>
      </c>
      <c r="AA6102" s="11" t="s">
        <v>108</v>
      </c>
      <c r="AB6102" s="21">
        <v>0</v>
      </c>
      <c r="AC6102" s="21">
        <v>0</v>
      </c>
      <c r="AD6102" s="21">
        <v>0</v>
      </c>
      <c r="AE6102" s="21">
        <v>0</v>
      </c>
      <c r="AF6102" s="21">
        <v>0</v>
      </c>
      <c r="AG6102" s="21">
        <v>0</v>
      </c>
      <c r="AH6102" s="21">
        <v>0</v>
      </c>
      <c r="AI6102" s="21">
        <v>0</v>
      </c>
      <c r="AJ6102" s="21">
        <v>0</v>
      </c>
      <c r="AK6102" s="21">
        <v>0</v>
      </c>
      <c r="AL6102" s="21">
        <v>0</v>
      </c>
      <c r="AM6102" s="21" t="s">
        <v>108</v>
      </c>
      <c r="AN6102" s="12">
        <v>0</v>
      </c>
      <c r="AO6102" s="12">
        <v>0</v>
      </c>
      <c r="AP6102" s="12">
        <v>0</v>
      </c>
      <c r="AQ6102" s="12">
        <v>0</v>
      </c>
      <c r="AR6102" s="12">
        <v>0</v>
      </c>
      <c r="AS6102" s="12">
        <v>0</v>
      </c>
      <c r="AT6102" s="12">
        <v>0</v>
      </c>
      <c r="AU6102" s="12">
        <v>0</v>
      </c>
      <c r="AV6102" s="12">
        <v>0</v>
      </c>
      <c r="AW6102" s="12">
        <v>0</v>
      </c>
      <c r="AX6102" s="12">
        <v>0</v>
      </c>
      <c r="AY6102" s="12" t="s">
        <v>108</v>
      </c>
      <c r="AZ6102" s="22">
        <v>0</v>
      </c>
      <c r="BA6102" s="22">
        <v>0</v>
      </c>
      <c r="BB6102" s="22">
        <v>0</v>
      </c>
      <c r="BC6102" s="22">
        <v>0</v>
      </c>
      <c r="BD6102" s="22">
        <v>0</v>
      </c>
      <c r="BE6102" s="22">
        <v>0</v>
      </c>
      <c r="BF6102" s="22">
        <v>0</v>
      </c>
      <c r="BG6102" s="22">
        <v>0</v>
      </c>
      <c r="BH6102" s="22">
        <v>0</v>
      </c>
      <c r="BI6102" s="22">
        <v>0</v>
      </c>
      <c r="BJ6102" s="22">
        <v>0</v>
      </c>
      <c r="BK6102" s="22" t="s">
        <v>108</v>
      </c>
      <c r="BL6102" s="11">
        <v>0</v>
      </c>
      <c r="BM6102" s="10" t="s">
        <v>137</v>
      </c>
      <c r="BN6102" s="9">
        <v>2024</v>
      </c>
    </row>
    <row r="6103" spans="1:66" x14ac:dyDescent="0.3">
      <c r="A6103" s="9">
        <v>57929</v>
      </c>
      <c r="B6103" s="10" t="s">
        <v>107</v>
      </c>
      <c r="C6103" s="10" t="s">
        <v>2623</v>
      </c>
      <c r="D6103" s="10" t="s">
        <v>2613</v>
      </c>
      <c r="E6103" s="9">
        <v>57281</v>
      </c>
      <c r="F6103" s="10" t="s">
        <v>652</v>
      </c>
      <c r="G6103" s="10" t="s">
        <v>218</v>
      </c>
      <c r="H6103" s="10" t="s">
        <v>349</v>
      </c>
      <c r="I6103" s="9">
        <v>611</v>
      </c>
      <c r="J6103" s="9">
        <v>4</v>
      </c>
      <c r="K6103" s="10" t="s">
        <v>1030</v>
      </c>
      <c r="L6103" s="20" t="s">
        <v>5253</v>
      </c>
      <c r="M6103" s="10" t="s">
        <v>120</v>
      </c>
      <c r="N6103" s="10" t="s">
        <v>127</v>
      </c>
      <c r="O6103" s="10" t="s">
        <v>128</v>
      </c>
      <c r="P6103" s="11">
        <v>0</v>
      </c>
      <c r="Q6103" s="11">
        <v>0</v>
      </c>
      <c r="R6103" s="11">
        <v>0</v>
      </c>
      <c r="S6103" s="11">
        <v>0</v>
      </c>
      <c r="T6103" s="11">
        <v>0</v>
      </c>
      <c r="U6103" s="11">
        <v>0</v>
      </c>
      <c r="V6103" s="11">
        <v>0</v>
      </c>
      <c r="W6103" s="11">
        <v>0</v>
      </c>
      <c r="X6103" s="11">
        <v>0</v>
      </c>
      <c r="Y6103" s="11">
        <v>0</v>
      </c>
      <c r="Z6103" s="11">
        <v>0</v>
      </c>
      <c r="AA6103" s="11">
        <v>0</v>
      </c>
      <c r="AB6103" s="21">
        <v>0</v>
      </c>
      <c r="AC6103" s="21">
        <v>0</v>
      </c>
      <c r="AD6103" s="21">
        <v>0</v>
      </c>
      <c r="AE6103" s="21">
        <v>0</v>
      </c>
      <c r="AF6103" s="21">
        <v>0</v>
      </c>
      <c r="AG6103" s="21">
        <v>0</v>
      </c>
      <c r="AH6103" s="21">
        <v>0</v>
      </c>
      <c r="AI6103" s="21">
        <v>0</v>
      </c>
      <c r="AJ6103" s="21">
        <v>0</v>
      </c>
      <c r="AK6103" s="21">
        <v>0</v>
      </c>
      <c r="AL6103" s="21">
        <v>0</v>
      </c>
      <c r="AM6103" s="21">
        <v>0</v>
      </c>
      <c r="AN6103" s="12">
        <v>0</v>
      </c>
      <c r="AO6103" s="12">
        <v>0</v>
      </c>
      <c r="AP6103" s="12">
        <v>0</v>
      </c>
      <c r="AQ6103" s="12">
        <v>0</v>
      </c>
      <c r="AR6103" s="12">
        <v>0</v>
      </c>
      <c r="AS6103" s="12">
        <v>0</v>
      </c>
      <c r="AT6103" s="12">
        <v>0</v>
      </c>
      <c r="AU6103" s="12">
        <v>0</v>
      </c>
      <c r="AV6103" s="12">
        <v>0</v>
      </c>
      <c r="AW6103" s="12">
        <v>0</v>
      </c>
      <c r="AX6103" s="12">
        <v>0</v>
      </c>
      <c r="AY6103" s="12">
        <v>0</v>
      </c>
      <c r="AZ6103" s="22">
        <v>0</v>
      </c>
      <c r="BA6103" s="22">
        <v>0</v>
      </c>
      <c r="BB6103" s="22">
        <v>0</v>
      </c>
      <c r="BC6103" s="22">
        <v>0</v>
      </c>
      <c r="BD6103" s="22">
        <v>0</v>
      </c>
      <c r="BE6103" s="22">
        <v>0</v>
      </c>
      <c r="BF6103" s="22">
        <v>0</v>
      </c>
      <c r="BG6103" s="22">
        <v>0</v>
      </c>
      <c r="BH6103" s="22">
        <v>0</v>
      </c>
      <c r="BI6103" s="22">
        <v>0</v>
      </c>
      <c r="BJ6103" s="22">
        <v>0</v>
      </c>
      <c r="BK6103" s="22">
        <v>0</v>
      </c>
      <c r="BL6103" s="11">
        <v>0</v>
      </c>
      <c r="BM6103" s="10" t="s">
        <v>137</v>
      </c>
      <c r="BN6103" s="9">
        <v>2024</v>
      </c>
    </row>
    <row r="6104" spans="1:66" x14ac:dyDescent="0.3">
      <c r="A6104" s="9">
        <v>57929</v>
      </c>
      <c r="B6104" s="10" t="s">
        <v>107</v>
      </c>
      <c r="C6104" s="10" t="s">
        <v>2623</v>
      </c>
      <c r="D6104" s="10" t="s">
        <v>2613</v>
      </c>
      <c r="E6104" s="9">
        <v>57281</v>
      </c>
      <c r="F6104" s="10" t="s">
        <v>652</v>
      </c>
      <c r="G6104" s="10" t="s">
        <v>218</v>
      </c>
      <c r="H6104" s="10" t="s">
        <v>349</v>
      </c>
      <c r="I6104" s="9">
        <v>611</v>
      </c>
      <c r="J6104" s="9">
        <v>4</v>
      </c>
      <c r="K6104" s="10" t="s">
        <v>1030</v>
      </c>
      <c r="L6104" s="20" t="s">
        <v>5253</v>
      </c>
      <c r="M6104" s="10" t="s">
        <v>120</v>
      </c>
      <c r="N6104" s="10" t="s">
        <v>116</v>
      </c>
      <c r="O6104" s="10" t="s">
        <v>230</v>
      </c>
      <c r="P6104" s="11">
        <v>0</v>
      </c>
      <c r="Q6104" s="11">
        <v>0</v>
      </c>
      <c r="R6104" s="11">
        <v>0</v>
      </c>
      <c r="S6104" s="11">
        <v>0</v>
      </c>
      <c r="T6104" s="11">
        <v>0</v>
      </c>
      <c r="U6104" s="11">
        <v>0</v>
      </c>
      <c r="V6104" s="11">
        <v>0</v>
      </c>
      <c r="W6104" s="11">
        <v>0</v>
      </c>
      <c r="X6104" s="11">
        <v>0</v>
      </c>
      <c r="Y6104" s="11">
        <v>0</v>
      </c>
      <c r="Z6104" s="11">
        <v>0</v>
      </c>
      <c r="AA6104" s="11">
        <v>0</v>
      </c>
      <c r="AB6104" s="21">
        <v>0</v>
      </c>
      <c r="AC6104" s="21">
        <v>0</v>
      </c>
      <c r="AD6104" s="21">
        <v>0</v>
      </c>
      <c r="AE6104" s="21">
        <v>0</v>
      </c>
      <c r="AF6104" s="21">
        <v>0</v>
      </c>
      <c r="AG6104" s="21">
        <v>0</v>
      </c>
      <c r="AH6104" s="21">
        <v>0</v>
      </c>
      <c r="AI6104" s="21">
        <v>0</v>
      </c>
      <c r="AJ6104" s="21">
        <v>0</v>
      </c>
      <c r="AK6104" s="21">
        <v>0</v>
      </c>
      <c r="AL6104" s="21">
        <v>0</v>
      </c>
      <c r="AM6104" s="21">
        <v>0</v>
      </c>
      <c r="AN6104" s="12">
        <v>0</v>
      </c>
      <c r="AO6104" s="12">
        <v>0</v>
      </c>
      <c r="AP6104" s="12">
        <v>0</v>
      </c>
      <c r="AQ6104" s="12">
        <v>0</v>
      </c>
      <c r="AR6104" s="12">
        <v>0</v>
      </c>
      <c r="AS6104" s="12">
        <v>0</v>
      </c>
      <c r="AT6104" s="12">
        <v>0</v>
      </c>
      <c r="AU6104" s="12">
        <v>0</v>
      </c>
      <c r="AV6104" s="12">
        <v>0</v>
      </c>
      <c r="AW6104" s="12">
        <v>0</v>
      </c>
      <c r="AX6104" s="12">
        <v>0</v>
      </c>
      <c r="AY6104" s="12">
        <v>0</v>
      </c>
      <c r="AZ6104" s="22">
        <v>0</v>
      </c>
      <c r="BA6104" s="22">
        <v>0</v>
      </c>
      <c r="BB6104" s="22">
        <v>0</v>
      </c>
      <c r="BC6104" s="22">
        <v>0</v>
      </c>
      <c r="BD6104" s="22">
        <v>0</v>
      </c>
      <c r="BE6104" s="22">
        <v>0</v>
      </c>
      <c r="BF6104" s="22">
        <v>0</v>
      </c>
      <c r="BG6104" s="22">
        <v>0</v>
      </c>
      <c r="BH6104" s="22">
        <v>0</v>
      </c>
      <c r="BI6104" s="22">
        <v>0</v>
      </c>
      <c r="BJ6104" s="22">
        <v>0</v>
      </c>
      <c r="BK6104" s="22">
        <v>0</v>
      </c>
      <c r="BL6104" s="11">
        <v>0</v>
      </c>
      <c r="BM6104" s="10" t="s">
        <v>137</v>
      </c>
      <c r="BN6104" s="9">
        <v>2024</v>
      </c>
    </row>
    <row r="6105" spans="1:66" x14ac:dyDescent="0.3">
      <c r="A6105" s="9">
        <v>57937</v>
      </c>
      <c r="B6105" s="10" t="s">
        <v>173</v>
      </c>
      <c r="C6105" s="10" t="s">
        <v>2624</v>
      </c>
      <c r="D6105" s="10" t="s">
        <v>2625</v>
      </c>
      <c r="E6105" s="9">
        <v>57315</v>
      </c>
      <c r="F6105" s="10" t="s">
        <v>142</v>
      </c>
      <c r="G6105" s="10" t="s">
        <v>143</v>
      </c>
      <c r="H6105" s="10" t="s">
        <v>144</v>
      </c>
      <c r="I6105" s="9">
        <v>311</v>
      </c>
      <c r="J6105" s="9">
        <v>7</v>
      </c>
      <c r="K6105" s="10" t="s">
        <v>487</v>
      </c>
      <c r="L6105" s="20" t="s">
        <v>5450</v>
      </c>
      <c r="M6105" s="10" t="s">
        <v>120</v>
      </c>
      <c r="N6105" s="10" t="s">
        <v>116</v>
      </c>
      <c r="O6105" s="10" t="s">
        <v>230</v>
      </c>
      <c r="P6105" s="11">
        <v>113253</v>
      </c>
      <c r="Q6105" s="11">
        <v>87514</v>
      </c>
      <c r="R6105" s="11">
        <v>89428</v>
      </c>
      <c r="S6105" s="11">
        <v>78462</v>
      </c>
      <c r="T6105" s="11">
        <v>85936</v>
      </c>
      <c r="U6105" s="11">
        <v>80345</v>
      </c>
      <c r="V6105" s="11">
        <v>13604</v>
      </c>
      <c r="W6105" s="11">
        <v>76530</v>
      </c>
      <c r="X6105" s="11">
        <v>105269</v>
      </c>
      <c r="Y6105" s="11">
        <v>100904</v>
      </c>
      <c r="Z6105" s="11">
        <v>107251</v>
      </c>
      <c r="AA6105" s="11">
        <v>115917</v>
      </c>
      <c r="AB6105" s="21">
        <v>1.083</v>
      </c>
      <c r="AC6105" s="21">
        <v>1.087</v>
      </c>
      <c r="AD6105" s="21">
        <v>1.083</v>
      </c>
      <c r="AE6105" s="21">
        <v>1.0860000000000001</v>
      </c>
      <c r="AF6105" s="21">
        <v>1.081</v>
      </c>
      <c r="AG6105" s="21">
        <v>1.087</v>
      </c>
      <c r="AH6105" s="21">
        <v>1.0860000000000001</v>
      </c>
      <c r="AI6105" s="21">
        <v>1.089</v>
      </c>
      <c r="AJ6105" s="21">
        <v>1.083</v>
      </c>
      <c r="AK6105" s="21">
        <v>1.0840000000000001</v>
      </c>
      <c r="AL6105" s="21">
        <v>1.0840000000000001</v>
      </c>
      <c r="AM6105" s="21">
        <v>1.0840000000000001</v>
      </c>
      <c r="AN6105" s="12">
        <v>0</v>
      </c>
      <c r="AO6105" s="12">
        <v>0</v>
      </c>
      <c r="AP6105" s="12">
        <v>0</v>
      </c>
      <c r="AQ6105" s="12">
        <v>0</v>
      </c>
      <c r="AR6105" s="12">
        <v>0</v>
      </c>
      <c r="AS6105" s="12">
        <v>0</v>
      </c>
      <c r="AT6105" s="12">
        <v>0</v>
      </c>
      <c r="AU6105" s="12">
        <v>0</v>
      </c>
      <c r="AV6105" s="12">
        <v>0</v>
      </c>
      <c r="AW6105" s="12">
        <v>0</v>
      </c>
      <c r="AX6105" s="12">
        <v>0</v>
      </c>
      <c r="AY6105" s="12">
        <v>0</v>
      </c>
      <c r="AZ6105" s="22">
        <v>0</v>
      </c>
      <c r="BA6105" s="22">
        <v>0</v>
      </c>
      <c r="BB6105" s="22">
        <v>0</v>
      </c>
      <c r="BC6105" s="22">
        <v>0</v>
      </c>
      <c r="BD6105" s="22">
        <v>0</v>
      </c>
      <c r="BE6105" s="22">
        <v>0</v>
      </c>
      <c r="BF6105" s="22">
        <v>0</v>
      </c>
      <c r="BG6105" s="22">
        <v>0</v>
      </c>
      <c r="BH6105" s="22">
        <v>0</v>
      </c>
      <c r="BI6105" s="22">
        <v>0</v>
      </c>
      <c r="BJ6105" s="22">
        <v>0</v>
      </c>
      <c r="BK6105" s="22">
        <v>0</v>
      </c>
      <c r="BL6105" s="11">
        <v>1054413</v>
      </c>
      <c r="BM6105" s="10" t="s">
        <v>145</v>
      </c>
      <c r="BN6105" s="9">
        <v>2024</v>
      </c>
    </row>
    <row r="6106" spans="1:66" x14ac:dyDescent="0.3">
      <c r="A6106" s="9">
        <v>57937</v>
      </c>
      <c r="B6106" s="10" t="s">
        <v>173</v>
      </c>
      <c r="C6106" s="10" t="s">
        <v>2624</v>
      </c>
      <c r="D6106" s="10" t="s">
        <v>2625</v>
      </c>
      <c r="E6106" s="9">
        <v>57315</v>
      </c>
      <c r="F6106" s="10" t="s">
        <v>142</v>
      </c>
      <c r="G6106" s="10" t="s">
        <v>143</v>
      </c>
      <c r="H6106" s="10" t="s">
        <v>144</v>
      </c>
      <c r="I6106" s="9">
        <v>311</v>
      </c>
      <c r="J6106" s="9">
        <v>7</v>
      </c>
      <c r="K6106" s="10" t="s">
        <v>487</v>
      </c>
      <c r="L6106" s="20" t="s">
        <v>5249</v>
      </c>
      <c r="M6106" s="10" t="s">
        <v>120</v>
      </c>
      <c r="N6106" s="10" t="s">
        <v>116</v>
      </c>
      <c r="O6106" s="10" t="s">
        <v>230</v>
      </c>
      <c r="P6106" s="11">
        <v>80499</v>
      </c>
      <c r="Q6106" s="11">
        <v>93131</v>
      </c>
      <c r="R6106" s="11">
        <v>93035</v>
      </c>
      <c r="S6106" s="11">
        <v>80995</v>
      </c>
      <c r="T6106" s="11">
        <v>81167</v>
      </c>
      <c r="U6106" s="11">
        <v>82976</v>
      </c>
      <c r="V6106" s="11">
        <v>19133</v>
      </c>
      <c r="W6106" s="11">
        <v>71671</v>
      </c>
      <c r="X6106" s="11">
        <v>107434</v>
      </c>
      <c r="Y6106" s="11">
        <v>110149</v>
      </c>
      <c r="Z6106" s="11">
        <v>115165</v>
      </c>
      <c r="AA6106" s="11">
        <v>120425</v>
      </c>
      <c r="AB6106" s="21">
        <v>1.083</v>
      </c>
      <c r="AC6106" s="21">
        <v>1.087</v>
      </c>
      <c r="AD6106" s="21">
        <v>1.083</v>
      </c>
      <c r="AE6106" s="21">
        <v>1.0860000000000001</v>
      </c>
      <c r="AF6106" s="21">
        <v>1.081</v>
      </c>
      <c r="AG6106" s="21">
        <v>1.087</v>
      </c>
      <c r="AH6106" s="21">
        <v>1.0860000000000001</v>
      </c>
      <c r="AI6106" s="21">
        <v>1.089</v>
      </c>
      <c r="AJ6106" s="21">
        <v>1.083</v>
      </c>
      <c r="AK6106" s="21">
        <v>1.0840000000000001</v>
      </c>
      <c r="AL6106" s="21">
        <v>1.0840000000000001</v>
      </c>
      <c r="AM6106" s="21">
        <v>1.0840000000000001</v>
      </c>
      <c r="AN6106" s="12">
        <v>0</v>
      </c>
      <c r="AO6106" s="12">
        <v>0</v>
      </c>
      <c r="AP6106" s="12">
        <v>0</v>
      </c>
      <c r="AQ6106" s="12">
        <v>0</v>
      </c>
      <c r="AR6106" s="12">
        <v>0</v>
      </c>
      <c r="AS6106" s="12">
        <v>0</v>
      </c>
      <c r="AT6106" s="12">
        <v>0</v>
      </c>
      <c r="AU6106" s="12">
        <v>0</v>
      </c>
      <c r="AV6106" s="12">
        <v>0</v>
      </c>
      <c r="AW6106" s="12">
        <v>0</v>
      </c>
      <c r="AX6106" s="12">
        <v>0</v>
      </c>
      <c r="AY6106" s="12">
        <v>0</v>
      </c>
      <c r="AZ6106" s="22">
        <v>0</v>
      </c>
      <c r="BA6106" s="22">
        <v>0</v>
      </c>
      <c r="BB6106" s="22">
        <v>0</v>
      </c>
      <c r="BC6106" s="22">
        <v>0</v>
      </c>
      <c r="BD6106" s="22">
        <v>0</v>
      </c>
      <c r="BE6106" s="22">
        <v>0</v>
      </c>
      <c r="BF6106" s="22">
        <v>0</v>
      </c>
      <c r="BG6106" s="22">
        <v>0</v>
      </c>
      <c r="BH6106" s="22">
        <v>0</v>
      </c>
      <c r="BI6106" s="22">
        <v>0</v>
      </c>
      <c r="BJ6106" s="22">
        <v>0</v>
      </c>
      <c r="BK6106" s="22">
        <v>0</v>
      </c>
      <c r="BL6106" s="11">
        <v>1055780</v>
      </c>
      <c r="BM6106" s="10" t="s">
        <v>145</v>
      </c>
      <c r="BN6106" s="9">
        <v>2024</v>
      </c>
    </row>
    <row r="6107" spans="1:66" x14ac:dyDescent="0.3">
      <c r="A6107" s="9">
        <v>57937</v>
      </c>
      <c r="B6107" s="10" t="s">
        <v>173</v>
      </c>
      <c r="C6107" s="10" t="s">
        <v>2624</v>
      </c>
      <c r="D6107" s="10" t="s">
        <v>2625</v>
      </c>
      <c r="E6107" s="9">
        <v>57315</v>
      </c>
      <c r="F6107" s="10" t="s">
        <v>142</v>
      </c>
      <c r="G6107" s="10" t="s">
        <v>143</v>
      </c>
      <c r="H6107" s="10" t="s">
        <v>144</v>
      </c>
      <c r="I6107" s="9">
        <v>311</v>
      </c>
      <c r="J6107" s="9">
        <v>7</v>
      </c>
      <c r="K6107" s="10" t="s">
        <v>487</v>
      </c>
      <c r="L6107" s="20" t="s">
        <v>5253</v>
      </c>
      <c r="M6107" s="10" t="s">
        <v>120</v>
      </c>
      <c r="N6107" s="10" t="s">
        <v>124</v>
      </c>
      <c r="O6107" s="10" t="s">
        <v>123</v>
      </c>
      <c r="P6107" s="11">
        <v>0</v>
      </c>
      <c r="Q6107" s="11">
        <v>0</v>
      </c>
      <c r="R6107" s="11">
        <v>0</v>
      </c>
      <c r="S6107" s="11">
        <v>0</v>
      </c>
      <c r="T6107" s="11">
        <v>0</v>
      </c>
      <c r="U6107" s="11">
        <v>0</v>
      </c>
      <c r="V6107" s="11">
        <v>0</v>
      </c>
      <c r="W6107" s="11">
        <v>0</v>
      </c>
      <c r="X6107" s="11">
        <v>0</v>
      </c>
      <c r="Y6107" s="11">
        <v>0</v>
      </c>
      <c r="Z6107" s="11">
        <v>0</v>
      </c>
      <c r="AA6107" s="11">
        <v>0</v>
      </c>
      <c r="AB6107" s="21">
        <v>0</v>
      </c>
      <c r="AC6107" s="21">
        <v>0</v>
      </c>
      <c r="AD6107" s="21">
        <v>0</v>
      </c>
      <c r="AE6107" s="21">
        <v>0</v>
      </c>
      <c r="AF6107" s="21">
        <v>0</v>
      </c>
      <c r="AG6107" s="21">
        <v>0</v>
      </c>
      <c r="AH6107" s="21">
        <v>0</v>
      </c>
      <c r="AI6107" s="21">
        <v>0</v>
      </c>
      <c r="AJ6107" s="21">
        <v>0</v>
      </c>
      <c r="AK6107" s="21">
        <v>0</v>
      </c>
      <c r="AL6107" s="21">
        <v>0</v>
      </c>
      <c r="AM6107" s="21">
        <v>0</v>
      </c>
      <c r="AN6107" s="12">
        <v>0</v>
      </c>
      <c r="AO6107" s="12">
        <v>0</v>
      </c>
      <c r="AP6107" s="12">
        <v>0</v>
      </c>
      <c r="AQ6107" s="12">
        <v>0</v>
      </c>
      <c r="AR6107" s="12">
        <v>0</v>
      </c>
      <c r="AS6107" s="12">
        <v>0</v>
      </c>
      <c r="AT6107" s="12">
        <v>0</v>
      </c>
      <c r="AU6107" s="12">
        <v>0</v>
      </c>
      <c r="AV6107" s="12">
        <v>0</v>
      </c>
      <c r="AW6107" s="12">
        <v>0</v>
      </c>
      <c r="AX6107" s="12">
        <v>0</v>
      </c>
      <c r="AY6107" s="12">
        <v>0</v>
      </c>
      <c r="AZ6107" s="22">
        <v>0</v>
      </c>
      <c r="BA6107" s="22">
        <v>0</v>
      </c>
      <c r="BB6107" s="22">
        <v>0</v>
      </c>
      <c r="BC6107" s="22">
        <v>0</v>
      </c>
      <c r="BD6107" s="22">
        <v>0</v>
      </c>
      <c r="BE6107" s="22">
        <v>0</v>
      </c>
      <c r="BF6107" s="22">
        <v>0</v>
      </c>
      <c r="BG6107" s="22">
        <v>0</v>
      </c>
      <c r="BH6107" s="22">
        <v>0</v>
      </c>
      <c r="BI6107" s="22">
        <v>0</v>
      </c>
      <c r="BJ6107" s="22">
        <v>0</v>
      </c>
      <c r="BK6107" s="22">
        <v>0</v>
      </c>
      <c r="BL6107" s="11">
        <v>0</v>
      </c>
      <c r="BM6107" s="10" t="s">
        <v>145</v>
      </c>
      <c r="BN6107" s="9">
        <v>2024</v>
      </c>
    </row>
    <row r="6108" spans="1:66" x14ac:dyDescent="0.3">
      <c r="A6108" s="9">
        <v>57949</v>
      </c>
      <c r="B6108" s="10" t="s">
        <v>173</v>
      </c>
      <c r="C6108" s="10" t="s">
        <v>2628</v>
      </c>
      <c r="D6108" s="10" t="s">
        <v>2629</v>
      </c>
      <c r="E6108" s="9">
        <v>57324</v>
      </c>
      <c r="F6108" s="10" t="s">
        <v>516</v>
      </c>
      <c r="G6108" s="10" t="s">
        <v>218</v>
      </c>
      <c r="H6108" s="10" t="s">
        <v>349</v>
      </c>
      <c r="I6108" s="9">
        <v>311</v>
      </c>
      <c r="J6108" s="9">
        <v>7</v>
      </c>
      <c r="K6108" s="10" t="s">
        <v>487</v>
      </c>
      <c r="L6108" s="20" t="s">
        <v>5253</v>
      </c>
      <c r="M6108" s="10" t="s">
        <v>120</v>
      </c>
      <c r="N6108" s="10" t="s">
        <v>121</v>
      </c>
      <c r="O6108" s="10" t="s">
        <v>123</v>
      </c>
      <c r="P6108" s="11">
        <v>4381</v>
      </c>
      <c r="Q6108" s="11">
        <v>3957</v>
      </c>
      <c r="R6108" s="11">
        <v>4107</v>
      </c>
      <c r="S6108" s="11">
        <v>3719</v>
      </c>
      <c r="T6108" s="11">
        <v>0</v>
      </c>
      <c r="U6108" s="11">
        <v>0</v>
      </c>
      <c r="V6108" s="11">
        <v>0</v>
      </c>
      <c r="W6108" s="11">
        <v>603</v>
      </c>
      <c r="X6108" s="11">
        <v>2712</v>
      </c>
      <c r="Y6108" s="11">
        <v>3327</v>
      </c>
      <c r="Z6108" s="11">
        <v>3316</v>
      </c>
      <c r="AA6108" s="11">
        <v>3112</v>
      </c>
      <c r="AB6108" s="21">
        <v>24.93</v>
      </c>
      <c r="AC6108" s="21">
        <v>24.93</v>
      </c>
      <c r="AD6108" s="21">
        <v>24.93</v>
      </c>
      <c r="AE6108" s="21">
        <v>24.93</v>
      </c>
      <c r="AF6108" s="21">
        <v>0</v>
      </c>
      <c r="AG6108" s="21">
        <v>0</v>
      </c>
      <c r="AH6108" s="21">
        <v>0</v>
      </c>
      <c r="AI6108" s="21">
        <v>25</v>
      </c>
      <c r="AJ6108" s="21">
        <v>26.15</v>
      </c>
      <c r="AK6108" s="21">
        <v>26.15</v>
      </c>
      <c r="AL6108" s="21">
        <v>26.15</v>
      </c>
      <c r="AM6108" s="21">
        <v>26.15</v>
      </c>
      <c r="AN6108" s="12">
        <v>0.7</v>
      </c>
      <c r="AO6108" s="12">
        <v>0.7</v>
      </c>
      <c r="AP6108" s="12">
        <v>0.7</v>
      </c>
      <c r="AQ6108" s="12">
        <v>0.7</v>
      </c>
      <c r="AR6108" s="12">
        <v>0</v>
      </c>
      <c r="AS6108" s="12">
        <v>0</v>
      </c>
      <c r="AT6108" s="12">
        <v>0</v>
      </c>
      <c r="AU6108" s="12">
        <v>0.7</v>
      </c>
      <c r="AV6108" s="12">
        <v>1.68</v>
      </c>
      <c r="AW6108" s="12">
        <v>1.68</v>
      </c>
      <c r="AX6108" s="12">
        <v>1.68</v>
      </c>
      <c r="AY6108" s="12">
        <v>1.68</v>
      </c>
      <c r="AZ6108" s="22">
        <v>7.86</v>
      </c>
      <c r="BA6108" s="22">
        <v>7.86</v>
      </c>
      <c r="BB6108" s="22">
        <v>7.86</v>
      </c>
      <c r="BC6108" s="22">
        <v>7.86</v>
      </c>
      <c r="BD6108" s="22">
        <v>0</v>
      </c>
      <c r="BE6108" s="22">
        <v>0</v>
      </c>
      <c r="BF6108" s="22">
        <v>0</v>
      </c>
      <c r="BG6108" s="22">
        <v>7.86</v>
      </c>
      <c r="BH6108" s="22">
        <v>8.1</v>
      </c>
      <c r="BI6108" s="22">
        <v>8.1</v>
      </c>
      <c r="BJ6108" s="22">
        <v>8.1</v>
      </c>
      <c r="BK6108" s="22">
        <v>8.1</v>
      </c>
      <c r="BL6108" s="11">
        <v>29234</v>
      </c>
      <c r="BM6108" s="10" t="s">
        <v>214</v>
      </c>
      <c r="BN6108" s="9">
        <v>2024</v>
      </c>
    </row>
    <row r="6109" spans="1:66" x14ac:dyDescent="0.3">
      <c r="A6109" s="9">
        <v>57949</v>
      </c>
      <c r="B6109" s="10" t="s">
        <v>173</v>
      </c>
      <c r="C6109" s="10" t="s">
        <v>2628</v>
      </c>
      <c r="D6109" s="10" t="s">
        <v>2629</v>
      </c>
      <c r="E6109" s="9">
        <v>57324</v>
      </c>
      <c r="F6109" s="10" t="s">
        <v>516</v>
      </c>
      <c r="G6109" s="10" t="s">
        <v>218</v>
      </c>
      <c r="H6109" s="10" t="s">
        <v>349</v>
      </c>
      <c r="I6109" s="9">
        <v>311</v>
      </c>
      <c r="J6109" s="9">
        <v>7</v>
      </c>
      <c r="K6109" s="10" t="s">
        <v>487</v>
      </c>
      <c r="L6109" s="20" t="s">
        <v>5253</v>
      </c>
      <c r="M6109" s="10" t="s">
        <v>120</v>
      </c>
      <c r="N6109" s="10" t="s">
        <v>116</v>
      </c>
      <c r="O6109" s="10" t="s">
        <v>230</v>
      </c>
      <c r="P6109" s="11">
        <v>42693</v>
      </c>
      <c r="Q6109" s="11">
        <v>37433</v>
      </c>
      <c r="R6109" s="11">
        <v>40027</v>
      </c>
      <c r="S6109" s="11">
        <v>37567</v>
      </c>
      <c r="T6109" s="11">
        <v>2391</v>
      </c>
      <c r="U6109" s="11">
        <v>0</v>
      </c>
      <c r="V6109" s="11">
        <v>0</v>
      </c>
      <c r="W6109" s="11">
        <v>5466</v>
      </c>
      <c r="X6109" s="11">
        <v>34458</v>
      </c>
      <c r="Y6109" s="11">
        <v>0</v>
      </c>
      <c r="Z6109" s="11">
        <v>41571</v>
      </c>
      <c r="AA6109" s="11">
        <v>43890</v>
      </c>
      <c r="AB6109" s="21">
        <v>1.05</v>
      </c>
      <c r="AC6109" s="21">
        <v>1.0489999999999999</v>
      </c>
      <c r="AD6109" s="21">
        <v>1.052</v>
      </c>
      <c r="AE6109" s="21">
        <v>1.0469999999999999</v>
      </c>
      <c r="AF6109" s="21">
        <v>1.0629999999999999</v>
      </c>
      <c r="AG6109" s="21">
        <v>0</v>
      </c>
      <c r="AH6109" s="21">
        <v>0</v>
      </c>
      <c r="AI6109" s="21">
        <v>1.06</v>
      </c>
      <c r="AJ6109" s="21">
        <v>1.06</v>
      </c>
      <c r="AK6109" s="21">
        <v>0</v>
      </c>
      <c r="AL6109" s="21">
        <v>1.0589999999999999</v>
      </c>
      <c r="AM6109" s="21">
        <v>1.0589999999999999</v>
      </c>
      <c r="AN6109" s="12">
        <v>0</v>
      </c>
      <c r="AO6109" s="12">
        <v>0</v>
      </c>
      <c r="AP6109" s="12">
        <v>0</v>
      </c>
      <c r="AQ6109" s="12">
        <v>0</v>
      </c>
      <c r="AR6109" s="12">
        <v>0</v>
      </c>
      <c r="AS6109" s="12">
        <v>0</v>
      </c>
      <c r="AT6109" s="12">
        <v>0</v>
      </c>
      <c r="AU6109" s="12">
        <v>0</v>
      </c>
      <c r="AV6109" s="12">
        <v>0</v>
      </c>
      <c r="AW6109" s="12">
        <v>0</v>
      </c>
      <c r="AX6109" s="12">
        <v>0</v>
      </c>
      <c r="AY6109" s="12">
        <v>0</v>
      </c>
      <c r="AZ6109" s="22">
        <v>0</v>
      </c>
      <c r="BA6109" s="22">
        <v>0</v>
      </c>
      <c r="BB6109" s="22">
        <v>0</v>
      </c>
      <c r="BC6109" s="22">
        <v>0</v>
      </c>
      <c r="BD6109" s="22">
        <v>0</v>
      </c>
      <c r="BE6109" s="22">
        <v>0</v>
      </c>
      <c r="BF6109" s="22">
        <v>0</v>
      </c>
      <c r="BG6109" s="22">
        <v>0</v>
      </c>
      <c r="BH6109" s="22">
        <v>0</v>
      </c>
      <c r="BI6109" s="22">
        <v>0</v>
      </c>
      <c r="BJ6109" s="22">
        <v>0</v>
      </c>
      <c r="BK6109" s="22">
        <v>0</v>
      </c>
      <c r="BL6109" s="11">
        <v>285496</v>
      </c>
      <c r="BM6109" s="10" t="s">
        <v>214</v>
      </c>
      <c r="BN6109" s="9">
        <v>2024</v>
      </c>
    </row>
    <row r="6110" spans="1:66" x14ac:dyDescent="0.3">
      <c r="A6110" s="9">
        <v>57950</v>
      </c>
      <c r="B6110" s="10" t="s">
        <v>173</v>
      </c>
      <c r="C6110" s="10" t="s">
        <v>2630</v>
      </c>
      <c r="D6110" s="10" t="s">
        <v>2629</v>
      </c>
      <c r="E6110" s="9">
        <v>57324</v>
      </c>
      <c r="F6110" s="10" t="s">
        <v>516</v>
      </c>
      <c r="G6110" s="10" t="s">
        <v>218</v>
      </c>
      <c r="H6110" s="10" t="s">
        <v>349</v>
      </c>
      <c r="I6110" s="9">
        <v>311</v>
      </c>
      <c r="J6110" s="9">
        <v>7</v>
      </c>
      <c r="K6110" s="10" t="s">
        <v>487</v>
      </c>
      <c r="L6110" s="20" t="s">
        <v>5253</v>
      </c>
      <c r="M6110" s="10" t="s">
        <v>120</v>
      </c>
      <c r="N6110" s="10" t="s">
        <v>121</v>
      </c>
      <c r="O6110" s="10" t="s">
        <v>123</v>
      </c>
      <c r="P6110" s="11">
        <v>0</v>
      </c>
      <c r="Q6110" s="11">
        <v>0</v>
      </c>
      <c r="R6110" s="11">
        <v>0</v>
      </c>
      <c r="S6110" s="11">
        <v>0</v>
      </c>
      <c r="T6110" s="11">
        <v>0</v>
      </c>
      <c r="U6110" s="11">
        <v>0</v>
      </c>
      <c r="V6110" s="11">
        <v>0</v>
      </c>
      <c r="W6110" s="11">
        <v>0</v>
      </c>
      <c r="X6110" s="11">
        <v>0</v>
      </c>
      <c r="Y6110" s="11">
        <v>0</v>
      </c>
      <c r="Z6110" s="11">
        <v>0</v>
      </c>
      <c r="AA6110" s="11">
        <v>0</v>
      </c>
      <c r="AB6110" s="21">
        <v>0</v>
      </c>
      <c r="AC6110" s="21">
        <v>0</v>
      </c>
      <c r="AD6110" s="21">
        <v>0</v>
      </c>
      <c r="AE6110" s="21">
        <v>0</v>
      </c>
      <c r="AF6110" s="21">
        <v>0</v>
      </c>
      <c r="AG6110" s="21">
        <v>0</v>
      </c>
      <c r="AH6110" s="21">
        <v>0</v>
      </c>
      <c r="AI6110" s="21">
        <v>0</v>
      </c>
      <c r="AJ6110" s="21">
        <v>0</v>
      </c>
      <c r="AK6110" s="21">
        <v>0</v>
      </c>
      <c r="AL6110" s="21">
        <v>0</v>
      </c>
      <c r="AM6110" s="21">
        <v>0</v>
      </c>
      <c r="AN6110" s="12">
        <v>0</v>
      </c>
      <c r="AO6110" s="12">
        <v>0</v>
      </c>
      <c r="AP6110" s="12">
        <v>0</v>
      </c>
      <c r="AQ6110" s="12">
        <v>0</v>
      </c>
      <c r="AR6110" s="12">
        <v>0</v>
      </c>
      <c r="AS6110" s="12">
        <v>0</v>
      </c>
      <c r="AT6110" s="12">
        <v>0</v>
      </c>
      <c r="AU6110" s="12">
        <v>0</v>
      </c>
      <c r="AV6110" s="12">
        <v>0</v>
      </c>
      <c r="AW6110" s="12">
        <v>0</v>
      </c>
      <c r="AX6110" s="12">
        <v>0</v>
      </c>
      <c r="AY6110" s="12">
        <v>0</v>
      </c>
      <c r="AZ6110" s="22">
        <v>0</v>
      </c>
      <c r="BA6110" s="22">
        <v>0</v>
      </c>
      <c r="BB6110" s="22">
        <v>0</v>
      </c>
      <c r="BC6110" s="22">
        <v>0</v>
      </c>
      <c r="BD6110" s="22">
        <v>0</v>
      </c>
      <c r="BE6110" s="22">
        <v>0</v>
      </c>
      <c r="BF6110" s="22">
        <v>0</v>
      </c>
      <c r="BG6110" s="22">
        <v>0</v>
      </c>
      <c r="BH6110" s="22">
        <v>0</v>
      </c>
      <c r="BI6110" s="22">
        <v>0</v>
      </c>
      <c r="BJ6110" s="22">
        <v>0</v>
      </c>
      <c r="BK6110" s="22">
        <v>0</v>
      </c>
      <c r="BL6110" s="11">
        <v>0</v>
      </c>
      <c r="BM6110" s="10" t="s">
        <v>214</v>
      </c>
      <c r="BN6110" s="9">
        <v>2024</v>
      </c>
    </row>
    <row r="6111" spans="1:66" x14ac:dyDescent="0.3">
      <c r="A6111" s="9">
        <v>57950</v>
      </c>
      <c r="B6111" s="10" t="s">
        <v>173</v>
      </c>
      <c r="C6111" s="10" t="s">
        <v>2630</v>
      </c>
      <c r="D6111" s="10" t="s">
        <v>2629</v>
      </c>
      <c r="E6111" s="9">
        <v>57324</v>
      </c>
      <c r="F6111" s="10" t="s">
        <v>516</v>
      </c>
      <c r="G6111" s="10" t="s">
        <v>218</v>
      </c>
      <c r="H6111" s="10" t="s">
        <v>349</v>
      </c>
      <c r="I6111" s="9">
        <v>311</v>
      </c>
      <c r="J6111" s="9">
        <v>7</v>
      </c>
      <c r="K6111" s="10" t="s">
        <v>487</v>
      </c>
      <c r="L6111" s="20" t="s">
        <v>5253</v>
      </c>
      <c r="M6111" s="10" t="s">
        <v>120</v>
      </c>
      <c r="N6111" s="10" t="s">
        <v>116</v>
      </c>
      <c r="O6111" s="10" t="s">
        <v>230</v>
      </c>
      <c r="P6111" s="11">
        <v>109185</v>
      </c>
      <c r="Q6111" s="11">
        <v>103200</v>
      </c>
      <c r="R6111" s="11">
        <v>97137</v>
      </c>
      <c r="S6111" s="11">
        <v>83079</v>
      </c>
      <c r="T6111" s="11">
        <v>0</v>
      </c>
      <c r="U6111" s="11">
        <v>0</v>
      </c>
      <c r="V6111" s="11">
        <v>0</v>
      </c>
      <c r="W6111" s="11">
        <v>28587</v>
      </c>
      <c r="X6111" s="11">
        <v>98573</v>
      </c>
      <c r="Y6111" s="11">
        <v>108092</v>
      </c>
      <c r="Z6111" s="11">
        <v>115566</v>
      </c>
      <c r="AA6111" s="11">
        <v>106932</v>
      </c>
      <c r="AB6111" s="21">
        <v>1.05</v>
      </c>
      <c r="AC6111" s="21">
        <v>1.0489999999999999</v>
      </c>
      <c r="AD6111" s="21">
        <v>1.052</v>
      </c>
      <c r="AE6111" s="21">
        <v>1.0469999999999999</v>
      </c>
      <c r="AF6111" s="21">
        <v>0</v>
      </c>
      <c r="AG6111" s="21">
        <v>0</v>
      </c>
      <c r="AH6111" s="21">
        <v>0</v>
      </c>
      <c r="AI6111" s="21">
        <v>1.06</v>
      </c>
      <c r="AJ6111" s="21">
        <v>1.06</v>
      </c>
      <c r="AK6111" s="21">
        <v>1.06</v>
      </c>
      <c r="AL6111" s="21">
        <v>1.0589999999999999</v>
      </c>
      <c r="AM6111" s="21">
        <v>1.0589999999999999</v>
      </c>
      <c r="AN6111" s="12">
        <v>0</v>
      </c>
      <c r="AO6111" s="12">
        <v>0</v>
      </c>
      <c r="AP6111" s="12">
        <v>0</v>
      </c>
      <c r="AQ6111" s="12">
        <v>0</v>
      </c>
      <c r="AR6111" s="12">
        <v>0</v>
      </c>
      <c r="AS6111" s="12">
        <v>0</v>
      </c>
      <c r="AT6111" s="12">
        <v>0</v>
      </c>
      <c r="AU6111" s="12">
        <v>0</v>
      </c>
      <c r="AV6111" s="12">
        <v>0</v>
      </c>
      <c r="AW6111" s="12">
        <v>0</v>
      </c>
      <c r="AX6111" s="12">
        <v>0</v>
      </c>
      <c r="AY6111" s="12">
        <v>0</v>
      </c>
      <c r="AZ6111" s="22">
        <v>0</v>
      </c>
      <c r="BA6111" s="22">
        <v>0</v>
      </c>
      <c r="BB6111" s="22">
        <v>0</v>
      </c>
      <c r="BC6111" s="22">
        <v>0</v>
      </c>
      <c r="BD6111" s="22">
        <v>0</v>
      </c>
      <c r="BE6111" s="22">
        <v>0</v>
      </c>
      <c r="BF6111" s="22">
        <v>0</v>
      </c>
      <c r="BG6111" s="22">
        <v>0</v>
      </c>
      <c r="BH6111" s="22">
        <v>0</v>
      </c>
      <c r="BI6111" s="22">
        <v>0</v>
      </c>
      <c r="BJ6111" s="22">
        <v>0</v>
      </c>
      <c r="BK6111" s="22">
        <v>0</v>
      </c>
      <c r="BL6111" s="11">
        <v>850351</v>
      </c>
      <c r="BM6111" s="10" t="s">
        <v>214</v>
      </c>
      <c r="BN6111" s="9">
        <v>2024</v>
      </c>
    </row>
    <row r="6112" spans="1:66" x14ac:dyDescent="0.3">
      <c r="A6112" s="9">
        <v>57953</v>
      </c>
      <c r="B6112" s="10" t="s">
        <v>173</v>
      </c>
      <c r="C6112" s="10" t="s">
        <v>2631</v>
      </c>
      <c r="D6112" s="10" t="s">
        <v>2631</v>
      </c>
      <c r="E6112" s="9">
        <v>57332</v>
      </c>
      <c r="F6112" s="10" t="s">
        <v>454</v>
      </c>
      <c r="G6112" s="10" t="s">
        <v>143</v>
      </c>
      <c r="H6112" s="10" t="s">
        <v>144</v>
      </c>
      <c r="I6112" s="9">
        <v>311</v>
      </c>
      <c r="J6112" s="9">
        <v>7</v>
      </c>
      <c r="K6112" s="10" t="s">
        <v>487</v>
      </c>
      <c r="L6112" s="20" t="s">
        <v>6120</v>
      </c>
      <c r="M6112" s="10" t="s">
        <v>120</v>
      </c>
      <c r="N6112" s="10" t="s">
        <v>121</v>
      </c>
      <c r="O6112" s="10" t="s">
        <v>123</v>
      </c>
      <c r="P6112" s="11">
        <v>5901</v>
      </c>
      <c r="Q6112" s="11">
        <v>2513</v>
      </c>
      <c r="R6112" s="11">
        <v>0</v>
      </c>
      <c r="S6112" s="11">
        <v>0</v>
      </c>
      <c r="T6112" s="11">
        <v>0</v>
      </c>
      <c r="U6112" s="11">
        <v>0</v>
      </c>
      <c r="V6112" s="11">
        <v>0</v>
      </c>
      <c r="W6112" s="11">
        <v>0</v>
      </c>
      <c r="X6112" s="11">
        <v>0</v>
      </c>
      <c r="Y6112" s="11">
        <v>0</v>
      </c>
      <c r="Z6112" s="11">
        <v>0</v>
      </c>
      <c r="AA6112" s="11">
        <v>0</v>
      </c>
      <c r="AB6112" s="21">
        <v>21.49</v>
      </c>
      <c r="AC6112" s="21">
        <v>21.49</v>
      </c>
      <c r="AD6112" s="21">
        <v>0</v>
      </c>
      <c r="AE6112" s="21">
        <v>0</v>
      </c>
      <c r="AF6112" s="21">
        <v>0</v>
      </c>
      <c r="AG6112" s="21">
        <v>0</v>
      </c>
      <c r="AH6112" s="21">
        <v>0</v>
      </c>
      <c r="AI6112" s="21">
        <v>0</v>
      </c>
      <c r="AJ6112" s="21">
        <v>0</v>
      </c>
      <c r="AK6112" s="21">
        <v>0</v>
      </c>
      <c r="AL6112" s="21">
        <v>0</v>
      </c>
      <c r="AM6112" s="21">
        <v>0</v>
      </c>
      <c r="AN6112" s="12">
        <v>3.3</v>
      </c>
      <c r="AO6112" s="12">
        <v>3.3</v>
      </c>
      <c r="AP6112" s="12">
        <v>0</v>
      </c>
      <c r="AQ6112" s="12">
        <v>0</v>
      </c>
      <c r="AR6112" s="12">
        <v>0</v>
      </c>
      <c r="AS6112" s="12">
        <v>0</v>
      </c>
      <c r="AT6112" s="12">
        <v>0</v>
      </c>
      <c r="AU6112" s="12">
        <v>0</v>
      </c>
      <c r="AV6112" s="12">
        <v>0</v>
      </c>
      <c r="AW6112" s="12">
        <v>0</v>
      </c>
      <c r="AX6112" s="12">
        <v>0</v>
      </c>
      <c r="AY6112" s="12">
        <v>0</v>
      </c>
      <c r="AZ6112" s="22">
        <v>8.75</v>
      </c>
      <c r="BA6112" s="22">
        <v>8.57</v>
      </c>
      <c r="BB6112" s="22">
        <v>0</v>
      </c>
      <c r="BC6112" s="22">
        <v>0</v>
      </c>
      <c r="BD6112" s="22">
        <v>0</v>
      </c>
      <c r="BE6112" s="22">
        <v>0</v>
      </c>
      <c r="BF6112" s="22">
        <v>0</v>
      </c>
      <c r="BG6112" s="22">
        <v>0</v>
      </c>
      <c r="BH6112" s="22">
        <v>0</v>
      </c>
      <c r="BI6112" s="22">
        <v>0</v>
      </c>
      <c r="BJ6112" s="22">
        <v>0</v>
      </c>
      <c r="BK6112" s="22">
        <v>0</v>
      </c>
      <c r="BL6112" s="11">
        <v>8414</v>
      </c>
      <c r="BM6112" s="10" t="s">
        <v>214</v>
      </c>
      <c r="BN6112" s="9">
        <v>2024</v>
      </c>
    </row>
    <row r="6113" spans="1:66" x14ac:dyDescent="0.3">
      <c r="A6113" s="9">
        <v>57953</v>
      </c>
      <c r="B6113" s="10" t="s">
        <v>173</v>
      </c>
      <c r="C6113" s="10" t="s">
        <v>2631</v>
      </c>
      <c r="D6113" s="10" t="s">
        <v>2631</v>
      </c>
      <c r="E6113" s="9">
        <v>57332</v>
      </c>
      <c r="F6113" s="10" t="s">
        <v>454</v>
      </c>
      <c r="G6113" s="10" t="s">
        <v>143</v>
      </c>
      <c r="H6113" s="10" t="s">
        <v>144</v>
      </c>
      <c r="I6113" s="9">
        <v>311</v>
      </c>
      <c r="J6113" s="9">
        <v>7</v>
      </c>
      <c r="K6113" s="10" t="s">
        <v>487</v>
      </c>
      <c r="L6113" s="20" t="s">
        <v>6120</v>
      </c>
      <c r="M6113" s="10" t="s">
        <v>120</v>
      </c>
      <c r="N6113" s="10" t="s">
        <v>182</v>
      </c>
      <c r="O6113" s="10" t="s">
        <v>123</v>
      </c>
      <c r="P6113" s="11">
        <v>6593</v>
      </c>
      <c r="Q6113" s="11">
        <v>3253</v>
      </c>
      <c r="R6113" s="11">
        <v>0</v>
      </c>
      <c r="S6113" s="11">
        <v>0</v>
      </c>
      <c r="T6113" s="11">
        <v>0</v>
      </c>
      <c r="U6113" s="11">
        <v>0</v>
      </c>
      <c r="V6113" s="11">
        <v>0</v>
      </c>
      <c r="W6113" s="11">
        <v>0</v>
      </c>
      <c r="X6113" s="11">
        <v>0</v>
      </c>
      <c r="Y6113" s="11">
        <v>0</v>
      </c>
      <c r="Z6113" s="11">
        <v>0</v>
      </c>
      <c r="AA6113" s="11">
        <v>0</v>
      </c>
      <c r="AB6113" s="21">
        <v>26.87</v>
      </c>
      <c r="AC6113" s="21">
        <v>26.87</v>
      </c>
      <c r="AD6113" s="21">
        <v>0</v>
      </c>
      <c r="AE6113" s="21">
        <v>0</v>
      </c>
      <c r="AF6113" s="21">
        <v>0</v>
      </c>
      <c r="AG6113" s="21">
        <v>0</v>
      </c>
      <c r="AH6113" s="21">
        <v>0</v>
      </c>
      <c r="AI6113" s="21">
        <v>0</v>
      </c>
      <c r="AJ6113" s="21">
        <v>0</v>
      </c>
      <c r="AK6113" s="21">
        <v>0</v>
      </c>
      <c r="AL6113" s="21">
        <v>0</v>
      </c>
      <c r="AM6113" s="21">
        <v>0</v>
      </c>
      <c r="AN6113" s="12">
        <v>5.97</v>
      </c>
      <c r="AO6113" s="12">
        <v>5.97</v>
      </c>
      <c r="AP6113" s="12">
        <v>0</v>
      </c>
      <c r="AQ6113" s="12">
        <v>0</v>
      </c>
      <c r="AR6113" s="12">
        <v>0</v>
      </c>
      <c r="AS6113" s="12">
        <v>0</v>
      </c>
      <c r="AT6113" s="12">
        <v>0</v>
      </c>
      <c r="AU6113" s="12">
        <v>0</v>
      </c>
      <c r="AV6113" s="12">
        <v>0</v>
      </c>
      <c r="AW6113" s="12">
        <v>0</v>
      </c>
      <c r="AX6113" s="12">
        <v>0</v>
      </c>
      <c r="AY6113" s="12">
        <v>0</v>
      </c>
      <c r="AZ6113" s="22">
        <v>0.47</v>
      </c>
      <c r="BA6113" s="22">
        <v>0.47</v>
      </c>
      <c r="BB6113" s="22">
        <v>0</v>
      </c>
      <c r="BC6113" s="22">
        <v>0</v>
      </c>
      <c r="BD6113" s="22">
        <v>0</v>
      </c>
      <c r="BE6113" s="22">
        <v>0</v>
      </c>
      <c r="BF6113" s="22">
        <v>0</v>
      </c>
      <c r="BG6113" s="22">
        <v>0</v>
      </c>
      <c r="BH6113" s="22">
        <v>0</v>
      </c>
      <c r="BI6113" s="22">
        <v>0</v>
      </c>
      <c r="BJ6113" s="22">
        <v>0</v>
      </c>
      <c r="BK6113" s="22">
        <v>0</v>
      </c>
      <c r="BL6113" s="11">
        <v>9846</v>
      </c>
      <c r="BM6113" s="10" t="s">
        <v>214</v>
      </c>
      <c r="BN6113" s="9">
        <v>2024</v>
      </c>
    </row>
    <row r="6114" spans="1:66" x14ac:dyDescent="0.3">
      <c r="A6114" s="9">
        <v>57953</v>
      </c>
      <c r="B6114" s="10" t="s">
        <v>173</v>
      </c>
      <c r="C6114" s="10" t="s">
        <v>2631</v>
      </c>
      <c r="D6114" s="10" t="s">
        <v>2631</v>
      </c>
      <c r="E6114" s="9">
        <v>57332</v>
      </c>
      <c r="F6114" s="10" t="s">
        <v>454</v>
      </c>
      <c r="G6114" s="10" t="s">
        <v>143</v>
      </c>
      <c r="H6114" s="10" t="s">
        <v>144</v>
      </c>
      <c r="I6114" s="9">
        <v>311</v>
      </c>
      <c r="J6114" s="9">
        <v>7</v>
      </c>
      <c r="K6114" s="10" t="s">
        <v>487</v>
      </c>
      <c r="L6114" s="20" t="s">
        <v>126</v>
      </c>
      <c r="M6114" s="10" t="s">
        <v>119</v>
      </c>
      <c r="N6114" s="10" t="s">
        <v>116</v>
      </c>
      <c r="O6114" s="10" t="s">
        <v>230</v>
      </c>
      <c r="P6114" s="11">
        <v>107361</v>
      </c>
      <c r="Q6114" s="11">
        <v>185020</v>
      </c>
      <c r="R6114" s="11">
        <v>259818</v>
      </c>
      <c r="S6114" s="11">
        <v>29402</v>
      </c>
      <c r="T6114" s="11">
        <v>168249</v>
      </c>
      <c r="U6114" s="11">
        <v>291054</v>
      </c>
      <c r="V6114" s="11">
        <v>271414</v>
      </c>
      <c r="W6114" s="11">
        <v>271935</v>
      </c>
      <c r="X6114" s="11">
        <v>259409</v>
      </c>
      <c r="Y6114" s="11">
        <v>305790</v>
      </c>
      <c r="Z6114" s="11">
        <v>280686</v>
      </c>
      <c r="AA6114" s="11">
        <v>155652</v>
      </c>
      <c r="AB6114" s="21">
        <v>1.036</v>
      </c>
      <c r="AC6114" s="21">
        <v>1.036</v>
      </c>
      <c r="AD6114" s="21">
        <v>1.036</v>
      </c>
      <c r="AE6114" s="21">
        <v>1.036</v>
      </c>
      <c r="AF6114" s="21">
        <v>1.036</v>
      </c>
      <c r="AG6114" s="21">
        <v>1.036</v>
      </c>
      <c r="AH6114" s="21">
        <v>1.036</v>
      </c>
      <c r="AI6114" s="21">
        <v>1.036</v>
      </c>
      <c r="AJ6114" s="21">
        <v>1.036</v>
      </c>
      <c r="AK6114" s="21">
        <v>1.0369999999999999</v>
      </c>
      <c r="AL6114" s="21">
        <v>1.0369999999999999</v>
      </c>
      <c r="AM6114" s="21">
        <v>1.0369999999999999</v>
      </c>
      <c r="AN6114" s="12">
        <v>0</v>
      </c>
      <c r="AO6114" s="12">
        <v>0</v>
      </c>
      <c r="AP6114" s="12">
        <v>0</v>
      </c>
      <c r="AQ6114" s="12">
        <v>0</v>
      </c>
      <c r="AR6114" s="12">
        <v>0</v>
      </c>
      <c r="AS6114" s="12">
        <v>0</v>
      </c>
      <c r="AT6114" s="12">
        <v>0</v>
      </c>
      <c r="AU6114" s="12">
        <v>0</v>
      </c>
      <c r="AV6114" s="12">
        <v>0</v>
      </c>
      <c r="AW6114" s="12">
        <v>0</v>
      </c>
      <c r="AX6114" s="12">
        <v>0</v>
      </c>
      <c r="AY6114" s="12">
        <v>0</v>
      </c>
      <c r="AZ6114" s="22">
        <v>0</v>
      </c>
      <c r="BA6114" s="22">
        <v>0</v>
      </c>
      <c r="BB6114" s="22">
        <v>0</v>
      </c>
      <c r="BC6114" s="22">
        <v>0</v>
      </c>
      <c r="BD6114" s="22">
        <v>0</v>
      </c>
      <c r="BE6114" s="22">
        <v>0</v>
      </c>
      <c r="BF6114" s="22">
        <v>0</v>
      </c>
      <c r="BG6114" s="22">
        <v>0</v>
      </c>
      <c r="BH6114" s="22">
        <v>0</v>
      </c>
      <c r="BI6114" s="22">
        <v>0</v>
      </c>
      <c r="BJ6114" s="22">
        <v>0</v>
      </c>
      <c r="BK6114" s="22">
        <v>0</v>
      </c>
      <c r="BL6114" s="11">
        <v>2585790</v>
      </c>
      <c r="BM6114" s="10" t="s">
        <v>214</v>
      </c>
      <c r="BN6114" s="9">
        <v>2024</v>
      </c>
    </row>
    <row r="6115" spans="1:66" x14ac:dyDescent="0.3">
      <c r="A6115" s="9">
        <v>57953</v>
      </c>
      <c r="B6115" s="10" t="s">
        <v>173</v>
      </c>
      <c r="C6115" s="10" t="s">
        <v>2631</v>
      </c>
      <c r="D6115" s="10" t="s">
        <v>2631</v>
      </c>
      <c r="E6115" s="9">
        <v>57332</v>
      </c>
      <c r="F6115" s="10" t="s">
        <v>454</v>
      </c>
      <c r="G6115" s="10" t="s">
        <v>143</v>
      </c>
      <c r="H6115" s="10" t="s">
        <v>144</v>
      </c>
      <c r="I6115" s="9">
        <v>311</v>
      </c>
      <c r="J6115" s="9">
        <v>7</v>
      </c>
      <c r="K6115" s="10" t="s">
        <v>487</v>
      </c>
      <c r="L6115" s="20" t="s">
        <v>5295</v>
      </c>
      <c r="M6115" s="10" t="s">
        <v>115</v>
      </c>
      <c r="N6115" s="10" t="s">
        <v>116</v>
      </c>
      <c r="O6115" s="10" t="s">
        <v>230</v>
      </c>
      <c r="P6115" s="11">
        <v>0</v>
      </c>
      <c r="Q6115" s="11">
        <v>0</v>
      </c>
      <c r="R6115" s="11">
        <v>0</v>
      </c>
      <c r="S6115" s="11">
        <v>0</v>
      </c>
      <c r="T6115" s="11">
        <v>0</v>
      </c>
      <c r="U6115" s="11">
        <v>0</v>
      </c>
      <c r="V6115" s="11">
        <v>0</v>
      </c>
      <c r="W6115" s="11">
        <v>0</v>
      </c>
      <c r="X6115" s="11">
        <v>0</v>
      </c>
      <c r="Y6115" s="11">
        <v>0</v>
      </c>
      <c r="Z6115" s="11">
        <v>0</v>
      </c>
      <c r="AA6115" s="11">
        <v>0</v>
      </c>
      <c r="AB6115" s="21">
        <v>0</v>
      </c>
      <c r="AC6115" s="21">
        <v>0</v>
      </c>
      <c r="AD6115" s="21">
        <v>0</v>
      </c>
      <c r="AE6115" s="21">
        <v>0</v>
      </c>
      <c r="AF6115" s="21">
        <v>0</v>
      </c>
      <c r="AG6115" s="21">
        <v>0</v>
      </c>
      <c r="AH6115" s="21">
        <v>0</v>
      </c>
      <c r="AI6115" s="21">
        <v>0</v>
      </c>
      <c r="AJ6115" s="21">
        <v>0</v>
      </c>
      <c r="AK6115" s="21">
        <v>0</v>
      </c>
      <c r="AL6115" s="21">
        <v>0</v>
      </c>
      <c r="AM6115" s="21">
        <v>0</v>
      </c>
      <c r="AN6115" s="12">
        <v>0</v>
      </c>
      <c r="AO6115" s="12">
        <v>0</v>
      </c>
      <c r="AP6115" s="12">
        <v>0</v>
      </c>
      <c r="AQ6115" s="12">
        <v>0</v>
      </c>
      <c r="AR6115" s="12">
        <v>0</v>
      </c>
      <c r="AS6115" s="12">
        <v>0</v>
      </c>
      <c r="AT6115" s="12">
        <v>0</v>
      </c>
      <c r="AU6115" s="12">
        <v>0</v>
      </c>
      <c r="AV6115" s="12">
        <v>0</v>
      </c>
      <c r="AW6115" s="12">
        <v>0</v>
      </c>
      <c r="AX6115" s="12">
        <v>0</v>
      </c>
      <c r="AY6115" s="12">
        <v>0</v>
      </c>
      <c r="AZ6115" s="22">
        <v>0</v>
      </c>
      <c r="BA6115" s="22">
        <v>0</v>
      </c>
      <c r="BB6115" s="22">
        <v>0</v>
      </c>
      <c r="BC6115" s="22">
        <v>0</v>
      </c>
      <c r="BD6115" s="22">
        <v>0</v>
      </c>
      <c r="BE6115" s="22">
        <v>0</v>
      </c>
      <c r="BF6115" s="22">
        <v>0</v>
      </c>
      <c r="BG6115" s="22">
        <v>0</v>
      </c>
      <c r="BH6115" s="22">
        <v>0</v>
      </c>
      <c r="BI6115" s="22">
        <v>0</v>
      </c>
      <c r="BJ6115" s="22">
        <v>0</v>
      </c>
      <c r="BK6115" s="22">
        <v>0</v>
      </c>
      <c r="BL6115" s="11">
        <v>0</v>
      </c>
      <c r="BM6115" s="10" t="s">
        <v>214</v>
      </c>
      <c r="BN6115" s="9">
        <v>2024</v>
      </c>
    </row>
    <row r="6116" spans="1:66" x14ac:dyDescent="0.3">
      <c r="A6116" s="9">
        <v>57966</v>
      </c>
      <c r="B6116" s="10" t="s">
        <v>173</v>
      </c>
      <c r="C6116" s="10" t="s">
        <v>2632</v>
      </c>
      <c r="D6116" s="10" t="s">
        <v>2633</v>
      </c>
      <c r="E6116" s="9">
        <v>57341</v>
      </c>
      <c r="F6116" s="10" t="s">
        <v>530</v>
      </c>
      <c r="G6116" s="10" t="s">
        <v>143</v>
      </c>
      <c r="H6116" s="10" t="s">
        <v>144</v>
      </c>
      <c r="I6116" s="9">
        <v>611</v>
      </c>
      <c r="J6116" s="9">
        <v>5</v>
      </c>
      <c r="K6116" s="10" t="s">
        <v>532</v>
      </c>
      <c r="L6116" s="20" t="s">
        <v>6121</v>
      </c>
      <c r="M6116" s="10" t="s">
        <v>120</v>
      </c>
      <c r="N6116" s="10" t="s">
        <v>127</v>
      </c>
      <c r="O6116" s="10" t="s">
        <v>128</v>
      </c>
      <c r="P6116" s="11">
        <v>0</v>
      </c>
      <c r="Q6116" s="11">
        <v>0</v>
      </c>
      <c r="R6116" s="11">
        <v>0</v>
      </c>
      <c r="S6116" s="11">
        <v>0</v>
      </c>
      <c r="T6116" s="11">
        <v>0</v>
      </c>
      <c r="U6116" s="11">
        <v>0</v>
      </c>
      <c r="V6116" s="11">
        <v>0</v>
      </c>
      <c r="W6116" s="11">
        <v>0</v>
      </c>
      <c r="X6116" s="11">
        <v>0</v>
      </c>
      <c r="Y6116" s="11">
        <v>0</v>
      </c>
      <c r="Z6116" s="11">
        <v>0</v>
      </c>
      <c r="AA6116" s="11">
        <v>0</v>
      </c>
      <c r="AB6116" s="21">
        <v>0</v>
      </c>
      <c r="AC6116" s="21">
        <v>0</v>
      </c>
      <c r="AD6116" s="21">
        <v>0</v>
      </c>
      <c r="AE6116" s="21">
        <v>0</v>
      </c>
      <c r="AF6116" s="21">
        <v>0</v>
      </c>
      <c r="AG6116" s="21">
        <v>0</v>
      </c>
      <c r="AH6116" s="21">
        <v>0</v>
      </c>
      <c r="AI6116" s="21">
        <v>0</v>
      </c>
      <c r="AJ6116" s="21">
        <v>0</v>
      </c>
      <c r="AK6116" s="21">
        <v>0</v>
      </c>
      <c r="AL6116" s="21">
        <v>0</v>
      </c>
      <c r="AM6116" s="21">
        <v>0</v>
      </c>
      <c r="AN6116" s="12">
        <v>0</v>
      </c>
      <c r="AO6116" s="12">
        <v>0</v>
      </c>
      <c r="AP6116" s="12">
        <v>0</v>
      </c>
      <c r="AQ6116" s="12">
        <v>0</v>
      </c>
      <c r="AR6116" s="12">
        <v>0</v>
      </c>
      <c r="AS6116" s="12">
        <v>0</v>
      </c>
      <c r="AT6116" s="12">
        <v>0</v>
      </c>
      <c r="AU6116" s="12">
        <v>0</v>
      </c>
      <c r="AV6116" s="12">
        <v>0</v>
      </c>
      <c r="AW6116" s="12">
        <v>0</v>
      </c>
      <c r="AX6116" s="12">
        <v>0</v>
      </c>
      <c r="AY6116" s="12">
        <v>0</v>
      </c>
      <c r="AZ6116" s="22">
        <v>0</v>
      </c>
      <c r="BA6116" s="22">
        <v>0</v>
      </c>
      <c r="BB6116" s="22">
        <v>0</v>
      </c>
      <c r="BC6116" s="22">
        <v>0</v>
      </c>
      <c r="BD6116" s="22">
        <v>0</v>
      </c>
      <c r="BE6116" s="22">
        <v>0</v>
      </c>
      <c r="BF6116" s="22">
        <v>0</v>
      </c>
      <c r="BG6116" s="22">
        <v>0</v>
      </c>
      <c r="BH6116" s="22">
        <v>0</v>
      </c>
      <c r="BI6116" s="22">
        <v>0</v>
      </c>
      <c r="BJ6116" s="22">
        <v>0</v>
      </c>
      <c r="BK6116" s="22">
        <v>0</v>
      </c>
      <c r="BL6116" s="11">
        <v>0</v>
      </c>
      <c r="BM6116" s="10" t="s">
        <v>214</v>
      </c>
      <c r="BN6116" s="9">
        <v>2024</v>
      </c>
    </row>
    <row r="6117" spans="1:66" x14ac:dyDescent="0.3">
      <c r="A6117" s="9">
        <v>57966</v>
      </c>
      <c r="B6117" s="10" t="s">
        <v>173</v>
      </c>
      <c r="C6117" s="10" t="s">
        <v>2632</v>
      </c>
      <c r="D6117" s="10" t="s">
        <v>2633</v>
      </c>
      <c r="E6117" s="9">
        <v>57341</v>
      </c>
      <c r="F6117" s="10" t="s">
        <v>530</v>
      </c>
      <c r="G6117" s="10" t="s">
        <v>143</v>
      </c>
      <c r="H6117" s="10" t="s">
        <v>144</v>
      </c>
      <c r="I6117" s="9">
        <v>611</v>
      </c>
      <c r="J6117" s="9">
        <v>5</v>
      </c>
      <c r="K6117" s="10" t="s">
        <v>532</v>
      </c>
      <c r="L6117" s="20" t="s">
        <v>6121</v>
      </c>
      <c r="M6117" s="10" t="s">
        <v>120</v>
      </c>
      <c r="N6117" s="10" t="s">
        <v>116</v>
      </c>
      <c r="O6117" s="10" t="s">
        <v>230</v>
      </c>
      <c r="P6117" s="11">
        <v>11144</v>
      </c>
      <c r="Q6117" s="11">
        <v>0</v>
      </c>
      <c r="R6117" s="11">
        <v>0</v>
      </c>
      <c r="S6117" s="11">
        <v>0</v>
      </c>
      <c r="T6117" s="11">
        <v>0</v>
      </c>
      <c r="U6117" s="11">
        <v>0</v>
      </c>
      <c r="V6117" s="11">
        <v>0</v>
      </c>
      <c r="W6117" s="11">
        <v>0</v>
      </c>
      <c r="X6117" s="11">
        <v>0</v>
      </c>
      <c r="Y6117" s="11">
        <v>0</v>
      </c>
      <c r="Z6117" s="11">
        <v>0</v>
      </c>
      <c r="AA6117" s="11">
        <v>38141</v>
      </c>
      <c r="AB6117" s="21">
        <v>1.05</v>
      </c>
      <c r="AC6117" s="21">
        <v>0</v>
      </c>
      <c r="AD6117" s="21">
        <v>0</v>
      </c>
      <c r="AE6117" s="21">
        <v>0</v>
      </c>
      <c r="AF6117" s="21">
        <v>0</v>
      </c>
      <c r="AG6117" s="21">
        <v>0</v>
      </c>
      <c r="AH6117" s="21">
        <v>0</v>
      </c>
      <c r="AI6117" s="21">
        <v>0</v>
      </c>
      <c r="AJ6117" s="21">
        <v>0</v>
      </c>
      <c r="AK6117" s="21">
        <v>0</v>
      </c>
      <c r="AL6117" s="21">
        <v>0</v>
      </c>
      <c r="AM6117" s="21">
        <v>1.05</v>
      </c>
      <c r="AN6117" s="12">
        <v>0</v>
      </c>
      <c r="AO6117" s="12">
        <v>0</v>
      </c>
      <c r="AP6117" s="12">
        <v>0</v>
      </c>
      <c r="AQ6117" s="12">
        <v>0</v>
      </c>
      <c r="AR6117" s="12">
        <v>0</v>
      </c>
      <c r="AS6117" s="12">
        <v>0</v>
      </c>
      <c r="AT6117" s="12">
        <v>0</v>
      </c>
      <c r="AU6117" s="12">
        <v>0</v>
      </c>
      <c r="AV6117" s="12">
        <v>0</v>
      </c>
      <c r="AW6117" s="12">
        <v>0</v>
      </c>
      <c r="AX6117" s="12">
        <v>0</v>
      </c>
      <c r="AY6117" s="12">
        <v>0</v>
      </c>
      <c r="AZ6117" s="22">
        <v>0</v>
      </c>
      <c r="BA6117" s="22">
        <v>0</v>
      </c>
      <c r="BB6117" s="22">
        <v>0</v>
      </c>
      <c r="BC6117" s="22">
        <v>0</v>
      </c>
      <c r="BD6117" s="22">
        <v>0</v>
      </c>
      <c r="BE6117" s="22">
        <v>0</v>
      </c>
      <c r="BF6117" s="22">
        <v>0</v>
      </c>
      <c r="BG6117" s="22">
        <v>0</v>
      </c>
      <c r="BH6117" s="22">
        <v>0</v>
      </c>
      <c r="BI6117" s="22">
        <v>0</v>
      </c>
      <c r="BJ6117" s="22">
        <v>0</v>
      </c>
      <c r="BK6117" s="22">
        <v>0</v>
      </c>
      <c r="BL6117" s="11">
        <v>49285</v>
      </c>
      <c r="BM6117" s="10" t="s">
        <v>214</v>
      </c>
      <c r="BN6117" s="9">
        <v>2024</v>
      </c>
    </row>
    <row r="6118" spans="1:66" x14ac:dyDescent="0.3">
      <c r="A6118" s="9">
        <v>57966</v>
      </c>
      <c r="B6118" s="10" t="s">
        <v>173</v>
      </c>
      <c r="C6118" s="10" t="s">
        <v>2632</v>
      </c>
      <c r="D6118" s="10" t="s">
        <v>2633</v>
      </c>
      <c r="E6118" s="9">
        <v>57341</v>
      </c>
      <c r="F6118" s="10" t="s">
        <v>530</v>
      </c>
      <c r="G6118" s="10" t="s">
        <v>143</v>
      </c>
      <c r="H6118" s="10" t="s">
        <v>144</v>
      </c>
      <c r="I6118" s="9">
        <v>611</v>
      </c>
      <c r="J6118" s="9">
        <v>5</v>
      </c>
      <c r="K6118" s="10" t="s">
        <v>532</v>
      </c>
      <c r="L6118" s="20" t="s">
        <v>6121</v>
      </c>
      <c r="M6118" s="10" t="s">
        <v>120</v>
      </c>
      <c r="N6118" s="10" t="s">
        <v>124</v>
      </c>
      <c r="O6118" s="10" t="s">
        <v>123</v>
      </c>
      <c r="P6118" s="11">
        <v>666</v>
      </c>
      <c r="Q6118" s="11">
        <v>0</v>
      </c>
      <c r="R6118" s="11">
        <v>0</v>
      </c>
      <c r="S6118" s="11">
        <v>0</v>
      </c>
      <c r="T6118" s="11">
        <v>0</v>
      </c>
      <c r="U6118" s="11">
        <v>0</v>
      </c>
      <c r="V6118" s="11">
        <v>0</v>
      </c>
      <c r="W6118" s="11">
        <v>0</v>
      </c>
      <c r="X6118" s="11">
        <v>0</v>
      </c>
      <c r="Y6118" s="11">
        <v>0</v>
      </c>
      <c r="Z6118" s="11">
        <v>0</v>
      </c>
      <c r="AA6118" s="11">
        <v>28</v>
      </c>
      <c r="AB6118" s="21">
        <v>16.399999999999999</v>
      </c>
      <c r="AC6118" s="21">
        <v>0</v>
      </c>
      <c r="AD6118" s="21">
        <v>0</v>
      </c>
      <c r="AE6118" s="21">
        <v>0</v>
      </c>
      <c r="AF6118" s="21">
        <v>0</v>
      </c>
      <c r="AG6118" s="21">
        <v>0</v>
      </c>
      <c r="AH6118" s="21">
        <v>0</v>
      </c>
      <c r="AI6118" s="21">
        <v>0</v>
      </c>
      <c r="AJ6118" s="21">
        <v>0</v>
      </c>
      <c r="AK6118" s="21">
        <v>0</v>
      </c>
      <c r="AL6118" s="21">
        <v>0</v>
      </c>
      <c r="AM6118" s="21">
        <v>16.399999999999999</v>
      </c>
      <c r="AN6118" s="12">
        <v>0.22</v>
      </c>
      <c r="AO6118" s="12">
        <v>0</v>
      </c>
      <c r="AP6118" s="12">
        <v>0</v>
      </c>
      <c r="AQ6118" s="12">
        <v>0</v>
      </c>
      <c r="AR6118" s="12">
        <v>0</v>
      </c>
      <c r="AS6118" s="12">
        <v>0</v>
      </c>
      <c r="AT6118" s="12">
        <v>0</v>
      </c>
      <c r="AU6118" s="12">
        <v>0</v>
      </c>
      <c r="AV6118" s="12">
        <v>0</v>
      </c>
      <c r="AW6118" s="12">
        <v>0</v>
      </c>
      <c r="AX6118" s="12">
        <v>0</v>
      </c>
      <c r="AY6118" s="12">
        <v>0.22</v>
      </c>
      <c r="AZ6118" s="22">
        <v>5.5</v>
      </c>
      <c r="BA6118" s="22">
        <v>0</v>
      </c>
      <c r="BB6118" s="22">
        <v>0</v>
      </c>
      <c r="BC6118" s="22">
        <v>0</v>
      </c>
      <c r="BD6118" s="22">
        <v>0</v>
      </c>
      <c r="BE6118" s="22">
        <v>0</v>
      </c>
      <c r="BF6118" s="22">
        <v>0</v>
      </c>
      <c r="BG6118" s="22">
        <v>0</v>
      </c>
      <c r="BH6118" s="22">
        <v>0</v>
      </c>
      <c r="BI6118" s="22">
        <v>0</v>
      </c>
      <c r="BJ6118" s="22">
        <v>0</v>
      </c>
      <c r="BK6118" s="22">
        <v>5.5</v>
      </c>
      <c r="BL6118" s="11">
        <v>694</v>
      </c>
      <c r="BM6118" s="10" t="s">
        <v>214</v>
      </c>
      <c r="BN6118" s="9">
        <v>2024</v>
      </c>
    </row>
    <row r="6119" spans="1:66" x14ac:dyDescent="0.3">
      <c r="A6119" s="9">
        <v>57966</v>
      </c>
      <c r="B6119" s="10" t="s">
        <v>173</v>
      </c>
      <c r="C6119" s="10" t="s">
        <v>2632</v>
      </c>
      <c r="D6119" s="10" t="s">
        <v>2633</v>
      </c>
      <c r="E6119" s="9">
        <v>57341</v>
      </c>
      <c r="F6119" s="10" t="s">
        <v>530</v>
      </c>
      <c r="G6119" s="10" t="s">
        <v>143</v>
      </c>
      <c r="H6119" s="10" t="s">
        <v>144</v>
      </c>
      <c r="I6119" s="9">
        <v>611</v>
      </c>
      <c r="J6119" s="9">
        <v>5</v>
      </c>
      <c r="K6119" s="10" t="s">
        <v>532</v>
      </c>
      <c r="L6119" s="20" t="s">
        <v>6122</v>
      </c>
      <c r="M6119" s="10" t="s">
        <v>120</v>
      </c>
      <c r="N6119" s="10" t="s">
        <v>127</v>
      </c>
      <c r="O6119" s="10" t="s">
        <v>128</v>
      </c>
      <c r="P6119" s="11">
        <v>718</v>
      </c>
      <c r="Q6119" s="11">
        <v>0</v>
      </c>
      <c r="R6119" s="11">
        <v>2</v>
      </c>
      <c r="S6119" s="11">
        <v>167</v>
      </c>
      <c r="T6119" s="11">
        <v>0</v>
      </c>
      <c r="U6119" s="11">
        <v>0</v>
      </c>
      <c r="V6119" s="11">
        <v>0</v>
      </c>
      <c r="W6119" s="11">
        <v>0</v>
      </c>
      <c r="X6119" s="11">
        <v>0</v>
      </c>
      <c r="Y6119" s="11">
        <v>0</v>
      </c>
      <c r="Z6119" s="11">
        <v>0</v>
      </c>
      <c r="AA6119" s="11">
        <v>0</v>
      </c>
      <c r="AB6119" s="21">
        <v>6</v>
      </c>
      <c r="AC6119" s="21">
        <v>0</v>
      </c>
      <c r="AD6119" s="21">
        <v>6</v>
      </c>
      <c r="AE6119" s="21">
        <v>6</v>
      </c>
      <c r="AF6119" s="21">
        <v>0</v>
      </c>
      <c r="AG6119" s="21">
        <v>0</v>
      </c>
      <c r="AH6119" s="21">
        <v>0</v>
      </c>
      <c r="AI6119" s="21">
        <v>0</v>
      </c>
      <c r="AJ6119" s="21">
        <v>0</v>
      </c>
      <c r="AK6119" s="21">
        <v>0</v>
      </c>
      <c r="AL6119" s="21">
        <v>0</v>
      </c>
      <c r="AM6119" s="21">
        <v>0</v>
      </c>
      <c r="AN6119" s="12">
        <v>0.5</v>
      </c>
      <c r="AO6119" s="12">
        <v>0</v>
      </c>
      <c r="AP6119" s="12">
        <v>0.5</v>
      </c>
      <c r="AQ6119" s="12">
        <v>0.5</v>
      </c>
      <c r="AR6119" s="12">
        <v>0</v>
      </c>
      <c r="AS6119" s="12">
        <v>0</v>
      </c>
      <c r="AT6119" s="12">
        <v>0</v>
      </c>
      <c r="AU6119" s="12">
        <v>0</v>
      </c>
      <c r="AV6119" s="12">
        <v>0</v>
      </c>
      <c r="AW6119" s="12">
        <v>0</v>
      </c>
      <c r="AX6119" s="12">
        <v>0</v>
      </c>
      <c r="AY6119" s="12">
        <v>0</v>
      </c>
      <c r="AZ6119" s="22">
        <v>0</v>
      </c>
      <c r="BA6119" s="22">
        <v>0</v>
      </c>
      <c r="BB6119" s="22">
        <v>0</v>
      </c>
      <c r="BC6119" s="22">
        <v>0</v>
      </c>
      <c r="BD6119" s="22">
        <v>0</v>
      </c>
      <c r="BE6119" s="22">
        <v>0</v>
      </c>
      <c r="BF6119" s="22">
        <v>0</v>
      </c>
      <c r="BG6119" s="22">
        <v>0</v>
      </c>
      <c r="BH6119" s="22">
        <v>0</v>
      </c>
      <c r="BI6119" s="22">
        <v>0</v>
      </c>
      <c r="BJ6119" s="22">
        <v>0</v>
      </c>
      <c r="BK6119" s="22">
        <v>0</v>
      </c>
      <c r="BL6119" s="11">
        <v>887</v>
      </c>
      <c r="BM6119" s="10" t="s">
        <v>214</v>
      </c>
      <c r="BN6119" s="9">
        <v>2024</v>
      </c>
    </row>
    <row r="6120" spans="1:66" x14ac:dyDescent="0.3">
      <c r="A6120" s="9">
        <v>57966</v>
      </c>
      <c r="B6120" s="10" t="s">
        <v>173</v>
      </c>
      <c r="C6120" s="10" t="s">
        <v>2632</v>
      </c>
      <c r="D6120" s="10" t="s">
        <v>2633</v>
      </c>
      <c r="E6120" s="9">
        <v>57341</v>
      </c>
      <c r="F6120" s="10" t="s">
        <v>530</v>
      </c>
      <c r="G6120" s="10" t="s">
        <v>143</v>
      </c>
      <c r="H6120" s="10" t="s">
        <v>144</v>
      </c>
      <c r="I6120" s="9">
        <v>611</v>
      </c>
      <c r="J6120" s="9">
        <v>5</v>
      </c>
      <c r="K6120" s="10" t="s">
        <v>532</v>
      </c>
      <c r="L6120" s="20" t="s">
        <v>6122</v>
      </c>
      <c r="M6120" s="10" t="s">
        <v>120</v>
      </c>
      <c r="N6120" s="10" t="s">
        <v>116</v>
      </c>
      <c r="O6120" s="10" t="s">
        <v>230</v>
      </c>
      <c r="P6120" s="11">
        <v>30966</v>
      </c>
      <c r="Q6120" s="11">
        <v>276</v>
      </c>
      <c r="R6120" s="11">
        <v>521</v>
      </c>
      <c r="S6120" s="11">
        <v>9516</v>
      </c>
      <c r="T6120" s="11">
        <v>0</v>
      </c>
      <c r="U6120" s="11">
        <v>0</v>
      </c>
      <c r="V6120" s="11">
        <v>0</v>
      </c>
      <c r="W6120" s="11">
        <v>0</v>
      </c>
      <c r="X6120" s="11">
        <v>0</v>
      </c>
      <c r="Y6120" s="11">
        <v>0</v>
      </c>
      <c r="Z6120" s="11">
        <v>0</v>
      </c>
      <c r="AA6120" s="11">
        <v>13212</v>
      </c>
      <c r="AB6120" s="21">
        <v>1.05</v>
      </c>
      <c r="AC6120" s="21">
        <v>1.05</v>
      </c>
      <c r="AD6120" s="21">
        <v>1.05</v>
      </c>
      <c r="AE6120" s="21">
        <v>1.08</v>
      </c>
      <c r="AF6120" s="21">
        <v>0</v>
      </c>
      <c r="AG6120" s="21">
        <v>0</v>
      </c>
      <c r="AH6120" s="21">
        <v>0</v>
      </c>
      <c r="AI6120" s="21">
        <v>0</v>
      </c>
      <c r="AJ6120" s="21">
        <v>0</v>
      </c>
      <c r="AK6120" s="21">
        <v>0</v>
      </c>
      <c r="AL6120" s="21">
        <v>0</v>
      </c>
      <c r="AM6120" s="21">
        <v>1.05</v>
      </c>
      <c r="AN6120" s="12">
        <v>0</v>
      </c>
      <c r="AO6120" s="12">
        <v>0</v>
      </c>
      <c r="AP6120" s="12">
        <v>0</v>
      </c>
      <c r="AQ6120" s="12">
        <v>0</v>
      </c>
      <c r="AR6120" s="12">
        <v>0</v>
      </c>
      <c r="AS6120" s="12">
        <v>0</v>
      </c>
      <c r="AT6120" s="12">
        <v>0</v>
      </c>
      <c r="AU6120" s="12">
        <v>0</v>
      </c>
      <c r="AV6120" s="12">
        <v>0</v>
      </c>
      <c r="AW6120" s="12">
        <v>0</v>
      </c>
      <c r="AX6120" s="12">
        <v>0</v>
      </c>
      <c r="AY6120" s="12">
        <v>0</v>
      </c>
      <c r="AZ6120" s="22">
        <v>0</v>
      </c>
      <c r="BA6120" s="22">
        <v>0</v>
      </c>
      <c r="BB6120" s="22">
        <v>0</v>
      </c>
      <c r="BC6120" s="22">
        <v>0</v>
      </c>
      <c r="BD6120" s="22">
        <v>0</v>
      </c>
      <c r="BE6120" s="22">
        <v>0</v>
      </c>
      <c r="BF6120" s="22">
        <v>0</v>
      </c>
      <c r="BG6120" s="22">
        <v>0</v>
      </c>
      <c r="BH6120" s="22">
        <v>0</v>
      </c>
      <c r="BI6120" s="22">
        <v>0</v>
      </c>
      <c r="BJ6120" s="22">
        <v>0</v>
      </c>
      <c r="BK6120" s="22">
        <v>0</v>
      </c>
      <c r="BL6120" s="11">
        <v>54491</v>
      </c>
      <c r="BM6120" s="10" t="s">
        <v>214</v>
      </c>
      <c r="BN6120" s="9">
        <v>2024</v>
      </c>
    </row>
    <row r="6121" spans="1:66" x14ac:dyDescent="0.3">
      <c r="A6121" s="9">
        <v>57966</v>
      </c>
      <c r="B6121" s="10" t="s">
        <v>173</v>
      </c>
      <c r="C6121" s="10" t="s">
        <v>2632</v>
      </c>
      <c r="D6121" s="10" t="s">
        <v>2633</v>
      </c>
      <c r="E6121" s="9">
        <v>57341</v>
      </c>
      <c r="F6121" s="10" t="s">
        <v>530</v>
      </c>
      <c r="G6121" s="10" t="s">
        <v>143</v>
      </c>
      <c r="H6121" s="10" t="s">
        <v>144</v>
      </c>
      <c r="I6121" s="9">
        <v>611</v>
      </c>
      <c r="J6121" s="9">
        <v>5</v>
      </c>
      <c r="K6121" s="10" t="s">
        <v>532</v>
      </c>
      <c r="L6121" s="20" t="s">
        <v>6122</v>
      </c>
      <c r="M6121" s="10" t="s">
        <v>120</v>
      </c>
      <c r="N6121" s="10" t="s">
        <v>124</v>
      </c>
      <c r="O6121" s="10" t="s">
        <v>123</v>
      </c>
      <c r="P6121" s="11">
        <v>0</v>
      </c>
      <c r="Q6121" s="11">
        <v>0</v>
      </c>
      <c r="R6121" s="11">
        <v>0</v>
      </c>
      <c r="S6121" s="11">
        <v>0</v>
      </c>
      <c r="T6121" s="11">
        <v>0</v>
      </c>
      <c r="U6121" s="11">
        <v>0</v>
      </c>
      <c r="V6121" s="11">
        <v>0</v>
      </c>
      <c r="W6121" s="11">
        <v>0</v>
      </c>
      <c r="X6121" s="11">
        <v>0</v>
      </c>
      <c r="Y6121" s="11">
        <v>0</v>
      </c>
      <c r="Z6121" s="11">
        <v>0</v>
      </c>
      <c r="AA6121" s="11">
        <v>0</v>
      </c>
      <c r="AB6121" s="21">
        <v>0</v>
      </c>
      <c r="AC6121" s="21">
        <v>0</v>
      </c>
      <c r="AD6121" s="21">
        <v>0</v>
      </c>
      <c r="AE6121" s="21">
        <v>0</v>
      </c>
      <c r="AF6121" s="21">
        <v>0</v>
      </c>
      <c r="AG6121" s="21">
        <v>0</v>
      </c>
      <c r="AH6121" s="21">
        <v>0</v>
      </c>
      <c r="AI6121" s="21">
        <v>0</v>
      </c>
      <c r="AJ6121" s="21">
        <v>0</v>
      </c>
      <c r="AK6121" s="21">
        <v>0</v>
      </c>
      <c r="AL6121" s="21">
        <v>0</v>
      </c>
      <c r="AM6121" s="21">
        <v>0</v>
      </c>
      <c r="AN6121" s="12">
        <v>0</v>
      </c>
      <c r="AO6121" s="12">
        <v>0</v>
      </c>
      <c r="AP6121" s="12">
        <v>0</v>
      </c>
      <c r="AQ6121" s="12">
        <v>0</v>
      </c>
      <c r="AR6121" s="12">
        <v>0</v>
      </c>
      <c r="AS6121" s="12">
        <v>0</v>
      </c>
      <c r="AT6121" s="12">
        <v>0</v>
      </c>
      <c r="AU6121" s="12">
        <v>0</v>
      </c>
      <c r="AV6121" s="12">
        <v>0</v>
      </c>
      <c r="AW6121" s="12">
        <v>0</v>
      </c>
      <c r="AX6121" s="12">
        <v>0</v>
      </c>
      <c r="AY6121" s="12">
        <v>0</v>
      </c>
      <c r="AZ6121" s="22">
        <v>0</v>
      </c>
      <c r="BA6121" s="22">
        <v>0</v>
      </c>
      <c r="BB6121" s="22">
        <v>0</v>
      </c>
      <c r="BC6121" s="22">
        <v>0</v>
      </c>
      <c r="BD6121" s="22">
        <v>0</v>
      </c>
      <c r="BE6121" s="22">
        <v>0</v>
      </c>
      <c r="BF6121" s="22">
        <v>0</v>
      </c>
      <c r="BG6121" s="22">
        <v>0</v>
      </c>
      <c r="BH6121" s="22">
        <v>0</v>
      </c>
      <c r="BI6121" s="22">
        <v>0</v>
      </c>
      <c r="BJ6121" s="22">
        <v>0</v>
      </c>
      <c r="BK6121" s="22">
        <v>0</v>
      </c>
      <c r="BL6121" s="11">
        <v>0</v>
      </c>
      <c r="BM6121" s="10" t="s">
        <v>214</v>
      </c>
      <c r="BN6121" s="9">
        <v>2024</v>
      </c>
    </row>
    <row r="6122" spans="1:66" x14ac:dyDescent="0.3">
      <c r="A6122" s="9">
        <v>57978</v>
      </c>
      <c r="B6122" s="10" t="s">
        <v>107</v>
      </c>
      <c r="C6122" s="10" t="s">
        <v>2634</v>
      </c>
      <c r="D6122" s="10" t="s">
        <v>1015</v>
      </c>
      <c r="E6122" s="9">
        <v>40613</v>
      </c>
      <c r="F6122" s="10" t="s">
        <v>115</v>
      </c>
      <c r="G6122" s="10" t="s">
        <v>153</v>
      </c>
      <c r="H6122" s="10" t="s">
        <v>154</v>
      </c>
      <c r="I6122" s="9">
        <v>22</v>
      </c>
      <c r="J6122" s="9">
        <v>1</v>
      </c>
      <c r="K6122" s="10" t="s">
        <v>114</v>
      </c>
      <c r="L6122" s="20" t="s">
        <v>5211</v>
      </c>
      <c r="M6122" s="10" t="s">
        <v>119</v>
      </c>
      <c r="N6122" s="10" t="s">
        <v>116</v>
      </c>
      <c r="O6122" s="10" t="s">
        <v>230</v>
      </c>
      <c r="P6122" s="11">
        <v>1033001</v>
      </c>
      <c r="Q6122" s="11">
        <v>491817</v>
      </c>
      <c r="R6122" s="11">
        <v>78138</v>
      </c>
      <c r="S6122" s="11">
        <v>19493</v>
      </c>
      <c r="T6122" s="11">
        <v>31401</v>
      </c>
      <c r="U6122" s="11">
        <v>56897</v>
      </c>
      <c r="V6122" s="11">
        <v>725262</v>
      </c>
      <c r="W6122" s="11">
        <v>375737</v>
      </c>
      <c r="X6122" s="11">
        <v>236049</v>
      </c>
      <c r="Y6122" s="11">
        <v>761636</v>
      </c>
      <c r="Z6122" s="11">
        <v>681324</v>
      </c>
      <c r="AA6122" s="11">
        <v>791682</v>
      </c>
      <c r="AB6122" s="21">
        <v>1.042</v>
      </c>
      <c r="AC6122" s="21">
        <v>1.0569999999999999</v>
      </c>
      <c r="AD6122" s="21">
        <v>1.06</v>
      </c>
      <c r="AE6122" s="21">
        <v>1.06</v>
      </c>
      <c r="AF6122" s="21">
        <v>1.054</v>
      </c>
      <c r="AG6122" s="21">
        <v>1.0569999999999999</v>
      </c>
      <c r="AH6122" s="21">
        <v>1.0469999999999999</v>
      </c>
      <c r="AI6122" s="21">
        <v>1.052</v>
      </c>
      <c r="AJ6122" s="21">
        <v>1.048</v>
      </c>
      <c r="AK6122" s="21">
        <v>1.0620000000000001</v>
      </c>
      <c r="AL6122" s="21">
        <v>1.052</v>
      </c>
      <c r="AM6122" s="21">
        <v>1.0509999999999999</v>
      </c>
      <c r="AN6122" s="12">
        <v>0</v>
      </c>
      <c r="AO6122" s="12">
        <v>0</v>
      </c>
      <c r="AP6122" s="12">
        <v>0</v>
      </c>
      <c r="AQ6122" s="12">
        <v>0</v>
      </c>
      <c r="AR6122" s="12">
        <v>0</v>
      </c>
      <c r="AS6122" s="12">
        <v>0</v>
      </c>
      <c r="AT6122" s="12">
        <v>0</v>
      </c>
      <c r="AU6122" s="12">
        <v>0</v>
      </c>
      <c r="AV6122" s="12">
        <v>0</v>
      </c>
      <c r="AW6122" s="12">
        <v>0</v>
      </c>
      <c r="AX6122" s="12">
        <v>0</v>
      </c>
      <c r="AY6122" s="12">
        <v>0</v>
      </c>
      <c r="AZ6122" s="22">
        <v>0</v>
      </c>
      <c r="BA6122" s="22">
        <v>0</v>
      </c>
      <c r="BB6122" s="22">
        <v>0</v>
      </c>
      <c r="BC6122" s="22">
        <v>0</v>
      </c>
      <c r="BD6122" s="22">
        <v>0</v>
      </c>
      <c r="BE6122" s="22">
        <v>0</v>
      </c>
      <c r="BF6122" s="22">
        <v>0</v>
      </c>
      <c r="BG6122" s="22">
        <v>0</v>
      </c>
      <c r="BH6122" s="22">
        <v>0</v>
      </c>
      <c r="BI6122" s="22">
        <v>0</v>
      </c>
      <c r="BJ6122" s="22">
        <v>0</v>
      </c>
      <c r="BK6122" s="22">
        <v>0</v>
      </c>
      <c r="BL6122" s="11">
        <v>5282437</v>
      </c>
      <c r="BM6122" s="10" t="s">
        <v>158</v>
      </c>
      <c r="BN6122" s="9">
        <v>2024</v>
      </c>
    </row>
    <row r="6123" spans="1:66" x14ac:dyDescent="0.3">
      <c r="A6123" s="9">
        <v>57978</v>
      </c>
      <c r="B6123" s="10" t="s">
        <v>107</v>
      </c>
      <c r="C6123" s="10" t="s">
        <v>2634</v>
      </c>
      <c r="D6123" s="10" t="s">
        <v>1015</v>
      </c>
      <c r="E6123" s="9">
        <v>40613</v>
      </c>
      <c r="F6123" s="10" t="s">
        <v>115</v>
      </c>
      <c r="G6123" s="10" t="s">
        <v>153</v>
      </c>
      <c r="H6123" s="10" t="s">
        <v>154</v>
      </c>
      <c r="I6123" s="9">
        <v>22</v>
      </c>
      <c r="J6123" s="9">
        <v>1</v>
      </c>
      <c r="K6123" s="10" t="s">
        <v>114</v>
      </c>
      <c r="L6123" s="20" t="s">
        <v>6123</v>
      </c>
      <c r="M6123" s="10" t="s">
        <v>115</v>
      </c>
      <c r="N6123" s="10" t="s">
        <v>116</v>
      </c>
      <c r="O6123" s="10" t="s">
        <v>230</v>
      </c>
      <c r="P6123" s="11">
        <v>0</v>
      </c>
      <c r="Q6123" s="11">
        <v>0</v>
      </c>
      <c r="R6123" s="11">
        <v>0</v>
      </c>
      <c r="S6123" s="11">
        <v>0</v>
      </c>
      <c r="T6123" s="11">
        <v>0</v>
      </c>
      <c r="U6123" s="11">
        <v>0</v>
      </c>
      <c r="V6123" s="11">
        <v>0</v>
      </c>
      <c r="W6123" s="11">
        <v>0</v>
      </c>
      <c r="X6123" s="11">
        <v>0</v>
      </c>
      <c r="Y6123" s="11">
        <v>0</v>
      </c>
      <c r="Z6123" s="11">
        <v>0</v>
      </c>
      <c r="AA6123" s="11">
        <v>0</v>
      </c>
      <c r="AB6123" s="21">
        <v>0</v>
      </c>
      <c r="AC6123" s="21">
        <v>0</v>
      </c>
      <c r="AD6123" s="21">
        <v>0</v>
      </c>
      <c r="AE6123" s="21">
        <v>0</v>
      </c>
      <c r="AF6123" s="21">
        <v>0</v>
      </c>
      <c r="AG6123" s="21">
        <v>0</v>
      </c>
      <c r="AH6123" s="21">
        <v>0</v>
      </c>
      <c r="AI6123" s="21">
        <v>0</v>
      </c>
      <c r="AJ6123" s="21">
        <v>0</v>
      </c>
      <c r="AK6123" s="21">
        <v>0</v>
      </c>
      <c r="AL6123" s="21">
        <v>0</v>
      </c>
      <c r="AM6123" s="21">
        <v>0</v>
      </c>
      <c r="AN6123" s="12">
        <v>0</v>
      </c>
      <c r="AO6123" s="12">
        <v>0</v>
      </c>
      <c r="AP6123" s="12">
        <v>0</v>
      </c>
      <c r="AQ6123" s="12">
        <v>0</v>
      </c>
      <c r="AR6123" s="12">
        <v>0</v>
      </c>
      <c r="AS6123" s="12">
        <v>0</v>
      </c>
      <c r="AT6123" s="12">
        <v>0</v>
      </c>
      <c r="AU6123" s="12">
        <v>0</v>
      </c>
      <c r="AV6123" s="12">
        <v>0</v>
      </c>
      <c r="AW6123" s="12">
        <v>0</v>
      </c>
      <c r="AX6123" s="12">
        <v>0</v>
      </c>
      <c r="AY6123" s="12">
        <v>0</v>
      </c>
      <c r="AZ6123" s="22">
        <v>0</v>
      </c>
      <c r="BA6123" s="22">
        <v>0</v>
      </c>
      <c r="BB6123" s="22">
        <v>0</v>
      </c>
      <c r="BC6123" s="22">
        <v>0</v>
      </c>
      <c r="BD6123" s="22">
        <v>0</v>
      </c>
      <c r="BE6123" s="22">
        <v>0</v>
      </c>
      <c r="BF6123" s="22">
        <v>0</v>
      </c>
      <c r="BG6123" s="22">
        <v>0</v>
      </c>
      <c r="BH6123" s="22">
        <v>0</v>
      </c>
      <c r="BI6123" s="22">
        <v>0</v>
      </c>
      <c r="BJ6123" s="22">
        <v>0</v>
      </c>
      <c r="BK6123" s="22">
        <v>0</v>
      </c>
      <c r="BL6123" s="11">
        <v>0</v>
      </c>
      <c r="BM6123" s="10" t="s">
        <v>158</v>
      </c>
      <c r="BN6123" s="9">
        <v>2024</v>
      </c>
    </row>
    <row r="6124" spans="1:66" x14ac:dyDescent="0.3">
      <c r="A6124" s="9">
        <v>58001</v>
      </c>
      <c r="B6124" s="10" t="s">
        <v>107</v>
      </c>
      <c r="C6124" s="10" t="s">
        <v>2642</v>
      </c>
      <c r="D6124" s="10" t="s">
        <v>2643</v>
      </c>
      <c r="E6124" s="9">
        <v>57377</v>
      </c>
      <c r="F6124" s="10" t="s">
        <v>244</v>
      </c>
      <c r="G6124" s="10" t="s">
        <v>210</v>
      </c>
      <c r="H6124" s="10" t="s">
        <v>245</v>
      </c>
      <c r="I6124" s="9">
        <v>22</v>
      </c>
      <c r="J6124" s="9">
        <v>2</v>
      </c>
      <c r="K6124" s="10" t="s">
        <v>219</v>
      </c>
      <c r="L6124" s="20" t="s">
        <v>6124</v>
      </c>
      <c r="M6124" s="10" t="s">
        <v>119</v>
      </c>
      <c r="N6124" s="10" t="s">
        <v>116</v>
      </c>
      <c r="O6124" s="10" t="s">
        <v>230</v>
      </c>
      <c r="P6124" s="11">
        <v>1174794</v>
      </c>
      <c r="Q6124" s="11">
        <v>461895</v>
      </c>
      <c r="R6124" s="11">
        <v>845027</v>
      </c>
      <c r="S6124" s="11">
        <v>1305026</v>
      </c>
      <c r="T6124" s="11">
        <v>1228189</v>
      </c>
      <c r="U6124" s="11">
        <v>1187179</v>
      </c>
      <c r="V6124" s="11">
        <v>1165734</v>
      </c>
      <c r="W6124" s="11">
        <v>1363220</v>
      </c>
      <c r="X6124" s="11">
        <v>1232479</v>
      </c>
      <c r="Y6124" s="11">
        <v>1094359</v>
      </c>
      <c r="Z6124" s="11">
        <v>63538</v>
      </c>
      <c r="AA6124" s="11">
        <v>1000385</v>
      </c>
      <c r="AB6124" s="21">
        <v>1.0109999999999999</v>
      </c>
      <c r="AC6124" s="21">
        <v>1.0069999999999999</v>
      </c>
      <c r="AD6124" s="21">
        <v>1.0069999999999999</v>
      </c>
      <c r="AE6124" s="21">
        <v>1.004</v>
      </c>
      <c r="AF6124" s="21">
        <v>1.014</v>
      </c>
      <c r="AG6124" s="21">
        <v>1.0049999999999999</v>
      </c>
      <c r="AH6124" s="21">
        <v>1.008</v>
      </c>
      <c r="AI6124" s="21">
        <v>1.008</v>
      </c>
      <c r="AJ6124" s="21">
        <v>1.0049999999999999</v>
      </c>
      <c r="AK6124" s="21">
        <v>1.004</v>
      </c>
      <c r="AL6124" s="21">
        <v>1.006</v>
      </c>
      <c r="AM6124" s="21">
        <v>0.999</v>
      </c>
      <c r="AN6124" s="12">
        <v>0</v>
      </c>
      <c r="AO6124" s="12">
        <v>0</v>
      </c>
      <c r="AP6124" s="12">
        <v>0</v>
      </c>
      <c r="AQ6124" s="12">
        <v>0</v>
      </c>
      <c r="AR6124" s="12">
        <v>0</v>
      </c>
      <c r="AS6124" s="12">
        <v>0</v>
      </c>
      <c r="AT6124" s="12">
        <v>0</v>
      </c>
      <c r="AU6124" s="12">
        <v>0</v>
      </c>
      <c r="AV6124" s="12">
        <v>0</v>
      </c>
      <c r="AW6124" s="12">
        <v>0</v>
      </c>
      <c r="AX6124" s="12">
        <v>0</v>
      </c>
      <c r="AY6124" s="12">
        <v>0</v>
      </c>
      <c r="AZ6124" s="22">
        <v>0</v>
      </c>
      <c r="BA6124" s="22">
        <v>0</v>
      </c>
      <c r="BB6124" s="22">
        <v>0</v>
      </c>
      <c r="BC6124" s="22">
        <v>0</v>
      </c>
      <c r="BD6124" s="22">
        <v>0</v>
      </c>
      <c r="BE6124" s="22">
        <v>0</v>
      </c>
      <c r="BF6124" s="22">
        <v>0</v>
      </c>
      <c r="BG6124" s="22">
        <v>0</v>
      </c>
      <c r="BH6124" s="22">
        <v>0</v>
      </c>
      <c r="BI6124" s="22">
        <v>0</v>
      </c>
      <c r="BJ6124" s="22">
        <v>0</v>
      </c>
      <c r="BK6124" s="22">
        <v>0</v>
      </c>
      <c r="BL6124" s="11">
        <v>12121825</v>
      </c>
      <c r="BM6124" s="10" t="s">
        <v>247</v>
      </c>
      <c r="BN6124" s="9">
        <v>2024</v>
      </c>
    </row>
    <row r="6125" spans="1:66" x14ac:dyDescent="0.3">
      <c r="A6125" s="9">
        <v>58001</v>
      </c>
      <c r="B6125" s="10" t="s">
        <v>107</v>
      </c>
      <c r="C6125" s="10" t="s">
        <v>2642</v>
      </c>
      <c r="D6125" s="10" t="s">
        <v>2643</v>
      </c>
      <c r="E6125" s="9">
        <v>57377</v>
      </c>
      <c r="F6125" s="10" t="s">
        <v>244</v>
      </c>
      <c r="G6125" s="10" t="s">
        <v>210</v>
      </c>
      <c r="H6125" s="10" t="s">
        <v>245</v>
      </c>
      <c r="I6125" s="9">
        <v>22</v>
      </c>
      <c r="J6125" s="9">
        <v>2</v>
      </c>
      <c r="K6125" s="10" t="s">
        <v>219</v>
      </c>
      <c r="L6125" s="20" t="s">
        <v>6125</v>
      </c>
      <c r="M6125" s="10" t="s">
        <v>119</v>
      </c>
      <c r="N6125" s="10" t="s">
        <v>116</v>
      </c>
      <c r="O6125" s="10" t="s">
        <v>230</v>
      </c>
      <c r="P6125" s="11">
        <v>1177912</v>
      </c>
      <c r="Q6125" s="11">
        <v>462997</v>
      </c>
      <c r="R6125" s="11">
        <v>841252</v>
      </c>
      <c r="S6125" s="11">
        <v>1266952</v>
      </c>
      <c r="T6125" s="11">
        <v>1037099</v>
      </c>
      <c r="U6125" s="11">
        <v>1170633</v>
      </c>
      <c r="V6125" s="11">
        <v>1324123</v>
      </c>
      <c r="W6125" s="11">
        <v>1364479</v>
      </c>
      <c r="X6125" s="11">
        <v>1218427</v>
      </c>
      <c r="Y6125" s="11">
        <v>1047985</v>
      </c>
      <c r="Z6125" s="11">
        <v>404483</v>
      </c>
      <c r="AA6125" s="11">
        <v>1249816</v>
      </c>
      <c r="AB6125" s="21">
        <v>1.0109999999999999</v>
      </c>
      <c r="AC6125" s="21">
        <v>1.0069999999999999</v>
      </c>
      <c r="AD6125" s="21">
        <v>1.0069999999999999</v>
      </c>
      <c r="AE6125" s="21">
        <v>1.004</v>
      </c>
      <c r="AF6125" s="21">
        <v>1.014</v>
      </c>
      <c r="AG6125" s="21">
        <v>1.0049999999999999</v>
      </c>
      <c r="AH6125" s="21">
        <v>1.008</v>
      </c>
      <c r="AI6125" s="21">
        <v>1.008</v>
      </c>
      <c r="AJ6125" s="21">
        <v>1.0049999999999999</v>
      </c>
      <c r="AK6125" s="21">
        <v>1.004</v>
      </c>
      <c r="AL6125" s="21">
        <v>1.006</v>
      </c>
      <c r="AM6125" s="21">
        <v>0.999</v>
      </c>
      <c r="AN6125" s="12">
        <v>0</v>
      </c>
      <c r="AO6125" s="12">
        <v>0</v>
      </c>
      <c r="AP6125" s="12">
        <v>0</v>
      </c>
      <c r="AQ6125" s="12">
        <v>0</v>
      </c>
      <c r="AR6125" s="12">
        <v>0</v>
      </c>
      <c r="AS6125" s="12">
        <v>0</v>
      </c>
      <c r="AT6125" s="12">
        <v>0</v>
      </c>
      <c r="AU6125" s="12">
        <v>0</v>
      </c>
      <c r="AV6125" s="12">
        <v>0</v>
      </c>
      <c r="AW6125" s="12">
        <v>0</v>
      </c>
      <c r="AX6125" s="12">
        <v>0</v>
      </c>
      <c r="AY6125" s="12">
        <v>0</v>
      </c>
      <c r="AZ6125" s="22">
        <v>0</v>
      </c>
      <c r="BA6125" s="22">
        <v>0</v>
      </c>
      <c r="BB6125" s="22">
        <v>0</v>
      </c>
      <c r="BC6125" s="22">
        <v>0</v>
      </c>
      <c r="BD6125" s="22">
        <v>0</v>
      </c>
      <c r="BE6125" s="22">
        <v>0</v>
      </c>
      <c r="BF6125" s="22">
        <v>0</v>
      </c>
      <c r="BG6125" s="22">
        <v>0</v>
      </c>
      <c r="BH6125" s="22">
        <v>0</v>
      </c>
      <c r="BI6125" s="22">
        <v>0</v>
      </c>
      <c r="BJ6125" s="22">
        <v>0</v>
      </c>
      <c r="BK6125" s="22">
        <v>0</v>
      </c>
      <c r="BL6125" s="11">
        <v>12566158</v>
      </c>
      <c r="BM6125" s="10" t="s">
        <v>247</v>
      </c>
      <c r="BN6125" s="9">
        <v>2024</v>
      </c>
    </row>
    <row r="6126" spans="1:66" x14ac:dyDescent="0.3">
      <c r="A6126" s="9">
        <v>58001</v>
      </c>
      <c r="B6126" s="10" t="s">
        <v>107</v>
      </c>
      <c r="C6126" s="10" t="s">
        <v>2642</v>
      </c>
      <c r="D6126" s="10" t="s">
        <v>2643</v>
      </c>
      <c r="E6126" s="9">
        <v>57377</v>
      </c>
      <c r="F6126" s="10" t="s">
        <v>244</v>
      </c>
      <c r="G6126" s="10" t="s">
        <v>210</v>
      </c>
      <c r="H6126" s="10" t="s">
        <v>245</v>
      </c>
      <c r="I6126" s="9">
        <v>22</v>
      </c>
      <c r="J6126" s="9">
        <v>2</v>
      </c>
      <c r="K6126" s="10" t="s">
        <v>219</v>
      </c>
      <c r="L6126" s="20" t="s">
        <v>6126</v>
      </c>
      <c r="M6126" s="10" t="s">
        <v>119</v>
      </c>
      <c r="N6126" s="10" t="s">
        <v>116</v>
      </c>
      <c r="O6126" s="10" t="s">
        <v>230</v>
      </c>
      <c r="P6126" s="11">
        <v>1116878</v>
      </c>
      <c r="Q6126" s="11">
        <v>511038</v>
      </c>
      <c r="R6126" s="11">
        <v>1306940</v>
      </c>
      <c r="S6126" s="11">
        <v>1269790</v>
      </c>
      <c r="T6126" s="11">
        <v>922210</v>
      </c>
      <c r="U6126" s="11">
        <v>1155606</v>
      </c>
      <c r="V6126" s="11">
        <v>1299581</v>
      </c>
      <c r="W6126" s="11">
        <v>1341367</v>
      </c>
      <c r="X6126" s="11">
        <v>1193335</v>
      </c>
      <c r="Y6126" s="11">
        <v>963717</v>
      </c>
      <c r="Z6126" s="11">
        <v>314913</v>
      </c>
      <c r="AA6126" s="11">
        <v>429251</v>
      </c>
      <c r="AB6126" s="21">
        <v>1.0109999999999999</v>
      </c>
      <c r="AC6126" s="21">
        <v>1.0069999999999999</v>
      </c>
      <c r="AD6126" s="21">
        <v>1.0069999999999999</v>
      </c>
      <c r="AE6126" s="21">
        <v>1.004</v>
      </c>
      <c r="AF6126" s="21">
        <v>1.014</v>
      </c>
      <c r="AG6126" s="21">
        <v>1.0049999999999999</v>
      </c>
      <c r="AH6126" s="21">
        <v>1.008</v>
      </c>
      <c r="AI6126" s="21">
        <v>1.008</v>
      </c>
      <c r="AJ6126" s="21">
        <v>1.0049999999999999</v>
      </c>
      <c r="AK6126" s="21">
        <v>1.004</v>
      </c>
      <c r="AL6126" s="21">
        <v>1.006</v>
      </c>
      <c r="AM6126" s="21">
        <v>0.999</v>
      </c>
      <c r="AN6126" s="12">
        <v>0</v>
      </c>
      <c r="AO6126" s="12">
        <v>0</v>
      </c>
      <c r="AP6126" s="12">
        <v>0</v>
      </c>
      <c r="AQ6126" s="12">
        <v>0</v>
      </c>
      <c r="AR6126" s="12">
        <v>0</v>
      </c>
      <c r="AS6126" s="12">
        <v>0</v>
      </c>
      <c r="AT6126" s="12">
        <v>0</v>
      </c>
      <c r="AU6126" s="12">
        <v>0</v>
      </c>
      <c r="AV6126" s="12">
        <v>0</v>
      </c>
      <c r="AW6126" s="12">
        <v>0</v>
      </c>
      <c r="AX6126" s="12">
        <v>0</v>
      </c>
      <c r="AY6126" s="12">
        <v>0</v>
      </c>
      <c r="AZ6126" s="22">
        <v>0</v>
      </c>
      <c r="BA6126" s="22">
        <v>0</v>
      </c>
      <c r="BB6126" s="22">
        <v>0</v>
      </c>
      <c r="BC6126" s="22">
        <v>0</v>
      </c>
      <c r="BD6126" s="22">
        <v>0</v>
      </c>
      <c r="BE6126" s="22">
        <v>0</v>
      </c>
      <c r="BF6126" s="22">
        <v>0</v>
      </c>
      <c r="BG6126" s="22">
        <v>0</v>
      </c>
      <c r="BH6126" s="22">
        <v>0</v>
      </c>
      <c r="BI6126" s="22">
        <v>0</v>
      </c>
      <c r="BJ6126" s="22">
        <v>0</v>
      </c>
      <c r="BK6126" s="22">
        <v>0</v>
      </c>
      <c r="BL6126" s="11">
        <v>11824626</v>
      </c>
      <c r="BM6126" s="10" t="s">
        <v>247</v>
      </c>
      <c r="BN6126" s="9">
        <v>2024</v>
      </c>
    </row>
    <row r="6127" spans="1:66" x14ac:dyDescent="0.3">
      <c r="A6127" s="9">
        <v>58001</v>
      </c>
      <c r="B6127" s="10" t="s">
        <v>107</v>
      </c>
      <c r="C6127" s="10" t="s">
        <v>2642</v>
      </c>
      <c r="D6127" s="10" t="s">
        <v>2643</v>
      </c>
      <c r="E6127" s="9">
        <v>57377</v>
      </c>
      <c r="F6127" s="10" t="s">
        <v>244</v>
      </c>
      <c r="G6127" s="10" t="s">
        <v>210</v>
      </c>
      <c r="H6127" s="10" t="s">
        <v>245</v>
      </c>
      <c r="I6127" s="9">
        <v>22</v>
      </c>
      <c r="J6127" s="9">
        <v>2</v>
      </c>
      <c r="K6127" s="10" t="s">
        <v>219</v>
      </c>
      <c r="L6127" s="20" t="s">
        <v>6127</v>
      </c>
      <c r="M6127" s="10" t="s">
        <v>119</v>
      </c>
      <c r="N6127" s="10" t="s">
        <v>116</v>
      </c>
      <c r="O6127" s="10" t="s">
        <v>230</v>
      </c>
      <c r="P6127" s="11">
        <v>1103835</v>
      </c>
      <c r="Q6127" s="11">
        <v>500502</v>
      </c>
      <c r="R6127" s="11">
        <v>1296115</v>
      </c>
      <c r="S6127" s="11">
        <v>1259949</v>
      </c>
      <c r="T6127" s="11">
        <v>905505</v>
      </c>
      <c r="U6127" s="11">
        <v>1149356</v>
      </c>
      <c r="V6127" s="11">
        <v>1289485</v>
      </c>
      <c r="W6127" s="11">
        <v>1336246</v>
      </c>
      <c r="X6127" s="11">
        <v>1182667</v>
      </c>
      <c r="Y6127" s="11">
        <v>950999</v>
      </c>
      <c r="Z6127" s="11">
        <v>312153</v>
      </c>
      <c r="AA6127" s="11">
        <v>428055</v>
      </c>
      <c r="AB6127" s="21">
        <v>1.0109999999999999</v>
      </c>
      <c r="AC6127" s="21">
        <v>1.0069999999999999</v>
      </c>
      <c r="AD6127" s="21">
        <v>1.0069999999999999</v>
      </c>
      <c r="AE6127" s="21">
        <v>1.004</v>
      </c>
      <c r="AF6127" s="21">
        <v>1.014</v>
      </c>
      <c r="AG6127" s="21">
        <v>1.0049999999999999</v>
      </c>
      <c r="AH6127" s="21">
        <v>1.008</v>
      </c>
      <c r="AI6127" s="21">
        <v>1.008</v>
      </c>
      <c r="AJ6127" s="21">
        <v>1.0049999999999999</v>
      </c>
      <c r="AK6127" s="21">
        <v>1.004</v>
      </c>
      <c r="AL6127" s="21">
        <v>1.006</v>
      </c>
      <c r="AM6127" s="21">
        <v>0.999</v>
      </c>
      <c r="AN6127" s="12">
        <v>0</v>
      </c>
      <c r="AO6127" s="12">
        <v>0</v>
      </c>
      <c r="AP6127" s="12">
        <v>0</v>
      </c>
      <c r="AQ6127" s="12">
        <v>0</v>
      </c>
      <c r="AR6127" s="12">
        <v>0</v>
      </c>
      <c r="AS6127" s="12">
        <v>0</v>
      </c>
      <c r="AT6127" s="12">
        <v>0</v>
      </c>
      <c r="AU6127" s="12">
        <v>0</v>
      </c>
      <c r="AV6127" s="12">
        <v>0</v>
      </c>
      <c r="AW6127" s="12">
        <v>0</v>
      </c>
      <c r="AX6127" s="12">
        <v>0</v>
      </c>
      <c r="AY6127" s="12">
        <v>0</v>
      </c>
      <c r="AZ6127" s="22">
        <v>0</v>
      </c>
      <c r="BA6127" s="22">
        <v>0</v>
      </c>
      <c r="BB6127" s="22">
        <v>0</v>
      </c>
      <c r="BC6127" s="22">
        <v>0</v>
      </c>
      <c r="BD6127" s="22">
        <v>0</v>
      </c>
      <c r="BE6127" s="22">
        <v>0</v>
      </c>
      <c r="BF6127" s="22">
        <v>0</v>
      </c>
      <c r="BG6127" s="22">
        <v>0</v>
      </c>
      <c r="BH6127" s="22">
        <v>0</v>
      </c>
      <c r="BI6127" s="22">
        <v>0</v>
      </c>
      <c r="BJ6127" s="22">
        <v>0</v>
      </c>
      <c r="BK6127" s="22">
        <v>0</v>
      </c>
      <c r="BL6127" s="11">
        <v>11714867</v>
      </c>
      <c r="BM6127" s="10" t="s">
        <v>247</v>
      </c>
      <c r="BN6127" s="9">
        <v>2024</v>
      </c>
    </row>
    <row r="6128" spans="1:66" x14ac:dyDescent="0.3">
      <c r="A6128" s="9">
        <v>58001</v>
      </c>
      <c r="B6128" s="10" t="s">
        <v>107</v>
      </c>
      <c r="C6128" s="10" t="s">
        <v>2642</v>
      </c>
      <c r="D6128" s="10" t="s">
        <v>2643</v>
      </c>
      <c r="E6128" s="9">
        <v>57377</v>
      </c>
      <c r="F6128" s="10" t="s">
        <v>244</v>
      </c>
      <c r="G6128" s="10" t="s">
        <v>210</v>
      </c>
      <c r="H6128" s="10" t="s">
        <v>245</v>
      </c>
      <c r="I6128" s="9">
        <v>22</v>
      </c>
      <c r="J6128" s="9">
        <v>2</v>
      </c>
      <c r="K6128" s="10" t="s">
        <v>219</v>
      </c>
      <c r="L6128" s="20" t="s">
        <v>5220</v>
      </c>
      <c r="M6128" s="10" t="s">
        <v>115</v>
      </c>
      <c r="N6128" s="10" t="s">
        <v>116</v>
      </c>
      <c r="O6128" s="10" t="s">
        <v>230</v>
      </c>
      <c r="P6128" s="11">
        <v>97146</v>
      </c>
      <c r="Q6128" s="11">
        <v>27182</v>
      </c>
      <c r="R6128" s="11">
        <v>65962</v>
      </c>
      <c r="S6128" s="11">
        <v>106344</v>
      </c>
      <c r="T6128" s="11">
        <v>80804</v>
      </c>
      <c r="U6128" s="11">
        <v>65192</v>
      </c>
      <c r="V6128" s="11">
        <v>103094</v>
      </c>
      <c r="W6128" s="11">
        <v>131578</v>
      </c>
      <c r="X6128" s="11">
        <v>98690</v>
      </c>
      <c r="Y6128" s="11">
        <v>46399</v>
      </c>
      <c r="Z6128" s="11">
        <v>7119</v>
      </c>
      <c r="AA6128" s="11">
        <v>50638</v>
      </c>
      <c r="AB6128" s="21">
        <v>1.0109999999999999</v>
      </c>
      <c r="AC6128" s="21">
        <v>1.0069999999999999</v>
      </c>
      <c r="AD6128" s="21">
        <v>1.0069999999999999</v>
      </c>
      <c r="AE6128" s="21">
        <v>1.004</v>
      </c>
      <c r="AF6128" s="21">
        <v>1.014</v>
      </c>
      <c r="AG6128" s="21">
        <v>1.0049999999999999</v>
      </c>
      <c r="AH6128" s="21">
        <v>1.008</v>
      </c>
      <c r="AI6128" s="21">
        <v>1.008</v>
      </c>
      <c r="AJ6128" s="21">
        <v>1.0049999999999999</v>
      </c>
      <c r="AK6128" s="21">
        <v>1.004</v>
      </c>
      <c r="AL6128" s="21">
        <v>1.006</v>
      </c>
      <c r="AM6128" s="21">
        <v>0.999</v>
      </c>
      <c r="AN6128" s="12">
        <v>0</v>
      </c>
      <c r="AO6128" s="12">
        <v>0</v>
      </c>
      <c r="AP6128" s="12">
        <v>0</v>
      </c>
      <c r="AQ6128" s="12">
        <v>0</v>
      </c>
      <c r="AR6128" s="12">
        <v>0</v>
      </c>
      <c r="AS6128" s="12">
        <v>0</v>
      </c>
      <c r="AT6128" s="12">
        <v>0</v>
      </c>
      <c r="AU6128" s="12">
        <v>0</v>
      </c>
      <c r="AV6128" s="12">
        <v>0</v>
      </c>
      <c r="AW6128" s="12">
        <v>0</v>
      </c>
      <c r="AX6128" s="12">
        <v>0</v>
      </c>
      <c r="AY6128" s="12">
        <v>0</v>
      </c>
      <c r="AZ6128" s="22">
        <v>0</v>
      </c>
      <c r="BA6128" s="22">
        <v>0</v>
      </c>
      <c r="BB6128" s="22">
        <v>0</v>
      </c>
      <c r="BC6128" s="22">
        <v>0</v>
      </c>
      <c r="BD6128" s="22">
        <v>0</v>
      </c>
      <c r="BE6128" s="22">
        <v>0</v>
      </c>
      <c r="BF6128" s="22">
        <v>0</v>
      </c>
      <c r="BG6128" s="22">
        <v>0</v>
      </c>
      <c r="BH6128" s="22">
        <v>0</v>
      </c>
      <c r="BI6128" s="22">
        <v>0</v>
      </c>
      <c r="BJ6128" s="22">
        <v>0</v>
      </c>
      <c r="BK6128" s="22">
        <v>0</v>
      </c>
      <c r="BL6128" s="11">
        <v>880148</v>
      </c>
      <c r="BM6128" s="10" t="s">
        <v>247</v>
      </c>
      <c r="BN6128" s="9">
        <v>2024</v>
      </c>
    </row>
    <row r="6129" spans="1:66" x14ac:dyDescent="0.3">
      <c r="A6129" s="9">
        <v>58001</v>
      </c>
      <c r="B6129" s="10" t="s">
        <v>107</v>
      </c>
      <c r="C6129" s="10" t="s">
        <v>2642</v>
      </c>
      <c r="D6129" s="10" t="s">
        <v>2643</v>
      </c>
      <c r="E6129" s="9">
        <v>57377</v>
      </c>
      <c r="F6129" s="10" t="s">
        <v>244</v>
      </c>
      <c r="G6129" s="10" t="s">
        <v>210</v>
      </c>
      <c r="H6129" s="10" t="s">
        <v>245</v>
      </c>
      <c r="I6129" s="9">
        <v>22</v>
      </c>
      <c r="J6129" s="9">
        <v>2</v>
      </c>
      <c r="K6129" s="10" t="s">
        <v>219</v>
      </c>
      <c r="L6129" s="20" t="s">
        <v>5221</v>
      </c>
      <c r="M6129" s="10" t="s">
        <v>115</v>
      </c>
      <c r="N6129" s="10" t="s">
        <v>116</v>
      </c>
      <c r="O6129" s="10" t="s">
        <v>230</v>
      </c>
      <c r="P6129" s="11">
        <v>99488</v>
      </c>
      <c r="Q6129" s="11">
        <v>27061</v>
      </c>
      <c r="R6129" s="11">
        <v>66720</v>
      </c>
      <c r="S6129" s="11">
        <v>104287</v>
      </c>
      <c r="T6129" s="11">
        <v>70958</v>
      </c>
      <c r="U6129" s="11">
        <v>67681</v>
      </c>
      <c r="V6129" s="11">
        <v>121494</v>
      </c>
      <c r="W6129" s="11">
        <v>134486</v>
      </c>
      <c r="X6129" s="11">
        <v>102874</v>
      </c>
      <c r="Y6129" s="11">
        <v>45053</v>
      </c>
      <c r="Z6129" s="11">
        <v>23215</v>
      </c>
      <c r="AA6129" s="11">
        <v>70615</v>
      </c>
      <c r="AB6129" s="21">
        <v>1.0109999999999999</v>
      </c>
      <c r="AC6129" s="21">
        <v>1.0069999999999999</v>
      </c>
      <c r="AD6129" s="21">
        <v>1.0069999999999999</v>
      </c>
      <c r="AE6129" s="21">
        <v>1.004</v>
      </c>
      <c r="AF6129" s="21">
        <v>1.014</v>
      </c>
      <c r="AG6129" s="21">
        <v>1.0049999999999999</v>
      </c>
      <c r="AH6129" s="21">
        <v>1.008</v>
      </c>
      <c r="AI6129" s="21">
        <v>1.008</v>
      </c>
      <c r="AJ6129" s="21">
        <v>1.0049999999999999</v>
      </c>
      <c r="AK6129" s="21">
        <v>1.004</v>
      </c>
      <c r="AL6129" s="21">
        <v>1.006</v>
      </c>
      <c r="AM6129" s="21">
        <v>0.999</v>
      </c>
      <c r="AN6129" s="12">
        <v>0</v>
      </c>
      <c r="AO6129" s="12">
        <v>0</v>
      </c>
      <c r="AP6129" s="12">
        <v>0</v>
      </c>
      <c r="AQ6129" s="12">
        <v>0</v>
      </c>
      <c r="AR6129" s="12">
        <v>0</v>
      </c>
      <c r="AS6129" s="12">
        <v>0</v>
      </c>
      <c r="AT6129" s="12">
        <v>0</v>
      </c>
      <c r="AU6129" s="12">
        <v>0</v>
      </c>
      <c r="AV6129" s="12">
        <v>0</v>
      </c>
      <c r="AW6129" s="12">
        <v>0</v>
      </c>
      <c r="AX6129" s="12">
        <v>0</v>
      </c>
      <c r="AY6129" s="12">
        <v>0</v>
      </c>
      <c r="AZ6129" s="22">
        <v>0</v>
      </c>
      <c r="BA6129" s="22">
        <v>0</v>
      </c>
      <c r="BB6129" s="22">
        <v>0</v>
      </c>
      <c r="BC6129" s="22">
        <v>0</v>
      </c>
      <c r="BD6129" s="22">
        <v>0</v>
      </c>
      <c r="BE6129" s="22">
        <v>0</v>
      </c>
      <c r="BF6129" s="22">
        <v>0</v>
      </c>
      <c r="BG6129" s="22">
        <v>0</v>
      </c>
      <c r="BH6129" s="22">
        <v>0</v>
      </c>
      <c r="BI6129" s="22">
        <v>0</v>
      </c>
      <c r="BJ6129" s="22">
        <v>0</v>
      </c>
      <c r="BK6129" s="22">
        <v>0</v>
      </c>
      <c r="BL6129" s="11">
        <v>933932</v>
      </c>
      <c r="BM6129" s="10" t="s">
        <v>247</v>
      </c>
      <c r="BN6129" s="9">
        <v>2024</v>
      </c>
    </row>
    <row r="6130" spans="1:66" x14ac:dyDescent="0.3">
      <c r="A6130" s="9">
        <v>58001</v>
      </c>
      <c r="B6130" s="10" t="s">
        <v>107</v>
      </c>
      <c r="C6130" s="10" t="s">
        <v>2642</v>
      </c>
      <c r="D6130" s="10" t="s">
        <v>2643</v>
      </c>
      <c r="E6130" s="9">
        <v>57377</v>
      </c>
      <c r="F6130" s="10" t="s">
        <v>244</v>
      </c>
      <c r="G6130" s="10" t="s">
        <v>210</v>
      </c>
      <c r="H6130" s="10" t="s">
        <v>245</v>
      </c>
      <c r="I6130" s="9">
        <v>22</v>
      </c>
      <c r="J6130" s="9">
        <v>2</v>
      </c>
      <c r="K6130" s="10" t="s">
        <v>219</v>
      </c>
      <c r="L6130" s="20" t="s">
        <v>5222</v>
      </c>
      <c r="M6130" s="10" t="s">
        <v>115</v>
      </c>
      <c r="N6130" s="10" t="s">
        <v>116</v>
      </c>
      <c r="O6130" s="10" t="s">
        <v>230</v>
      </c>
      <c r="P6130" s="11">
        <v>86884</v>
      </c>
      <c r="Q6130" s="11">
        <v>27894</v>
      </c>
      <c r="R6130" s="11">
        <v>106683</v>
      </c>
      <c r="S6130" s="11">
        <v>103637</v>
      </c>
      <c r="T6130" s="11">
        <v>58409</v>
      </c>
      <c r="U6130" s="11">
        <v>67185</v>
      </c>
      <c r="V6130" s="11">
        <v>102782</v>
      </c>
      <c r="W6130" s="11">
        <v>115064</v>
      </c>
      <c r="X6130" s="11">
        <v>83440</v>
      </c>
      <c r="Y6130" s="11">
        <v>39657</v>
      </c>
      <c r="Z6130" s="11">
        <v>34267</v>
      </c>
      <c r="AA6130" s="11">
        <v>21653</v>
      </c>
      <c r="AB6130" s="21">
        <v>1.0109999999999999</v>
      </c>
      <c r="AC6130" s="21">
        <v>1.0069999999999999</v>
      </c>
      <c r="AD6130" s="21">
        <v>1.0069999999999999</v>
      </c>
      <c r="AE6130" s="21">
        <v>1.004</v>
      </c>
      <c r="AF6130" s="21">
        <v>1.014</v>
      </c>
      <c r="AG6130" s="21">
        <v>1.0049999999999999</v>
      </c>
      <c r="AH6130" s="21">
        <v>1.008</v>
      </c>
      <c r="AI6130" s="21">
        <v>1.008</v>
      </c>
      <c r="AJ6130" s="21">
        <v>1.0049999999999999</v>
      </c>
      <c r="AK6130" s="21">
        <v>1.004</v>
      </c>
      <c r="AL6130" s="21">
        <v>1.006</v>
      </c>
      <c r="AM6130" s="21">
        <v>0.999</v>
      </c>
      <c r="AN6130" s="12">
        <v>0</v>
      </c>
      <c r="AO6130" s="12">
        <v>0</v>
      </c>
      <c r="AP6130" s="12">
        <v>0</v>
      </c>
      <c r="AQ6130" s="12">
        <v>0</v>
      </c>
      <c r="AR6130" s="12">
        <v>0</v>
      </c>
      <c r="AS6130" s="12">
        <v>0</v>
      </c>
      <c r="AT6130" s="12">
        <v>0</v>
      </c>
      <c r="AU6130" s="12">
        <v>0</v>
      </c>
      <c r="AV6130" s="12">
        <v>0</v>
      </c>
      <c r="AW6130" s="12">
        <v>0</v>
      </c>
      <c r="AX6130" s="12">
        <v>0</v>
      </c>
      <c r="AY6130" s="12">
        <v>0</v>
      </c>
      <c r="AZ6130" s="22">
        <v>0</v>
      </c>
      <c r="BA6130" s="22">
        <v>0</v>
      </c>
      <c r="BB6130" s="22">
        <v>0</v>
      </c>
      <c r="BC6130" s="22">
        <v>0</v>
      </c>
      <c r="BD6130" s="22">
        <v>0</v>
      </c>
      <c r="BE6130" s="22">
        <v>0</v>
      </c>
      <c r="BF6130" s="22">
        <v>0</v>
      </c>
      <c r="BG6130" s="22">
        <v>0</v>
      </c>
      <c r="BH6130" s="22">
        <v>0</v>
      </c>
      <c r="BI6130" s="22">
        <v>0</v>
      </c>
      <c r="BJ6130" s="22">
        <v>0</v>
      </c>
      <c r="BK6130" s="22">
        <v>0</v>
      </c>
      <c r="BL6130" s="11">
        <v>847555</v>
      </c>
      <c r="BM6130" s="10" t="s">
        <v>247</v>
      </c>
      <c r="BN6130" s="9">
        <v>2024</v>
      </c>
    </row>
    <row r="6131" spans="1:66" x14ac:dyDescent="0.3">
      <c r="A6131" s="9">
        <v>58001</v>
      </c>
      <c r="B6131" s="10" t="s">
        <v>107</v>
      </c>
      <c r="C6131" s="10" t="s">
        <v>2642</v>
      </c>
      <c r="D6131" s="10" t="s">
        <v>2643</v>
      </c>
      <c r="E6131" s="9">
        <v>57377</v>
      </c>
      <c r="F6131" s="10" t="s">
        <v>244</v>
      </c>
      <c r="G6131" s="10" t="s">
        <v>210</v>
      </c>
      <c r="H6131" s="10" t="s">
        <v>245</v>
      </c>
      <c r="I6131" s="9">
        <v>22</v>
      </c>
      <c r="J6131" s="9">
        <v>2</v>
      </c>
      <c r="K6131" s="10" t="s">
        <v>219</v>
      </c>
      <c r="L6131" s="20" t="s">
        <v>5223</v>
      </c>
      <c r="M6131" s="10" t="s">
        <v>115</v>
      </c>
      <c r="N6131" s="10" t="s">
        <v>116</v>
      </c>
      <c r="O6131" s="10" t="s">
        <v>230</v>
      </c>
      <c r="P6131" s="11">
        <v>87531</v>
      </c>
      <c r="Q6131" s="11">
        <v>28488</v>
      </c>
      <c r="R6131" s="11">
        <v>108461</v>
      </c>
      <c r="S6131" s="11">
        <v>106260</v>
      </c>
      <c r="T6131" s="11">
        <v>59986</v>
      </c>
      <c r="U6131" s="11">
        <v>70102</v>
      </c>
      <c r="V6131" s="11">
        <v>104513</v>
      </c>
      <c r="W6131" s="11">
        <v>117701</v>
      </c>
      <c r="X6131" s="11">
        <v>85763</v>
      </c>
      <c r="Y6131" s="11">
        <v>40633</v>
      </c>
      <c r="Z6131" s="11">
        <v>33327</v>
      </c>
      <c r="AA6131" s="11">
        <v>22284</v>
      </c>
      <c r="AB6131" s="21">
        <v>1.0109999999999999</v>
      </c>
      <c r="AC6131" s="21">
        <v>1.0069999999999999</v>
      </c>
      <c r="AD6131" s="21">
        <v>1.0069999999999999</v>
      </c>
      <c r="AE6131" s="21">
        <v>1.004</v>
      </c>
      <c r="AF6131" s="21">
        <v>1.014</v>
      </c>
      <c r="AG6131" s="21">
        <v>1.0049999999999999</v>
      </c>
      <c r="AH6131" s="21">
        <v>1.008</v>
      </c>
      <c r="AI6131" s="21">
        <v>1.008</v>
      </c>
      <c r="AJ6131" s="21">
        <v>1.0049999999999999</v>
      </c>
      <c r="AK6131" s="21">
        <v>1.004</v>
      </c>
      <c r="AL6131" s="21">
        <v>1.006</v>
      </c>
      <c r="AM6131" s="21">
        <v>0.999</v>
      </c>
      <c r="AN6131" s="12">
        <v>0</v>
      </c>
      <c r="AO6131" s="12">
        <v>0</v>
      </c>
      <c r="AP6131" s="12">
        <v>0</v>
      </c>
      <c r="AQ6131" s="12">
        <v>0</v>
      </c>
      <c r="AR6131" s="12">
        <v>0</v>
      </c>
      <c r="AS6131" s="12">
        <v>0</v>
      </c>
      <c r="AT6131" s="12">
        <v>0</v>
      </c>
      <c r="AU6131" s="12">
        <v>0</v>
      </c>
      <c r="AV6131" s="12">
        <v>0</v>
      </c>
      <c r="AW6131" s="12">
        <v>0</v>
      </c>
      <c r="AX6131" s="12">
        <v>0</v>
      </c>
      <c r="AY6131" s="12">
        <v>0</v>
      </c>
      <c r="AZ6131" s="22">
        <v>0</v>
      </c>
      <c r="BA6131" s="22">
        <v>0</v>
      </c>
      <c r="BB6131" s="22">
        <v>0</v>
      </c>
      <c r="BC6131" s="22">
        <v>0</v>
      </c>
      <c r="BD6131" s="22">
        <v>0</v>
      </c>
      <c r="BE6131" s="22">
        <v>0</v>
      </c>
      <c r="BF6131" s="22">
        <v>0</v>
      </c>
      <c r="BG6131" s="22">
        <v>0</v>
      </c>
      <c r="BH6131" s="22">
        <v>0</v>
      </c>
      <c r="BI6131" s="22">
        <v>0</v>
      </c>
      <c r="BJ6131" s="22">
        <v>0</v>
      </c>
      <c r="BK6131" s="22">
        <v>0</v>
      </c>
      <c r="BL6131" s="11">
        <v>865049</v>
      </c>
      <c r="BM6131" s="10" t="s">
        <v>247</v>
      </c>
      <c r="BN6131" s="9">
        <v>2024</v>
      </c>
    </row>
    <row r="6132" spans="1:66" x14ac:dyDescent="0.3">
      <c r="A6132" s="9">
        <v>58005</v>
      </c>
      <c r="B6132" s="10" t="s">
        <v>107</v>
      </c>
      <c r="C6132" s="10" t="s">
        <v>2646</v>
      </c>
      <c r="D6132" s="10" t="s">
        <v>2646</v>
      </c>
      <c r="E6132" s="9">
        <v>65856</v>
      </c>
      <c r="F6132" s="10" t="s">
        <v>244</v>
      </c>
      <c r="G6132" s="10" t="s">
        <v>210</v>
      </c>
      <c r="H6132" s="10" t="s">
        <v>245</v>
      </c>
      <c r="I6132" s="9">
        <v>22</v>
      </c>
      <c r="J6132" s="9">
        <v>2</v>
      </c>
      <c r="K6132" s="10" t="s">
        <v>219</v>
      </c>
      <c r="L6132" s="20" t="s">
        <v>6124</v>
      </c>
      <c r="M6132" s="10" t="s">
        <v>119</v>
      </c>
      <c r="N6132" s="10" t="s">
        <v>116</v>
      </c>
      <c r="O6132" s="10" t="s">
        <v>230</v>
      </c>
      <c r="P6132" s="11">
        <v>1160106</v>
      </c>
      <c r="Q6132" s="11">
        <v>509338</v>
      </c>
      <c r="R6132" s="11">
        <v>1055853</v>
      </c>
      <c r="S6132" s="11">
        <v>539627</v>
      </c>
      <c r="T6132" s="11">
        <v>1077235</v>
      </c>
      <c r="U6132" s="11">
        <v>1371820</v>
      </c>
      <c r="V6132" s="11">
        <v>1531219</v>
      </c>
      <c r="W6132" s="11">
        <v>1473639</v>
      </c>
      <c r="X6132" s="11">
        <v>1409611</v>
      </c>
      <c r="Y6132" s="11">
        <v>1194901</v>
      </c>
      <c r="Z6132" s="11">
        <v>609903</v>
      </c>
      <c r="AA6132" s="11">
        <v>836953</v>
      </c>
      <c r="AB6132" s="21">
        <v>1.026</v>
      </c>
      <c r="AC6132" s="21">
        <v>1.0149999999999999</v>
      </c>
      <c r="AD6132" s="21">
        <v>1.0089999999999999</v>
      </c>
      <c r="AE6132" s="21">
        <v>1.006</v>
      </c>
      <c r="AF6132" s="21">
        <v>1.006</v>
      </c>
      <c r="AG6132" s="21">
        <v>1.0089999999999999</v>
      </c>
      <c r="AH6132" s="21">
        <v>1.0109999999999999</v>
      </c>
      <c r="AI6132" s="21">
        <v>1.0189999999999999</v>
      </c>
      <c r="AJ6132" s="21">
        <v>1.0089999999999999</v>
      </c>
      <c r="AK6132" s="21">
        <v>1.008</v>
      </c>
      <c r="AL6132" s="21">
        <v>1.006</v>
      </c>
      <c r="AM6132" s="21">
        <v>1.0049999999999999</v>
      </c>
      <c r="AN6132" s="12">
        <v>0</v>
      </c>
      <c r="AO6132" s="12">
        <v>0</v>
      </c>
      <c r="AP6132" s="12">
        <v>0</v>
      </c>
      <c r="AQ6132" s="12">
        <v>0</v>
      </c>
      <c r="AR6132" s="12">
        <v>0</v>
      </c>
      <c r="AS6132" s="12">
        <v>0</v>
      </c>
      <c r="AT6132" s="12">
        <v>0</v>
      </c>
      <c r="AU6132" s="12">
        <v>0</v>
      </c>
      <c r="AV6132" s="12">
        <v>0</v>
      </c>
      <c r="AW6132" s="12">
        <v>0</v>
      </c>
      <c r="AX6132" s="12">
        <v>0</v>
      </c>
      <c r="AY6132" s="12">
        <v>0</v>
      </c>
      <c r="AZ6132" s="22">
        <v>0</v>
      </c>
      <c r="BA6132" s="22">
        <v>0</v>
      </c>
      <c r="BB6132" s="22">
        <v>0</v>
      </c>
      <c r="BC6132" s="22">
        <v>0</v>
      </c>
      <c r="BD6132" s="22">
        <v>0</v>
      </c>
      <c r="BE6132" s="22">
        <v>0</v>
      </c>
      <c r="BF6132" s="22">
        <v>0</v>
      </c>
      <c r="BG6132" s="22">
        <v>0</v>
      </c>
      <c r="BH6132" s="22">
        <v>0</v>
      </c>
      <c r="BI6132" s="22">
        <v>0</v>
      </c>
      <c r="BJ6132" s="22">
        <v>0</v>
      </c>
      <c r="BK6132" s="22">
        <v>0</v>
      </c>
      <c r="BL6132" s="11">
        <v>12770205</v>
      </c>
      <c r="BM6132" s="10" t="s">
        <v>247</v>
      </c>
      <c r="BN6132" s="9">
        <v>2024</v>
      </c>
    </row>
    <row r="6133" spans="1:66" x14ac:dyDescent="0.3">
      <c r="A6133" s="9">
        <v>58005</v>
      </c>
      <c r="B6133" s="10" t="s">
        <v>107</v>
      </c>
      <c r="C6133" s="10" t="s">
        <v>2646</v>
      </c>
      <c r="D6133" s="10" t="s">
        <v>2646</v>
      </c>
      <c r="E6133" s="9">
        <v>65856</v>
      </c>
      <c r="F6133" s="10" t="s">
        <v>244</v>
      </c>
      <c r="G6133" s="10" t="s">
        <v>210</v>
      </c>
      <c r="H6133" s="10" t="s">
        <v>245</v>
      </c>
      <c r="I6133" s="9">
        <v>22</v>
      </c>
      <c r="J6133" s="9">
        <v>2</v>
      </c>
      <c r="K6133" s="10" t="s">
        <v>219</v>
      </c>
      <c r="L6133" s="20" t="s">
        <v>6125</v>
      </c>
      <c r="M6133" s="10" t="s">
        <v>119</v>
      </c>
      <c r="N6133" s="10" t="s">
        <v>116</v>
      </c>
      <c r="O6133" s="10" t="s">
        <v>230</v>
      </c>
      <c r="P6133" s="11">
        <v>1131066</v>
      </c>
      <c r="Q6133" s="11">
        <v>369769</v>
      </c>
      <c r="R6133" s="11">
        <v>966110</v>
      </c>
      <c r="S6133" s="11">
        <v>533189</v>
      </c>
      <c r="T6133" s="11">
        <v>905605</v>
      </c>
      <c r="U6133" s="11">
        <v>1305205</v>
      </c>
      <c r="V6133" s="11">
        <v>1518866</v>
      </c>
      <c r="W6133" s="11">
        <v>1460354</v>
      </c>
      <c r="X6133" s="11">
        <v>1396233</v>
      </c>
      <c r="Y6133" s="11">
        <v>1066637</v>
      </c>
      <c r="Z6133" s="11">
        <v>659912</v>
      </c>
      <c r="AA6133" s="11">
        <v>888538</v>
      </c>
      <c r="AB6133" s="21">
        <v>1.026</v>
      </c>
      <c r="AC6133" s="21">
        <v>1.0149999999999999</v>
      </c>
      <c r="AD6133" s="21">
        <v>1.0089999999999999</v>
      </c>
      <c r="AE6133" s="21">
        <v>1.006</v>
      </c>
      <c r="AF6133" s="21">
        <v>1.006</v>
      </c>
      <c r="AG6133" s="21">
        <v>1.0089999999999999</v>
      </c>
      <c r="AH6133" s="21">
        <v>1.0109999999999999</v>
      </c>
      <c r="AI6133" s="21">
        <v>1.0189999999999999</v>
      </c>
      <c r="AJ6133" s="21">
        <v>1.0089999999999999</v>
      </c>
      <c r="AK6133" s="21">
        <v>1.008</v>
      </c>
      <c r="AL6133" s="21">
        <v>1.006</v>
      </c>
      <c r="AM6133" s="21">
        <v>1.0049999999999999</v>
      </c>
      <c r="AN6133" s="12">
        <v>0</v>
      </c>
      <c r="AO6133" s="12">
        <v>0</v>
      </c>
      <c r="AP6133" s="12">
        <v>0</v>
      </c>
      <c r="AQ6133" s="12">
        <v>0</v>
      </c>
      <c r="AR6133" s="12">
        <v>0</v>
      </c>
      <c r="AS6133" s="12">
        <v>0</v>
      </c>
      <c r="AT6133" s="12">
        <v>0</v>
      </c>
      <c r="AU6133" s="12">
        <v>0</v>
      </c>
      <c r="AV6133" s="12">
        <v>0</v>
      </c>
      <c r="AW6133" s="12">
        <v>0</v>
      </c>
      <c r="AX6133" s="12">
        <v>0</v>
      </c>
      <c r="AY6133" s="12">
        <v>0</v>
      </c>
      <c r="AZ6133" s="22">
        <v>0</v>
      </c>
      <c r="BA6133" s="22">
        <v>0</v>
      </c>
      <c r="BB6133" s="22">
        <v>0</v>
      </c>
      <c r="BC6133" s="22">
        <v>0</v>
      </c>
      <c r="BD6133" s="22">
        <v>0</v>
      </c>
      <c r="BE6133" s="22">
        <v>0</v>
      </c>
      <c r="BF6133" s="22">
        <v>0</v>
      </c>
      <c r="BG6133" s="22">
        <v>0</v>
      </c>
      <c r="BH6133" s="22">
        <v>0</v>
      </c>
      <c r="BI6133" s="22">
        <v>0</v>
      </c>
      <c r="BJ6133" s="22">
        <v>0</v>
      </c>
      <c r="BK6133" s="22">
        <v>0</v>
      </c>
      <c r="BL6133" s="11">
        <v>12201484</v>
      </c>
      <c r="BM6133" s="10" t="s">
        <v>247</v>
      </c>
      <c r="BN6133" s="9">
        <v>2024</v>
      </c>
    </row>
    <row r="6134" spans="1:66" x14ac:dyDescent="0.3">
      <c r="A6134" s="9">
        <v>58005</v>
      </c>
      <c r="B6134" s="10" t="s">
        <v>107</v>
      </c>
      <c r="C6134" s="10" t="s">
        <v>2646</v>
      </c>
      <c r="D6134" s="10" t="s">
        <v>2646</v>
      </c>
      <c r="E6134" s="9">
        <v>65856</v>
      </c>
      <c r="F6134" s="10" t="s">
        <v>244</v>
      </c>
      <c r="G6134" s="10" t="s">
        <v>210</v>
      </c>
      <c r="H6134" s="10" t="s">
        <v>245</v>
      </c>
      <c r="I6134" s="9">
        <v>22</v>
      </c>
      <c r="J6134" s="9">
        <v>2</v>
      </c>
      <c r="K6134" s="10" t="s">
        <v>219</v>
      </c>
      <c r="L6134" s="20" t="s">
        <v>5220</v>
      </c>
      <c r="M6134" s="10" t="s">
        <v>115</v>
      </c>
      <c r="N6134" s="10" t="s">
        <v>116</v>
      </c>
      <c r="O6134" s="10" t="s">
        <v>230</v>
      </c>
      <c r="P6134" s="11">
        <v>114659</v>
      </c>
      <c r="Q6134" s="11">
        <v>41110</v>
      </c>
      <c r="R6134" s="11">
        <v>95470</v>
      </c>
      <c r="S6134" s="11">
        <v>49192</v>
      </c>
      <c r="T6134" s="11">
        <v>115255</v>
      </c>
      <c r="U6134" s="11">
        <v>184578</v>
      </c>
      <c r="V6134" s="11">
        <v>202036</v>
      </c>
      <c r="W6134" s="11">
        <v>205390</v>
      </c>
      <c r="X6134" s="11">
        <v>177760</v>
      </c>
      <c r="Y6134" s="11">
        <v>129421</v>
      </c>
      <c r="Z6134" s="11">
        <v>77652</v>
      </c>
      <c r="AA6134" s="11">
        <v>80431</v>
      </c>
      <c r="AB6134" s="21">
        <v>1.026</v>
      </c>
      <c r="AC6134" s="21">
        <v>1.0149999999999999</v>
      </c>
      <c r="AD6134" s="21">
        <v>1.0089999999999999</v>
      </c>
      <c r="AE6134" s="21">
        <v>1.006</v>
      </c>
      <c r="AF6134" s="21">
        <v>1.006</v>
      </c>
      <c r="AG6134" s="21">
        <v>1.0089999999999999</v>
      </c>
      <c r="AH6134" s="21">
        <v>1.0109999999999999</v>
      </c>
      <c r="AI6134" s="21">
        <v>1.0189999999999999</v>
      </c>
      <c r="AJ6134" s="21">
        <v>1.0089999999999999</v>
      </c>
      <c r="AK6134" s="21">
        <v>1.008</v>
      </c>
      <c r="AL6134" s="21">
        <v>1.006</v>
      </c>
      <c r="AM6134" s="21">
        <v>1.0049999999999999</v>
      </c>
      <c r="AN6134" s="12">
        <v>0</v>
      </c>
      <c r="AO6134" s="12">
        <v>0</v>
      </c>
      <c r="AP6134" s="12">
        <v>0</v>
      </c>
      <c r="AQ6134" s="12">
        <v>0</v>
      </c>
      <c r="AR6134" s="12">
        <v>0</v>
      </c>
      <c r="AS6134" s="12">
        <v>0</v>
      </c>
      <c r="AT6134" s="12">
        <v>0</v>
      </c>
      <c r="AU6134" s="12">
        <v>0</v>
      </c>
      <c r="AV6134" s="12">
        <v>0</v>
      </c>
      <c r="AW6134" s="12">
        <v>0</v>
      </c>
      <c r="AX6134" s="12">
        <v>0</v>
      </c>
      <c r="AY6134" s="12">
        <v>0</v>
      </c>
      <c r="AZ6134" s="22">
        <v>0</v>
      </c>
      <c r="BA6134" s="22">
        <v>0</v>
      </c>
      <c r="BB6134" s="22">
        <v>0</v>
      </c>
      <c r="BC6134" s="22">
        <v>0</v>
      </c>
      <c r="BD6134" s="22">
        <v>0</v>
      </c>
      <c r="BE6134" s="22">
        <v>0</v>
      </c>
      <c r="BF6134" s="22">
        <v>0</v>
      </c>
      <c r="BG6134" s="22">
        <v>0</v>
      </c>
      <c r="BH6134" s="22">
        <v>0</v>
      </c>
      <c r="BI6134" s="22">
        <v>0</v>
      </c>
      <c r="BJ6134" s="22">
        <v>0</v>
      </c>
      <c r="BK6134" s="22">
        <v>0</v>
      </c>
      <c r="BL6134" s="11">
        <v>1472954</v>
      </c>
      <c r="BM6134" s="10" t="s">
        <v>247</v>
      </c>
      <c r="BN6134" s="9">
        <v>2024</v>
      </c>
    </row>
    <row r="6135" spans="1:66" x14ac:dyDescent="0.3">
      <c r="A6135" s="9">
        <v>58005</v>
      </c>
      <c r="B6135" s="10" t="s">
        <v>107</v>
      </c>
      <c r="C6135" s="10" t="s">
        <v>2646</v>
      </c>
      <c r="D6135" s="10" t="s">
        <v>2646</v>
      </c>
      <c r="E6135" s="9">
        <v>65856</v>
      </c>
      <c r="F6135" s="10" t="s">
        <v>244</v>
      </c>
      <c r="G6135" s="10" t="s">
        <v>210</v>
      </c>
      <c r="H6135" s="10" t="s">
        <v>245</v>
      </c>
      <c r="I6135" s="9">
        <v>22</v>
      </c>
      <c r="J6135" s="9">
        <v>2</v>
      </c>
      <c r="K6135" s="10" t="s">
        <v>219</v>
      </c>
      <c r="L6135" s="20" t="s">
        <v>5221</v>
      </c>
      <c r="M6135" s="10" t="s">
        <v>115</v>
      </c>
      <c r="N6135" s="10" t="s">
        <v>116</v>
      </c>
      <c r="O6135" s="10" t="s">
        <v>230</v>
      </c>
      <c r="P6135" s="11">
        <v>118542</v>
      </c>
      <c r="Q6135" s="11">
        <v>38746</v>
      </c>
      <c r="R6135" s="11">
        <v>92324</v>
      </c>
      <c r="S6135" s="11">
        <v>49469</v>
      </c>
      <c r="T6135" s="11">
        <v>99103</v>
      </c>
      <c r="U6135" s="11">
        <v>173544</v>
      </c>
      <c r="V6135" s="11">
        <v>189777</v>
      </c>
      <c r="W6135" s="11">
        <v>207234</v>
      </c>
      <c r="X6135" s="11">
        <v>178522</v>
      </c>
      <c r="Y6135" s="11">
        <v>113688</v>
      </c>
      <c r="Z6135" s="11">
        <v>84409</v>
      </c>
      <c r="AA6135" s="11">
        <v>89879</v>
      </c>
      <c r="AB6135" s="21">
        <v>1.026</v>
      </c>
      <c r="AC6135" s="21">
        <v>1.0149999999999999</v>
      </c>
      <c r="AD6135" s="21">
        <v>1.0089999999999999</v>
      </c>
      <c r="AE6135" s="21">
        <v>1.006</v>
      </c>
      <c r="AF6135" s="21">
        <v>1.006</v>
      </c>
      <c r="AG6135" s="21">
        <v>1.0089999999999999</v>
      </c>
      <c r="AH6135" s="21">
        <v>1.0109999999999999</v>
      </c>
      <c r="AI6135" s="21">
        <v>1.0189999999999999</v>
      </c>
      <c r="AJ6135" s="21">
        <v>1.0089999999999999</v>
      </c>
      <c r="AK6135" s="21">
        <v>1.008</v>
      </c>
      <c r="AL6135" s="21">
        <v>1.006</v>
      </c>
      <c r="AM6135" s="21">
        <v>1.0049999999999999</v>
      </c>
      <c r="AN6135" s="12">
        <v>0</v>
      </c>
      <c r="AO6135" s="12">
        <v>0</v>
      </c>
      <c r="AP6135" s="12">
        <v>0</v>
      </c>
      <c r="AQ6135" s="12">
        <v>0</v>
      </c>
      <c r="AR6135" s="12">
        <v>0</v>
      </c>
      <c r="AS6135" s="12">
        <v>0</v>
      </c>
      <c r="AT6135" s="12">
        <v>0</v>
      </c>
      <c r="AU6135" s="12">
        <v>0</v>
      </c>
      <c r="AV6135" s="12">
        <v>0</v>
      </c>
      <c r="AW6135" s="12">
        <v>0</v>
      </c>
      <c r="AX6135" s="12">
        <v>0</v>
      </c>
      <c r="AY6135" s="12">
        <v>0</v>
      </c>
      <c r="AZ6135" s="22">
        <v>0</v>
      </c>
      <c r="BA6135" s="22">
        <v>0</v>
      </c>
      <c r="BB6135" s="22">
        <v>0</v>
      </c>
      <c r="BC6135" s="22">
        <v>0</v>
      </c>
      <c r="BD6135" s="22">
        <v>0</v>
      </c>
      <c r="BE6135" s="22">
        <v>0</v>
      </c>
      <c r="BF6135" s="22">
        <v>0</v>
      </c>
      <c r="BG6135" s="22">
        <v>0</v>
      </c>
      <c r="BH6135" s="22">
        <v>0</v>
      </c>
      <c r="BI6135" s="22">
        <v>0</v>
      </c>
      <c r="BJ6135" s="22">
        <v>0</v>
      </c>
      <c r="BK6135" s="22">
        <v>0</v>
      </c>
      <c r="BL6135" s="11">
        <v>1435237</v>
      </c>
      <c r="BM6135" s="10" t="s">
        <v>247</v>
      </c>
      <c r="BN6135" s="9">
        <v>2024</v>
      </c>
    </row>
    <row r="6136" spans="1:66" x14ac:dyDescent="0.3">
      <c r="A6136" s="9">
        <v>58007</v>
      </c>
      <c r="B6136" s="10" t="s">
        <v>107</v>
      </c>
      <c r="C6136" s="10" t="s">
        <v>2647</v>
      </c>
      <c r="D6136" s="10" t="s">
        <v>2648</v>
      </c>
      <c r="E6136" s="9">
        <v>57384</v>
      </c>
      <c r="F6136" s="10" t="s">
        <v>115</v>
      </c>
      <c r="G6136" s="10" t="s">
        <v>153</v>
      </c>
      <c r="H6136" s="10" t="s">
        <v>154</v>
      </c>
      <c r="I6136" s="9">
        <v>22</v>
      </c>
      <c r="J6136" s="9">
        <v>2</v>
      </c>
      <c r="K6136" s="10" t="s">
        <v>219</v>
      </c>
      <c r="L6136" s="20" t="s">
        <v>5499</v>
      </c>
      <c r="M6136" s="10" t="s">
        <v>119</v>
      </c>
      <c r="N6136" s="10" t="s">
        <v>333</v>
      </c>
      <c r="O6136" s="10" t="s">
        <v>230</v>
      </c>
      <c r="P6136" s="11">
        <v>97527</v>
      </c>
      <c r="Q6136" s="11">
        <v>91695</v>
      </c>
      <c r="R6136" s="11">
        <v>94711</v>
      </c>
      <c r="S6136" s="11">
        <v>76740</v>
      </c>
      <c r="T6136" s="11">
        <v>100219</v>
      </c>
      <c r="U6136" s="11">
        <v>97681</v>
      </c>
      <c r="V6136" s="11">
        <v>98447</v>
      </c>
      <c r="W6136" s="11">
        <v>100370</v>
      </c>
      <c r="X6136" s="11">
        <v>93055</v>
      </c>
      <c r="Y6136" s="11">
        <v>98335</v>
      </c>
      <c r="Z6136" s="11">
        <v>99094</v>
      </c>
      <c r="AA6136" s="11">
        <v>100961</v>
      </c>
      <c r="AB6136" s="21">
        <v>0.48</v>
      </c>
      <c r="AC6136" s="21">
        <v>0.52</v>
      </c>
      <c r="AD6136" s="21">
        <v>0.53</v>
      </c>
      <c r="AE6136" s="21">
        <v>0.52</v>
      </c>
      <c r="AF6136" s="21">
        <v>0.51</v>
      </c>
      <c r="AG6136" s="21">
        <v>0.5</v>
      </c>
      <c r="AH6136" s="21">
        <v>0.51</v>
      </c>
      <c r="AI6136" s="21">
        <v>0.51</v>
      </c>
      <c r="AJ6136" s="21">
        <v>0.51</v>
      </c>
      <c r="AK6136" s="21">
        <v>0.49</v>
      </c>
      <c r="AL6136" s="21">
        <v>0.48</v>
      </c>
      <c r="AM6136" s="21">
        <v>0.5</v>
      </c>
      <c r="AN6136" s="12">
        <v>0</v>
      </c>
      <c r="AO6136" s="12">
        <v>0</v>
      </c>
      <c r="AP6136" s="12">
        <v>0</v>
      </c>
      <c r="AQ6136" s="12">
        <v>0</v>
      </c>
      <c r="AR6136" s="12">
        <v>0</v>
      </c>
      <c r="AS6136" s="12">
        <v>0</v>
      </c>
      <c r="AT6136" s="12">
        <v>0</v>
      </c>
      <c r="AU6136" s="12">
        <v>0</v>
      </c>
      <c r="AV6136" s="12">
        <v>0</v>
      </c>
      <c r="AW6136" s="12">
        <v>0</v>
      </c>
      <c r="AX6136" s="12">
        <v>0</v>
      </c>
      <c r="AY6136" s="12">
        <v>0</v>
      </c>
      <c r="AZ6136" s="22">
        <v>0</v>
      </c>
      <c r="BA6136" s="22">
        <v>0</v>
      </c>
      <c r="BB6136" s="22">
        <v>0</v>
      </c>
      <c r="BC6136" s="22">
        <v>0</v>
      </c>
      <c r="BD6136" s="22">
        <v>0</v>
      </c>
      <c r="BE6136" s="22">
        <v>0</v>
      </c>
      <c r="BF6136" s="22">
        <v>0</v>
      </c>
      <c r="BG6136" s="22">
        <v>0</v>
      </c>
      <c r="BH6136" s="22">
        <v>0</v>
      </c>
      <c r="BI6136" s="22">
        <v>0</v>
      </c>
      <c r="BJ6136" s="22">
        <v>0</v>
      </c>
      <c r="BK6136" s="22">
        <v>0</v>
      </c>
      <c r="BL6136" s="11">
        <v>1148835</v>
      </c>
      <c r="BM6136" s="10" t="s">
        <v>158</v>
      </c>
      <c r="BN6136" s="9">
        <v>2024</v>
      </c>
    </row>
    <row r="6137" spans="1:66" x14ac:dyDescent="0.3">
      <c r="A6137" s="9">
        <v>58007</v>
      </c>
      <c r="B6137" s="10" t="s">
        <v>107</v>
      </c>
      <c r="C6137" s="10" t="s">
        <v>2647</v>
      </c>
      <c r="D6137" s="10" t="s">
        <v>2648</v>
      </c>
      <c r="E6137" s="9">
        <v>57384</v>
      </c>
      <c r="F6137" s="10" t="s">
        <v>115</v>
      </c>
      <c r="G6137" s="10" t="s">
        <v>153</v>
      </c>
      <c r="H6137" s="10" t="s">
        <v>154</v>
      </c>
      <c r="I6137" s="9">
        <v>22</v>
      </c>
      <c r="J6137" s="9">
        <v>2</v>
      </c>
      <c r="K6137" s="10" t="s">
        <v>219</v>
      </c>
      <c r="L6137" s="20" t="s">
        <v>5500</v>
      </c>
      <c r="M6137" s="10" t="s">
        <v>119</v>
      </c>
      <c r="N6137" s="10" t="s">
        <v>333</v>
      </c>
      <c r="O6137" s="10" t="s">
        <v>230</v>
      </c>
      <c r="P6137" s="11">
        <v>104662</v>
      </c>
      <c r="Q6137" s="11">
        <v>94503</v>
      </c>
      <c r="R6137" s="11">
        <v>100052</v>
      </c>
      <c r="S6137" s="11">
        <v>80221</v>
      </c>
      <c r="T6137" s="11">
        <v>105834</v>
      </c>
      <c r="U6137" s="11">
        <v>46062</v>
      </c>
      <c r="V6137" s="11">
        <v>70975</v>
      </c>
      <c r="W6137" s="11">
        <v>93070</v>
      </c>
      <c r="X6137" s="11">
        <v>99725</v>
      </c>
      <c r="Y6137" s="11">
        <v>105666</v>
      </c>
      <c r="Z6137" s="11">
        <v>102693</v>
      </c>
      <c r="AA6137" s="11">
        <v>101377</v>
      </c>
      <c r="AB6137" s="21">
        <v>0.48</v>
      </c>
      <c r="AC6137" s="21">
        <v>0.52</v>
      </c>
      <c r="AD6137" s="21">
        <v>0.53</v>
      </c>
      <c r="AE6137" s="21">
        <v>0.52</v>
      </c>
      <c r="AF6137" s="21">
        <v>0.51</v>
      </c>
      <c r="AG6137" s="21">
        <v>0.5</v>
      </c>
      <c r="AH6137" s="21">
        <v>0.51</v>
      </c>
      <c r="AI6137" s="21">
        <v>0.51</v>
      </c>
      <c r="AJ6137" s="21">
        <v>0.51</v>
      </c>
      <c r="AK6137" s="21">
        <v>0.49</v>
      </c>
      <c r="AL6137" s="21">
        <v>0.48</v>
      </c>
      <c r="AM6137" s="21">
        <v>0.5</v>
      </c>
      <c r="AN6137" s="12">
        <v>0</v>
      </c>
      <c r="AO6137" s="12">
        <v>0</v>
      </c>
      <c r="AP6137" s="12">
        <v>0</v>
      </c>
      <c r="AQ6137" s="12">
        <v>0</v>
      </c>
      <c r="AR6137" s="12">
        <v>0</v>
      </c>
      <c r="AS6137" s="12">
        <v>0</v>
      </c>
      <c r="AT6137" s="12">
        <v>0</v>
      </c>
      <c r="AU6137" s="12">
        <v>0</v>
      </c>
      <c r="AV6137" s="12">
        <v>0</v>
      </c>
      <c r="AW6137" s="12">
        <v>0</v>
      </c>
      <c r="AX6137" s="12">
        <v>0</v>
      </c>
      <c r="AY6137" s="12">
        <v>0</v>
      </c>
      <c r="AZ6137" s="22">
        <v>0</v>
      </c>
      <c r="BA6137" s="22">
        <v>0</v>
      </c>
      <c r="BB6137" s="22">
        <v>0</v>
      </c>
      <c r="BC6137" s="22">
        <v>0</v>
      </c>
      <c r="BD6137" s="22">
        <v>0</v>
      </c>
      <c r="BE6137" s="22">
        <v>0</v>
      </c>
      <c r="BF6137" s="22">
        <v>0</v>
      </c>
      <c r="BG6137" s="22">
        <v>0</v>
      </c>
      <c r="BH6137" s="22">
        <v>0</v>
      </c>
      <c r="BI6137" s="22">
        <v>0</v>
      </c>
      <c r="BJ6137" s="22">
        <v>0</v>
      </c>
      <c r="BK6137" s="22">
        <v>0</v>
      </c>
      <c r="BL6137" s="11">
        <v>1104840</v>
      </c>
      <c r="BM6137" s="10" t="s">
        <v>158</v>
      </c>
      <c r="BN6137" s="9">
        <v>2024</v>
      </c>
    </row>
    <row r="6138" spans="1:66" x14ac:dyDescent="0.3">
      <c r="A6138" s="9">
        <v>58007</v>
      </c>
      <c r="B6138" s="10" t="s">
        <v>107</v>
      </c>
      <c r="C6138" s="10" t="s">
        <v>2647</v>
      </c>
      <c r="D6138" s="10" t="s">
        <v>2648</v>
      </c>
      <c r="E6138" s="9">
        <v>57384</v>
      </c>
      <c r="F6138" s="10" t="s">
        <v>115</v>
      </c>
      <c r="G6138" s="10" t="s">
        <v>153</v>
      </c>
      <c r="H6138" s="10" t="s">
        <v>154</v>
      </c>
      <c r="I6138" s="9">
        <v>22</v>
      </c>
      <c r="J6138" s="9">
        <v>2</v>
      </c>
      <c r="K6138" s="10" t="s">
        <v>219</v>
      </c>
      <c r="L6138" s="20" t="s">
        <v>6128</v>
      </c>
      <c r="M6138" s="10" t="s">
        <v>119</v>
      </c>
      <c r="N6138" s="10" t="s">
        <v>333</v>
      </c>
      <c r="O6138" s="10" t="s">
        <v>230</v>
      </c>
      <c r="P6138" s="11">
        <v>102972</v>
      </c>
      <c r="Q6138" s="11">
        <v>96342</v>
      </c>
      <c r="R6138" s="11">
        <v>98596</v>
      </c>
      <c r="S6138" s="11">
        <v>80669</v>
      </c>
      <c r="T6138" s="11">
        <v>103113</v>
      </c>
      <c r="U6138" s="11">
        <v>100942</v>
      </c>
      <c r="V6138" s="11">
        <v>96352</v>
      </c>
      <c r="W6138" s="11">
        <v>101991</v>
      </c>
      <c r="X6138" s="11">
        <v>96844</v>
      </c>
      <c r="Y6138" s="11">
        <v>103998</v>
      </c>
      <c r="Z6138" s="11">
        <v>93694</v>
      </c>
      <c r="AA6138" s="11">
        <v>105364</v>
      </c>
      <c r="AB6138" s="21">
        <v>0.48</v>
      </c>
      <c r="AC6138" s="21">
        <v>0.52</v>
      </c>
      <c r="AD6138" s="21">
        <v>0.53</v>
      </c>
      <c r="AE6138" s="21">
        <v>0.52</v>
      </c>
      <c r="AF6138" s="21">
        <v>0.51</v>
      </c>
      <c r="AG6138" s="21">
        <v>0.5</v>
      </c>
      <c r="AH6138" s="21">
        <v>0.51</v>
      </c>
      <c r="AI6138" s="21">
        <v>0.51</v>
      </c>
      <c r="AJ6138" s="21">
        <v>0.51</v>
      </c>
      <c r="AK6138" s="21">
        <v>0.49</v>
      </c>
      <c r="AL6138" s="21">
        <v>0.48</v>
      </c>
      <c r="AM6138" s="21">
        <v>0.5</v>
      </c>
      <c r="AN6138" s="12">
        <v>0</v>
      </c>
      <c r="AO6138" s="12">
        <v>0</v>
      </c>
      <c r="AP6138" s="12">
        <v>0</v>
      </c>
      <c r="AQ6138" s="12">
        <v>0</v>
      </c>
      <c r="AR6138" s="12">
        <v>0</v>
      </c>
      <c r="AS6138" s="12">
        <v>0</v>
      </c>
      <c r="AT6138" s="12">
        <v>0</v>
      </c>
      <c r="AU6138" s="12">
        <v>0</v>
      </c>
      <c r="AV6138" s="12">
        <v>0</v>
      </c>
      <c r="AW6138" s="12">
        <v>0</v>
      </c>
      <c r="AX6138" s="12">
        <v>0</v>
      </c>
      <c r="AY6138" s="12">
        <v>0</v>
      </c>
      <c r="AZ6138" s="22">
        <v>0</v>
      </c>
      <c r="BA6138" s="22">
        <v>0</v>
      </c>
      <c r="BB6138" s="22">
        <v>0</v>
      </c>
      <c r="BC6138" s="22">
        <v>0</v>
      </c>
      <c r="BD6138" s="22">
        <v>0</v>
      </c>
      <c r="BE6138" s="22">
        <v>0</v>
      </c>
      <c r="BF6138" s="22">
        <v>0</v>
      </c>
      <c r="BG6138" s="22">
        <v>0</v>
      </c>
      <c r="BH6138" s="22">
        <v>0</v>
      </c>
      <c r="BI6138" s="22">
        <v>0</v>
      </c>
      <c r="BJ6138" s="22">
        <v>0</v>
      </c>
      <c r="BK6138" s="22">
        <v>0</v>
      </c>
      <c r="BL6138" s="11">
        <v>1180877</v>
      </c>
      <c r="BM6138" s="10" t="s">
        <v>158</v>
      </c>
      <c r="BN6138" s="9">
        <v>2024</v>
      </c>
    </row>
    <row r="6139" spans="1:66" x14ac:dyDescent="0.3">
      <c r="A6139" s="9">
        <v>58007</v>
      </c>
      <c r="B6139" s="10" t="s">
        <v>107</v>
      </c>
      <c r="C6139" s="10" t="s">
        <v>2647</v>
      </c>
      <c r="D6139" s="10" t="s">
        <v>2648</v>
      </c>
      <c r="E6139" s="9">
        <v>57384</v>
      </c>
      <c r="F6139" s="10" t="s">
        <v>115</v>
      </c>
      <c r="G6139" s="10" t="s">
        <v>153</v>
      </c>
      <c r="H6139" s="10" t="s">
        <v>154</v>
      </c>
      <c r="I6139" s="9">
        <v>22</v>
      </c>
      <c r="J6139" s="9">
        <v>2</v>
      </c>
      <c r="K6139" s="10" t="s">
        <v>219</v>
      </c>
      <c r="L6139" s="20" t="s">
        <v>6129</v>
      </c>
      <c r="M6139" s="10" t="s">
        <v>119</v>
      </c>
      <c r="N6139" s="10" t="s">
        <v>333</v>
      </c>
      <c r="O6139" s="10" t="s">
        <v>230</v>
      </c>
      <c r="P6139" s="11">
        <v>102165</v>
      </c>
      <c r="Q6139" s="11">
        <v>96781</v>
      </c>
      <c r="R6139" s="11">
        <v>100784</v>
      </c>
      <c r="S6139" s="11">
        <v>79509</v>
      </c>
      <c r="T6139" s="11">
        <v>102325</v>
      </c>
      <c r="U6139" s="11">
        <v>100617</v>
      </c>
      <c r="V6139" s="11">
        <v>100977</v>
      </c>
      <c r="W6139" s="11">
        <v>102035</v>
      </c>
      <c r="X6139" s="11">
        <v>95438</v>
      </c>
      <c r="Y6139" s="11">
        <v>101466</v>
      </c>
      <c r="Z6139" s="11">
        <v>88563</v>
      </c>
      <c r="AA6139" s="11">
        <v>103807</v>
      </c>
      <c r="AB6139" s="21">
        <v>0.48</v>
      </c>
      <c r="AC6139" s="21">
        <v>0.52</v>
      </c>
      <c r="AD6139" s="21">
        <v>0.53</v>
      </c>
      <c r="AE6139" s="21">
        <v>0.52</v>
      </c>
      <c r="AF6139" s="21">
        <v>0.51</v>
      </c>
      <c r="AG6139" s="21">
        <v>0.5</v>
      </c>
      <c r="AH6139" s="21">
        <v>0.51</v>
      </c>
      <c r="AI6139" s="21">
        <v>0.51</v>
      </c>
      <c r="AJ6139" s="21">
        <v>0.51</v>
      </c>
      <c r="AK6139" s="21">
        <v>0.49</v>
      </c>
      <c r="AL6139" s="21">
        <v>0.48</v>
      </c>
      <c r="AM6139" s="21">
        <v>0.5</v>
      </c>
      <c r="AN6139" s="12">
        <v>0</v>
      </c>
      <c r="AO6139" s="12">
        <v>0</v>
      </c>
      <c r="AP6139" s="12">
        <v>0</v>
      </c>
      <c r="AQ6139" s="12">
        <v>0</v>
      </c>
      <c r="AR6139" s="12">
        <v>0</v>
      </c>
      <c r="AS6139" s="12">
        <v>0</v>
      </c>
      <c r="AT6139" s="12">
        <v>0</v>
      </c>
      <c r="AU6139" s="12">
        <v>0</v>
      </c>
      <c r="AV6139" s="12">
        <v>0</v>
      </c>
      <c r="AW6139" s="12">
        <v>0</v>
      </c>
      <c r="AX6139" s="12">
        <v>0</v>
      </c>
      <c r="AY6139" s="12">
        <v>0</v>
      </c>
      <c r="AZ6139" s="22">
        <v>0</v>
      </c>
      <c r="BA6139" s="22">
        <v>0</v>
      </c>
      <c r="BB6139" s="22">
        <v>0</v>
      </c>
      <c r="BC6139" s="22">
        <v>0</v>
      </c>
      <c r="BD6139" s="22">
        <v>0</v>
      </c>
      <c r="BE6139" s="22">
        <v>0</v>
      </c>
      <c r="BF6139" s="22">
        <v>0</v>
      </c>
      <c r="BG6139" s="22">
        <v>0</v>
      </c>
      <c r="BH6139" s="22">
        <v>0</v>
      </c>
      <c r="BI6139" s="22">
        <v>0</v>
      </c>
      <c r="BJ6139" s="22">
        <v>0</v>
      </c>
      <c r="BK6139" s="22">
        <v>0</v>
      </c>
      <c r="BL6139" s="11">
        <v>1174467</v>
      </c>
      <c r="BM6139" s="10" t="s">
        <v>158</v>
      </c>
      <c r="BN6139" s="9">
        <v>2024</v>
      </c>
    </row>
    <row r="6140" spans="1:66" x14ac:dyDescent="0.3">
      <c r="A6140" s="9">
        <v>58007</v>
      </c>
      <c r="B6140" s="10" t="s">
        <v>107</v>
      </c>
      <c r="C6140" s="10" t="s">
        <v>2647</v>
      </c>
      <c r="D6140" s="10" t="s">
        <v>2648</v>
      </c>
      <c r="E6140" s="9">
        <v>57384</v>
      </c>
      <c r="F6140" s="10" t="s">
        <v>115</v>
      </c>
      <c r="G6140" s="10" t="s">
        <v>153</v>
      </c>
      <c r="H6140" s="10" t="s">
        <v>154</v>
      </c>
      <c r="I6140" s="9">
        <v>22</v>
      </c>
      <c r="J6140" s="9">
        <v>2</v>
      </c>
      <c r="K6140" s="10" t="s">
        <v>219</v>
      </c>
      <c r="L6140" s="20" t="s">
        <v>5220</v>
      </c>
      <c r="M6140" s="10" t="s">
        <v>115</v>
      </c>
      <c r="N6140" s="10" t="s">
        <v>333</v>
      </c>
      <c r="O6140" s="10" t="s">
        <v>230</v>
      </c>
      <c r="P6140" s="11">
        <v>0</v>
      </c>
      <c r="Q6140" s="11">
        <v>0</v>
      </c>
      <c r="R6140" s="11">
        <v>0</v>
      </c>
      <c r="S6140" s="11">
        <v>0</v>
      </c>
      <c r="T6140" s="11">
        <v>0</v>
      </c>
      <c r="U6140" s="11">
        <v>0</v>
      </c>
      <c r="V6140" s="11">
        <v>0</v>
      </c>
      <c r="W6140" s="11">
        <v>0</v>
      </c>
      <c r="X6140" s="11">
        <v>0</v>
      </c>
      <c r="Y6140" s="11">
        <v>0</v>
      </c>
      <c r="Z6140" s="11">
        <v>0</v>
      </c>
      <c r="AA6140" s="11">
        <v>0</v>
      </c>
      <c r="AB6140" s="21">
        <v>0</v>
      </c>
      <c r="AC6140" s="21">
        <v>0</v>
      </c>
      <c r="AD6140" s="21">
        <v>0</v>
      </c>
      <c r="AE6140" s="21">
        <v>0</v>
      </c>
      <c r="AF6140" s="21">
        <v>0</v>
      </c>
      <c r="AG6140" s="21">
        <v>0</v>
      </c>
      <c r="AH6140" s="21">
        <v>0</v>
      </c>
      <c r="AI6140" s="21">
        <v>0</v>
      </c>
      <c r="AJ6140" s="21">
        <v>0</v>
      </c>
      <c r="AK6140" s="21">
        <v>0</v>
      </c>
      <c r="AL6140" s="21">
        <v>0</v>
      </c>
      <c r="AM6140" s="21">
        <v>0</v>
      </c>
      <c r="AN6140" s="12">
        <v>0</v>
      </c>
      <c r="AO6140" s="12">
        <v>0</v>
      </c>
      <c r="AP6140" s="12">
        <v>0</v>
      </c>
      <c r="AQ6140" s="12">
        <v>0</v>
      </c>
      <c r="AR6140" s="12">
        <v>0</v>
      </c>
      <c r="AS6140" s="12">
        <v>0</v>
      </c>
      <c r="AT6140" s="12">
        <v>0</v>
      </c>
      <c r="AU6140" s="12">
        <v>0</v>
      </c>
      <c r="AV6140" s="12">
        <v>0</v>
      </c>
      <c r="AW6140" s="12">
        <v>0</v>
      </c>
      <c r="AX6140" s="12">
        <v>0</v>
      </c>
      <c r="AY6140" s="12">
        <v>0</v>
      </c>
      <c r="AZ6140" s="22">
        <v>0</v>
      </c>
      <c r="BA6140" s="22">
        <v>0</v>
      </c>
      <c r="BB6140" s="22">
        <v>0</v>
      </c>
      <c r="BC6140" s="22">
        <v>0</v>
      </c>
      <c r="BD6140" s="22">
        <v>0</v>
      </c>
      <c r="BE6140" s="22">
        <v>0</v>
      </c>
      <c r="BF6140" s="22">
        <v>0</v>
      </c>
      <c r="BG6140" s="22">
        <v>0</v>
      </c>
      <c r="BH6140" s="22">
        <v>0</v>
      </c>
      <c r="BI6140" s="22">
        <v>0</v>
      </c>
      <c r="BJ6140" s="22">
        <v>0</v>
      </c>
      <c r="BK6140" s="22">
        <v>0</v>
      </c>
      <c r="BL6140" s="11">
        <v>0</v>
      </c>
      <c r="BM6140" s="10" t="s">
        <v>158</v>
      </c>
      <c r="BN6140" s="9">
        <v>2024</v>
      </c>
    </row>
    <row r="6141" spans="1:66" x14ac:dyDescent="0.3">
      <c r="A6141" s="9">
        <v>58007</v>
      </c>
      <c r="B6141" s="10" t="s">
        <v>107</v>
      </c>
      <c r="C6141" s="10" t="s">
        <v>2647</v>
      </c>
      <c r="D6141" s="10" t="s">
        <v>2648</v>
      </c>
      <c r="E6141" s="9">
        <v>57384</v>
      </c>
      <c r="F6141" s="10" t="s">
        <v>115</v>
      </c>
      <c r="G6141" s="10" t="s">
        <v>153</v>
      </c>
      <c r="H6141" s="10" t="s">
        <v>154</v>
      </c>
      <c r="I6141" s="9">
        <v>22</v>
      </c>
      <c r="J6141" s="9">
        <v>2</v>
      </c>
      <c r="K6141" s="10" t="s">
        <v>219</v>
      </c>
      <c r="L6141" s="20" t="s">
        <v>5221</v>
      </c>
      <c r="M6141" s="10" t="s">
        <v>115</v>
      </c>
      <c r="N6141" s="10" t="s">
        <v>333</v>
      </c>
      <c r="O6141" s="10" t="s">
        <v>230</v>
      </c>
      <c r="P6141" s="11">
        <v>0</v>
      </c>
      <c r="Q6141" s="11">
        <v>0</v>
      </c>
      <c r="R6141" s="11">
        <v>0</v>
      </c>
      <c r="S6141" s="11">
        <v>0</v>
      </c>
      <c r="T6141" s="11">
        <v>0</v>
      </c>
      <c r="U6141" s="11">
        <v>0</v>
      </c>
      <c r="V6141" s="11">
        <v>0</v>
      </c>
      <c r="W6141" s="11">
        <v>0</v>
      </c>
      <c r="X6141" s="11">
        <v>0</v>
      </c>
      <c r="Y6141" s="11">
        <v>0</v>
      </c>
      <c r="Z6141" s="11">
        <v>0</v>
      </c>
      <c r="AA6141" s="11">
        <v>0</v>
      </c>
      <c r="AB6141" s="21">
        <v>0</v>
      </c>
      <c r="AC6141" s="21">
        <v>0</v>
      </c>
      <c r="AD6141" s="21">
        <v>0</v>
      </c>
      <c r="AE6141" s="21">
        <v>0</v>
      </c>
      <c r="AF6141" s="21">
        <v>0</v>
      </c>
      <c r="AG6141" s="21">
        <v>0</v>
      </c>
      <c r="AH6141" s="21">
        <v>0</v>
      </c>
      <c r="AI6141" s="21">
        <v>0</v>
      </c>
      <c r="AJ6141" s="21">
        <v>0</v>
      </c>
      <c r="AK6141" s="21">
        <v>0</v>
      </c>
      <c r="AL6141" s="21">
        <v>0</v>
      </c>
      <c r="AM6141" s="21">
        <v>0</v>
      </c>
      <c r="AN6141" s="12">
        <v>0</v>
      </c>
      <c r="AO6141" s="12">
        <v>0</v>
      </c>
      <c r="AP6141" s="12">
        <v>0</v>
      </c>
      <c r="AQ6141" s="12">
        <v>0</v>
      </c>
      <c r="AR6141" s="12">
        <v>0</v>
      </c>
      <c r="AS6141" s="12">
        <v>0</v>
      </c>
      <c r="AT6141" s="12">
        <v>0</v>
      </c>
      <c r="AU6141" s="12">
        <v>0</v>
      </c>
      <c r="AV6141" s="12">
        <v>0</v>
      </c>
      <c r="AW6141" s="12">
        <v>0</v>
      </c>
      <c r="AX6141" s="12">
        <v>0</v>
      </c>
      <c r="AY6141" s="12">
        <v>0</v>
      </c>
      <c r="AZ6141" s="22">
        <v>0</v>
      </c>
      <c r="BA6141" s="22">
        <v>0</v>
      </c>
      <c r="BB6141" s="22">
        <v>0</v>
      </c>
      <c r="BC6141" s="22">
        <v>0</v>
      </c>
      <c r="BD6141" s="22">
        <v>0</v>
      </c>
      <c r="BE6141" s="22">
        <v>0</v>
      </c>
      <c r="BF6141" s="22">
        <v>0</v>
      </c>
      <c r="BG6141" s="22">
        <v>0</v>
      </c>
      <c r="BH6141" s="22">
        <v>0</v>
      </c>
      <c r="BI6141" s="22">
        <v>0</v>
      </c>
      <c r="BJ6141" s="22">
        <v>0</v>
      </c>
      <c r="BK6141" s="22">
        <v>0</v>
      </c>
      <c r="BL6141" s="11">
        <v>0</v>
      </c>
      <c r="BM6141" s="10" t="s">
        <v>158</v>
      </c>
      <c r="BN6141" s="9">
        <v>2024</v>
      </c>
    </row>
    <row r="6142" spans="1:66" x14ac:dyDescent="0.3">
      <c r="A6142" s="9">
        <v>58007</v>
      </c>
      <c r="B6142" s="10" t="s">
        <v>107</v>
      </c>
      <c r="C6142" s="10" t="s">
        <v>2647</v>
      </c>
      <c r="D6142" s="10" t="s">
        <v>2648</v>
      </c>
      <c r="E6142" s="9">
        <v>57384</v>
      </c>
      <c r="F6142" s="10" t="s">
        <v>115</v>
      </c>
      <c r="G6142" s="10" t="s">
        <v>153</v>
      </c>
      <c r="H6142" s="10" t="s">
        <v>154</v>
      </c>
      <c r="I6142" s="9">
        <v>22</v>
      </c>
      <c r="J6142" s="9">
        <v>2</v>
      </c>
      <c r="K6142" s="10" t="s">
        <v>219</v>
      </c>
      <c r="L6142" s="20" t="s">
        <v>5222</v>
      </c>
      <c r="M6142" s="10" t="s">
        <v>115</v>
      </c>
      <c r="N6142" s="10" t="s">
        <v>333</v>
      </c>
      <c r="O6142" s="10" t="s">
        <v>230</v>
      </c>
      <c r="P6142" s="11">
        <v>0</v>
      </c>
      <c r="Q6142" s="11">
        <v>0</v>
      </c>
      <c r="R6142" s="11">
        <v>0</v>
      </c>
      <c r="S6142" s="11">
        <v>0</v>
      </c>
      <c r="T6142" s="11">
        <v>0</v>
      </c>
      <c r="U6142" s="11">
        <v>0</v>
      </c>
      <c r="V6142" s="11">
        <v>0</v>
      </c>
      <c r="W6142" s="11">
        <v>0</v>
      </c>
      <c r="X6142" s="11">
        <v>0</v>
      </c>
      <c r="Y6142" s="11">
        <v>0</v>
      </c>
      <c r="Z6142" s="11">
        <v>0</v>
      </c>
      <c r="AA6142" s="11">
        <v>0</v>
      </c>
      <c r="AB6142" s="21">
        <v>0</v>
      </c>
      <c r="AC6142" s="21">
        <v>0</v>
      </c>
      <c r="AD6142" s="21">
        <v>0</v>
      </c>
      <c r="AE6142" s="21">
        <v>0</v>
      </c>
      <c r="AF6142" s="21">
        <v>0</v>
      </c>
      <c r="AG6142" s="21">
        <v>0</v>
      </c>
      <c r="AH6142" s="21">
        <v>0</v>
      </c>
      <c r="AI6142" s="21">
        <v>0</v>
      </c>
      <c r="AJ6142" s="21">
        <v>0</v>
      </c>
      <c r="AK6142" s="21">
        <v>0</v>
      </c>
      <c r="AL6142" s="21">
        <v>0</v>
      </c>
      <c r="AM6142" s="21">
        <v>0</v>
      </c>
      <c r="AN6142" s="12">
        <v>0</v>
      </c>
      <c r="AO6142" s="12">
        <v>0</v>
      </c>
      <c r="AP6142" s="12">
        <v>0</v>
      </c>
      <c r="AQ6142" s="12">
        <v>0</v>
      </c>
      <c r="AR6142" s="12">
        <v>0</v>
      </c>
      <c r="AS6142" s="12">
        <v>0</v>
      </c>
      <c r="AT6142" s="12">
        <v>0</v>
      </c>
      <c r="AU6142" s="12">
        <v>0</v>
      </c>
      <c r="AV6142" s="12">
        <v>0</v>
      </c>
      <c r="AW6142" s="12">
        <v>0</v>
      </c>
      <c r="AX6142" s="12">
        <v>0</v>
      </c>
      <c r="AY6142" s="12">
        <v>0</v>
      </c>
      <c r="AZ6142" s="22">
        <v>0</v>
      </c>
      <c r="BA6142" s="22">
        <v>0</v>
      </c>
      <c r="BB6142" s="22">
        <v>0</v>
      </c>
      <c r="BC6142" s="22">
        <v>0</v>
      </c>
      <c r="BD6142" s="22">
        <v>0</v>
      </c>
      <c r="BE6142" s="22">
        <v>0</v>
      </c>
      <c r="BF6142" s="22">
        <v>0</v>
      </c>
      <c r="BG6142" s="22">
        <v>0</v>
      </c>
      <c r="BH6142" s="22">
        <v>0</v>
      </c>
      <c r="BI6142" s="22">
        <v>0</v>
      </c>
      <c r="BJ6142" s="22">
        <v>0</v>
      </c>
      <c r="BK6142" s="22">
        <v>0</v>
      </c>
      <c r="BL6142" s="11">
        <v>0</v>
      </c>
      <c r="BM6142" s="10" t="s">
        <v>158</v>
      </c>
      <c r="BN6142" s="9">
        <v>2024</v>
      </c>
    </row>
    <row r="6143" spans="1:66" x14ac:dyDescent="0.3">
      <c r="A6143" s="9">
        <v>58007</v>
      </c>
      <c r="B6143" s="10" t="s">
        <v>107</v>
      </c>
      <c r="C6143" s="10" t="s">
        <v>2647</v>
      </c>
      <c r="D6143" s="10" t="s">
        <v>2648</v>
      </c>
      <c r="E6143" s="9">
        <v>57384</v>
      </c>
      <c r="F6143" s="10" t="s">
        <v>115</v>
      </c>
      <c r="G6143" s="10" t="s">
        <v>153</v>
      </c>
      <c r="H6143" s="10" t="s">
        <v>154</v>
      </c>
      <c r="I6143" s="9">
        <v>22</v>
      </c>
      <c r="J6143" s="9">
        <v>2</v>
      </c>
      <c r="K6143" s="10" t="s">
        <v>219</v>
      </c>
      <c r="L6143" s="20" t="s">
        <v>5223</v>
      </c>
      <c r="M6143" s="10" t="s">
        <v>115</v>
      </c>
      <c r="N6143" s="10" t="s">
        <v>333</v>
      </c>
      <c r="O6143" s="10" t="s">
        <v>230</v>
      </c>
      <c r="P6143" s="11">
        <v>0</v>
      </c>
      <c r="Q6143" s="11">
        <v>0</v>
      </c>
      <c r="R6143" s="11">
        <v>0</v>
      </c>
      <c r="S6143" s="11">
        <v>0</v>
      </c>
      <c r="T6143" s="11">
        <v>0</v>
      </c>
      <c r="U6143" s="11">
        <v>0</v>
      </c>
      <c r="V6143" s="11">
        <v>0</v>
      </c>
      <c r="W6143" s="11">
        <v>0</v>
      </c>
      <c r="X6143" s="11">
        <v>0</v>
      </c>
      <c r="Y6143" s="11">
        <v>0</v>
      </c>
      <c r="Z6143" s="11">
        <v>0</v>
      </c>
      <c r="AA6143" s="11">
        <v>0</v>
      </c>
      <c r="AB6143" s="21">
        <v>0</v>
      </c>
      <c r="AC6143" s="21">
        <v>0</v>
      </c>
      <c r="AD6143" s="21">
        <v>0</v>
      </c>
      <c r="AE6143" s="21">
        <v>0</v>
      </c>
      <c r="AF6143" s="21">
        <v>0</v>
      </c>
      <c r="AG6143" s="21">
        <v>0</v>
      </c>
      <c r="AH6143" s="21">
        <v>0</v>
      </c>
      <c r="AI6143" s="21">
        <v>0</v>
      </c>
      <c r="AJ6143" s="21">
        <v>0</v>
      </c>
      <c r="AK6143" s="21">
        <v>0</v>
      </c>
      <c r="AL6143" s="21">
        <v>0</v>
      </c>
      <c r="AM6143" s="21">
        <v>0</v>
      </c>
      <c r="AN6143" s="12">
        <v>0</v>
      </c>
      <c r="AO6143" s="12">
        <v>0</v>
      </c>
      <c r="AP6143" s="12">
        <v>0</v>
      </c>
      <c r="AQ6143" s="12">
        <v>0</v>
      </c>
      <c r="AR6143" s="12">
        <v>0</v>
      </c>
      <c r="AS6143" s="12">
        <v>0</v>
      </c>
      <c r="AT6143" s="12">
        <v>0</v>
      </c>
      <c r="AU6143" s="12">
        <v>0</v>
      </c>
      <c r="AV6143" s="12">
        <v>0</v>
      </c>
      <c r="AW6143" s="12">
        <v>0</v>
      </c>
      <c r="AX6143" s="12">
        <v>0</v>
      </c>
      <c r="AY6143" s="12">
        <v>0</v>
      </c>
      <c r="AZ6143" s="22">
        <v>0</v>
      </c>
      <c r="BA6143" s="22">
        <v>0</v>
      </c>
      <c r="BB6143" s="22">
        <v>0</v>
      </c>
      <c r="BC6143" s="22">
        <v>0</v>
      </c>
      <c r="BD6143" s="22">
        <v>0</v>
      </c>
      <c r="BE6143" s="22">
        <v>0</v>
      </c>
      <c r="BF6143" s="22">
        <v>0</v>
      </c>
      <c r="BG6143" s="22">
        <v>0</v>
      </c>
      <c r="BH6143" s="22">
        <v>0</v>
      </c>
      <c r="BI6143" s="22">
        <v>0</v>
      </c>
      <c r="BJ6143" s="22">
        <v>0</v>
      </c>
      <c r="BK6143" s="22">
        <v>0</v>
      </c>
      <c r="BL6143" s="11">
        <v>0</v>
      </c>
      <c r="BM6143" s="10" t="s">
        <v>158</v>
      </c>
      <c r="BN6143" s="9">
        <v>2024</v>
      </c>
    </row>
    <row r="6144" spans="1:66" x14ac:dyDescent="0.3">
      <c r="A6144" s="9">
        <v>58066</v>
      </c>
      <c r="B6144" s="10" t="s">
        <v>173</v>
      </c>
      <c r="C6144" s="10" t="s">
        <v>2668</v>
      </c>
      <c r="D6144" s="10" t="s">
        <v>2668</v>
      </c>
      <c r="E6144" s="9">
        <v>57442</v>
      </c>
      <c r="F6144" s="10" t="s">
        <v>516</v>
      </c>
      <c r="G6144" s="10" t="s">
        <v>218</v>
      </c>
      <c r="H6144" s="10" t="s">
        <v>349</v>
      </c>
      <c r="I6144" s="9">
        <v>322</v>
      </c>
      <c r="J6144" s="9">
        <v>7</v>
      </c>
      <c r="K6144" s="10" t="s">
        <v>487</v>
      </c>
      <c r="L6144" s="20" t="s">
        <v>5250</v>
      </c>
      <c r="M6144" s="10" t="s">
        <v>120</v>
      </c>
      <c r="N6144" s="10" t="s">
        <v>116</v>
      </c>
      <c r="O6144" s="10" t="s">
        <v>230</v>
      </c>
      <c r="P6144" s="11">
        <v>155098</v>
      </c>
      <c r="Q6144" s="11">
        <v>132972</v>
      </c>
      <c r="R6144" s="11">
        <v>147041</v>
      </c>
      <c r="S6144" s="11">
        <v>123439</v>
      </c>
      <c r="T6144" s="11">
        <v>101918</v>
      </c>
      <c r="U6144" s="11">
        <v>113891</v>
      </c>
      <c r="V6144" s="11">
        <v>120604</v>
      </c>
      <c r="W6144" s="11">
        <v>118035</v>
      </c>
      <c r="X6144" s="11">
        <v>120995</v>
      </c>
      <c r="Y6144" s="11">
        <v>112108</v>
      </c>
      <c r="Z6144" s="11">
        <v>110561</v>
      </c>
      <c r="AA6144" s="11">
        <v>131383</v>
      </c>
      <c r="AB6144" s="21">
        <v>1.05</v>
      </c>
      <c r="AC6144" s="21">
        <v>1.05</v>
      </c>
      <c r="AD6144" s="21">
        <v>1.05</v>
      </c>
      <c r="AE6144" s="21">
        <v>1.05</v>
      </c>
      <c r="AF6144" s="21">
        <v>1.05</v>
      </c>
      <c r="AG6144" s="21">
        <v>1.05</v>
      </c>
      <c r="AH6144" s="21">
        <v>1.05</v>
      </c>
      <c r="AI6144" s="21">
        <v>1.05</v>
      </c>
      <c r="AJ6144" s="21">
        <v>1.05</v>
      </c>
      <c r="AK6144" s="21">
        <v>1.05</v>
      </c>
      <c r="AL6144" s="21">
        <v>1.05</v>
      </c>
      <c r="AM6144" s="21">
        <v>1.05</v>
      </c>
      <c r="AN6144" s="12">
        <v>0</v>
      </c>
      <c r="AO6144" s="12">
        <v>0</v>
      </c>
      <c r="AP6144" s="12">
        <v>0</v>
      </c>
      <c r="AQ6144" s="12">
        <v>0</v>
      </c>
      <c r="AR6144" s="12">
        <v>0</v>
      </c>
      <c r="AS6144" s="12">
        <v>0</v>
      </c>
      <c r="AT6144" s="12">
        <v>0</v>
      </c>
      <c r="AU6144" s="12">
        <v>0</v>
      </c>
      <c r="AV6144" s="12">
        <v>0</v>
      </c>
      <c r="AW6144" s="12">
        <v>0</v>
      </c>
      <c r="AX6144" s="12">
        <v>0</v>
      </c>
      <c r="AY6144" s="12">
        <v>0</v>
      </c>
      <c r="AZ6144" s="22">
        <v>0</v>
      </c>
      <c r="BA6144" s="22">
        <v>0</v>
      </c>
      <c r="BB6144" s="22">
        <v>0</v>
      </c>
      <c r="BC6144" s="22">
        <v>0</v>
      </c>
      <c r="BD6144" s="22">
        <v>0</v>
      </c>
      <c r="BE6144" s="22">
        <v>0</v>
      </c>
      <c r="BF6144" s="22">
        <v>0</v>
      </c>
      <c r="BG6144" s="22">
        <v>0</v>
      </c>
      <c r="BH6144" s="22">
        <v>0</v>
      </c>
      <c r="BI6144" s="22">
        <v>0</v>
      </c>
      <c r="BJ6144" s="22">
        <v>0</v>
      </c>
      <c r="BK6144" s="22">
        <v>0</v>
      </c>
      <c r="BL6144" s="11">
        <v>1488045</v>
      </c>
      <c r="BM6144" s="10" t="s">
        <v>214</v>
      </c>
      <c r="BN6144" s="9">
        <v>2024</v>
      </c>
    </row>
    <row r="6145" spans="1:66" x14ac:dyDescent="0.3">
      <c r="A6145" s="9">
        <v>58066</v>
      </c>
      <c r="B6145" s="10" t="s">
        <v>173</v>
      </c>
      <c r="C6145" s="10" t="s">
        <v>2668</v>
      </c>
      <c r="D6145" s="10" t="s">
        <v>2668</v>
      </c>
      <c r="E6145" s="9">
        <v>57442</v>
      </c>
      <c r="F6145" s="10" t="s">
        <v>516</v>
      </c>
      <c r="G6145" s="10" t="s">
        <v>218</v>
      </c>
      <c r="H6145" s="10" t="s">
        <v>349</v>
      </c>
      <c r="I6145" s="9">
        <v>322</v>
      </c>
      <c r="J6145" s="9">
        <v>7</v>
      </c>
      <c r="K6145" s="10" t="s">
        <v>487</v>
      </c>
      <c r="L6145" s="20" t="s">
        <v>5250</v>
      </c>
      <c r="M6145" s="10" t="s">
        <v>120</v>
      </c>
      <c r="N6145" s="10" t="s">
        <v>228</v>
      </c>
      <c r="O6145" s="10" t="s">
        <v>230</v>
      </c>
      <c r="P6145" s="11">
        <v>0</v>
      </c>
      <c r="Q6145" s="11">
        <v>0</v>
      </c>
      <c r="R6145" s="11">
        <v>0</v>
      </c>
      <c r="S6145" s="11">
        <v>0</v>
      </c>
      <c r="T6145" s="11">
        <v>0</v>
      </c>
      <c r="U6145" s="11">
        <v>0</v>
      </c>
      <c r="V6145" s="11">
        <v>0</v>
      </c>
      <c r="W6145" s="11">
        <v>0</v>
      </c>
      <c r="X6145" s="11">
        <v>0</v>
      </c>
      <c r="Y6145" s="11">
        <v>0</v>
      </c>
      <c r="Z6145" s="11">
        <v>0</v>
      </c>
      <c r="AA6145" s="11">
        <v>0</v>
      </c>
      <c r="AB6145" s="21">
        <v>0</v>
      </c>
      <c r="AC6145" s="21">
        <v>0</v>
      </c>
      <c r="AD6145" s="21">
        <v>0</v>
      </c>
      <c r="AE6145" s="21">
        <v>0</v>
      </c>
      <c r="AF6145" s="21">
        <v>0</v>
      </c>
      <c r="AG6145" s="21">
        <v>0</v>
      </c>
      <c r="AH6145" s="21">
        <v>0</v>
      </c>
      <c r="AI6145" s="21">
        <v>0</v>
      </c>
      <c r="AJ6145" s="21">
        <v>0</v>
      </c>
      <c r="AK6145" s="21">
        <v>0</v>
      </c>
      <c r="AL6145" s="21">
        <v>0</v>
      </c>
      <c r="AM6145" s="21">
        <v>0</v>
      </c>
      <c r="AN6145" s="12">
        <v>0</v>
      </c>
      <c r="AO6145" s="12">
        <v>0</v>
      </c>
      <c r="AP6145" s="12">
        <v>0</v>
      </c>
      <c r="AQ6145" s="12">
        <v>0</v>
      </c>
      <c r="AR6145" s="12">
        <v>0</v>
      </c>
      <c r="AS6145" s="12">
        <v>0</v>
      </c>
      <c r="AT6145" s="12">
        <v>0</v>
      </c>
      <c r="AU6145" s="12">
        <v>0</v>
      </c>
      <c r="AV6145" s="12">
        <v>0</v>
      </c>
      <c r="AW6145" s="12">
        <v>0</v>
      </c>
      <c r="AX6145" s="12">
        <v>0</v>
      </c>
      <c r="AY6145" s="12">
        <v>0</v>
      </c>
      <c r="AZ6145" s="22">
        <v>0</v>
      </c>
      <c r="BA6145" s="22">
        <v>0</v>
      </c>
      <c r="BB6145" s="22">
        <v>0</v>
      </c>
      <c r="BC6145" s="22">
        <v>0</v>
      </c>
      <c r="BD6145" s="22">
        <v>0</v>
      </c>
      <c r="BE6145" s="22">
        <v>0</v>
      </c>
      <c r="BF6145" s="22">
        <v>0</v>
      </c>
      <c r="BG6145" s="22">
        <v>0</v>
      </c>
      <c r="BH6145" s="22">
        <v>0</v>
      </c>
      <c r="BI6145" s="22">
        <v>0</v>
      </c>
      <c r="BJ6145" s="22">
        <v>0</v>
      </c>
      <c r="BK6145" s="22">
        <v>0</v>
      </c>
      <c r="BL6145" s="11">
        <v>0</v>
      </c>
      <c r="BM6145" s="10" t="s">
        <v>214</v>
      </c>
      <c r="BN6145" s="9">
        <v>2024</v>
      </c>
    </row>
    <row r="6146" spans="1:66" x14ac:dyDescent="0.3">
      <c r="A6146" s="9">
        <v>58066</v>
      </c>
      <c r="B6146" s="10" t="s">
        <v>173</v>
      </c>
      <c r="C6146" s="10" t="s">
        <v>2668</v>
      </c>
      <c r="D6146" s="10" t="s">
        <v>2668</v>
      </c>
      <c r="E6146" s="9">
        <v>57442</v>
      </c>
      <c r="F6146" s="10" t="s">
        <v>516</v>
      </c>
      <c r="G6146" s="10" t="s">
        <v>218</v>
      </c>
      <c r="H6146" s="10" t="s">
        <v>349</v>
      </c>
      <c r="I6146" s="9">
        <v>322</v>
      </c>
      <c r="J6146" s="9">
        <v>7</v>
      </c>
      <c r="K6146" s="10" t="s">
        <v>487</v>
      </c>
      <c r="L6146" s="20" t="s">
        <v>5293</v>
      </c>
      <c r="M6146" s="10" t="s">
        <v>120</v>
      </c>
      <c r="N6146" s="10" t="s">
        <v>116</v>
      </c>
      <c r="O6146" s="10" t="s">
        <v>230</v>
      </c>
      <c r="P6146" s="11">
        <v>3002</v>
      </c>
      <c r="Q6146" s="11">
        <v>6541</v>
      </c>
      <c r="R6146" s="11">
        <v>1877</v>
      </c>
      <c r="S6146" s="11">
        <v>10800</v>
      </c>
      <c r="T6146" s="11">
        <v>6634</v>
      </c>
      <c r="U6146" s="11">
        <v>3379</v>
      </c>
      <c r="V6146" s="11">
        <v>2074</v>
      </c>
      <c r="W6146" s="11">
        <v>2023</v>
      </c>
      <c r="X6146" s="11">
        <v>28952</v>
      </c>
      <c r="Y6146" s="11">
        <v>2552</v>
      </c>
      <c r="Z6146" s="11">
        <v>15306</v>
      </c>
      <c r="AA6146" s="11">
        <v>7729</v>
      </c>
      <c r="AB6146" s="21">
        <v>1.05</v>
      </c>
      <c r="AC6146" s="21">
        <v>1.05</v>
      </c>
      <c r="AD6146" s="21">
        <v>1.05</v>
      </c>
      <c r="AE6146" s="21">
        <v>1.05</v>
      </c>
      <c r="AF6146" s="21">
        <v>1.05</v>
      </c>
      <c r="AG6146" s="21">
        <v>1.05</v>
      </c>
      <c r="AH6146" s="21">
        <v>1.05</v>
      </c>
      <c r="AI6146" s="21">
        <v>1.05</v>
      </c>
      <c r="AJ6146" s="21">
        <v>1.05</v>
      </c>
      <c r="AK6146" s="21">
        <v>1.05</v>
      </c>
      <c r="AL6146" s="21">
        <v>1.05</v>
      </c>
      <c r="AM6146" s="21">
        <v>1.05</v>
      </c>
      <c r="AN6146" s="12">
        <v>0</v>
      </c>
      <c r="AO6146" s="12">
        <v>0</v>
      </c>
      <c r="AP6146" s="12">
        <v>0</v>
      </c>
      <c r="AQ6146" s="12">
        <v>0</v>
      </c>
      <c r="AR6146" s="12">
        <v>0</v>
      </c>
      <c r="AS6146" s="12">
        <v>0</v>
      </c>
      <c r="AT6146" s="12">
        <v>0</v>
      </c>
      <c r="AU6146" s="12">
        <v>0</v>
      </c>
      <c r="AV6146" s="12">
        <v>0</v>
      </c>
      <c r="AW6146" s="12">
        <v>0</v>
      </c>
      <c r="AX6146" s="12">
        <v>0</v>
      </c>
      <c r="AY6146" s="12">
        <v>0</v>
      </c>
      <c r="AZ6146" s="22">
        <v>0</v>
      </c>
      <c r="BA6146" s="22">
        <v>0</v>
      </c>
      <c r="BB6146" s="22">
        <v>0</v>
      </c>
      <c r="BC6146" s="22">
        <v>0</v>
      </c>
      <c r="BD6146" s="22">
        <v>0</v>
      </c>
      <c r="BE6146" s="22">
        <v>0</v>
      </c>
      <c r="BF6146" s="22">
        <v>0</v>
      </c>
      <c r="BG6146" s="22">
        <v>0</v>
      </c>
      <c r="BH6146" s="22">
        <v>0</v>
      </c>
      <c r="BI6146" s="22">
        <v>0</v>
      </c>
      <c r="BJ6146" s="22">
        <v>0</v>
      </c>
      <c r="BK6146" s="22">
        <v>0</v>
      </c>
      <c r="BL6146" s="11">
        <v>90869</v>
      </c>
      <c r="BM6146" s="10" t="s">
        <v>214</v>
      </c>
      <c r="BN6146" s="9">
        <v>2024</v>
      </c>
    </row>
    <row r="6147" spans="1:66" x14ac:dyDescent="0.3">
      <c r="A6147" s="9">
        <v>58066</v>
      </c>
      <c r="B6147" s="10" t="s">
        <v>173</v>
      </c>
      <c r="C6147" s="10" t="s">
        <v>2668</v>
      </c>
      <c r="D6147" s="10" t="s">
        <v>2668</v>
      </c>
      <c r="E6147" s="9">
        <v>57442</v>
      </c>
      <c r="F6147" s="10" t="s">
        <v>516</v>
      </c>
      <c r="G6147" s="10" t="s">
        <v>218</v>
      </c>
      <c r="H6147" s="10" t="s">
        <v>349</v>
      </c>
      <c r="I6147" s="9">
        <v>322</v>
      </c>
      <c r="J6147" s="9">
        <v>7</v>
      </c>
      <c r="K6147" s="10" t="s">
        <v>487</v>
      </c>
      <c r="L6147" s="20" t="s">
        <v>5293</v>
      </c>
      <c r="M6147" s="10" t="s">
        <v>120</v>
      </c>
      <c r="N6147" s="10" t="s">
        <v>228</v>
      </c>
      <c r="O6147" s="10" t="s">
        <v>230</v>
      </c>
      <c r="P6147" s="11">
        <v>0</v>
      </c>
      <c r="Q6147" s="11">
        <v>0</v>
      </c>
      <c r="R6147" s="11">
        <v>0</v>
      </c>
      <c r="S6147" s="11">
        <v>0</v>
      </c>
      <c r="T6147" s="11">
        <v>0</v>
      </c>
      <c r="U6147" s="11">
        <v>0</v>
      </c>
      <c r="V6147" s="11">
        <v>0</v>
      </c>
      <c r="W6147" s="11">
        <v>0</v>
      </c>
      <c r="X6147" s="11">
        <v>0</v>
      </c>
      <c r="Y6147" s="11">
        <v>0</v>
      </c>
      <c r="Z6147" s="11">
        <v>0</v>
      </c>
      <c r="AA6147" s="11">
        <v>0</v>
      </c>
      <c r="AB6147" s="21">
        <v>0</v>
      </c>
      <c r="AC6147" s="21">
        <v>0</v>
      </c>
      <c r="AD6147" s="21">
        <v>0</v>
      </c>
      <c r="AE6147" s="21">
        <v>0</v>
      </c>
      <c r="AF6147" s="21">
        <v>0</v>
      </c>
      <c r="AG6147" s="21">
        <v>0</v>
      </c>
      <c r="AH6147" s="21">
        <v>0</v>
      </c>
      <c r="AI6147" s="21">
        <v>0</v>
      </c>
      <c r="AJ6147" s="21">
        <v>0</v>
      </c>
      <c r="AK6147" s="21">
        <v>0</v>
      </c>
      <c r="AL6147" s="21">
        <v>0</v>
      </c>
      <c r="AM6147" s="21">
        <v>0</v>
      </c>
      <c r="AN6147" s="12">
        <v>0</v>
      </c>
      <c r="AO6147" s="12">
        <v>0</v>
      </c>
      <c r="AP6147" s="12">
        <v>0</v>
      </c>
      <c r="AQ6147" s="12">
        <v>0</v>
      </c>
      <c r="AR6147" s="12">
        <v>0</v>
      </c>
      <c r="AS6147" s="12">
        <v>0</v>
      </c>
      <c r="AT6147" s="12">
        <v>0</v>
      </c>
      <c r="AU6147" s="12">
        <v>0</v>
      </c>
      <c r="AV6147" s="12">
        <v>0</v>
      </c>
      <c r="AW6147" s="12">
        <v>0</v>
      </c>
      <c r="AX6147" s="12">
        <v>0</v>
      </c>
      <c r="AY6147" s="12">
        <v>0</v>
      </c>
      <c r="AZ6147" s="22">
        <v>0</v>
      </c>
      <c r="BA6147" s="22">
        <v>0</v>
      </c>
      <c r="BB6147" s="22">
        <v>0</v>
      </c>
      <c r="BC6147" s="22">
        <v>0</v>
      </c>
      <c r="BD6147" s="22">
        <v>0</v>
      </c>
      <c r="BE6147" s="22">
        <v>0</v>
      </c>
      <c r="BF6147" s="22">
        <v>0</v>
      </c>
      <c r="BG6147" s="22">
        <v>0</v>
      </c>
      <c r="BH6147" s="22">
        <v>0</v>
      </c>
      <c r="BI6147" s="22">
        <v>0</v>
      </c>
      <c r="BJ6147" s="22">
        <v>0</v>
      </c>
      <c r="BK6147" s="22">
        <v>0</v>
      </c>
      <c r="BL6147" s="11">
        <v>0</v>
      </c>
      <c r="BM6147" s="10" t="s">
        <v>214</v>
      </c>
      <c r="BN6147" s="9">
        <v>2024</v>
      </c>
    </row>
    <row r="6148" spans="1:66" x14ac:dyDescent="0.3">
      <c r="A6148" s="9">
        <v>58066</v>
      </c>
      <c r="B6148" s="10" t="s">
        <v>173</v>
      </c>
      <c r="C6148" s="10" t="s">
        <v>2668</v>
      </c>
      <c r="D6148" s="10" t="s">
        <v>2668</v>
      </c>
      <c r="E6148" s="9">
        <v>57442</v>
      </c>
      <c r="F6148" s="10" t="s">
        <v>516</v>
      </c>
      <c r="G6148" s="10" t="s">
        <v>218</v>
      </c>
      <c r="H6148" s="10" t="s">
        <v>349</v>
      </c>
      <c r="I6148" s="9">
        <v>322</v>
      </c>
      <c r="J6148" s="9">
        <v>7</v>
      </c>
      <c r="K6148" s="10" t="s">
        <v>487</v>
      </c>
      <c r="L6148" s="20" t="s">
        <v>5729</v>
      </c>
      <c r="M6148" s="10" t="s">
        <v>120</v>
      </c>
      <c r="N6148" s="10" t="s">
        <v>116</v>
      </c>
      <c r="O6148" s="10" t="s">
        <v>230</v>
      </c>
      <c r="P6148" s="11">
        <v>103221</v>
      </c>
      <c r="Q6148" s="11">
        <v>96309</v>
      </c>
      <c r="R6148" s="11">
        <v>102094</v>
      </c>
      <c r="S6148" s="11">
        <v>94175</v>
      </c>
      <c r="T6148" s="11">
        <v>73543</v>
      </c>
      <c r="U6148" s="11">
        <v>77362</v>
      </c>
      <c r="V6148" s="11">
        <v>81173</v>
      </c>
      <c r="W6148" s="11">
        <v>78601</v>
      </c>
      <c r="X6148" s="11">
        <v>83653</v>
      </c>
      <c r="Y6148" s="11">
        <v>78786</v>
      </c>
      <c r="Z6148" s="11">
        <v>91241</v>
      </c>
      <c r="AA6148" s="11">
        <v>92609</v>
      </c>
      <c r="AB6148" s="21">
        <v>1.05</v>
      </c>
      <c r="AC6148" s="21">
        <v>1.05</v>
      </c>
      <c r="AD6148" s="21">
        <v>1.05</v>
      </c>
      <c r="AE6148" s="21">
        <v>1.05</v>
      </c>
      <c r="AF6148" s="21">
        <v>1.05</v>
      </c>
      <c r="AG6148" s="21">
        <v>1.05</v>
      </c>
      <c r="AH6148" s="21">
        <v>1.05</v>
      </c>
      <c r="AI6148" s="21">
        <v>1.05</v>
      </c>
      <c r="AJ6148" s="21">
        <v>1.05</v>
      </c>
      <c r="AK6148" s="21">
        <v>1.05</v>
      </c>
      <c r="AL6148" s="21">
        <v>1.05</v>
      </c>
      <c r="AM6148" s="21">
        <v>1.05</v>
      </c>
      <c r="AN6148" s="12">
        <v>0</v>
      </c>
      <c r="AO6148" s="12">
        <v>0</v>
      </c>
      <c r="AP6148" s="12">
        <v>0</v>
      </c>
      <c r="AQ6148" s="12">
        <v>0</v>
      </c>
      <c r="AR6148" s="12">
        <v>0</v>
      </c>
      <c r="AS6148" s="12">
        <v>0</v>
      </c>
      <c r="AT6148" s="12">
        <v>0</v>
      </c>
      <c r="AU6148" s="12">
        <v>0</v>
      </c>
      <c r="AV6148" s="12">
        <v>0</v>
      </c>
      <c r="AW6148" s="12">
        <v>0</v>
      </c>
      <c r="AX6148" s="12">
        <v>0</v>
      </c>
      <c r="AY6148" s="12">
        <v>0</v>
      </c>
      <c r="AZ6148" s="22">
        <v>0</v>
      </c>
      <c r="BA6148" s="22">
        <v>0</v>
      </c>
      <c r="BB6148" s="22">
        <v>0</v>
      </c>
      <c r="BC6148" s="22">
        <v>0</v>
      </c>
      <c r="BD6148" s="22">
        <v>0</v>
      </c>
      <c r="BE6148" s="22">
        <v>0</v>
      </c>
      <c r="BF6148" s="22">
        <v>0</v>
      </c>
      <c r="BG6148" s="22">
        <v>0</v>
      </c>
      <c r="BH6148" s="22">
        <v>0</v>
      </c>
      <c r="BI6148" s="22">
        <v>0</v>
      </c>
      <c r="BJ6148" s="22">
        <v>0</v>
      </c>
      <c r="BK6148" s="22">
        <v>0</v>
      </c>
      <c r="BL6148" s="11">
        <v>1052767</v>
      </c>
      <c r="BM6148" s="10" t="s">
        <v>214</v>
      </c>
      <c r="BN6148" s="9">
        <v>2024</v>
      </c>
    </row>
    <row r="6149" spans="1:66" x14ac:dyDescent="0.3">
      <c r="A6149" s="9">
        <v>58066</v>
      </c>
      <c r="B6149" s="10" t="s">
        <v>173</v>
      </c>
      <c r="C6149" s="10" t="s">
        <v>2668</v>
      </c>
      <c r="D6149" s="10" t="s">
        <v>2668</v>
      </c>
      <c r="E6149" s="9">
        <v>57442</v>
      </c>
      <c r="F6149" s="10" t="s">
        <v>516</v>
      </c>
      <c r="G6149" s="10" t="s">
        <v>218</v>
      </c>
      <c r="H6149" s="10" t="s">
        <v>349</v>
      </c>
      <c r="I6149" s="9">
        <v>322</v>
      </c>
      <c r="J6149" s="9">
        <v>7</v>
      </c>
      <c r="K6149" s="10" t="s">
        <v>487</v>
      </c>
      <c r="L6149" s="20" t="s">
        <v>5729</v>
      </c>
      <c r="M6149" s="10" t="s">
        <v>120</v>
      </c>
      <c r="N6149" s="10" t="s">
        <v>228</v>
      </c>
      <c r="O6149" s="10" t="s">
        <v>230</v>
      </c>
      <c r="P6149" s="11">
        <v>0</v>
      </c>
      <c r="Q6149" s="11">
        <v>0</v>
      </c>
      <c r="R6149" s="11">
        <v>0</v>
      </c>
      <c r="S6149" s="11">
        <v>0</v>
      </c>
      <c r="T6149" s="11">
        <v>0</v>
      </c>
      <c r="U6149" s="11">
        <v>0</v>
      </c>
      <c r="V6149" s="11">
        <v>0</v>
      </c>
      <c r="W6149" s="11">
        <v>0</v>
      </c>
      <c r="X6149" s="11">
        <v>0</v>
      </c>
      <c r="Y6149" s="11">
        <v>0</v>
      </c>
      <c r="Z6149" s="11">
        <v>0</v>
      </c>
      <c r="AA6149" s="11">
        <v>0</v>
      </c>
      <c r="AB6149" s="21">
        <v>0</v>
      </c>
      <c r="AC6149" s="21">
        <v>0</v>
      </c>
      <c r="AD6149" s="21">
        <v>0</v>
      </c>
      <c r="AE6149" s="21">
        <v>0</v>
      </c>
      <c r="AF6149" s="21">
        <v>0</v>
      </c>
      <c r="AG6149" s="21">
        <v>0</v>
      </c>
      <c r="AH6149" s="21">
        <v>0</v>
      </c>
      <c r="AI6149" s="21">
        <v>0</v>
      </c>
      <c r="AJ6149" s="21">
        <v>0</v>
      </c>
      <c r="AK6149" s="21">
        <v>0</v>
      </c>
      <c r="AL6149" s="21">
        <v>0</v>
      </c>
      <c r="AM6149" s="21">
        <v>0</v>
      </c>
      <c r="AN6149" s="12">
        <v>0</v>
      </c>
      <c r="AO6149" s="12">
        <v>0</v>
      </c>
      <c r="AP6149" s="12">
        <v>0</v>
      </c>
      <c r="AQ6149" s="12">
        <v>0</v>
      </c>
      <c r="AR6149" s="12">
        <v>0</v>
      </c>
      <c r="AS6149" s="12">
        <v>0</v>
      </c>
      <c r="AT6149" s="12">
        <v>0</v>
      </c>
      <c r="AU6149" s="12">
        <v>0</v>
      </c>
      <c r="AV6149" s="12">
        <v>0</v>
      </c>
      <c r="AW6149" s="12">
        <v>0</v>
      </c>
      <c r="AX6149" s="12">
        <v>0</v>
      </c>
      <c r="AY6149" s="12">
        <v>0</v>
      </c>
      <c r="AZ6149" s="22">
        <v>0</v>
      </c>
      <c r="BA6149" s="22">
        <v>0</v>
      </c>
      <c r="BB6149" s="22">
        <v>0</v>
      </c>
      <c r="BC6149" s="22">
        <v>0</v>
      </c>
      <c r="BD6149" s="22">
        <v>0</v>
      </c>
      <c r="BE6149" s="22">
        <v>0</v>
      </c>
      <c r="BF6149" s="22">
        <v>0</v>
      </c>
      <c r="BG6149" s="22">
        <v>0</v>
      </c>
      <c r="BH6149" s="22">
        <v>0</v>
      </c>
      <c r="BI6149" s="22">
        <v>0</v>
      </c>
      <c r="BJ6149" s="22">
        <v>0</v>
      </c>
      <c r="BK6149" s="22">
        <v>0</v>
      </c>
      <c r="BL6149" s="11">
        <v>0</v>
      </c>
      <c r="BM6149" s="10" t="s">
        <v>214</v>
      </c>
      <c r="BN6149" s="9">
        <v>2024</v>
      </c>
    </row>
    <row r="6150" spans="1:66" x14ac:dyDescent="0.3">
      <c r="A6150" s="9">
        <v>58066</v>
      </c>
      <c r="B6150" s="10" t="s">
        <v>173</v>
      </c>
      <c r="C6150" s="10" t="s">
        <v>2668</v>
      </c>
      <c r="D6150" s="10" t="s">
        <v>2668</v>
      </c>
      <c r="E6150" s="9">
        <v>57442</v>
      </c>
      <c r="F6150" s="10" t="s">
        <v>516</v>
      </c>
      <c r="G6150" s="10" t="s">
        <v>218</v>
      </c>
      <c r="H6150" s="10" t="s">
        <v>349</v>
      </c>
      <c r="I6150" s="9">
        <v>322</v>
      </c>
      <c r="J6150" s="9">
        <v>7</v>
      </c>
      <c r="K6150" s="10" t="s">
        <v>487</v>
      </c>
      <c r="L6150" s="20" t="s">
        <v>6130</v>
      </c>
      <c r="M6150" s="10" t="s">
        <v>120</v>
      </c>
      <c r="N6150" s="10" t="s">
        <v>116</v>
      </c>
      <c r="O6150" s="10" t="s">
        <v>230</v>
      </c>
      <c r="P6150" s="11">
        <v>31024</v>
      </c>
      <c r="Q6150" s="11">
        <v>15873</v>
      </c>
      <c r="R6150" s="11">
        <v>7023</v>
      </c>
      <c r="S6150" s="11">
        <v>4888</v>
      </c>
      <c r="T6150" s="11">
        <v>8798</v>
      </c>
      <c r="U6150" s="11">
        <v>832</v>
      </c>
      <c r="V6150" s="11">
        <v>256</v>
      </c>
      <c r="W6150" s="11">
        <v>1852</v>
      </c>
      <c r="X6150" s="11">
        <v>2467</v>
      </c>
      <c r="Y6150" s="11">
        <v>802</v>
      </c>
      <c r="Z6150" s="11">
        <v>3640</v>
      </c>
      <c r="AA6150" s="11">
        <v>8382</v>
      </c>
      <c r="AB6150" s="21">
        <v>1.05</v>
      </c>
      <c r="AC6150" s="21">
        <v>1.05</v>
      </c>
      <c r="AD6150" s="21">
        <v>1.05</v>
      </c>
      <c r="AE6150" s="21">
        <v>1.05</v>
      </c>
      <c r="AF6150" s="21">
        <v>1.05</v>
      </c>
      <c r="AG6150" s="21">
        <v>1.05</v>
      </c>
      <c r="AH6150" s="21">
        <v>1.05</v>
      </c>
      <c r="AI6150" s="21">
        <v>1.05</v>
      </c>
      <c r="AJ6150" s="21">
        <v>1.05</v>
      </c>
      <c r="AK6150" s="21">
        <v>1.05</v>
      </c>
      <c r="AL6150" s="21">
        <v>1.05</v>
      </c>
      <c r="AM6150" s="21">
        <v>1.05</v>
      </c>
      <c r="AN6150" s="12">
        <v>0</v>
      </c>
      <c r="AO6150" s="12">
        <v>0</v>
      </c>
      <c r="AP6150" s="12">
        <v>0</v>
      </c>
      <c r="AQ6150" s="12">
        <v>0</v>
      </c>
      <c r="AR6150" s="12">
        <v>0</v>
      </c>
      <c r="AS6150" s="12">
        <v>0</v>
      </c>
      <c r="AT6150" s="12">
        <v>0</v>
      </c>
      <c r="AU6150" s="12">
        <v>0</v>
      </c>
      <c r="AV6150" s="12">
        <v>0</v>
      </c>
      <c r="AW6150" s="12">
        <v>0</v>
      </c>
      <c r="AX6150" s="12">
        <v>0</v>
      </c>
      <c r="AY6150" s="12">
        <v>0</v>
      </c>
      <c r="AZ6150" s="22">
        <v>0</v>
      </c>
      <c r="BA6150" s="22">
        <v>0</v>
      </c>
      <c r="BB6150" s="22">
        <v>0</v>
      </c>
      <c r="BC6150" s="22">
        <v>0</v>
      </c>
      <c r="BD6150" s="22">
        <v>0</v>
      </c>
      <c r="BE6150" s="22">
        <v>0</v>
      </c>
      <c r="BF6150" s="22">
        <v>0</v>
      </c>
      <c r="BG6150" s="22">
        <v>0</v>
      </c>
      <c r="BH6150" s="22">
        <v>0</v>
      </c>
      <c r="BI6150" s="22">
        <v>0</v>
      </c>
      <c r="BJ6150" s="22">
        <v>0</v>
      </c>
      <c r="BK6150" s="22">
        <v>0</v>
      </c>
      <c r="BL6150" s="11">
        <v>85837</v>
      </c>
      <c r="BM6150" s="10" t="s">
        <v>214</v>
      </c>
      <c r="BN6150" s="9">
        <v>2024</v>
      </c>
    </row>
    <row r="6151" spans="1:66" x14ac:dyDescent="0.3">
      <c r="A6151" s="9">
        <v>58079</v>
      </c>
      <c r="B6151" s="10" t="s">
        <v>107</v>
      </c>
      <c r="C6151" s="10" t="s">
        <v>2671</v>
      </c>
      <c r="D6151" s="10" t="s">
        <v>2672</v>
      </c>
      <c r="E6151" s="9">
        <v>66103</v>
      </c>
      <c r="F6151" s="10" t="s">
        <v>584</v>
      </c>
      <c r="G6151" s="10" t="s">
        <v>585</v>
      </c>
      <c r="H6151" s="10" t="s">
        <v>349</v>
      </c>
      <c r="I6151" s="9">
        <v>22</v>
      </c>
      <c r="J6151" s="9">
        <v>2</v>
      </c>
      <c r="K6151" s="10" t="s">
        <v>219</v>
      </c>
      <c r="L6151" s="20" t="s">
        <v>5952</v>
      </c>
      <c r="M6151" s="10" t="s">
        <v>119</v>
      </c>
      <c r="N6151" s="10" t="s">
        <v>116</v>
      </c>
      <c r="O6151" s="10" t="s">
        <v>230</v>
      </c>
      <c r="P6151" s="11">
        <v>743550</v>
      </c>
      <c r="Q6151" s="11">
        <v>1062907</v>
      </c>
      <c r="R6151" s="11">
        <v>431232</v>
      </c>
      <c r="S6151" s="11">
        <v>1206139</v>
      </c>
      <c r="T6151" s="11">
        <v>691432</v>
      </c>
      <c r="U6151" s="11">
        <v>951438</v>
      </c>
      <c r="V6151" s="11">
        <v>1299470</v>
      </c>
      <c r="W6151" s="11">
        <v>769287</v>
      </c>
      <c r="X6151" s="11">
        <v>594750</v>
      </c>
      <c r="Y6151" s="11">
        <v>1161183</v>
      </c>
      <c r="Z6151" s="11">
        <v>1086406</v>
      </c>
      <c r="AA6151" s="11">
        <v>731399</v>
      </c>
      <c r="AB6151" s="21">
        <v>1.0329999999999999</v>
      </c>
      <c r="AC6151" s="21">
        <v>1.028</v>
      </c>
      <c r="AD6151" s="21">
        <v>1.032</v>
      </c>
      <c r="AE6151" s="21">
        <v>1.026</v>
      </c>
      <c r="AF6151" s="21">
        <v>1.0229999999999999</v>
      </c>
      <c r="AG6151" s="21">
        <v>1.03</v>
      </c>
      <c r="AH6151" s="21">
        <v>1.026</v>
      </c>
      <c r="AI6151" s="21">
        <v>1.0249999999999999</v>
      </c>
      <c r="AJ6151" s="21">
        <v>1.0209999999999999</v>
      </c>
      <c r="AK6151" s="21">
        <v>1.028</v>
      </c>
      <c r="AL6151" s="21">
        <v>1.0249999999999999</v>
      </c>
      <c r="AM6151" s="21">
        <v>1.0249999999999999</v>
      </c>
      <c r="AN6151" s="12">
        <v>0</v>
      </c>
      <c r="AO6151" s="12">
        <v>0</v>
      </c>
      <c r="AP6151" s="12">
        <v>0</v>
      </c>
      <c r="AQ6151" s="12">
        <v>0</v>
      </c>
      <c r="AR6151" s="12">
        <v>0</v>
      </c>
      <c r="AS6151" s="12">
        <v>0</v>
      </c>
      <c r="AT6151" s="12">
        <v>0</v>
      </c>
      <c r="AU6151" s="12">
        <v>0</v>
      </c>
      <c r="AV6151" s="12">
        <v>0</v>
      </c>
      <c r="AW6151" s="12">
        <v>0</v>
      </c>
      <c r="AX6151" s="12">
        <v>0</v>
      </c>
      <c r="AY6151" s="12">
        <v>0</v>
      </c>
      <c r="AZ6151" s="22">
        <v>0</v>
      </c>
      <c r="BA6151" s="22">
        <v>0</v>
      </c>
      <c r="BB6151" s="22">
        <v>0</v>
      </c>
      <c r="BC6151" s="22">
        <v>0</v>
      </c>
      <c r="BD6151" s="22">
        <v>0</v>
      </c>
      <c r="BE6151" s="22">
        <v>0</v>
      </c>
      <c r="BF6151" s="22">
        <v>0</v>
      </c>
      <c r="BG6151" s="22">
        <v>0</v>
      </c>
      <c r="BH6151" s="22">
        <v>0</v>
      </c>
      <c r="BI6151" s="22">
        <v>0</v>
      </c>
      <c r="BJ6151" s="22">
        <v>0</v>
      </c>
      <c r="BK6151" s="22">
        <v>0</v>
      </c>
      <c r="BL6151" s="11">
        <v>10729193</v>
      </c>
      <c r="BM6151" s="10" t="s">
        <v>137</v>
      </c>
      <c r="BN6151" s="9">
        <v>2024</v>
      </c>
    </row>
    <row r="6152" spans="1:66" x14ac:dyDescent="0.3">
      <c r="A6152" s="9">
        <v>58079</v>
      </c>
      <c r="B6152" s="10" t="s">
        <v>107</v>
      </c>
      <c r="C6152" s="10" t="s">
        <v>2671</v>
      </c>
      <c r="D6152" s="10" t="s">
        <v>2672</v>
      </c>
      <c r="E6152" s="9">
        <v>66103</v>
      </c>
      <c r="F6152" s="10" t="s">
        <v>584</v>
      </c>
      <c r="G6152" s="10" t="s">
        <v>585</v>
      </c>
      <c r="H6152" s="10" t="s">
        <v>349</v>
      </c>
      <c r="I6152" s="9">
        <v>22</v>
      </c>
      <c r="J6152" s="9">
        <v>2</v>
      </c>
      <c r="K6152" s="10" t="s">
        <v>219</v>
      </c>
      <c r="L6152" s="20" t="s">
        <v>5953</v>
      </c>
      <c r="M6152" s="10" t="s">
        <v>119</v>
      </c>
      <c r="N6152" s="10" t="s">
        <v>116</v>
      </c>
      <c r="O6152" s="10" t="s">
        <v>230</v>
      </c>
      <c r="P6152" s="11">
        <v>757354</v>
      </c>
      <c r="Q6152" s="11">
        <v>1072153</v>
      </c>
      <c r="R6152" s="11">
        <v>511230</v>
      </c>
      <c r="S6152" s="11">
        <v>1210413</v>
      </c>
      <c r="T6152" s="11">
        <v>687960</v>
      </c>
      <c r="U6152" s="11">
        <v>1002577</v>
      </c>
      <c r="V6152" s="11">
        <v>1269788</v>
      </c>
      <c r="W6152" s="11">
        <v>826911</v>
      </c>
      <c r="X6152" s="11">
        <v>653798</v>
      </c>
      <c r="Y6152" s="11">
        <v>1126140</v>
      </c>
      <c r="Z6152" s="11">
        <v>1100777</v>
      </c>
      <c r="AA6152" s="11">
        <v>737589</v>
      </c>
      <c r="AB6152" s="21">
        <v>1.0329999999999999</v>
      </c>
      <c r="AC6152" s="21">
        <v>1.028</v>
      </c>
      <c r="AD6152" s="21">
        <v>1.032</v>
      </c>
      <c r="AE6152" s="21">
        <v>1.026</v>
      </c>
      <c r="AF6152" s="21">
        <v>1.0229999999999999</v>
      </c>
      <c r="AG6152" s="21">
        <v>1.03</v>
      </c>
      <c r="AH6152" s="21">
        <v>1.026</v>
      </c>
      <c r="AI6152" s="21">
        <v>1.0249999999999999</v>
      </c>
      <c r="AJ6152" s="21">
        <v>1.0209999999999999</v>
      </c>
      <c r="AK6152" s="21">
        <v>1.028</v>
      </c>
      <c r="AL6152" s="21">
        <v>1.0249999999999999</v>
      </c>
      <c r="AM6152" s="21">
        <v>1.0249999999999999</v>
      </c>
      <c r="AN6152" s="12">
        <v>0</v>
      </c>
      <c r="AO6152" s="12">
        <v>0</v>
      </c>
      <c r="AP6152" s="12">
        <v>0</v>
      </c>
      <c r="AQ6152" s="12">
        <v>0</v>
      </c>
      <c r="AR6152" s="12">
        <v>0</v>
      </c>
      <c r="AS6152" s="12">
        <v>0</v>
      </c>
      <c r="AT6152" s="12">
        <v>0</v>
      </c>
      <c r="AU6152" s="12">
        <v>0</v>
      </c>
      <c r="AV6152" s="12">
        <v>0</v>
      </c>
      <c r="AW6152" s="12">
        <v>0</v>
      </c>
      <c r="AX6152" s="12">
        <v>0</v>
      </c>
      <c r="AY6152" s="12">
        <v>0</v>
      </c>
      <c r="AZ6152" s="22">
        <v>0</v>
      </c>
      <c r="BA6152" s="22">
        <v>0</v>
      </c>
      <c r="BB6152" s="22">
        <v>0</v>
      </c>
      <c r="BC6152" s="22">
        <v>0</v>
      </c>
      <c r="BD6152" s="22">
        <v>0</v>
      </c>
      <c r="BE6152" s="22">
        <v>0</v>
      </c>
      <c r="BF6152" s="22">
        <v>0</v>
      </c>
      <c r="BG6152" s="22">
        <v>0</v>
      </c>
      <c r="BH6152" s="22">
        <v>0</v>
      </c>
      <c r="BI6152" s="22">
        <v>0</v>
      </c>
      <c r="BJ6152" s="22">
        <v>0</v>
      </c>
      <c r="BK6152" s="22">
        <v>0</v>
      </c>
      <c r="BL6152" s="11">
        <v>10956690</v>
      </c>
      <c r="BM6152" s="10" t="s">
        <v>137</v>
      </c>
      <c r="BN6152" s="9">
        <v>2024</v>
      </c>
    </row>
    <row r="6153" spans="1:66" x14ac:dyDescent="0.3">
      <c r="A6153" s="9">
        <v>58079</v>
      </c>
      <c r="B6153" s="10" t="s">
        <v>107</v>
      </c>
      <c r="C6153" s="10" t="s">
        <v>2671</v>
      </c>
      <c r="D6153" s="10" t="s">
        <v>2672</v>
      </c>
      <c r="E6153" s="9">
        <v>66103</v>
      </c>
      <c r="F6153" s="10" t="s">
        <v>584</v>
      </c>
      <c r="G6153" s="10" t="s">
        <v>585</v>
      </c>
      <c r="H6153" s="10" t="s">
        <v>349</v>
      </c>
      <c r="I6153" s="9">
        <v>22</v>
      </c>
      <c r="J6153" s="9">
        <v>2</v>
      </c>
      <c r="K6153" s="10" t="s">
        <v>219</v>
      </c>
      <c r="L6153" s="20" t="s">
        <v>5972</v>
      </c>
      <c r="M6153" s="10" t="s">
        <v>115</v>
      </c>
      <c r="N6153" s="10" t="s">
        <v>116</v>
      </c>
      <c r="O6153" s="10" t="s">
        <v>230</v>
      </c>
      <c r="P6153" s="11">
        <v>1081</v>
      </c>
      <c r="Q6153" s="11">
        <v>205</v>
      </c>
      <c r="R6153" s="11">
        <v>110</v>
      </c>
      <c r="S6153" s="11">
        <v>1646</v>
      </c>
      <c r="T6153" s="11">
        <v>1988</v>
      </c>
      <c r="U6153" s="11">
        <v>6650</v>
      </c>
      <c r="V6153" s="11">
        <v>17045</v>
      </c>
      <c r="W6153" s="11">
        <v>5325</v>
      </c>
      <c r="X6153" s="11">
        <v>892</v>
      </c>
      <c r="Y6153" s="11">
        <v>1531</v>
      </c>
      <c r="Z6153" s="11">
        <v>2247</v>
      </c>
      <c r="AA6153" s="11">
        <v>626</v>
      </c>
      <c r="AB6153" s="21">
        <v>1.0329999999999999</v>
      </c>
      <c r="AC6153" s="21">
        <v>1.028</v>
      </c>
      <c r="AD6153" s="21">
        <v>1.032</v>
      </c>
      <c r="AE6153" s="21">
        <v>1.026</v>
      </c>
      <c r="AF6153" s="21">
        <v>1.0229999999999999</v>
      </c>
      <c r="AG6153" s="21">
        <v>1.03</v>
      </c>
      <c r="AH6153" s="21">
        <v>1.026</v>
      </c>
      <c r="AI6153" s="21">
        <v>1.0249999999999999</v>
      </c>
      <c r="AJ6153" s="21">
        <v>1.0209999999999999</v>
      </c>
      <c r="AK6153" s="21">
        <v>1.028</v>
      </c>
      <c r="AL6153" s="21">
        <v>1.0249999999999999</v>
      </c>
      <c r="AM6153" s="21">
        <v>1.0249999999999999</v>
      </c>
      <c r="AN6153" s="12">
        <v>0</v>
      </c>
      <c r="AO6153" s="12">
        <v>0</v>
      </c>
      <c r="AP6153" s="12">
        <v>0</v>
      </c>
      <c r="AQ6153" s="12">
        <v>0</v>
      </c>
      <c r="AR6153" s="12">
        <v>0</v>
      </c>
      <c r="AS6153" s="12">
        <v>0</v>
      </c>
      <c r="AT6153" s="12">
        <v>0</v>
      </c>
      <c r="AU6153" s="12">
        <v>0</v>
      </c>
      <c r="AV6153" s="12">
        <v>0</v>
      </c>
      <c r="AW6153" s="12">
        <v>0</v>
      </c>
      <c r="AX6153" s="12">
        <v>0</v>
      </c>
      <c r="AY6153" s="12">
        <v>0</v>
      </c>
      <c r="AZ6153" s="22">
        <v>0</v>
      </c>
      <c r="BA6153" s="22">
        <v>0</v>
      </c>
      <c r="BB6153" s="22">
        <v>0</v>
      </c>
      <c r="BC6153" s="22">
        <v>0</v>
      </c>
      <c r="BD6153" s="22">
        <v>0</v>
      </c>
      <c r="BE6153" s="22">
        <v>0</v>
      </c>
      <c r="BF6153" s="22">
        <v>0</v>
      </c>
      <c r="BG6153" s="22">
        <v>0</v>
      </c>
      <c r="BH6153" s="22">
        <v>0</v>
      </c>
      <c r="BI6153" s="22">
        <v>0</v>
      </c>
      <c r="BJ6153" s="22">
        <v>0</v>
      </c>
      <c r="BK6153" s="22">
        <v>0</v>
      </c>
      <c r="BL6153" s="11">
        <v>39346</v>
      </c>
      <c r="BM6153" s="10" t="s">
        <v>137</v>
      </c>
      <c r="BN6153" s="9">
        <v>2024</v>
      </c>
    </row>
    <row r="6154" spans="1:66" x14ac:dyDescent="0.3">
      <c r="A6154" s="9">
        <v>58079</v>
      </c>
      <c r="B6154" s="10" t="s">
        <v>107</v>
      </c>
      <c r="C6154" s="10" t="s">
        <v>2671</v>
      </c>
      <c r="D6154" s="10" t="s">
        <v>2672</v>
      </c>
      <c r="E6154" s="9">
        <v>66103</v>
      </c>
      <c r="F6154" s="10" t="s">
        <v>584</v>
      </c>
      <c r="G6154" s="10" t="s">
        <v>585</v>
      </c>
      <c r="H6154" s="10" t="s">
        <v>349</v>
      </c>
      <c r="I6154" s="9">
        <v>22</v>
      </c>
      <c r="J6154" s="9">
        <v>2</v>
      </c>
      <c r="K6154" s="10" t="s">
        <v>219</v>
      </c>
      <c r="L6154" s="20" t="s">
        <v>5973</v>
      </c>
      <c r="M6154" s="10" t="s">
        <v>115</v>
      </c>
      <c r="N6154" s="10" t="s">
        <v>116</v>
      </c>
      <c r="O6154" s="10" t="s">
        <v>230</v>
      </c>
      <c r="P6154" s="11">
        <v>415</v>
      </c>
      <c r="Q6154" s="11">
        <v>0</v>
      </c>
      <c r="R6154" s="11">
        <v>758</v>
      </c>
      <c r="S6154" s="11">
        <v>1096</v>
      </c>
      <c r="T6154" s="11">
        <v>968</v>
      </c>
      <c r="U6154" s="11">
        <v>10087</v>
      </c>
      <c r="V6154" s="11">
        <v>13397</v>
      </c>
      <c r="W6154" s="11">
        <v>6516</v>
      </c>
      <c r="X6154" s="11">
        <v>1870</v>
      </c>
      <c r="Y6154" s="11">
        <v>2369</v>
      </c>
      <c r="Z6154" s="11">
        <v>1292</v>
      </c>
      <c r="AA6154" s="11">
        <v>3506</v>
      </c>
      <c r="AB6154" s="21">
        <v>1.0329999999999999</v>
      </c>
      <c r="AC6154" s="21">
        <v>0</v>
      </c>
      <c r="AD6154" s="21">
        <v>1.032</v>
      </c>
      <c r="AE6154" s="21">
        <v>1.026</v>
      </c>
      <c r="AF6154" s="21">
        <v>1.0229999999999999</v>
      </c>
      <c r="AG6154" s="21">
        <v>1.03</v>
      </c>
      <c r="AH6154" s="21">
        <v>1.026</v>
      </c>
      <c r="AI6154" s="21">
        <v>1.0249999999999999</v>
      </c>
      <c r="AJ6154" s="21">
        <v>1.0209999999999999</v>
      </c>
      <c r="AK6154" s="21">
        <v>1.028</v>
      </c>
      <c r="AL6154" s="21">
        <v>1.0249999999999999</v>
      </c>
      <c r="AM6154" s="21">
        <v>1.0249999999999999</v>
      </c>
      <c r="AN6154" s="12">
        <v>0</v>
      </c>
      <c r="AO6154" s="12">
        <v>0</v>
      </c>
      <c r="AP6154" s="12">
        <v>0</v>
      </c>
      <c r="AQ6154" s="12">
        <v>0</v>
      </c>
      <c r="AR6154" s="12">
        <v>0</v>
      </c>
      <c r="AS6154" s="12">
        <v>0</v>
      </c>
      <c r="AT6154" s="12">
        <v>0</v>
      </c>
      <c r="AU6154" s="12">
        <v>0</v>
      </c>
      <c r="AV6154" s="12">
        <v>0</v>
      </c>
      <c r="AW6154" s="12">
        <v>0</v>
      </c>
      <c r="AX6154" s="12">
        <v>0</v>
      </c>
      <c r="AY6154" s="12">
        <v>0</v>
      </c>
      <c r="AZ6154" s="22">
        <v>0</v>
      </c>
      <c r="BA6154" s="22">
        <v>0</v>
      </c>
      <c r="BB6154" s="22">
        <v>0</v>
      </c>
      <c r="BC6154" s="22">
        <v>0</v>
      </c>
      <c r="BD6154" s="22">
        <v>0</v>
      </c>
      <c r="BE6154" s="22">
        <v>0</v>
      </c>
      <c r="BF6154" s="22">
        <v>0</v>
      </c>
      <c r="BG6154" s="22">
        <v>0</v>
      </c>
      <c r="BH6154" s="22">
        <v>0</v>
      </c>
      <c r="BI6154" s="22">
        <v>0</v>
      </c>
      <c r="BJ6154" s="22">
        <v>0</v>
      </c>
      <c r="BK6154" s="22">
        <v>0</v>
      </c>
      <c r="BL6154" s="11">
        <v>42274</v>
      </c>
      <c r="BM6154" s="10" t="s">
        <v>137</v>
      </c>
      <c r="BN6154" s="9">
        <v>2024</v>
      </c>
    </row>
    <row r="6155" spans="1:66" x14ac:dyDescent="0.3">
      <c r="A6155" s="9">
        <v>58081</v>
      </c>
      <c r="B6155" s="10" t="s">
        <v>173</v>
      </c>
      <c r="C6155" s="10" t="s">
        <v>2673</v>
      </c>
      <c r="D6155" s="10" t="s">
        <v>2625</v>
      </c>
      <c r="E6155" s="9">
        <v>57315</v>
      </c>
      <c r="F6155" s="10" t="s">
        <v>307</v>
      </c>
      <c r="G6155" s="10" t="s">
        <v>166</v>
      </c>
      <c r="H6155" s="10" t="s">
        <v>154</v>
      </c>
      <c r="I6155" s="9">
        <v>311</v>
      </c>
      <c r="J6155" s="9">
        <v>7</v>
      </c>
      <c r="K6155" s="10" t="s">
        <v>487</v>
      </c>
      <c r="L6155" s="20" t="s">
        <v>5253</v>
      </c>
      <c r="M6155" s="10" t="s">
        <v>120</v>
      </c>
      <c r="N6155" s="10" t="s">
        <v>116</v>
      </c>
      <c r="O6155" s="10" t="s">
        <v>230</v>
      </c>
      <c r="P6155" s="11">
        <v>158797</v>
      </c>
      <c r="Q6155" s="11">
        <v>142224</v>
      </c>
      <c r="R6155" s="11">
        <v>116566</v>
      </c>
      <c r="S6155" s="11">
        <v>0</v>
      </c>
      <c r="T6155" s="11">
        <v>0</v>
      </c>
      <c r="U6155" s="11">
        <v>0</v>
      </c>
      <c r="V6155" s="11">
        <v>0</v>
      </c>
      <c r="W6155" s="11">
        <v>1541</v>
      </c>
      <c r="X6155" s="11">
        <v>105120</v>
      </c>
      <c r="Y6155" s="11">
        <v>156984</v>
      </c>
      <c r="Z6155" s="11">
        <v>156240</v>
      </c>
      <c r="AA6155" s="11">
        <v>159216</v>
      </c>
      <c r="AB6155" s="21">
        <v>1.1080000000000001</v>
      </c>
      <c r="AC6155" s="21">
        <v>1.1080000000000001</v>
      </c>
      <c r="AD6155" s="21">
        <v>1.1020000000000001</v>
      </c>
      <c r="AE6155" s="21">
        <v>0</v>
      </c>
      <c r="AF6155" s="21">
        <v>0</v>
      </c>
      <c r="AG6155" s="21">
        <v>0</v>
      </c>
      <c r="AH6155" s="21">
        <v>0</v>
      </c>
      <c r="AI6155" s="21">
        <v>1.08</v>
      </c>
      <c r="AJ6155" s="21">
        <v>1.1040000000000001</v>
      </c>
      <c r="AK6155" s="21">
        <v>1.099</v>
      </c>
      <c r="AL6155" s="21">
        <v>1.113</v>
      </c>
      <c r="AM6155" s="21">
        <v>1.113</v>
      </c>
      <c r="AN6155" s="12">
        <v>0</v>
      </c>
      <c r="AO6155" s="12">
        <v>0</v>
      </c>
      <c r="AP6155" s="12">
        <v>0</v>
      </c>
      <c r="AQ6155" s="12">
        <v>0</v>
      </c>
      <c r="AR6155" s="12">
        <v>0</v>
      </c>
      <c r="AS6155" s="12">
        <v>0</v>
      </c>
      <c r="AT6155" s="12">
        <v>0</v>
      </c>
      <c r="AU6155" s="12">
        <v>0</v>
      </c>
      <c r="AV6155" s="12">
        <v>0</v>
      </c>
      <c r="AW6155" s="12">
        <v>0</v>
      </c>
      <c r="AX6155" s="12">
        <v>0</v>
      </c>
      <c r="AY6155" s="12">
        <v>0</v>
      </c>
      <c r="AZ6155" s="22">
        <v>0</v>
      </c>
      <c r="BA6155" s="22">
        <v>0</v>
      </c>
      <c r="BB6155" s="22">
        <v>0</v>
      </c>
      <c r="BC6155" s="22">
        <v>0</v>
      </c>
      <c r="BD6155" s="22">
        <v>0</v>
      </c>
      <c r="BE6155" s="22">
        <v>0</v>
      </c>
      <c r="BF6155" s="22">
        <v>0</v>
      </c>
      <c r="BG6155" s="22">
        <v>0</v>
      </c>
      <c r="BH6155" s="22">
        <v>0</v>
      </c>
      <c r="BI6155" s="22">
        <v>0</v>
      </c>
      <c r="BJ6155" s="22">
        <v>0</v>
      </c>
      <c r="BK6155" s="22">
        <v>0</v>
      </c>
      <c r="BL6155" s="11">
        <v>996688</v>
      </c>
      <c r="BM6155" s="10" t="s">
        <v>308</v>
      </c>
      <c r="BN6155" s="9">
        <v>2024</v>
      </c>
    </row>
    <row r="6156" spans="1:66" x14ac:dyDescent="0.3">
      <c r="A6156" s="9">
        <v>58151</v>
      </c>
      <c r="B6156" s="10" t="s">
        <v>173</v>
      </c>
      <c r="C6156" s="10" t="s">
        <v>2697</v>
      </c>
      <c r="D6156" s="10" t="s">
        <v>2698</v>
      </c>
      <c r="E6156" s="9">
        <v>58113</v>
      </c>
      <c r="F6156" s="10" t="s">
        <v>244</v>
      </c>
      <c r="G6156" s="10" t="s">
        <v>210</v>
      </c>
      <c r="H6156" s="10" t="s">
        <v>245</v>
      </c>
      <c r="I6156" s="9">
        <v>611</v>
      </c>
      <c r="J6156" s="9">
        <v>5</v>
      </c>
      <c r="K6156" s="10" t="s">
        <v>532</v>
      </c>
      <c r="L6156" s="20" t="s">
        <v>5537</v>
      </c>
      <c r="M6156" s="10" t="s">
        <v>115</v>
      </c>
      <c r="N6156" s="10" t="s">
        <v>127</v>
      </c>
      <c r="O6156" s="10" t="s">
        <v>128</v>
      </c>
      <c r="P6156" s="11">
        <v>0</v>
      </c>
      <c r="Q6156" s="11">
        <v>0</v>
      </c>
      <c r="R6156" s="11">
        <v>0</v>
      </c>
      <c r="S6156" s="11">
        <v>0</v>
      </c>
      <c r="T6156" s="11">
        <v>0</v>
      </c>
      <c r="U6156" s="11">
        <v>0</v>
      </c>
      <c r="V6156" s="11">
        <v>0</v>
      </c>
      <c r="W6156" s="11">
        <v>0</v>
      </c>
      <c r="X6156" s="11">
        <v>0</v>
      </c>
      <c r="Y6156" s="11">
        <v>0</v>
      </c>
      <c r="Z6156" s="11">
        <v>0</v>
      </c>
      <c r="AA6156" s="11">
        <v>0</v>
      </c>
      <c r="AB6156" s="21">
        <v>0</v>
      </c>
      <c r="AC6156" s="21">
        <v>0</v>
      </c>
      <c r="AD6156" s="21">
        <v>0</v>
      </c>
      <c r="AE6156" s="21">
        <v>0</v>
      </c>
      <c r="AF6156" s="21">
        <v>0</v>
      </c>
      <c r="AG6156" s="21">
        <v>0</v>
      </c>
      <c r="AH6156" s="21">
        <v>0</v>
      </c>
      <c r="AI6156" s="21">
        <v>0</v>
      </c>
      <c r="AJ6156" s="21">
        <v>0</v>
      </c>
      <c r="AK6156" s="21">
        <v>0</v>
      </c>
      <c r="AL6156" s="21">
        <v>0</v>
      </c>
      <c r="AM6156" s="21">
        <v>0</v>
      </c>
      <c r="AN6156" s="12">
        <v>0</v>
      </c>
      <c r="AO6156" s="12">
        <v>0</v>
      </c>
      <c r="AP6156" s="12">
        <v>0</v>
      </c>
      <c r="AQ6156" s="12">
        <v>0</v>
      </c>
      <c r="AR6156" s="12">
        <v>0</v>
      </c>
      <c r="AS6156" s="12">
        <v>0</v>
      </c>
      <c r="AT6156" s="12">
        <v>0</v>
      </c>
      <c r="AU6156" s="12">
        <v>0</v>
      </c>
      <c r="AV6156" s="12">
        <v>0</v>
      </c>
      <c r="AW6156" s="12">
        <v>0</v>
      </c>
      <c r="AX6156" s="12">
        <v>0</v>
      </c>
      <c r="AY6156" s="12">
        <v>0</v>
      </c>
      <c r="AZ6156" s="22">
        <v>0</v>
      </c>
      <c r="BA6156" s="22">
        <v>0</v>
      </c>
      <c r="BB6156" s="22">
        <v>0</v>
      </c>
      <c r="BC6156" s="22">
        <v>0</v>
      </c>
      <c r="BD6156" s="22">
        <v>0</v>
      </c>
      <c r="BE6156" s="22">
        <v>0</v>
      </c>
      <c r="BF6156" s="22">
        <v>0</v>
      </c>
      <c r="BG6156" s="22">
        <v>0</v>
      </c>
      <c r="BH6156" s="22">
        <v>0</v>
      </c>
      <c r="BI6156" s="22">
        <v>0</v>
      </c>
      <c r="BJ6156" s="22">
        <v>0</v>
      </c>
      <c r="BK6156" s="22">
        <v>0</v>
      </c>
      <c r="BL6156" s="11">
        <v>0</v>
      </c>
      <c r="BM6156" s="10" t="s">
        <v>247</v>
      </c>
      <c r="BN6156" s="9">
        <v>2024</v>
      </c>
    </row>
    <row r="6157" spans="1:66" x14ac:dyDescent="0.3">
      <c r="A6157" s="9">
        <v>58151</v>
      </c>
      <c r="B6157" s="10" t="s">
        <v>173</v>
      </c>
      <c r="C6157" s="10" t="s">
        <v>2697</v>
      </c>
      <c r="D6157" s="10" t="s">
        <v>2698</v>
      </c>
      <c r="E6157" s="9">
        <v>58113</v>
      </c>
      <c r="F6157" s="10" t="s">
        <v>244</v>
      </c>
      <c r="G6157" s="10" t="s">
        <v>210</v>
      </c>
      <c r="H6157" s="10" t="s">
        <v>245</v>
      </c>
      <c r="I6157" s="9">
        <v>611</v>
      </c>
      <c r="J6157" s="9">
        <v>5</v>
      </c>
      <c r="K6157" s="10" t="s">
        <v>532</v>
      </c>
      <c r="L6157" s="20" t="s">
        <v>5537</v>
      </c>
      <c r="M6157" s="10" t="s">
        <v>115</v>
      </c>
      <c r="N6157" s="10" t="s">
        <v>116</v>
      </c>
      <c r="O6157" s="10" t="s">
        <v>230</v>
      </c>
      <c r="P6157" s="11">
        <v>0</v>
      </c>
      <c r="Q6157" s="11">
        <v>0</v>
      </c>
      <c r="R6157" s="11">
        <v>0</v>
      </c>
      <c r="S6157" s="11">
        <v>0</v>
      </c>
      <c r="T6157" s="11">
        <v>3451</v>
      </c>
      <c r="U6157" s="11">
        <v>21948</v>
      </c>
      <c r="V6157" s="11">
        <v>29711</v>
      </c>
      <c r="W6157" s="11">
        <v>31644</v>
      </c>
      <c r="X6157" s="11">
        <v>27168</v>
      </c>
      <c r="Y6157" s="11">
        <v>2509</v>
      </c>
      <c r="Z6157" s="11">
        <v>0</v>
      </c>
      <c r="AA6157" s="11">
        <v>450</v>
      </c>
      <c r="AB6157" s="21">
        <v>0</v>
      </c>
      <c r="AC6157" s="21">
        <v>0</v>
      </c>
      <c r="AD6157" s="21">
        <v>0</v>
      </c>
      <c r="AE6157" s="21">
        <v>0</v>
      </c>
      <c r="AF6157" s="21">
        <v>0.995</v>
      </c>
      <c r="AG6157" s="21">
        <v>0.996</v>
      </c>
      <c r="AH6157" s="21">
        <v>0.998</v>
      </c>
      <c r="AI6157" s="21">
        <v>0.998</v>
      </c>
      <c r="AJ6157" s="21">
        <v>0.995</v>
      </c>
      <c r="AK6157" s="21">
        <v>0.995</v>
      </c>
      <c r="AL6157" s="21">
        <v>0</v>
      </c>
      <c r="AM6157" s="21">
        <v>0.99</v>
      </c>
      <c r="AN6157" s="12">
        <v>0</v>
      </c>
      <c r="AO6157" s="12">
        <v>0</v>
      </c>
      <c r="AP6157" s="12">
        <v>0</v>
      </c>
      <c r="AQ6157" s="12">
        <v>0</v>
      </c>
      <c r="AR6157" s="12">
        <v>0</v>
      </c>
      <c r="AS6157" s="12">
        <v>0</v>
      </c>
      <c r="AT6157" s="12">
        <v>0</v>
      </c>
      <c r="AU6157" s="12">
        <v>0</v>
      </c>
      <c r="AV6157" s="12">
        <v>0</v>
      </c>
      <c r="AW6157" s="12">
        <v>0</v>
      </c>
      <c r="AX6157" s="12">
        <v>0</v>
      </c>
      <c r="AY6157" s="12">
        <v>0</v>
      </c>
      <c r="AZ6157" s="22">
        <v>0</v>
      </c>
      <c r="BA6157" s="22">
        <v>0</v>
      </c>
      <c r="BB6157" s="22">
        <v>0</v>
      </c>
      <c r="BC6157" s="22">
        <v>0</v>
      </c>
      <c r="BD6157" s="22">
        <v>0</v>
      </c>
      <c r="BE6157" s="22">
        <v>0</v>
      </c>
      <c r="BF6157" s="22">
        <v>0</v>
      </c>
      <c r="BG6157" s="22">
        <v>0</v>
      </c>
      <c r="BH6157" s="22">
        <v>0</v>
      </c>
      <c r="BI6157" s="22">
        <v>0</v>
      </c>
      <c r="BJ6157" s="22">
        <v>0</v>
      </c>
      <c r="BK6157" s="22">
        <v>0</v>
      </c>
      <c r="BL6157" s="11">
        <v>116881</v>
      </c>
      <c r="BM6157" s="10" t="s">
        <v>247</v>
      </c>
      <c r="BN6157" s="9">
        <v>2024</v>
      </c>
    </row>
    <row r="6158" spans="1:66" x14ac:dyDescent="0.3">
      <c r="A6158" s="9">
        <v>58151</v>
      </c>
      <c r="B6158" s="10" t="s">
        <v>173</v>
      </c>
      <c r="C6158" s="10" t="s">
        <v>2697</v>
      </c>
      <c r="D6158" s="10" t="s">
        <v>2698</v>
      </c>
      <c r="E6158" s="9">
        <v>58113</v>
      </c>
      <c r="F6158" s="10" t="s">
        <v>244</v>
      </c>
      <c r="G6158" s="10" t="s">
        <v>210</v>
      </c>
      <c r="H6158" s="10" t="s">
        <v>245</v>
      </c>
      <c r="I6158" s="9">
        <v>611</v>
      </c>
      <c r="J6158" s="9">
        <v>5</v>
      </c>
      <c r="K6158" s="10" t="s">
        <v>532</v>
      </c>
      <c r="L6158" s="20" t="s">
        <v>6131</v>
      </c>
      <c r="M6158" s="10" t="s">
        <v>115</v>
      </c>
      <c r="N6158" s="10" t="s">
        <v>127</v>
      </c>
      <c r="O6158" s="10" t="s">
        <v>128</v>
      </c>
      <c r="P6158" s="11">
        <v>0</v>
      </c>
      <c r="Q6158" s="11">
        <v>0</v>
      </c>
      <c r="R6158" s="11">
        <v>0</v>
      </c>
      <c r="S6158" s="11">
        <v>0</v>
      </c>
      <c r="T6158" s="11">
        <v>0</v>
      </c>
      <c r="U6158" s="11">
        <v>0</v>
      </c>
      <c r="V6158" s="11">
        <v>0</v>
      </c>
      <c r="W6158" s="11">
        <v>0</v>
      </c>
      <c r="X6158" s="11">
        <v>0</v>
      </c>
      <c r="Y6158" s="11">
        <v>0</v>
      </c>
      <c r="Z6158" s="11">
        <v>0</v>
      </c>
      <c r="AA6158" s="11">
        <v>0</v>
      </c>
      <c r="AB6158" s="21">
        <v>0</v>
      </c>
      <c r="AC6158" s="21">
        <v>0</v>
      </c>
      <c r="AD6158" s="21">
        <v>0</v>
      </c>
      <c r="AE6158" s="21">
        <v>0</v>
      </c>
      <c r="AF6158" s="21">
        <v>0</v>
      </c>
      <c r="AG6158" s="21">
        <v>0</v>
      </c>
      <c r="AH6158" s="21">
        <v>0</v>
      </c>
      <c r="AI6158" s="21">
        <v>0</v>
      </c>
      <c r="AJ6158" s="21">
        <v>0</v>
      </c>
      <c r="AK6158" s="21">
        <v>0</v>
      </c>
      <c r="AL6158" s="21">
        <v>0</v>
      </c>
      <c r="AM6158" s="21">
        <v>0</v>
      </c>
      <c r="AN6158" s="12">
        <v>0</v>
      </c>
      <c r="AO6158" s="12">
        <v>0</v>
      </c>
      <c r="AP6158" s="12">
        <v>0</v>
      </c>
      <c r="AQ6158" s="12">
        <v>0</v>
      </c>
      <c r="AR6158" s="12">
        <v>0</v>
      </c>
      <c r="AS6158" s="12">
        <v>0</v>
      </c>
      <c r="AT6158" s="12">
        <v>0</v>
      </c>
      <c r="AU6158" s="12">
        <v>0</v>
      </c>
      <c r="AV6158" s="12">
        <v>0</v>
      </c>
      <c r="AW6158" s="12">
        <v>0</v>
      </c>
      <c r="AX6158" s="12">
        <v>0</v>
      </c>
      <c r="AY6158" s="12">
        <v>0</v>
      </c>
      <c r="AZ6158" s="22">
        <v>0</v>
      </c>
      <c r="BA6158" s="22">
        <v>0</v>
      </c>
      <c r="BB6158" s="22">
        <v>0</v>
      </c>
      <c r="BC6158" s="22">
        <v>0</v>
      </c>
      <c r="BD6158" s="22">
        <v>0</v>
      </c>
      <c r="BE6158" s="22">
        <v>0</v>
      </c>
      <c r="BF6158" s="22">
        <v>0</v>
      </c>
      <c r="BG6158" s="22">
        <v>0</v>
      </c>
      <c r="BH6158" s="22">
        <v>0</v>
      </c>
      <c r="BI6158" s="22">
        <v>0</v>
      </c>
      <c r="BJ6158" s="22">
        <v>0</v>
      </c>
      <c r="BK6158" s="22">
        <v>0</v>
      </c>
      <c r="BL6158" s="11">
        <v>0</v>
      </c>
      <c r="BM6158" s="10" t="s">
        <v>247</v>
      </c>
      <c r="BN6158" s="9">
        <v>2024</v>
      </c>
    </row>
    <row r="6159" spans="1:66" x14ac:dyDescent="0.3">
      <c r="A6159" s="9">
        <v>58151</v>
      </c>
      <c r="B6159" s="10" t="s">
        <v>173</v>
      </c>
      <c r="C6159" s="10" t="s">
        <v>2697</v>
      </c>
      <c r="D6159" s="10" t="s">
        <v>2698</v>
      </c>
      <c r="E6159" s="9">
        <v>58113</v>
      </c>
      <c r="F6159" s="10" t="s">
        <v>244</v>
      </c>
      <c r="G6159" s="10" t="s">
        <v>210</v>
      </c>
      <c r="H6159" s="10" t="s">
        <v>245</v>
      </c>
      <c r="I6159" s="9">
        <v>611</v>
      </c>
      <c r="J6159" s="9">
        <v>5</v>
      </c>
      <c r="K6159" s="10" t="s">
        <v>532</v>
      </c>
      <c r="L6159" s="20" t="s">
        <v>6131</v>
      </c>
      <c r="M6159" s="10" t="s">
        <v>115</v>
      </c>
      <c r="N6159" s="10" t="s">
        <v>116</v>
      </c>
      <c r="O6159" s="10" t="s">
        <v>230</v>
      </c>
      <c r="P6159" s="11">
        <v>94549</v>
      </c>
      <c r="Q6159" s="11">
        <v>77607</v>
      </c>
      <c r="R6159" s="11">
        <v>70254</v>
      </c>
      <c r="S6159" s="11">
        <v>28927</v>
      </c>
      <c r="T6159" s="11">
        <v>0</v>
      </c>
      <c r="U6159" s="11">
        <v>11076</v>
      </c>
      <c r="V6159" s="11">
        <v>17546</v>
      </c>
      <c r="W6159" s="11">
        <v>2435</v>
      </c>
      <c r="X6159" s="11">
        <v>9933</v>
      </c>
      <c r="Y6159" s="11">
        <v>69531</v>
      </c>
      <c r="Z6159" s="11">
        <v>75940</v>
      </c>
      <c r="AA6159" s="11">
        <v>74388</v>
      </c>
      <c r="AB6159" s="21">
        <v>0.98099999999999998</v>
      </c>
      <c r="AC6159" s="21">
        <v>0.99399999999999999</v>
      </c>
      <c r="AD6159" s="21">
        <v>0.995</v>
      </c>
      <c r="AE6159" s="21">
        <v>0.99299999999999999</v>
      </c>
      <c r="AF6159" s="21">
        <v>0</v>
      </c>
      <c r="AG6159" s="21">
        <v>0.996</v>
      </c>
      <c r="AH6159" s="21">
        <v>0.998</v>
      </c>
      <c r="AI6159" s="21">
        <v>0.998</v>
      </c>
      <c r="AJ6159" s="21">
        <v>0.995</v>
      </c>
      <c r="AK6159" s="21">
        <v>0.995</v>
      </c>
      <c r="AL6159" s="21">
        <v>0.99199999999999999</v>
      </c>
      <c r="AM6159" s="21">
        <v>0.99</v>
      </c>
      <c r="AN6159" s="12">
        <v>0</v>
      </c>
      <c r="AO6159" s="12">
        <v>0</v>
      </c>
      <c r="AP6159" s="12">
        <v>0</v>
      </c>
      <c r="AQ6159" s="12">
        <v>0</v>
      </c>
      <c r="AR6159" s="12">
        <v>0</v>
      </c>
      <c r="AS6159" s="12">
        <v>0</v>
      </c>
      <c r="AT6159" s="12">
        <v>0</v>
      </c>
      <c r="AU6159" s="12">
        <v>0</v>
      </c>
      <c r="AV6159" s="12">
        <v>0</v>
      </c>
      <c r="AW6159" s="12">
        <v>0</v>
      </c>
      <c r="AX6159" s="12">
        <v>0</v>
      </c>
      <c r="AY6159" s="12">
        <v>0</v>
      </c>
      <c r="AZ6159" s="22">
        <v>0</v>
      </c>
      <c r="BA6159" s="22">
        <v>0</v>
      </c>
      <c r="BB6159" s="22">
        <v>0</v>
      </c>
      <c r="BC6159" s="22">
        <v>0</v>
      </c>
      <c r="BD6159" s="22">
        <v>0</v>
      </c>
      <c r="BE6159" s="22">
        <v>0</v>
      </c>
      <c r="BF6159" s="22">
        <v>0</v>
      </c>
      <c r="BG6159" s="22">
        <v>0</v>
      </c>
      <c r="BH6159" s="22">
        <v>0</v>
      </c>
      <c r="BI6159" s="22">
        <v>0</v>
      </c>
      <c r="BJ6159" s="22">
        <v>0</v>
      </c>
      <c r="BK6159" s="22">
        <v>0</v>
      </c>
      <c r="BL6159" s="11">
        <v>532186</v>
      </c>
      <c r="BM6159" s="10" t="s">
        <v>247</v>
      </c>
      <c r="BN6159" s="9">
        <v>2024</v>
      </c>
    </row>
    <row r="6160" spans="1:66" x14ac:dyDescent="0.3">
      <c r="A6160" s="9">
        <v>58151</v>
      </c>
      <c r="B6160" s="10" t="s">
        <v>173</v>
      </c>
      <c r="C6160" s="10" t="s">
        <v>2697</v>
      </c>
      <c r="D6160" s="10" t="s">
        <v>2698</v>
      </c>
      <c r="E6160" s="9">
        <v>58113</v>
      </c>
      <c r="F6160" s="10" t="s">
        <v>244</v>
      </c>
      <c r="G6160" s="10" t="s">
        <v>210</v>
      </c>
      <c r="H6160" s="10" t="s">
        <v>245</v>
      </c>
      <c r="I6160" s="9">
        <v>611</v>
      </c>
      <c r="J6160" s="9">
        <v>5</v>
      </c>
      <c r="K6160" s="10" t="s">
        <v>532</v>
      </c>
      <c r="L6160" s="20" t="s">
        <v>6132</v>
      </c>
      <c r="M6160" s="10" t="s">
        <v>119</v>
      </c>
      <c r="N6160" s="10" t="s">
        <v>116</v>
      </c>
      <c r="O6160" s="10" t="s">
        <v>230</v>
      </c>
      <c r="P6160" s="11">
        <v>0</v>
      </c>
      <c r="Q6160" s="11">
        <v>0</v>
      </c>
      <c r="R6160" s="11">
        <v>0</v>
      </c>
      <c r="S6160" s="11">
        <v>0</v>
      </c>
      <c r="T6160" s="11">
        <v>62829</v>
      </c>
      <c r="U6160" s="11">
        <v>216107</v>
      </c>
      <c r="V6160" s="11">
        <v>142228</v>
      </c>
      <c r="W6160" s="11">
        <v>256783</v>
      </c>
      <c r="X6160" s="11">
        <v>246817</v>
      </c>
      <c r="Y6160" s="11">
        <v>13008</v>
      </c>
      <c r="Z6160" s="11">
        <v>0</v>
      </c>
      <c r="AA6160" s="11">
        <v>0</v>
      </c>
      <c r="AB6160" s="21">
        <v>0</v>
      </c>
      <c r="AC6160" s="21">
        <v>0</v>
      </c>
      <c r="AD6160" s="21">
        <v>0</v>
      </c>
      <c r="AE6160" s="21">
        <v>0</v>
      </c>
      <c r="AF6160" s="21">
        <v>0.995</v>
      </c>
      <c r="AG6160" s="21">
        <v>0.996</v>
      </c>
      <c r="AH6160" s="21">
        <v>0.998</v>
      </c>
      <c r="AI6160" s="21">
        <v>0.998</v>
      </c>
      <c r="AJ6160" s="21">
        <v>0.995</v>
      </c>
      <c r="AK6160" s="21">
        <v>0.995</v>
      </c>
      <c r="AL6160" s="21">
        <v>0</v>
      </c>
      <c r="AM6160" s="21">
        <v>0</v>
      </c>
      <c r="AN6160" s="12">
        <v>0</v>
      </c>
      <c r="AO6160" s="12">
        <v>0</v>
      </c>
      <c r="AP6160" s="12">
        <v>0</v>
      </c>
      <c r="AQ6160" s="12">
        <v>0</v>
      </c>
      <c r="AR6160" s="12">
        <v>0</v>
      </c>
      <c r="AS6160" s="12">
        <v>0</v>
      </c>
      <c r="AT6160" s="12">
        <v>0</v>
      </c>
      <c r="AU6160" s="12">
        <v>0</v>
      </c>
      <c r="AV6160" s="12">
        <v>0</v>
      </c>
      <c r="AW6160" s="12">
        <v>0</v>
      </c>
      <c r="AX6160" s="12">
        <v>0</v>
      </c>
      <c r="AY6160" s="12">
        <v>0</v>
      </c>
      <c r="AZ6160" s="22">
        <v>0</v>
      </c>
      <c r="BA6160" s="22">
        <v>0</v>
      </c>
      <c r="BB6160" s="22">
        <v>0</v>
      </c>
      <c r="BC6160" s="22">
        <v>0</v>
      </c>
      <c r="BD6160" s="22">
        <v>0</v>
      </c>
      <c r="BE6160" s="22">
        <v>0</v>
      </c>
      <c r="BF6160" s="22">
        <v>0</v>
      </c>
      <c r="BG6160" s="22">
        <v>0</v>
      </c>
      <c r="BH6160" s="22">
        <v>0</v>
      </c>
      <c r="BI6160" s="22">
        <v>0</v>
      </c>
      <c r="BJ6160" s="22">
        <v>0</v>
      </c>
      <c r="BK6160" s="22">
        <v>0</v>
      </c>
      <c r="BL6160" s="11">
        <v>937772</v>
      </c>
      <c r="BM6160" s="10" t="s">
        <v>247</v>
      </c>
      <c r="BN6160" s="9">
        <v>2024</v>
      </c>
    </row>
    <row r="6161" spans="1:66" x14ac:dyDescent="0.3">
      <c r="A6161" s="9">
        <v>58159</v>
      </c>
      <c r="B6161" s="10" t="s">
        <v>173</v>
      </c>
      <c r="C6161" s="10" t="s">
        <v>2702</v>
      </c>
      <c r="D6161" s="10" t="s">
        <v>2703</v>
      </c>
      <c r="E6161" s="9">
        <v>58130</v>
      </c>
      <c r="F6161" s="10" t="s">
        <v>119</v>
      </c>
      <c r="G6161" s="10" t="s">
        <v>322</v>
      </c>
      <c r="H6161" s="10" t="s">
        <v>323</v>
      </c>
      <c r="I6161" s="9">
        <v>611</v>
      </c>
      <c r="J6161" s="9">
        <v>5</v>
      </c>
      <c r="K6161" s="10" t="s">
        <v>532</v>
      </c>
      <c r="L6161" s="20" t="s">
        <v>6133</v>
      </c>
      <c r="M6161" s="10" t="s">
        <v>119</v>
      </c>
      <c r="N6161" s="10" t="s">
        <v>127</v>
      </c>
      <c r="O6161" s="10" t="s">
        <v>128</v>
      </c>
      <c r="P6161" s="11">
        <v>288</v>
      </c>
      <c r="Q6161" s="11">
        <v>14</v>
      </c>
      <c r="R6161" s="11">
        <v>0</v>
      </c>
      <c r="S6161" s="11">
        <v>0</v>
      </c>
      <c r="T6161" s="11">
        <v>14</v>
      </c>
      <c r="U6161" s="11">
        <v>0</v>
      </c>
      <c r="V6161" s="11">
        <v>0</v>
      </c>
      <c r="W6161" s="11">
        <v>0</v>
      </c>
      <c r="X6161" s="11">
        <v>0</v>
      </c>
      <c r="Y6161" s="11">
        <v>0</v>
      </c>
      <c r="Z6161" s="11">
        <v>1</v>
      </c>
      <c r="AA6161" s="11">
        <v>4</v>
      </c>
      <c r="AB6161" s="21">
        <v>5.9219999999999997</v>
      </c>
      <c r="AC6161" s="21">
        <v>5.9219999999999997</v>
      </c>
      <c r="AD6161" s="21">
        <v>0</v>
      </c>
      <c r="AE6161" s="21">
        <v>0</v>
      </c>
      <c r="AF6161" s="21">
        <v>5.9219999999999997</v>
      </c>
      <c r="AG6161" s="21">
        <v>0</v>
      </c>
      <c r="AH6161" s="21">
        <v>0</v>
      </c>
      <c r="AI6161" s="21">
        <v>0</v>
      </c>
      <c r="AJ6161" s="21">
        <v>0</v>
      </c>
      <c r="AK6161" s="21">
        <v>0</v>
      </c>
      <c r="AL6161" s="21">
        <v>5.9219999999999997</v>
      </c>
      <c r="AM6161" s="21">
        <v>5.9219999999999997</v>
      </c>
      <c r="AN6161" s="12">
        <v>0.5</v>
      </c>
      <c r="AO6161" s="12">
        <v>0.5</v>
      </c>
      <c r="AP6161" s="12">
        <v>0</v>
      </c>
      <c r="AQ6161" s="12">
        <v>0</v>
      </c>
      <c r="AR6161" s="12">
        <v>0.5</v>
      </c>
      <c r="AS6161" s="12">
        <v>0</v>
      </c>
      <c r="AT6161" s="12">
        <v>0</v>
      </c>
      <c r="AU6161" s="12">
        <v>0</v>
      </c>
      <c r="AV6161" s="12">
        <v>0</v>
      </c>
      <c r="AW6161" s="12">
        <v>0</v>
      </c>
      <c r="AX6161" s="12">
        <v>0.5</v>
      </c>
      <c r="AY6161" s="12">
        <v>0.5</v>
      </c>
      <c r="AZ6161" s="22">
        <v>0</v>
      </c>
      <c r="BA6161" s="22">
        <v>0</v>
      </c>
      <c r="BB6161" s="22">
        <v>0</v>
      </c>
      <c r="BC6161" s="22">
        <v>0</v>
      </c>
      <c r="BD6161" s="22">
        <v>0</v>
      </c>
      <c r="BE6161" s="22">
        <v>0</v>
      </c>
      <c r="BF6161" s="22">
        <v>0</v>
      </c>
      <c r="BG6161" s="22">
        <v>0</v>
      </c>
      <c r="BH6161" s="22">
        <v>0</v>
      </c>
      <c r="BI6161" s="22">
        <v>0</v>
      </c>
      <c r="BJ6161" s="22">
        <v>0</v>
      </c>
      <c r="BK6161" s="22">
        <v>0</v>
      </c>
      <c r="BL6161" s="11">
        <v>321</v>
      </c>
      <c r="BM6161" s="10" t="s">
        <v>324</v>
      </c>
      <c r="BN6161" s="9">
        <v>2024</v>
      </c>
    </row>
    <row r="6162" spans="1:66" x14ac:dyDescent="0.3">
      <c r="A6162" s="9">
        <v>58159</v>
      </c>
      <c r="B6162" s="10" t="s">
        <v>173</v>
      </c>
      <c r="C6162" s="10" t="s">
        <v>2702</v>
      </c>
      <c r="D6162" s="10" t="s">
        <v>2703</v>
      </c>
      <c r="E6162" s="9">
        <v>58130</v>
      </c>
      <c r="F6162" s="10" t="s">
        <v>119</v>
      </c>
      <c r="G6162" s="10" t="s">
        <v>322</v>
      </c>
      <c r="H6162" s="10" t="s">
        <v>323</v>
      </c>
      <c r="I6162" s="9">
        <v>611</v>
      </c>
      <c r="J6162" s="9">
        <v>5</v>
      </c>
      <c r="K6162" s="10" t="s">
        <v>532</v>
      </c>
      <c r="L6162" s="20" t="s">
        <v>6133</v>
      </c>
      <c r="M6162" s="10" t="s">
        <v>119</v>
      </c>
      <c r="N6162" s="10" t="s">
        <v>116</v>
      </c>
      <c r="O6162" s="10" t="s">
        <v>230</v>
      </c>
      <c r="P6162" s="11">
        <v>23009</v>
      </c>
      <c r="Q6162" s="11">
        <v>13035</v>
      </c>
      <c r="R6162" s="11">
        <v>12841</v>
      </c>
      <c r="S6162" s="11">
        <v>44233</v>
      </c>
      <c r="T6162" s="11">
        <v>10645</v>
      </c>
      <c r="U6162" s="11">
        <v>25701</v>
      </c>
      <c r="V6162" s="11">
        <v>20165</v>
      </c>
      <c r="W6162" s="11">
        <v>32380</v>
      </c>
      <c r="X6162" s="11">
        <v>26817</v>
      </c>
      <c r="Y6162" s="11">
        <v>14011</v>
      </c>
      <c r="Z6162" s="11">
        <v>35790</v>
      </c>
      <c r="AA6162" s="11">
        <v>13270</v>
      </c>
      <c r="AB6162" s="21">
        <v>1.103</v>
      </c>
      <c r="AC6162" s="21">
        <v>1.103</v>
      </c>
      <c r="AD6162" s="21">
        <v>1.103</v>
      </c>
      <c r="AE6162" s="21">
        <v>1.103</v>
      </c>
      <c r="AF6162" s="21">
        <v>1.103</v>
      </c>
      <c r="AG6162" s="21">
        <v>1.103</v>
      </c>
      <c r="AH6162" s="21">
        <v>1.103</v>
      </c>
      <c r="AI6162" s="21">
        <v>1.103</v>
      </c>
      <c r="AJ6162" s="21">
        <v>1.103</v>
      </c>
      <c r="AK6162" s="21">
        <v>1.103</v>
      </c>
      <c r="AL6162" s="21">
        <v>1.103</v>
      </c>
      <c r="AM6162" s="21">
        <v>1.103</v>
      </c>
      <c r="AN6162" s="12">
        <v>0</v>
      </c>
      <c r="AO6162" s="12">
        <v>0</v>
      </c>
      <c r="AP6162" s="12">
        <v>0</v>
      </c>
      <c r="AQ6162" s="12">
        <v>0</v>
      </c>
      <c r="AR6162" s="12">
        <v>0</v>
      </c>
      <c r="AS6162" s="12">
        <v>0</v>
      </c>
      <c r="AT6162" s="12">
        <v>0</v>
      </c>
      <c r="AU6162" s="12">
        <v>0</v>
      </c>
      <c r="AV6162" s="12">
        <v>0</v>
      </c>
      <c r="AW6162" s="12">
        <v>0</v>
      </c>
      <c r="AX6162" s="12">
        <v>0</v>
      </c>
      <c r="AY6162" s="12">
        <v>0</v>
      </c>
      <c r="AZ6162" s="22">
        <v>0</v>
      </c>
      <c r="BA6162" s="22">
        <v>0</v>
      </c>
      <c r="BB6162" s="22">
        <v>0</v>
      </c>
      <c r="BC6162" s="22">
        <v>0</v>
      </c>
      <c r="BD6162" s="22">
        <v>0</v>
      </c>
      <c r="BE6162" s="22">
        <v>0</v>
      </c>
      <c r="BF6162" s="22">
        <v>0</v>
      </c>
      <c r="BG6162" s="22">
        <v>0</v>
      </c>
      <c r="BH6162" s="22">
        <v>0</v>
      </c>
      <c r="BI6162" s="22">
        <v>0</v>
      </c>
      <c r="BJ6162" s="22">
        <v>0</v>
      </c>
      <c r="BK6162" s="22">
        <v>0</v>
      </c>
      <c r="BL6162" s="11">
        <v>271897</v>
      </c>
      <c r="BM6162" s="10" t="s">
        <v>324</v>
      </c>
      <c r="BN6162" s="9">
        <v>2024</v>
      </c>
    </row>
    <row r="6163" spans="1:66" x14ac:dyDescent="0.3">
      <c r="A6163" s="9">
        <v>58159</v>
      </c>
      <c r="B6163" s="10" t="s">
        <v>173</v>
      </c>
      <c r="C6163" s="10" t="s">
        <v>2702</v>
      </c>
      <c r="D6163" s="10" t="s">
        <v>2703</v>
      </c>
      <c r="E6163" s="9">
        <v>58130</v>
      </c>
      <c r="F6163" s="10" t="s">
        <v>119</v>
      </c>
      <c r="G6163" s="10" t="s">
        <v>322</v>
      </c>
      <c r="H6163" s="10" t="s">
        <v>323</v>
      </c>
      <c r="I6163" s="9">
        <v>611</v>
      </c>
      <c r="J6163" s="9">
        <v>5</v>
      </c>
      <c r="K6163" s="10" t="s">
        <v>532</v>
      </c>
      <c r="L6163" s="20" t="s">
        <v>6134</v>
      </c>
      <c r="M6163" s="10" t="s">
        <v>119</v>
      </c>
      <c r="N6163" s="10" t="s">
        <v>127</v>
      </c>
      <c r="O6163" s="10" t="s">
        <v>128</v>
      </c>
      <c r="P6163" s="11">
        <v>9</v>
      </c>
      <c r="Q6163" s="11">
        <v>17</v>
      </c>
      <c r="R6163" s="11">
        <v>0</v>
      </c>
      <c r="S6163" s="11">
        <v>0</v>
      </c>
      <c r="T6163" s="11">
        <v>19</v>
      </c>
      <c r="U6163" s="11">
        <v>0</v>
      </c>
      <c r="V6163" s="11">
        <v>0</v>
      </c>
      <c r="W6163" s="11">
        <v>0</v>
      </c>
      <c r="X6163" s="11">
        <v>0</v>
      </c>
      <c r="Y6163" s="11">
        <v>0</v>
      </c>
      <c r="Z6163" s="11">
        <v>1</v>
      </c>
      <c r="AA6163" s="11">
        <v>15</v>
      </c>
      <c r="AB6163" s="21">
        <v>5.9219999999999997</v>
      </c>
      <c r="AC6163" s="21">
        <v>5.9219999999999997</v>
      </c>
      <c r="AD6163" s="21">
        <v>0</v>
      </c>
      <c r="AE6163" s="21">
        <v>0</v>
      </c>
      <c r="AF6163" s="21">
        <v>5.9219999999999997</v>
      </c>
      <c r="AG6163" s="21">
        <v>0</v>
      </c>
      <c r="AH6163" s="21">
        <v>0</v>
      </c>
      <c r="AI6163" s="21">
        <v>0</v>
      </c>
      <c r="AJ6163" s="21">
        <v>0</v>
      </c>
      <c r="AK6163" s="21">
        <v>0</v>
      </c>
      <c r="AL6163" s="21">
        <v>5.9219999999999997</v>
      </c>
      <c r="AM6163" s="21">
        <v>5.9219999999999997</v>
      </c>
      <c r="AN6163" s="12">
        <v>0.5</v>
      </c>
      <c r="AO6163" s="12">
        <v>0.5</v>
      </c>
      <c r="AP6163" s="12">
        <v>0</v>
      </c>
      <c r="AQ6163" s="12">
        <v>0</v>
      </c>
      <c r="AR6163" s="12">
        <v>0.5</v>
      </c>
      <c r="AS6163" s="12">
        <v>0</v>
      </c>
      <c r="AT6163" s="12">
        <v>0</v>
      </c>
      <c r="AU6163" s="12">
        <v>0</v>
      </c>
      <c r="AV6163" s="12">
        <v>0</v>
      </c>
      <c r="AW6163" s="12">
        <v>0</v>
      </c>
      <c r="AX6163" s="12">
        <v>0.5</v>
      </c>
      <c r="AY6163" s="12">
        <v>0.5</v>
      </c>
      <c r="AZ6163" s="22">
        <v>0</v>
      </c>
      <c r="BA6163" s="22">
        <v>0</v>
      </c>
      <c r="BB6163" s="22">
        <v>0</v>
      </c>
      <c r="BC6163" s="22">
        <v>0</v>
      </c>
      <c r="BD6163" s="22">
        <v>0</v>
      </c>
      <c r="BE6163" s="22">
        <v>0</v>
      </c>
      <c r="BF6163" s="22">
        <v>0</v>
      </c>
      <c r="BG6163" s="22">
        <v>0</v>
      </c>
      <c r="BH6163" s="22">
        <v>0</v>
      </c>
      <c r="BI6163" s="22">
        <v>0</v>
      </c>
      <c r="BJ6163" s="22">
        <v>0</v>
      </c>
      <c r="BK6163" s="22">
        <v>0</v>
      </c>
      <c r="BL6163" s="11">
        <v>61</v>
      </c>
      <c r="BM6163" s="10" t="s">
        <v>324</v>
      </c>
      <c r="BN6163" s="9">
        <v>2024</v>
      </c>
    </row>
    <row r="6164" spans="1:66" x14ac:dyDescent="0.3">
      <c r="A6164" s="9">
        <v>58159</v>
      </c>
      <c r="B6164" s="10" t="s">
        <v>173</v>
      </c>
      <c r="C6164" s="10" t="s">
        <v>2702</v>
      </c>
      <c r="D6164" s="10" t="s">
        <v>2703</v>
      </c>
      <c r="E6164" s="9">
        <v>58130</v>
      </c>
      <c r="F6164" s="10" t="s">
        <v>119</v>
      </c>
      <c r="G6164" s="10" t="s">
        <v>322</v>
      </c>
      <c r="H6164" s="10" t="s">
        <v>323</v>
      </c>
      <c r="I6164" s="9">
        <v>611</v>
      </c>
      <c r="J6164" s="9">
        <v>5</v>
      </c>
      <c r="K6164" s="10" t="s">
        <v>532</v>
      </c>
      <c r="L6164" s="20" t="s">
        <v>6134</v>
      </c>
      <c r="M6164" s="10" t="s">
        <v>119</v>
      </c>
      <c r="N6164" s="10" t="s">
        <v>116</v>
      </c>
      <c r="O6164" s="10" t="s">
        <v>230</v>
      </c>
      <c r="P6164" s="11">
        <v>44642</v>
      </c>
      <c r="Q6164" s="11">
        <v>46245</v>
      </c>
      <c r="R6164" s="11">
        <v>47082</v>
      </c>
      <c r="S6164" s="11">
        <v>0</v>
      </c>
      <c r="T6164" s="11">
        <v>10069</v>
      </c>
      <c r="U6164" s="11">
        <v>40488</v>
      </c>
      <c r="V6164" s="11">
        <v>50130</v>
      </c>
      <c r="W6164" s="11">
        <v>51966</v>
      </c>
      <c r="X6164" s="11">
        <v>51398</v>
      </c>
      <c r="Y6164" s="11">
        <v>50341</v>
      </c>
      <c r="Z6164" s="11">
        <v>39712</v>
      </c>
      <c r="AA6164" s="11">
        <v>47497</v>
      </c>
      <c r="AB6164" s="21">
        <v>1.103</v>
      </c>
      <c r="AC6164" s="21">
        <v>1.103</v>
      </c>
      <c r="AD6164" s="21">
        <v>1.103</v>
      </c>
      <c r="AE6164" s="21">
        <v>0</v>
      </c>
      <c r="AF6164" s="21">
        <v>1.103</v>
      </c>
      <c r="AG6164" s="21">
        <v>1.103</v>
      </c>
      <c r="AH6164" s="21">
        <v>1.103</v>
      </c>
      <c r="AI6164" s="21">
        <v>1.103</v>
      </c>
      <c r="AJ6164" s="21">
        <v>1.103</v>
      </c>
      <c r="AK6164" s="21">
        <v>1.103</v>
      </c>
      <c r="AL6164" s="21">
        <v>1.103</v>
      </c>
      <c r="AM6164" s="21">
        <v>1.103</v>
      </c>
      <c r="AN6164" s="12">
        <v>0</v>
      </c>
      <c r="AO6164" s="12">
        <v>0</v>
      </c>
      <c r="AP6164" s="12">
        <v>0</v>
      </c>
      <c r="AQ6164" s="12">
        <v>0</v>
      </c>
      <c r="AR6164" s="12">
        <v>0</v>
      </c>
      <c r="AS6164" s="12">
        <v>0</v>
      </c>
      <c r="AT6164" s="12">
        <v>0</v>
      </c>
      <c r="AU6164" s="12">
        <v>0</v>
      </c>
      <c r="AV6164" s="12">
        <v>0</v>
      </c>
      <c r="AW6164" s="12">
        <v>0</v>
      </c>
      <c r="AX6164" s="12">
        <v>0</v>
      </c>
      <c r="AY6164" s="12">
        <v>0</v>
      </c>
      <c r="AZ6164" s="22">
        <v>0</v>
      </c>
      <c r="BA6164" s="22">
        <v>0</v>
      </c>
      <c r="BB6164" s="22">
        <v>0</v>
      </c>
      <c r="BC6164" s="22">
        <v>0</v>
      </c>
      <c r="BD6164" s="22">
        <v>0</v>
      </c>
      <c r="BE6164" s="22">
        <v>0</v>
      </c>
      <c r="BF6164" s="22">
        <v>0</v>
      </c>
      <c r="BG6164" s="22">
        <v>0</v>
      </c>
      <c r="BH6164" s="22">
        <v>0</v>
      </c>
      <c r="BI6164" s="22">
        <v>0</v>
      </c>
      <c r="BJ6164" s="22">
        <v>0</v>
      </c>
      <c r="BK6164" s="22">
        <v>0</v>
      </c>
      <c r="BL6164" s="11">
        <v>479570</v>
      </c>
      <c r="BM6164" s="10" t="s">
        <v>324</v>
      </c>
      <c r="BN6164" s="9">
        <v>2024</v>
      </c>
    </row>
    <row r="6165" spans="1:66" x14ac:dyDescent="0.3">
      <c r="A6165" s="9">
        <v>58159</v>
      </c>
      <c r="B6165" s="10" t="s">
        <v>173</v>
      </c>
      <c r="C6165" s="10" t="s">
        <v>2702</v>
      </c>
      <c r="D6165" s="10" t="s">
        <v>2703</v>
      </c>
      <c r="E6165" s="9">
        <v>58130</v>
      </c>
      <c r="F6165" s="10" t="s">
        <v>119</v>
      </c>
      <c r="G6165" s="10" t="s">
        <v>322</v>
      </c>
      <c r="H6165" s="10" t="s">
        <v>323</v>
      </c>
      <c r="I6165" s="9">
        <v>611</v>
      </c>
      <c r="J6165" s="9">
        <v>5</v>
      </c>
      <c r="K6165" s="10" t="s">
        <v>532</v>
      </c>
      <c r="L6165" s="20" t="s">
        <v>6135</v>
      </c>
      <c r="M6165" s="10" t="s">
        <v>119</v>
      </c>
      <c r="N6165" s="10" t="s">
        <v>127</v>
      </c>
      <c r="O6165" s="10" t="s">
        <v>128</v>
      </c>
      <c r="P6165" s="11">
        <v>329</v>
      </c>
      <c r="Q6165" s="11">
        <v>0</v>
      </c>
      <c r="R6165" s="11">
        <v>0</v>
      </c>
      <c r="S6165" s="11">
        <v>0</v>
      </c>
      <c r="T6165" s="11">
        <v>11</v>
      </c>
      <c r="U6165" s="11">
        <v>0</v>
      </c>
      <c r="V6165" s="11">
        <v>0</v>
      </c>
      <c r="W6165" s="11">
        <v>0</v>
      </c>
      <c r="X6165" s="11">
        <v>0</v>
      </c>
      <c r="Y6165" s="11">
        <v>0</v>
      </c>
      <c r="Z6165" s="11">
        <v>1</v>
      </c>
      <c r="AA6165" s="11">
        <v>20</v>
      </c>
      <c r="AB6165" s="21">
        <v>5.9219999999999997</v>
      </c>
      <c r="AC6165" s="21">
        <v>0</v>
      </c>
      <c r="AD6165" s="21">
        <v>0</v>
      </c>
      <c r="AE6165" s="21">
        <v>0</v>
      </c>
      <c r="AF6165" s="21">
        <v>5.9219999999999997</v>
      </c>
      <c r="AG6165" s="21">
        <v>0</v>
      </c>
      <c r="AH6165" s="21">
        <v>0</v>
      </c>
      <c r="AI6165" s="21">
        <v>0</v>
      </c>
      <c r="AJ6165" s="21">
        <v>0</v>
      </c>
      <c r="AK6165" s="21">
        <v>0</v>
      </c>
      <c r="AL6165" s="21">
        <v>5.9219999999999997</v>
      </c>
      <c r="AM6165" s="21">
        <v>5.9219999999999997</v>
      </c>
      <c r="AN6165" s="12">
        <v>0.5</v>
      </c>
      <c r="AO6165" s="12">
        <v>0</v>
      </c>
      <c r="AP6165" s="12">
        <v>0</v>
      </c>
      <c r="AQ6165" s="12">
        <v>0</v>
      </c>
      <c r="AR6165" s="12">
        <v>0.5</v>
      </c>
      <c r="AS6165" s="12">
        <v>0</v>
      </c>
      <c r="AT6165" s="12">
        <v>0</v>
      </c>
      <c r="AU6165" s="12">
        <v>0</v>
      </c>
      <c r="AV6165" s="12">
        <v>0</v>
      </c>
      <c r="AW6165" s="12">
        <v>0</v>
      </c>
      <c r="AX6165" s="12">
        <v>0.5</v>
      </c>
      <c r="AY6165" s="12">
        <v>0.5</v>
      </c>
      <c r="AZ6165" s="22">
        <v>0</v>
      </c>
      <c r="BA6165" s="22">
        <v>0</v>
      </c>
      <c r="BB6165" s="22">
        <v>0</v>
      </c>
      <c r="BC6165" s="22">
        <v>0</v>
      </c>
      <c r="BD6165" s="22">
        <v>0</v>
      </c>
      <c r="BE6165" s="22">
        <v>0</v>
      </c>
      <c r="BF6165" s="22">
        <v>0</v>
      </c>
      <c r="BG6165" s="22">
        <v>0</v>
      </c>
      <c r="BH6165" s="22">
        <v>0</v>
      </c>
      <c r="BI6165" s="22">
        <v>0</v>
      </c>
      <c r="BJ6165" s="22">
        <v>0</v>
      </c>
      <c r="BK6165" s="22">
        <v>0</v>
      </c>
      <c r="BL6165" s="11">
        <v>361</v>
      </c>
      <c r="BM6165" s="10" t="s">
        <v>324</v>
      </c>
      <c r="BN6165" s="9">
        <v>2024</v>
      </c>
    </row>
    <row r="6166" spans="1:66" x14ac:dyDescent="0.3">
      <c r="A6166" s="9">
        <v>58159</v>
      </c>
      <c r="B6166" s="10" t="s">
        <v>173</v>
      </c>
      <c r="C6166" s="10" t="s">
        <v>2702</v>
      </c>
      <c r="D6166" s="10" t="s">
        <v>2703</v>
      </c>
      <c r="E6166" s="9">
        <v>58130</v>
      </c>
      <c r="F6166" s="10" t="s">
        <v>119</v>
      </c>
      <c r="G6166" s="10" t="s">
        <v>322</v>
      </c>
      <c r="H6166" s="10" t="s">
        <v>323</v>
      </c>
      <c r="I6166" s="9">
        <v>611</v>
      </c>
      <c r="J6166" s="9">
        <v>5</v>
      </c>
      <c r="K6166" s="10" t="s">
        <v>532</v>
      </c>
      <c r="L6166" s="20" t="s">
        <v>6135</v>
      </c>
      <c r="M6166" s="10" t="s">
        <v>119</v>
      </c>
      <c r="N6166" s="10" t="s">
        <v>116</v>
      </c>
      <c r="O6166" s="10" t="s">
        <v>230</v>
      </c>
      <c r="P6166" s="11">
        <v>35789</v>
      </c>
      <c r="Q6166" s="11">
        <v>41868</v>
      </c>
      <c r="R6166" s="11">
        <v>43688</v>
      </c>
      <c r="S6166" s="11">
        <v>45351</v>
      </c>
      <c r="T6166" s="11">
        <v>11225</v>
      </c>
      <c r="U6166" s="11">
        <v>37298</v>
      </c>
      <c r="V6166" s="11">
        <v>40923</v>
      </c>
      <c r="W6166" s="11">
        <v>24899</v>
      </c>
      <c r="X6166" s="11">
        <v>24633</v>
      </c>
      <c r="Y6166" s="11">
        <v>41495</v>
      </c>
      <c r="Z6166" s="11">
        <v>18501</v>
      </c>
      <c r="AA6166" s="11">
        <v>39792</v>
      </c>
      <c r="AB6166" s="21">
        <v>1.103</v>
      </c>
      <c r="AC6166" s="21">
        <v>1.103</v>
      </c>
      <c r="AD6166" s="21">
        <v>1.103</v>
      </c>
      <c r="AE6166" s="21">
        <v>1.103</v>
      </c>
      <c r="AF6166" s="21">
        <v>1.103</v>
      </c>
      <c r="AG6166" s="21">
        <v>1.103</v>
      </c>
      <c r="AH6166" s="21">
        <v>1.103</v>
      </c>
      <c r="AI6166" s="21">
        <v>1.103</v>
      </c>
      <c r="AJ6166" s="21">
        <v>1.103</v>
      </c>
      <c r="AK6166" s="21">
        <v>1.103</v>
      </c>
      <c r="AL6166" s="21">
        <v>1.103</v>
      </c>
      <c r="AM6166" s="21">
        <v>1.103</v>
      </c>
      <c r="AN6166" s="12">
        <v>0</v>
      </c>
      <c r="AO6166" s="12">
        <v>0</v>
      </c>
      <c r="AP6166" s="12">
        <v>0</v>
      </c>
      <c r="AQ6166" s="12">
        <v>0</v>
      </c>
      <c r="AR6166" s="12">
        <v>0</v>
      </c>
      <c r="AS6166" s="12">
        <v>0</v>
      </c>
      <c r="AT6166" s="12">
        <v>0</v>
      </c>
      <c r="AU6166" s="12">
        <v>0</v>
      </c>
      <c r="AV6166" s="12">
        <v>0</v>
      </c>
      <c r="AW6166" s="12">
        <v>0</v>
      </c>
      <c r="AX6166" s="12">
        <v>0</v>
      </c>
      <c r="AY6166" s="12">
        <v>0</v>
      </c>
      <c r="AZ6166" s="22">
        <v>0</v>
      </c>
      <c r="BA6166" s="22">
        <v>0</v>
      </c>
      <c r="BB6166" s="22">
        <v>0</v>
      </c>
      <c r="BC6166" s="22">
        <v>0</v>
      </c>
      <c r="BD6166" s="22">
        <v>0</v>
      </c>
      <c r="BE6166" s="22">
        <v>0</v>
      </c>
      <c r="BF6166" s="22">
        <v>0</v>
      </c>
      <c r="BG6166" s="22">
        <v>0</v>
      </c>
      <c r="BH6166" s="22">
        <v>0</v>
      </c>
      <c r="BI6166" s="22">
        <v>0</v>
      </c>
      <c r="BJ6166" s="22">
        <v>0</v>
      </c>
      <c r="BK6166" s="22">
        <v>0</v>
      </c>
      <c r="BL6166" s="11">
        <v>405462</v>
      </c>
      <c r="BM6166" s="10" t="s">
        <v>324</v>
      </c>
      <c r="BN6166" s="9">
        <v>2024</v>
      </c>
    </row>
    <row r="6167" spans="1:66" x14ac:dyDescent="0.3">
      <c r="A6167" s="9">
        <v>58159</v>
      </c>
      <c r="B6167" s="10" t="s">
        <v>173</v>
      </c>
      <c r="C6167" s="10" t="s">
        <v>2702</v>
      </c>
      <c r="D6167" s="10" t="s">
        <v>2703</v>
      </c>
      <c r="E6167" s="9">
        <v>58130</v>
      </c>
      <c r="F6167" s="10" t="s">
        <v>119</v>
      </c>
      <c r="G6167" s="10" t="s">
        <v>322</v>
      </c>
      <c r="H6167" s="10" t="s">
        <v>323</v>
      </c>
      <c r="I6167" s="9">
        <v>611</v>
      </c>
      <c r="J6167" s="9">
        <v>5</v>
      </c>
      <c r="K6167" s="10" t="s">
        <v>532</v>
      </c>
      <c r="L6167" s="20" t="s">
        <v>5220</v>
      </c>
      <c r="M6167" s="10" t="s">
        <v>115</v>
      </c>
      <c r="N6167" s="10" t="s">
        <v>116</v>
      </c>
      <c r="O6167" s="10" t="s">
        <v>230</v>
      </c>
      <c r="P6167" s="11">
        <v>2800</v>
      </c>
      <c r="Q6167" s="11">
        <v>1039</v>
      </c>
      <c r="R6167" s="11">
        <v>712</v>
      </c>
      <c r="S6167" s="11">
        <v>7351</v>
      </c>
      <c r="T6167" s="11">
        <v>543</v>
      </c>
      <c r="U6167" s="11">
        <v>1567</v>
      </c>
      <c r="V6167" s="11">
        <v>1547</v>
      </c>
      <c r="W6167" s="11">
        <v>5158</v>
      </c>
      <c r="X6167" s="11">
        <v>3927</v>
      </c>
      <c r="Y6167" s="11">
        <v>393</v>
      </c>
      <c r="Z6167" s="11">
        <v>6207</v>
      </c>
      <c r="AA6167" s="11">
        <v>1187</v>
      </c>
      <c r="AB6167" s="21">
        <v>1.103</v>
      </c>
      <c r="AC6167" s="21">
        <v>1.103</v>
      </c>
      <c r="AD6167" s="21">
        <v>1.103</v>
      </c>
      <c r="AE6167" s="21">
        <v>1.103</v>
      </c>
      <c r="AF6167" s="21">
        <v>1.103</v>
      </c>
      <c r="AG6167" s="21">
        <v>1.103</v>
      </c>
      <c r="AH6167" s="21">
        <v>1.103</v>
      </c>
      <c r="AI6167" s="21">
        <v>1.103</v>
      </c>
      <c r="AJ6167" s="21">
        <v>1.103</v>
      </c>
      <c r="AK6167" s="21">
        <v>1.103</v>
      </c>
      <c r="AL6167" s="21">
        <v>1.103</v>
      </c>
      <c r="AM6167" s="21">
        <v>1.103</v>
      </c>
      <c r="AN6167" s="12">
        <v>0</v>
      </c>
      <c r="AO6167" s="12">
        <v>0</v>
      </c>
      <c r="AP6167" s="12">
        <v>0</v>
      </c>
      <c r="AQ6167" s="12">
        <v>0</v>
      </c>
      <c r="AR6167" s="12">
        <v>0</v>
      </c>
      <c r="AS6167" s="12">
        <v>0</v>
      </c>
      <c r="AT6167" s="12">
        <v>0</v>
      </c>
      <c r="AU6167" s="12">
        <v>0</v>
      </c>
      <c r="AV6167" s="12">
        <v>0</v>
      </c>
      <c r="AW6167" s="12">
        <v>0</v>
      </c>
      <c r="AX6167" s="12">
        <v>0</v>
      </c>
      <c r="AY6167" s="12">
        <v>0</v>
      </c>
      <c r="AZ6167" s="22">
        <v>0</v>
      </c>
      <c r="BA6167" s="22">
        <v>0</v>
      </c>
      <c r="BB6167" s="22">
        <v>0</v>
      </c>
      <c r="BC6167" s="22">
        <v>0</v>
      </c>
      <c r="BD6167" s="22">
        <v>0</v>
      </c>
      <c r="BE6167" s="22">
        <v>0</v>
      </c>
      <c r="BF6167" s="22">
        <v>0</v>
      </c>
      <c r="BG6167" s="22">
        <v>0</v>
      </c>
      <c r="BH6167" s="22">
        <v>0</v>
      </c>
      <c r="BI6167" s="22">
        <v>0</v>
      </c>
      <c r="BJ6167" s="22">
        <v>0</v>
      </c>
      <c r="BK6167" s="22">
        <v>0</v>
      </c>
      <c r="BL6167" s="11">
        <v>32431</v>
      </c>
      <c r="BM6167" s="10" t="s">
        <v>324</v>
      </c>
      <c r="BN6167" s="9">
        <v>2024</v>
      </c>
    </row>
    <row r="6168" spans="1:66" x14ac:dyDescent="0.3">
      <c r="A6168" s="9">
        <v>58159</v>
      </c>
      <c r="B6168" s="10" t="s">
        <v>173</v>
      </c>
      <c r="C6168" s="10" t="s">
        <v>2702</v>
      </c>
      <c r="D6168" s="10" t="s">
        <v>2703</v>
      </c>
      <c r="E6168" s="9">
        <v>58130</v>
      </c>
      <c r="F6168" s="10" t="s">
        <v>119</v>
      </c>
      <c r="G6168" s="10" t="s">
        <v>322</v>
      </c>
      <c r="H6168" s="10" t="s">
        <v>323</v>
      </c>
      <c r="I6168" s="9">
        <v>611</v>
      </c>
      <c r="J6168" s="9">
        <v>5</v>
      </c>
      <c r="K6168" s="10" t="s">
        <v>532</v>
      </c>
      <c r="L6168" s="20" t="s">
        <v>5221</v>
      </c>
      <c r="M6168" s="10" t="s">
        <v>115</v>
      </c>
      <c r="N6168" s="10" t="s">
        <v>116</v>
      </c>
      <c r="O6168" s="10" t="s">
        <v>230</v>
      </c>
      <c r="P6168" s="11">
        <v>6375</v>
      </c>
      <c r="Q6168" s="11">
        <v>6172</v>
      </c>
      <c r="R6168" s="11">
        <v>5362</v>
      </c>
      <c r="S6168" s="11">
        <v>0</v>
      </c>
      <c r="T6168" s="11">
        <v>840</v>
      </c>
      <c r="U6168" s="11">
        <v>2937</v>
      </c>
      <c r="V6168" s="11">
        <v>7861</v>
      </c>
      <c r="W6168" s="11">
        <v>9482</v>
      </c>
      <c r="X6168" s="11">
        <v>7593</v>
      </c>
      <c r="Y6168" s="11">
        <v>6705</v>
      </c>
      <c r="Z6168" s="11">
        <v>6318</v>
      </c>
      <c r="AA6168" s="11">
        <v>5954</v>
      </c>
      <c r="AB6168" s="21">
        <v>1.103</v>
      </c>
      <c r="AC6168" s="21">
        <v>1.103</v>
      </c>
      <c r="AD6168" s="21">
        <v>1.103</v>
      </c>
      <c r="AE6168" s="21">
        <v>0</v>
      </c>
      <c r="AF6168" s="21">
        <v>1.103</v>
      </c>
      <c r="AG6168" s="21">
        <v>1.103</v>
      </c>
      <c r="AH6168" s="21">
        <v>1.103</v>
      </c>
      <c r="AI6168" s="21">
        <v>1.103</v>
      </c>
      <c r="AJ6168" s="21">
        <v>1.103</v>
      </c>
      <c r="AK6168" s="21">
        <v>1.103</v>
      </c>
      <c r="AL6168" s="21">
        <v>1.103</v>
      </c>
      <c r="AM6168" s="21">
        <v>1.103</v>
      </c>
      <c r="AN6168" s="12">
        <v>0</v>
      </c>
      <c r="AO6168" s="12">
        <v>0</v>
      </c>
      <c r="AP6168" s="12">
        <v>0</v>
      </c>
      <c r="AQ6168" s="12">
        <v>0</v>
      </c>
      <c r="AR6168" s="12">
        <v>0</v>
      </c>
      <c r="AS6168" s="12">
        <v>0</v>
      </c>
      <c r="AT6168" s="12">
        <v>0</v>
      </c>
      <c r="AU6168" s="12">
        <v>0</v>
      </c>
      <c r="AV6168" s="12">
        <v>0</v>
      </c>
      <c r="AW6168" s="12">
        <v>0</v>
      </c>
      <c r="AX6168" s="12">
        <v>0</v>
      </c>
      <c r="AY6168" s="12">
        <v>0</v>
      </c>
      <c r="AZ6168" s="22">
        <v>0</v>
      </c>
      <c r="BA6168" s="22">
        <v>0</v>
      </c>
      <c r="BB6168" s="22">
        <v>0</v>
      </c>
      <c r="BC6168" s="22">
        <v>0</v>
      </c>
      <c r="BD6168" s="22">
        <v>0</v>
      </c>
      <c r="BE6168" s="22">
        <v>0</v>
      </c>
      <c r="BF6168" s="22">
        <v>0</v>
      </c>
      <c r="BG6168" s="22">
        <v>0</v>
      </c>
      <c r="BH6168" s="22">
        <v>0</v>
      </c>
      <c r="BI6168" s="22">
        <v>0</v>
      </c>
      <c r="BJ6168" s="22">
        <v>0</v>
      </c>
      <c r="BK6168" s="22">
        <v>0</v>
      </c>
      <c r="BL6168" s="11">
        <v>65599</v>
      </c>
      <c r="BM6168" s="10" t="s">
        <v>324</v>
      </c>
      <c r="BN6168" s="9">
        <v>2024</v>
      </c>
    </row>
    <row r="6169" spans="1:66" x14ac:dyDescent="0.3">
      <c r="A6169" s="9">
        <v>58159</v>
      </c>
      <c r="B6169" s="10" t="s">
        <v>173</v>
      </c>
      <c r="C6169" s="10" t="s">
        <v>2702</v>
      </c>
      <c r="D6169" s="10" t="s">
        <v>2703</v>
      </c>
      <c r="E6169" s="9">
        <v>58130</v>
      </c>
      <c r="F6169" s="10" t="s">
        <v>119</v>
      </c>
      <c r="G6169" s="10" t="s">
        <v>322</v>
      </c>
      <c r="H6169" s="10" t="s">
        <v>323</v>
      </c>
      <c r="I6169" s="9">
        <v>611</v>
      </c>
      <c r="J6169" s="9">
        <v>5</v>
      </c>
      <c r="K6169" s="10" t="s">
        <v>532</v>
      </c>
      <c r="L6169" s="20" t="s">
        <v>5222</v>
      </c>
      <c r="M6169" s="10" t="s">
        <v>115</v>
      </c>
      <c r="N6169" s="10" t="s">
        <v>116</v>
      </c>
      <c r="O6169" s="10" t="s">
        <v>230</v>
      </c>
      <c r="P6169" s="11">
        <v>5958</v>
      </c>
      <c r="Q6169" s="11">
        <v>6802</v>
      </c>
      <c r="R6169" s="11">
        <v>6341</v>
      </c>
      <c r="S6169" s="11">
        <v>6426</v>
      </c>
      <c r="T6169" s="11">
        <v>626</v>
      </c>
      <c r="U6169" s="11">
        <v>4664</v>
      </c>
      <c r="V6169" s="11">
        <v>7017</v>
      </c>
      <c r="W6169" s="11">
        <v>4002</v>
      </c>
      <c r="X6169" s="11">
        <v>4257</v>
      </c>
      <c r="Y6169" s="11">
        <v>6697</v>
      </c>
      <c r="Z6169" s="11">
        <v>3573</v>
      </c>
      <c r="AA6169" s="11">
        <v>6368</v>
      </c>
      <c r="AB6169" s="21">
        <v>1.103</v>
      </c>
      <c r="AC6169" s="21">
        <v>1.103</v>
      </c>
      <c r="AD6169" s="21">
        <v>1.103</v>
      </c>
      <c r="AE6169" s="21">
        <v>1.103</v>
      </c>
      <c r="AF6169" s="21">
        <v>1.103</v>
      </c>
      <c r="AG6169" s="21">
        <v>1.103</v>
      </c>
      <c r="AH6169" s="21">
        <v>1.103</v>
      </c>
      <c r="AI6169" s="21">
        <v>1.103</v>
      </c>
      <c r="AJ6169" s="21">
        <v>1.103</v>
      </c>
      <c r="AK6169" s="21">
        <v>1.103</v>
      </c>
      <c r="AL6169" s="21">
        <v>1.103</v>
      </c>
      <c r="AM6169" s="21">
        <v>1.103</v>
      </c>
      <c r="AN6169" s="12">
        <v>0</v>
      </c>
      <c r="AO6169" s="12">
        <v>0</v>
      </c>
      <c r="AP6169" s="12">
        <v>0</v>
      </c>
      <c r="AQ6169" s="12">
        <v>0</v>
      </c>
      <c r="AR6169" s="12">
        <v>0</v>
      </c>
      <c r="AS6169" s="12">
        <v>0</v>
      </c>
      <c r="AT6169" s="12">
        <v>0</v>
      </c>
      <c r="AU6169" s="12">
        <v>0</v>
      </c>
      <c r="AV6169" s="12">
        <v>0</v>
      </c>
      <c r="AW6169" s="12">
        <v>0</v>
      </c>
      <c r="AX6169" s="12">
        <v>0</v>
      </c>
      <c r="AY6169" s="12">
        <v>0</v>
      </c>
      <c r="AZ6169" s="22">
        <v>0</v>
      </c>
      <c r="BA6169" s="22">
        <v>0</v>
      </c>
      <c r="BB6169" s="22">
        <v>0</v>
      </c>
      <c r="BC6169" s="22">
        <v>0</v>
      </c>
      <c r="BD6169" s="22">
        <v>0</v>
      </c>
      <c r="BE6169" s="22">
        <v>0</v>
      </c>
      <c r="BF6169" s="22">
        <v>0</v>
      </c>
      <c r="BG6169" s="22">
        <v>0</v>
      </c>
      <c r="BH6169" s="22">
        <v>0</v>
      </c>
      <c r="BI6169" s="22">
        <v>0</v>
      </c>
      <c r="BJ6169" s="22">
        <v>0</v>
      </c>
      <c r="BK6169" s="22">
        <v>0</v>
      </c>
      <c r="BL6169" s="11">
        <v>62731</v>
      </c>
      <c r="BM6169" s="10" t="s">
        <v>324</v>
      </c>
      <c r="BN6169" s="9">
        <v>2024</v>
      </c>
    </row>
    <row r="6170" spans="1:66" x14ac:dyDescent="0.3">
      <c r="A6170" s="9">
        <v>58183</v>
      </c>
      <c r="B6170" s="10" t="s">
        <v>173</v>
      </c>
      <c r="C6170" s="10" t="s">
        <v>2712</v>
      </c>
      <c r="D6170" s="10" t="s">
        <v>2713</v>
      </c>
      <c r="E6170" s="9">
        <v>58157</v>
      </c>
      <c r="F6170" s="10" t="s">
        <v>162</v>
      </c>
      <c r="G6170" s="10" t="s">
        <v>143</v>
      </c>
      <c r="H6170" s="10" t="s">
        <v>144</v>
      </c>
      <c r="I6170" s="9">
        <v>325193</v>
      </c>
      <c r="J6170" s="9">
        <v>7</v>
      </c>
      <c r="K6170" s="10" t="s">
        <v>487</v>
      </c>
      <c r="L6170" s="20" t="s">
        <v>5253</v>
      </c>
      <c r="M6170" s="10" t="s">
        <v>120</v>
      </c>
      <c r="N6170" s="10" t="s">
        <v>116</v>
      </c>
      <c r="O6170" s="10" t="s">
        <v>230</v>
      </c>
      <c r="P6170" s="11">
        <v>123152</v>
      </c>
      <c r="Q6170" s="11">
        <v>111191</v>
      </c>
      <c r="R6170" s="11">
        <v>119815</v>
      </c>
      <c r="S6170" s="11">
        <v>114159</v>
      </c>
      <c r="T6170" s="11">
        <v>104931</v>
      </c>
      <c r="U6170" s="11">
        <v>92230</v>
      </c>
      <c r="V6170" s="11">
        <v>107610</v>
      </c>
      <c r="W6170" s="11">
        <v>113133</v>
      </c>
      <c r="X6170" s="11">
        <v>117034</v>
      </c>
      <c r="Y6170" s="11">
        <v>108399</v>
      </c>
      <c r="Z6170" s="11">
        <v>104032</v>
      </c>
      <c r="AA6170" s="11">
        <v>137345</v>
      </c>
      <c r="AB6170" s="21">
        <v>0.97499999999999998</v>
      </c>
      <c r="AC6170" s="21">
        <v>0.97499999999999998</v>
      </c>
      <c r="AD6170" s="21">
        <v>0.97499999999999998</v>
      </c>
      <c r="AE6170" s="21">
        <v>0.97499999999999998</v>
      </c>
      <c r="AF6170" s="21">
        <v>0.97499999999999998</v>
      </c>
      <c r="AG6170" s="21">
        <v>0.97499999999999998</v>
      </c>
      <c r="AH6170" s="21">
        <v>0.97499999999999998</v>
      </c>
      <c r="AI6170" s="21">
        <v>0.97499999999999998</v>
      </c>
      <c r="AJ6170" s="21">
        <v>0.97499999999999998</v>
      </c>
      <c r="AK6170" s="21">
        <v>0.97499999999999998</v>
      </c>
      <c r="AL6170" s="21">
        <v>0.97499999999999998</v>
      </c>
      <c r="AM6170" s="21">
        <v>0.97499999999999998</v>
      </c>
      <c r="AN6170" s="12">
        <v>0</v>
      </c>
      <c r="AO6170" s="12">
        <v>0</v>
      </c>
      <c r="AP6170" s="12">
        <v>0</v>
      </c>
      <c r="AQ6170" s="12">
        <v>0</v>
      </c>
      <c r="AR6170" s="12">
        <v>0</v>
      </c>
      <c r="AS6170" s="12">
        <v>0</v>
      </c>
      <c r="AT6170" s="12">
        <v>0</v>
      </c>
      <c r="AU6170" s="12">
        <v>0</v>
      </c>
      <c r="AV6170" s="12">
        <v>0</v>
      </c>
      <c r="AW6170" s="12">
        <v>0</v>
      </c>
      <c r="AX6170" s="12">
        <v>0</v>
      </c>
      <c r="AY6170" s="12">
        <v>0</v>
      </c>
      <c r="AZ6170" s="22">
        <v>0</v>
      </c>
      <c r="BA6170" s="22">
        <v>0</v>
      </c>
      <c r="BB6170" s="22">
        <v>0</v>
      </c>
      <c r="BC6170" s="22">
        <v>0</v>
      </c>
      <c r="BD6170" s="22">
        <v>0</v>
      </c>
      <c r="BE6170" s="22">
        <v>0</v>
      </c>
      <c r="BF6170" s="22">
        <v>0</v>
      </c>
      <c r="BG6170" s="22">
        <v>0</v>
      </c>
      <c r="BH6170" s="22">
        <v>0</v>
      </c>
      <c r="BI6170" s="22">
        <v>0</v>
      </c>
      <c r="BJ6170" s="22">
        <v>0</v>
      </c>
      <c r="BK6170" s="22">
        <v>0</v>
      </c>
      <c r="BL6170" s="11">
        <v>1353031</v>
      </c>
      <c r="BM6170" s="10" t="s">
        <v>145</v>
      </c>
      <c r="BN6170" s="9">
        <v>2024</v>
      </c>
    </row>
    <row r="6171" spans="1:66" x14ac:dyDescent="0.3">
      <c r="A6171" s="9">
        <v>58193</v>
      </c>
      <c r="B6171" s="10" t="s">
        <v>173</v>
      </c>
      <c r="C6171" s="10" t="s">
        <v>2717</v>
      </c>
      <c r="D6171" s="10" t="s">
        <v>2717</v>
      </c>
      <c r="E6171" s="9">
        <v>58166</v>
      </c>
      <c r="F6171" s="10" t="s">
        <v>162</v>
      </c>
      <c r="G6171" s="10" t="s">
        <v>143</v>
      </c>
      <c r="H6171" s="10" t="s">
        <v>144</v>
      </c>
      <c r="I6171" s="9">
        <v>325</v>
      </c>
      <c r="J6171" s="9">
        <v>7</v>
      </c>
      <c r="K6171" s="10" t="s">
        <v>487</v>
      </c>
      <c r="L6171" s="20" t="s">
        <v>5253</v>
      </c>
      <c r="M6171" s="10" t="s">
        <v>120</v>
      </c>
      <c r="N6171" s="10" t="s">
        <v>116</v>
      </c>
      <c r="O6171" s="10" t="s">
        <v>230</v>
      </c>
      <c r="P6171" s="11">
        <v>94390</v>
      </c>
      <c r="Q6171" s="11">
        <v>85066</v>
      </c>
      <c r="R6171" s="11">
        <v>90142</v>
      </c>
      <c r="S6171" s="11">
        <v>87743</v>
      </c>
      <c r="T6171" s="11">
        <v>79166</v>
      </c>
      <c r="U6171" s="11">
        <v>80829</v>
      </c>
      <c r="V6171" s="11">
        <v>86306</v>
      </c>
      <c r="W6171" s="11">
        <v>84201</v>
      </c>
      <c r="X6171" s="11">
        <v>71436</v>
      </c>
      <c r="Y6171" s="11">
        <v>88623</v>
      </c>
      <c r="Z6171" s="11">
        <v>87957</v>
      </c>
      <c r="AA6171" s="11">
        <v>91023</v>
      </c>
      <c r="AB6171" s="21">
        <v>1.1000000000000001</v>
      </c>
      <c r="AC6171" s="21">
        <v>1.1000000000000001</v>
      </c>
      <c r="AD6171" s="21">
        <v>1.1000000000000001</v>
      </c>
      <c r="AE6171" s="21">
        <v>1.1000000000000001</v>
      </c>
      <c r="AF6171" s="21">
        <v>1.1000000000000001</v>
      </c>
      <c r="AG6171" s="21">
        <v>1.1000000000000001</v>
      </c>
      <c r="AH6171" s="21">
        <v>1.1000000000000001</v>
      </c>
      <c r="AI6171" s="21">
        <v>1.1000000000000001</v>
      </c>
      <c r="AJ6171" s="21">
        <v>1.1000000000000001</v>
      </c>
      <c r="AK6171" s="21">
        <v>1.1000000000000001</v>
      </c>
      <c r="AL6171" s="21">
        <v>1.1000000000000001</v>
      </c>
      <c r="AM6171" s="21">
        <v>1.1000000000000001</v>
      </c>
      <c r="AN6171" s="12">
        <v>0</v>
      </c>
      <c r="AO6171" s="12">
        <v>0</v>
      </c>
      <c r="AP6171" s="12">
        <v>0</v>
      </c>
      <c r="AQ6171" s="12">
        <v>0</v>
      </c>
      <c r="AR6171" s="12">
        <v>0</v>
      </c>
      <c r="AS6171" s="12">
        <v>0</v>
      </c>
      <c r="AT6171" s="12">
        <v>0</v>
      </c>
      <c r="AU6171" s="12">
        <v>0</v>
      </c>
      <c r="AV6171" s="12">
        <v>0</v>
      </c>
      <c r="AW6171" s="12">
        <v>0</v>
      </c>
      <c r="AX6171" s="12">
        <v>0</v>
      </c>
      <c r="AY6171" s="12">
        <v>0</v>
      </c>
      <c r="AZ6171" s="22">
        <v>0</v>
      </c>
      <c r="BA6171" s="22">
        <v>0</v>
      </c>
      <c r="BB6171" s="22">
        <v>0</v>
      </c>
      <c r="BC6171" s="22">
        <v>0</v>
      </c>
      <c r="BD6171" s="22">
        <v>0</v>
      </c>
      <c r="BE6171" s="22">
        <v>0</v>
      </c>
      <c r="BF6171" s="22">
        <v>0</v>
      </c>
      <c r="BG6171" s="22">
        <v>0</v>
      </c>
      <c r="BH6171" s="22">
        <v>0</v>
      </c>
      <c r="BI6171" s="22">
        <v>0</v>
      </c>
      <c r="BJ6171" s="22">
        <v>0</v>
      </c>
      <c r="BK6171" s="22">
        <v>0</v>
      </c>
      <c r="BL6171" s="11">
        <v>1026882</v>
      </c>
      <c r="BM6171" s="10" t="s">
        <v>145</v>
      </c>
      <c r="BN6171" s="9">
        <v>2024</v>
      </c>
    </row>
    <row r="6172" spans="1:66" x14ac:dyDescent="0.3">
      <c r="A6172" s="9">
        <v>58194</v>
      </c>
      <c r="B6172" s="10" t="s">
        <v>173</v>
      </c>
      <c r="C6172" s="10" t="s">
        <v>2718</v>
      </c>
      <c r="D6172" s="10" t="s">
        <v>2719</v>
      </c>
      <c r="E6172" s="9">
        <v>58159</v>
      </c>
      <c r="F6172" s="10" t="s">
        <v>674</v>
      </c>
      <c r="G6172" s="10" t="s">
        <v>585</v>
      </c>
      <c r="H6172" s="10" t="s">
        <v>349</v>
      </c>
      <c r="I6172" s="9">
        <v>611</v>
      </c>
      <c r="J6172" s="9">
        <v>5</v>
      </c>
      <c r="K6172" s="10" t="s">
        <v>532</v>
      </c>
      <c r="L6172" s="20" t="s">
        <v>6136</v>
      </c>
      <c r="M6172" s="10" t="s">
        <v>120</v>
      </c>
      <c r="N6172" s="10" t="s">
        <v>127</v>
      </c>
      <c r="O6172" s="10" t="s">
        <v>128</v>
      </c>
      <c r="P6172" s="11">
        <v>0</v>
      </c>
      <c r="Q6172" s="11">
        <v>0</v>
      </c>
      <c r="R6172" s="11">
        <v>0</v>
      </c>
      <c r="S6172" s="11" t="s">
        <v>108</v>
      </c>
      <c r="T6172" s="11">
        <v>0</v>
      </c>
      <c r="U6172" s="11">
        <v>0</v>
      </c>
      <c r="V6172" s="11">
        <v>0</v>
      </c>
      <c r="W6172" s="11">
        <v>0</v>
      </c>
      <c r="X6172" s="11">
        <v>0</v>
      </c>
      <c r="Y6172" s="11">
        <v>0</v>
      </c>
      <c r="Z6172" s="11">
        <v>0</v>
      </c>
      <c r="AA6172" s="11">
        <v>0</v>
      </c>
      <c r="AB6172" s="21">
        <v>0</v>
      </c>
      <c r="AC6172" s="21">
        <v>0</v>
      </c>
      <c r="AD6172" s="21">
        <v>0</v>
      </c>
      <c r="AE6172" s="21" t="s">
        <v>108</v>
      </c>
      <c r="AF6172" s="21">
        <v>0</v>
      </c>
      <c r="AG6172" s="21">
        <v>0</v>
      </c>
      <c r="AH6172" s="21">
        <v>0</v>
      </c>
      <c r="AI6172" s="21">
        <v>0</v>
      </c>
      <c r="AJ6172" s="21">
        <v>0</v>
      </c>
      <c r="AK6172" s="21">
        <v>0</v>
      </c>
      <c r="AL6172" s="21">
        <v>0</v>
      </c>
      <c r="AM6172" s="21">
        <v>0</v>
      </c>
      <c r="AN6172" s="12">
        <v>0</v>
      </c>
      <c r="AO6172" s="12">
        <v>0</v>
      </c>
      <c r="AP6172" s="12">
        <v>0</v>
      </c>
      <c r="AQ6172" s="12" t="s">
        <v>108</v>
      </c>
      <c r="AR6172" s="12">
        <v>0</v>
      </c>
      <c r="AS6172" s="12">
        <v>0</v>
      </c>
      <c r="AT6172" s="12">
        <v>0</v>
      </c>
      <c r="AU6172" s="12">
        <v>0</v>
      </c>
      <c r="AV6172" s="12">
        <v>0</v>
      </c>
      <c r="AW6172" s="12">
        <v>0</v>
      </c>
      <c r="AX6172" s="12">
        <v>0</v>
      </c>
      <c r="AY6172" s="12">
        <v>0</v>
      </c>
      <c r="AZ6172" s="22">
        <v>0</v>
      </c>
      <c r="BA6172" s="22">
        <v>0</v>
      </c>
      <c r="BB6172" s="22">
        <v>0</v>
      </c>
      <c r="BC6172" s="22" t="s">
        <v>108</v>
      </c>
      <c r="BD6172" s="22">
        <v>0</v>
      </c>
      <c r="BE6172" s="22">
        <v>0</v>
      </c>
      <c r="BF6172" s="22">
        <v>0</v>
      </c>
      <c r="BG6172" s="22">
        <v>0</v>
      </c>
      <c r="BH6172" s="22">
        <v>0</v>
      </c>
      <c r="BI6172" s="22">
        <v>0</v>
      </c>
      <c r="BJ6172" s="22">
        <v>0</v>
      </c>
      <c r="BK6172" s="22">
        <v>0</v>
      </c>
      <c r="BL6172" s="11">
        <v>0</v>
      </c>
      <c r="BM6172" s="10" t="s">
        <v>137</v>
      </c>
      <c r="BN6172" s="9">
        <v>2024</v>
      </c>
    </row>
    <row r="6173" spans="1:66" x14ac:dyDescent="0.3">
      <c r="A6173" s="9">
        <v>58194</v>
      </c>
      <c r="B6173" s="10" t="s">
        <v>173</v>
      </c>
      <c r="C6173" s="10" t="s">
        <v>2718</v>
      </c>
      <c r="D6173" s="10" t="s">
        <v>2719</v>
      </c>
      <c r="E6173" s="9">
        <v>58159</v>
      </c>
      <c r="F6173" s="10" t="s">
        <v>674</v>
      </c>
      <c r="G6173" s="10" t="s">
        <v>585</v>
      </c>
      <c r="H6173" s="10" t="s">
        <v>349</v>
      </c>
      <c r="I6173" s="9">
        <v>611</v>
      </c>
      <c r="J6173" s="9">
        <v>5</v>
      </c>
      <c r="K6173" s="10" t="s">
        <v>532</v>
      </c>
      <c r="L6173" s="20" t="s">
        <v>6136</v>
      </c>
      <c r="M6173" s="10" t="s">
        <v>120</v>
      </c>
      <c r="N6173" s="10" t="s">
        <v>116</v>
      </c>
      <c r="O6173" s="10" t="s">
        <v>230</v>
      </c>
      <c r="P6173" s="11">
        <v>60581</v>
      </c>
      <c r="Q6173" s="11">
        <v>51191</v>
      </c>
      <c r="R6173" s="11">
        <v>10071</v>
      </c>
      <c r="S6173" s="11" t="s">
        <v>108</v>
      </c>
      <c r="T6173" s="11">
        <v>0</v>
      </c>
      <c r="U6173" s="11">
        <v>0</v>
      </c>
      <c r="V6173" s="11">
        <v>5483</v>
      </c>
      <c r="W6173" s="11">
        <v>0</v>
      </c>
      <c r="X6173" s="11">
        <v>3727</v>
      </c>
      <c r="Y6173" s="11">
        <v>35276</v>
      </c>
      <c r="Z6173" s="11">
        <v>10281</v>
      </c>
      <c r="AA6173" s="11">
        <v>59671</v>
      </c>
      <c r="AB6173" s="21">
        <v>1.026</v>
      </c>
      <c r="AC6173" s="21">
        <v>1.026</v>
      </c>
      <c r="AD6173" s="21">
        <v>1.026</v>
      </c>
      <c r="AE6173" s="21" t="s">
        <v>108</v>
      </c>
      <c r="AF6173" s="21">
        <v>0</v>
      </c>
      <c r="AG6173" s="21">
        <v>0</v>
      </c>
      <c r="AH6173" s="21">
        <v>1.026</v>
      </c>
      <c r="AI6173" s="21">
        <v>0</v>
      </c>
      <c r="AJ6173" s="21">
        <v>1.026</v>
      </c>
      <c r="AK6173" s="21">
        <v>1.026</v>
      </c>
      <c r="AL6173" s="21">
        <v>1.026</v>
      </c>
      <c r="AM6173" s="21">
        <v>1.026</v>
      </c>
      <c r="AN6173" s="12">
        <v>0</v>
      </c>
      <c r="AO6173" s="12">
        <v>0</v>
      </c>
      <c r="AP6173" s="12">
        <v>0</v>
      </c>
      <c r="AQ6173" s="12" t="s">
        <v>108</v>
      </c>
      <c r="AR6173" s="12">
        <v>0</v>
      </c>
      <c r="AS6173" s="12">
        <v>0</v>
      </c>
      <c r="AT6173" s="12">
        <v>0</v>
      </c>
      <c r="AU6173" s="12">
        <v>0</v>
      </c>
      <c r="AV6173" s="12">
        <v>0</v>
      </c>
      <c r="AW6173" s="12">
        <v>0</v>
      </c>
      <c r="AX6173" s="12">
        <v>0</v>
      </c>
      <c r="AY6173" s="12">
        <v>0</v>
      </c>
      <c r="AZ6173" s="22">
        <v>0</v>
      </c>
      <c r="BA6173" s="22">
        <v>0</v>
      </c>
      <c r="BB6173" s="22">
        <v>0</v>
      </c>
      <c r="BC6173" s="22" t="s">
        <v>108</v>
      </c>
      <c r="BD6173" s="22">
        <v>0</v>
      </c>
      <c r="BE6173" s="22">
        <v>0</v>
      </c>
      <c r="BF6173" s="22">
        <v>0</v>
      </c>
      <c r="BG6173" s="22">
        <v>0</v>
      </c>
      <c r="BH6173" s="22">
        <v>0</v>
      </c>
      <c r="BI6173" s="22">
        <v>0</v>
      </c>
      <c r="BJ6173" s="22">
        <v>0</v>
      </c>
      <c r="BK6173" s="22">
        <v>0</v>
      </c>
      <c r="BL6173" s="11">
        <v>236281</v>
      </c>
      <c r="BM6173" s="10" t="s">
        <v>137</v>
      </c>
      <c r="BN6173" s="9">
        <v>2024</v>
      </c>
    </row>
    <row r="6174" spans="1:66" x14ac:dyDescent="0.3">
      <c r="A6174" s="9">
        <v>58194</v>
      </c>
      <c r="B6174" s="10" t="s">
        <v>173</v>
      </c>
      <c r="C6174" s="10" t="s">
        <v>2718</v>
      </c>
      <c r="D6174" s="10" t="s">
        <v>2719</v>
      </c>
      <c r="E6174" s="9">
        <v>58159</v>
      </c>
      <c r="F6174" s="10" t="s">
        <v>674</v>
      </c>
      <c r="G6174" s="10" t="s">
        <v>585</v>
      </c>
      <c r="H6174" s="10" t="s">
        <v>349</v>
      </c>
      <c r="I6174" s="9">
        <v>611</v>
      </c>
      <c r="J6174" s="9">
        <v>5</v>
      </c>
      <c r="K6174" s="10" t="s">
        <v>532</v>
      </c>
      <c r="L6174" s="20" t="s">
        <v>6137</v>
      </c>
      <c r="M6174" s="10" t="s">
        <v>120</v>
      </c>
      <c r="N6174" s="10" t="s">
        <v>127</v>
      </c>
      <c r="O6174" s="10" t="s">
        <v>128</v>
      </c>
      <c r="P6174" s="11">
        <v>0</v>
      </c>
      <c r="Q6174" s="11">
        <v>0</v>
      </c>
      <c r="R6174" s="11">
        <v>0</v>
      </c>
      <c r="S6174" s="11" t="s">
        <v>108</v>
      </c>
      <c r="T6174" s="11">
        <v>0</v>
      </c>
      <c r="U6174" s="11">
        <v>0</v>
      </c>
      <c r="V6174" s="11">
        <v>0</v>
      </c>
      <c r="W6174" s="11">
        <v>0</v>
      </c>
      <c r="X6174" s="11">
        <v>0</v>
      </c>
      <c r="Y6174" s="11">
        <v>0</v>
      </c>
      <c r="Z6174" s="11">
        <v>0</v>
      </c>
      <c r="AA6174" s="11">
        <v>0</v>
      </c>
      <c r="AB6174" s="21">
        <v>0</v>
      </c>
      <c r="AC6174" s="21">
        <v>0</v>
      </c>
      <c r="AD6174" s="21">
        <v>0</v>
      </c>
      <c r="AE6174" s="21" t="s">
        <v>108</v>
      </c>
      <c r="AF6174" s="21">
        <v>0</v>
      </c>
      <c r="AG6174" s="21">
        <v>0</v>
      </c>
      <c r="AH6174" s="21">
        <v>0</v>
      </c>
      <c r="AI6174" s="21">
        <v>0</v>
      </c>
      <c r="AJ6174" s="21">
        <v>0</v>
      </c>
      <c r="AK6174" s="21">
        <v>0</v>
      </c>
      <c r="AL6174" s="21">
        <v>0</v>
      </c>
      <c r="AM6174" s="21">
        <v>0</v>
      </c>
      <c r="AN6174" s="12">
        <v>0</v>
      </c>
      <c r="AO6174" s="12">
        <v>0</v>
      </c>
      <c r="AP6174" s="12">
        <v>0</v>
      </c>
      <c r="AQ6174" s="12" t="s">
        <v>108</v>
      </c>
      <c r="AR6174" s="12">
        <v>0</v>
      </c>
      <c r="AS6174" s="12">
        <v>0</v>
      </c>
      <c r="AT6174" s="12">
        <v>0</v>
      </c>
      <c r="AU6174" s="12">
        <v>0</v>
      </c>
      <c r="AV6174" s="12">
        <v>0</v>
      </c>
      <c r="AW6174" s="12">
        <v>0</v>
      </c>
      <c r="AX6174" s="12">
        <v>0</v>
      </c>
      <c r="AY6174" s="12">
        <v>0</v>
      </c>
      <c r="AZ6174" s="22">
        <v>0</v>
      </c>
      <c r="BA6174" s="22">
        <v>0</v>
      </c>
      <c r="BB6174" s="22">
        <v>0</v>
      </c>
      <c r="BC6174" s="22" t="s">
        <v>108</v>
      </c>
      <c r="BD6174" s="22">
        <v>0</v>
      </c>
      <c r="BE6174" s="22">
        <v>0</v>
      </c>
      <c r="BF6174" s="22">
        <v>0</v>
      </c>
      <c r="BG6174" s="22">
        <v>0</v>
      </c>
      <c r="BH6174" s="22">
        <v>0</v>
      </c>
      <c r="BI6174" s="22">
        <v>0</v>
      </c>
      <c r="BJ6174" s="22">
        <v>0</v>
      </c>
      <c r="BK6174" s="22">
        <v>0</v>
      </c>
      <c r="BL6174" s="11">
        <v>0</v>
      </c>
      <c r="BM6174" s="10" t="s">
        <v>137</v>
      </c>
      <c r="BN6174" s="9">
        <v>2024</v>
      </c>
    </row>
    <row r="6175" spans="1:66" x14ac:dyDescent="0.3">
      <c r="A6175" s="9">
        <v>58194</v>
      </c>
      <c r="B6175" s="10" t="s">
        <v>173</v>
      </c>
      <c r="C6175" s="10" t="s">
        <v>2718</v>
      </c>
      <c r="D6175" s="10" t="s">
        <v>2719</v>
      </c>
      <c r="E6175" s="9">
        <v>58159</v>
      </c>
      <c r="F6175" s="10" t="s">
        <v>674</v>
      </c>
      <c r="G6175" s="10" t="s">
        <v>585</v>
      </c>
      <c r="H6175" s="10" t="s">
        <v>349</v>
      </c>
      <c r="I6175" s="9">
        <v>611</v>
      </c>
      <c r="J6175" s="9">
        <v>5</v>
      </c>
      <c r="K6175" s="10" t="s">
        <v>532</v>
      </c>
      <c r="L6175" s="20" t="s">
        <v>6137</v>
      </c>
      <c r="M6175" s="10" t="s">
        <v>120</v>
      </c>
      <c r="N6175" s="10" t="s">
        <v>116</v>
      </c>
      <c r="O6175" s="10" t="s">
        <v>230</v>
      </c>
      <c r="P6175" s="11">
        <v>60071</v>
      </c>
      <c r="Q6175" s="11">
        <v>55473</v>
      </c>
      <c r="R6175" s="11">
        <v>55794</v>
      </c>
      <c r="S6175" s="11" t="s">
        <v>108</v>
      </c>
      <c r="T6175" s="11">
        <v>29123</v>
      </c>
      <c r="U6175" s="11">
        <v>0</v>
      </c>
      <c r="V6175" s="11">
        <v>0</v>
      </c>
      <c r="W6175" s="11">
        <v>0</v>
      </c>
      <c r="X6175" s="11">
        <v>0</v>
      </c>
      <c r="Y6175" s="11">
        <v>2164</v>
      </c>
      <c r="Z6175" s="11">
        <v>54720</v>
      </c>
      <c r="AA6175" s="11">
        <v>59300</v>
      </c>
      <c r="AB6175" s="21">
        <v>1.026</v>
      </c>
      <c r="AC6175" s="21">
        <v>1.026</v>
      </c>
      <c r="AD6175" s="21">
        <v>1.026</v>
      </c>
      <c r="AE6175" s="21" t="s">
        <v>108</v>
      </c>
      <c r="AF6175" s="21">
        <v>1.026</v>
      </c>
      <c r="AG6175" s="21">
        <v>0</v>
      </c>
      <c r="AH6175" s="21">
        <v>0</v>
      </c>
      <c r="AI6175" s="21">
        <v>0</v>
      </c>
      <c r="AJ6175" s="21">
        <v>0</v>
      </c>
      <c r="AK6175" s="21">
        <v>1.026</v>
      </c>
      <c r="AL6175" s="21">
        <v>1.026</v>
      </c>
      <c r="AM6175" s="21">
        <v>1.026</v>
      </c>
      <c r="AN6175" s="12">
        <v>0</v>
      </c>
      <c r="AO6175" s="12">
        <v>0</v>
      </c>
      <c r="AP6175" s="12">
        <v>0</v>
      </c>
      <c r="AQ6175" s="12" t="s">
        <v>108</v>
      </c>
      <c r="AR6175" s="12">
        <v>0</v>
      </c>
      <c r="AS6175" s="12">
        <v>0</v>
      </c>
      <c r="AT6175" s="12">
        <v>0</v>
      </c>
      <c r="AU6175" s="12">
        <v>0</v>
      </c>
      <c r="AV6175" s="12">
        <v>0</v>
      </c>
      <c r="AW6175" s="12">
        <v>0</v>
      </c>
      <c r="AX6175" s="12">
        <v>0</v>
      </c>
      <c r="AY6175" s="12">
        <v>0</v>
      </c>
      <c r="AZ6175" s="22">
        <v>0</v>
      </c>
      <c r="BA6175" s="22">
        <v>0</v>
      </c>
      <c r="BB6175" s="22">
        <v>0</v>
      </c>
      <c r="BC6175" s="22" t="s">
        <v>108</v>
      </c>
      <c r="BD6175" s="22">
        <v>0</v>
      </c>
      <c r="BE6175" s="22">
        <v>0</v>
      </c>
      <c r="BF6175" s="22">
        <v>0</v>
      </c>
      <c r="BG6175" s="22">
        <v>0</v>
      </c>
      <c r="BH6175" s="22">
        <v>0</v>
      </c>
      <c r="BI6175" s="22">
        <v>0</v>
      </c>
      <c r="BJ6175" s="22">
        <v>0</v>
      </c>
      <c r="BK6175" s="22">
        <v>0</v>
      </c>
      <c r="BL6175" s="11">
        <v>316645</v>
      </c>
      <c r="BM6175" s="10" t="s">
        <v>137</v>
      </c>
      <c r="BN6175" s="9">
        <v>2024</v>
      </c>
    </row>
    <row r="6176" spans="1:66" x14ac:dyDescent="0.3">
      <c r="A6176" s="9">
        <v>58194</v>
      </c>
      <c r="B6176" s="10" t="s">
        <v>173</v>
      </c>
      <c r="C6176" s="10" t="s">
        <v>2718</v>
      </c>
      <c r="D6176" s="10" t="s">
        <v>2719</v>
      </c>
      <c r="E6176" s="9">
        <v>58159</v>
      </c>
      <c r="F6176" s="10" t="s">
        <v>674</v>
      </c>
      <c r="G6176" s="10" t="s">
        <v>585</v>
      </c>
      <c r="H6176" s="10" t="s">
        <v>349</v>
      </c>
      <c r="I6176" s="9">
        <v>611</v>
      </c>
      <c r="J6176" s="9">
        <v>5</v>
      </c>
      <c r="K6176" s="10" t="s">
        <v>532</v>
      </c>
      <c r="L6176" s="20" t="s">
        <v>6138</v>
      </c>
      <c r="M6176" s="10" t="s">
        <v>120</v>
      </c>
      <c r="N6176" s="10" t="s">
        <v>116</v>
      </c>
      <c r="O6176" s="10" t="s">
        <v>230</v>
      </c>
      <c r="P6176" s="11">
        <v>0</v>
      </c>
      <c r="Q6176" s="11">
        <v>0</v>
      </c>
      <c r="R6176" s="11">
        <v>0</v>
      </c>
      <c r="S6176" s="11" t="s">
        <v>108</v>
      </c>
      <c r="T6176" s="11">
        <v>0</v>
      </c>
      <c r="U6176" s="11">
        <v>0</v>
      </c>
      <c r="V6176" s="11">
        <v>0</v>
      </c>
      <c r="W6176" s="11">
        <v>0</v>
      </c>
      <c r="X6176" s="11">
        <v>0</v>
      </c>
      <c r="Y6176" s="11">
        <v>0</v>
      </c>
      <c r="Z6176" s="11">
        <v>0</v>
      </c>
      <c r="AA6176" s="11">
        <v>0</v>
      </c>
      <c r="AB6176" s="21">
        <v>0</v>
      </c>
      <c r="AC6176" s="21">
        <v>0</v>
      </c>
      <c r="AD6176" s="21">
        <v>0</v>
      </c>
      <c r="AE6176" s="21" t="s">
        <v>108</v>
      </c>
      <c r="AF6176" s="21">
        <v>0</v>
      </c>
      <c r="AG6176" s="21">
        <v>0</v>
      </c>
      <c r="AH6176" s="21">
        <v>0</v>
      </c>
      <c r="AI6176" s="21">
        <v>0</v>
      </c>
      <c r="AJ6176" s="21">
        <v>0</v>
      </c>
      <c r="AK6176" s="21">
        <v>0</v>
      </c>
      <c r="AL6176" s="21">
        <v>0</v>
      </c>
      <c r="AM6176" s="21">
        <v>0</v>
      </c>
      <c r="AN6176" s="12">
        <v>0</v>
      </c>
      <c r="AO6176" s="12">
        <v>0</v>
      </c>
      <c r="AP6176" s="12">
        <v>0</v>
      </c>
      <c r="AQ6176" s="12" t="s">
        <v>108</v>
      </c>
      <c r="AR6176" s="12">
        <v>0</v>
      </c>
      <c r="AS6176" s="12">
        <v>0</v>
      </c>
      <c r="AT6176" s="12">
        <v>0</v>
      </c>
      <c r="AU6176" s="12">
        <v>0</v>
      </c>
      <c r="AV6176" s="12">
        <v>0</v>
      </c>
      <c r="AW6176" s="12">
        <v>0</v>
      </c>
      <c r="AX6176" s="12">
        <v>0</v>
      </c>
      <c r="AY6176" s="12">
        <v>0</v>
      </c>
      <c r="AZ6176" s="22">
        <v>0</v>
      </c>
      <c r="BA6176" s="22">
        <v>0</v>
      </c>
      <c r="BB6176" s="22">
        <v>0</v>
      </c>
      <c r="BC6176" s="22" t="s">
        <v>108</v>
      </c>
      <c r="BD6176" s="22">
        <v>0</v>
      </c>
      <c r="BE6176" s="22">
        <v>0</v>
      </c>
      <c r="BF6176" s="22">
        <v>0</v>
      </c>
      <c r="BG6176" s="22">
        <v>0</v>
      </c>
      <c r="BH6176" s="22">
        <v>0</v>
      </c>
      <c r="BI6176" s="22">
        <v>0</v>
      </c>
      <c r="BJ6176" s="22">
        <v>0</v>
      </c>
      <c r="BK6176" s="22">
        <v>0</v>
      </c>
      <c r="BL6176" s="11">
        <v>0</v>
      </c>
      <c r="BM6176" s="10" t="s">
        <v>137</v>
      </c>
      <c r="BN6176" s="9">
        <v>2024</v>
      </c>
    </row>
    <row r="6177" spans="1:66" x14ac:dyDescent="0.3">
      <c r="A6177" s="9">
        <v>58194</v>
      </c>
      <c r="B6177" s="10" t="s">
        <v>173</v>
      </c>
      <c r="C6177" s="10" t="s">
        <v>2718</v>
      </c>
      <c r="D6177" s="10" t="s">
        <v>2719</v>
      </c>
      <c r="E6177" s="9">
        <v>58159</v>
      </c>
      <c r="F6177" s="10" t="s">
        <v>674</v>
      </c>
      <c r="G6177" s="10" t="s">
        <v>585</v>
      </c>
      <c r="H6177" s="10" t="s">
        <v>349</v>
      </c>
      <c r="I6177" s="9">
        <v>611</v>
      </c>
      <c r="J6177" s="9">
        <v>5</v>
      </c>
      <c r="K6177" s="10" t="s">
        <v>532</v>
      </c>
      <c r="L6177" s="20" t="s">
        <v>6139</v>
      </c>
      <c r="M6177" s="10" t="s">
        <v>120</v>
      </c>
      <c r="N6177" s="10" t="s">
        <v>116</v>
      </c>
      <c r="O6177" s="10" t="s">
        <v>230</v>
      </c>
      <c r="P6177" s="11">
        <v>5428</v>
      </c>
      <c r="Q6177" s="11">
        <v>7186</v>
      </c>
      <c r="R6177" s="11">
        <v>8907</v>
      </c>
      <c r="S6177" s="11" t="s">
        <v>108</v>
      </c>
      <c r="T6177" s="11">
        <v>1535</v>
      </c>
      <c r="U6177" s="11">
        <v>0</v>
      </c>
      <c r="V6177" s="11">
        <v>5157</v>
      </c>
      <c r="W6177" s="11">
        <v>15453</v>
      </c>
      <c r="X6177" s="11">
        <v>11716</v>
      </c>
      <c r="Y6177" s="11">
        <v>9939</v>
      </c>
      <c r="Z6177" s="11">
        <v>0</v>
      </c>
      <c r="AA6177" s="11">
        <v>0</v>
      </c>
      <c r="AB6177" s="21">
        <v>1.026</v>
      </c>
      <c r="AC6177" s="21">
        <v>1.026</v>
      </c>
      <c r="AD6177" s="21">
        <v>1.026</v>
      </c>
      <c r="AE6177" s="21" t="s">
        <v>108</v>
      </c>
      <c r="AF6177" s="21">
        <v>1.026</v>
      </c>
      <c r="AG6177" s="21">
        <v>0</v>
      </c>
      <c r="AH6177" s="21">
        <v>1.026</v>
      </c>
      <c r="AI6177" s="21">
        <v>1.026</v>
      </c>
      <c r="AJ6177" s="21">
        <v>1.026</v>
      </c>
      <c r="AK6177" s="21">
        <v>1.026</v>
      </c>
      <c r="AL6177" s="21">
        <v>0</v>
      </c>
      <c r="AM6177" s="21">
        <v>0</v>
      </c>
      <c r="AN6177" s="12">
        <v>0</v>
      </c>
      <c r="AO6177" s="12">
        <v>0</v>
      </c>
      <c r="AP6177" s="12">
        <v>0</v>
      </c>
      <c r="AQ6177" s="12" t="s">
        <v>108</v>
      </c>
      <c r="AR6177" s="12">
        <v>0</v>
      </c>
      <c r="AS6177" s="12">
        <v>0</v>
      </c>
      <c r="AT6177" s="12">
        <v>0</v>
      </c>
      <c r="AU6177" s="12">
        <v>0</v>
      </c>
      <c r="AV6177" s="12">
        <v>0</v>
      </c>
      <c r="AW6177" s="12">
        <v>0</v>
      </c>
      <c r="AX6177" s="12">
        <v>0</v>
      </c>
      <c r="AY6177" s="12">
        <v>0</v>
      </c>
      <c r="AZ6177" s="22">
        <v>0</v>
      </c>
      <c r="BA6177" s="22">
        <v>0</v>
      </c>
      <c r="BB6177" s="22">
        <v>0</v>
      </c>
      <c r="BC6177" s="22" t="s">
        <v>108</v>
      </c>
      <c r="BD6177" s="22">
        <v>0</v>
      </c>
      <c r="BE6177" s="22">
        <v>0</v>
      </c>
      <c r="BF6177" s="22">
        <v>0</v>
      </c>
      <c r="BG6177" s="22">
        <v>0</v>
      </c>
      <c r="BH6177" s="22">
        <v>0</v>
      </c>
      <c r="BI6177" s="22">
        <v>0</v>
      </c>
      <c r="BJ6177" s="22">
        <v>0</v>
      </c>
      <c r="BK6177" s="22">
        <v>0</v>
      </c>
      <c r="BL6177" s="11">
        <v>65321</v>
      </c>
      <c r="BM6177" s="10" t="s">
        <v>137</v>
      </c>
      <c r="BN6177" s="9">
        <v>2024</v>
      </c>
    </row>
    <row r="6178" spans="1:66" x14ac:dyDescent="0.3">
      <c r="A6178" s="9">
        <v>58197</v>
      </c>
      <c r="B6178" s="10" t="s">
        <v>173</v>
      </c>
      <c r="C6178" s="10" t="s">
        <v>2721</v>
      </c>
      <c r="D6178" s="10" t="s">
        <v>2721</v>
      </c>
      <c r="E6178" s="9">
        <v>58163</v>
      </c>
      <c r="F6178" s="10" t="s">
        <v>530</v>
      </c>
      <c r="G6178" s="10" t="s">
        <v>143</v>
      </c>
      <c r="H6178" s="10" t="s">
        <v>144</v>
      </c>
      <c r="I6178" s="9">
        <v>325</v>
      </c>
      <c r="J6178" s="9">
        <v>7</v>
      </c>
      <c r="K6178" s="10" t="s">
        <v>487</v>
      </c>
      <c r="L6178" s="20" t="s">
        <v>5253</v>
      </c>
      <c r="M6178" s="10" t="s">
        <v>120</v>
      </c>
      <c r="N6178" s="10" t="s">
        <v>116</v>
      </c>
      <c r="O6178" s="10" t="s">
        <v>230</v>
      </c>
      <c r="P6178" s="11">
        <v>62983</v>
      </c>
      <c r="Q6178" s="11">
        <v>68141</v>
      </c>
      <c r="R6178" s="11">
        <v>77184</v>
      </c>
      <c r="S6178" s="11">
        <v>74334</v>
      </c>
      <c r="T6178" s="11">
        <v>73891</v>
      </c>
      <c r="U6178" s="11">
        <v>74810</v>
      </c>
      <c r="V6178" s="11">
        <v>70479</v>
      </c>
      <c r="W6178" s="11">
        <v>74969</v>
      </c>
      <c r="X6178" s="11">
        <v>77080</v>
      </c>
      <c r="Y6178" s="11">
        <v>67714</v>
      </c>
      <c r="Z6178" s="11">
        <v>79302</v>
      </c>
      <c r="AA6178" s="11">
        <v>79028</v>
      </c>
      <c r="AB6178" s="21">
        <v>1.04</v>
      </c>
      <c r="AC6178" s="21">
        <v>1.04</v>
      </c>
      <c r="AD6178" s="21">
        <v>1.04</v>
      </c>
      <c r="AE6178" s="21">
        <v>1.04</v>
      </c>
      <c r="AF6178" s="21">
        <v>1.04</v>
      </c>
      <c r="AG6178" s="21">
        <v>1.04</v>
      </c>
      <c r="AH6178" s="21">
        <v>1.04</v>
      </c>
      <c r="AI6178" s="21">
        <v>1.04</v>
      </c>
      <c r="AJ6178" s="21">
        <v>1.04</v>
      </c>
      <c r="AK6178" s="21">
        <v>1.04</v>
      </c>
      <c r="AL6178" s="21">
        <v>1.04</v>
      </c>
      <c r="AM6178" s="21">
        <v>1.04</v>
      </c>
      <c r="AN6178" s="12">
        <v>0</v>
      </c>
      <c r="AO6178" s="12">
        <v>0</v>
      </c>
      <c r="AP6178" s="12">
        <v>0</v>
      </c>
      <c r="AQ6178" s="12">
        <v>0</v>
      </c>
      <c r="AR6178" s="12">
        <v>0</v>
      </c>
      <c r="AS6178" s="12">
        <v>0</v>
      </c>
      <c r="AT6178" s="12">
        <v>0</v>
      </c>
      <c r="AU6178" s="12">
        <v>0</v>
      </c>
      <c r="AV6178" s="12">
        <v>0</v>
      </c>
      <c r="AW6178" s="12">
        <v>0</v>
      </c>
      <c r="AX6178" s="12">
        <v>0</v>
      </c>
      <c r="AY6178" s="12">
        <v>0</v>
      </c>
      <c r="AZ6178" s="22">
        <v>0</v>
      </c>
      <c r="BA6178" s="22">
        <v>0</v>
      </c>
      <c r="BB6178" s="22">
        <v>0</v>
      </c>
      <c r="BC6178" s="22">
        <v>0</v>
      </c>
      <c r="BD6178" s="22">
        <v>0</v>
      </c>
      <c r="BE6178" s="22">
        <v>0</v>
      </c>
      <c r="BF6178" s="22">
        <v>0</v>
      </c>
      <c r="BG6178" s="22">
        <v>0</v>
      </c>
      <c r="BH6178" s="22">
        <v>0</v>
      </c>
      <c r="BI6178" s="22">
        <v>0</v>
      </c>
      <c r="BJ6178" s="22">
        <v>0</v>
      </c>
      <c r="BK6178" s="22">
        <v>0</v>
      </c>
      <c r="BL6178" s="11">
        <v>879915</v>
      </c>
      <c r="BM6178" s="10" t="s">
        <v>214</v>
      </c>
      <c r="BN6178" s="9">
        <v>2024</v>
      </c>
    </row>
    <row r="6179" spans="1:66" x14ac:dyDescent="0.3">
      <c r="A6179" s="9">
        <v>58198</v>
      </c>
      <c r="B6179" s="10" t="s">
        <v>173</v>
      </c>
      <c r="C6179" s="10" t="s">
        <v>2722</v>
      </c>
      <c r="D6179" s="10" t="s">
        <v>2723</v>
      </c>
      <c r="E6179" s="9">
        <v>58171</v>
      </c>
      <c r="F6179" s="10" t="s">
        <v>115</v>
      </c>
      <c r="G6179" s="10" t="s">
        <v>153</v>
      </c>
      <c r="H6179" s="10" t="s">
        <v>154</v>
      </c>
      <c r="I6179" s="9">
        <v>611</v>
      </c>
      <c r="J6179" s="9">
        <v>5</v>
      </c>
      <c r="K6179" s="10" t="s">
        <v>532</v>
      </c>
      <c r="L6179" s="20" t="s">
        <v>5350</v>
      </c>
      <c r="M6179" s="10" t="s">
        <v>119</v>
      </c>
      <c r="N6179" s="10" t="s">
        <v>127</v>
      </c>
      <c r="O6179" s="10" t="s">
        <v>128</v>
      </c>
      <c r="P6179" s="11">
        <v>0</v>
      </c>
      <c r="Q6179" s="11">
        <v>0</v>
      </c>
      <c r="R6179" s="11">
        <v>0</v>
      </c>
      <c r="S6179" s="11">
        <v>0</v>
      </c>
      <c r="T6179" s="11">
        <v>0</v>
      </c>
      <c r="U6179" s="11">
        <v>0</v>
      </c>
      <c r="V6179" s="11">
        <v>0</v>
      </c>
      <c r="W6179" s="11">
        <v>0</v>
      </c>
      <c r="X6179" s="11">
        <v>7</v>
      </c>
      <c r="Y6179" s="11">
        <v>0</v>
      </c>
      <c r="Z6179" s="11">
        <v>1</v>
      </c>
      <c r="AA6179" s="11">
        <v>0</v>
      </c>
      <c r="AB6179" s="21">
        <v>0</v>
      </c>
      <c r="AC6179" s="21">
        <v>0</v>
      </c>
      <c r="AD6179" s="21">
        <v>0</v>
      </c>
      <c r="AE6179" s="21">
        <v>0</v>
      </c>
      <c r="AF6179" s="21">
        <v>0</v>
      </c>
      <c r="AG6179" s="21">
        <v>0</v>
      </c>
      <c r="AH6179" s="21">
        <v>0</v>
      </c>
      <c r="AI6179" s="21">
        <v>0</v>
      </c>
      <c r="AJ6179" s="21">
        <v>5.8630000000000004</v>
      </c>
      <c r="AK6179" s="21">
        <v>0</v>
      </c>
      <c r="AL6179" s="21">
        <v>5.8630000000000004</v>
      </c>
      <c r="AM6179" s="21">
        <v>0</v>
      </c>
      <c r="AN6179" s="12">
        <v>0</v>
      </c>
      <c r="AO6179" s="12">
        <v>0</v>
      </c>
      <c r="AP6179" s="12">
        <v>0</v>
      </c>
      <c r="AQ6179" s="12">
        <v>0</v>
      </c>
      <c r="AR6179" s="12">
        <v>0</v>
      </c>
      <c r="AS6179" s="12">
        <v>0</v>
      </c>
      <c r="AT6179" s="12">
        <v>0</v>
      </c>
      <c r="AU6179" s="12">
        <v>0</v>
      </c>
      <c r="AV6179" s="12">
        <v>0.5</v>
      </c>
      <c r="AW6179" s="12">
        <v>0</v>
      </c>
      <c r="AX6179" s="12">
        <v>0.5</v>
      </c>
      <c r="AY6179" s="12">
        <v>0</v>
      </c>
      <c r="AZ6179" s="22">
        <v>0</v>
      </c>
      <c r="BA6179" s="22">
        <v>0</v>
      </c>
      <c r="BB6179" s="22">
        <v>0</v>
      </c>
      <c r="BC6179" s="22">
        <v>0</v>
      </c>
      <c r="BD6179" s="22">
        <v>0</v>
      </c>
      <c r="BE6179" s="22">
        <v>0</v>
      </c>
      <c r="BF6179" s="22">
        <v>0</v>
      </c>
      <c r="BG6179" s="22">
        <v>0</v>
      </c>
      <c r="BH6179" s="22">
        <v>0</v>
      </c>
      <c r="BI6179" s="22">
        <v>0</v>
      </c>
      <c r="BJ6179" s="22">
        <v>0</v>
      </c>
      <c r="BK6179" s="22">
        <v>0</v>
      </c>
      <c r="BL6179" s="11">
        <v>8</v>
      </c>
      <c r="BM6179" s="10" t="s">
        <v>158</v>
      </c>
      <c r="BN6179" s="9">
        <v>2024</v>
      </c>
    </row>
    <row r="6180" spans="1:66" x14ac:dyDescent="0.3">
      <c r="A6180" s="9">
        <v>58198</v>
      </c>
      <c r="B6180" s="10" t="s">
        <v>173</v>
      </c>
      <c r="C6180" s="10" t="s">
        <v>2722</v>
      </c>
      <c r="D6180" s="10" t="s">
        <v>2723</v>
      </c>
      <c r="E6180" s="9">
        <v>58171</v>
      </c>
      <c r="F6180" s="10" t="s">
        <v>115</v>
      </c>
      <c r="G6180" s="10" t="s">
        <v>153</v>
      </c>
      <c r="H6180" s="10" t="s">
        <v>154</v>
      </c>
      <c r="I6180" s="9">
        <v>611</v>
      </c>
      <c r="J6180" s="9">
        <v>5</v>
      </c>
      <c r="K6180" s="10" t="s">
        <v>532</v>
      </c>
      <c r="L6180" s="20" t="s">
        <v>5350</v>
      </c>
      <c r="M6180" s="10" t="s">
        <v>119</v>
      </c>
      <c r="N6180" s="10" t="s">
        <v>116</v>
      </c>
      <c r="O6180" s="10" t="s">
        <v>230</v>
      </c>
      <c r="P6180" s="11">
        <v>33370</v>
      </c>
      <c r="Q6180" s="11">
        <v>31370</v>
      </c>
      <c r="R6180" s="11">
        <v>33611</v>
      </c>
      <c r="S6180" s="11">
        <v>32218</v>
      </c>
      <c r="T6180" s="11">
        <v>32710</v>
      </c>
      <c r="U6180" s="11">
        <v>32010</v>
      </c>
      <c r="V6180" s="11">
        <v>34335</v>
      </c>
      <c r="W6180" s="11">
        <v>35022</v>
      </c>
      <c r="X6180" s="11">
        <v>33421</v>
      </c>
      <c r="Y6180" s="11">
        <v>36309</v>
      </c>
      <c r="Z6180" s="11">
        <v>30610</v>
      </c>
      <c r="AA6180" s="11">
        <v>32870</v>
      </c>
      <c r="AB6180" s="21">
        <v>1.05</v>
      </c>
      <c r="AC6180" s="21">
        <v>1.054</v>
      </c>
      <c r="AD6180" s="21">
        <v>1.0449999999999999</v>
      </c>
      <c r="AE6180" s="21">
        <v>1.0449999999999999</v>
      </c>
      <c r="AF6180" s="21">
        <v>1.036</v>
      </c>
      <c r="AG6180" s="21">
        <v>1.0409999999999999</v>
      </c>
      <c r="AH6180" s="21">
        <v>1.0489999999999999</v>
      </c>
      <c r="AI6180" s="21">
        <v>1.0509999999999999</v>
      </c>
      <c r="AJ6180" s="21">
        <v>1.056</v>
      </c>
      <c r="AK6180" s="21">
        <v>1.0529999999999999</v>
      </c>
      <c r="AL6180" s="21">
        <v>1.0449999999999999</v>
      </c>
      <c r="AM6180" s="21">
        <v>1.052</v>
      </c>
      <c r="AN6180" s="12">
        <v>0</v>
      </c>
      <c r="AO6180" s="12">
        <v>0</v>
      </c>
      <c r="AP6180" s="12">
        <v>0</v>
      </c>
      <c r="AQ6180" s="12">
        <v>0</v>
      </c>
      <c r="AR6180" s="12">
        <v>0</v>
      </c>
      <c r="AS6180" s="12">
        <v>0</v>
      </c>
      <c r="AT6180" s="12">
        <v>0</v>
      </c>
      <c r="AU6180" s="12">
        <v>0</v>
      </c>
      <c r="AV6180" s="12">
        <v>0</v>
      </c>
      <c r="AW6180" s="12">
        <v>0</v>
      </c>
      <c r="AX6180" s="12">
        <v>0</v>
      </c>
      <c r="AY6180" s="12">
        <v>0</v>
      </c>
      <c r="AZ6180" s="22">
        <v>0</v>
      </c>
      <c r="BA6180" s="22">
        <v>0</v>
      </c>
      <c r="BB6180" s="22">
        <v>0</v>
      </c>
      <c r="BC6180" s="22">
        <v>0</v>
      </c>
      <c r="BD6180" s="22">
        <v>0</v>
      </c>
      <c r="BE6180" s="22">
        <v>0</v>
      </c>
      <c r="BF6180" s="22">
        <v>0</v>
      </c>
      <c r="BG6180" s="22">
        <v>0</v>
      </c>
      <c r="BH6180" s="22">
        <v>0</v>
      </c>
      <c r="BI6180" s="22">
        <v>0</v>
      </c>
      <c r="BJ6180" s="22">
        <v>0</v>
      </c>
      <c r="BK6180" s="22">
        <v>0</v>
      </c>
      <c r="BL6180" s="11">
        <v>397856</v>
      </c>
      <c r="BM6180" s="10" t="s">
        <v>158</v>
      </c>
      <c r="BN6180" s="9">
        <v>2024</v>
      </c>
    </row>
    <row r="6181" spans="1:66" x14ac:dyDescent="0.3">
      <c r="A6181" s="9">
        <v>58198</v>
      </c>
      <c r="B6181" s="10" t="s">
        <v>173</v>
      </c>
      <c r="C6181" s="10" t="s">
        <v>2722</v>
      </c>
      <c r="D6181" s="10" t="s">
        <v>2723</v>
      </c>
      <c r="E6181" s="9">
        <v>58171</v>
      </c>
      <c r="F6181" s="10" t="s">
        <v>115</v>
      </c>
      <c r="G6181" s="10" t="s">
        <v>153</v>
      </c>
      <c r="H6181" s="10" t="s">
        <v>154</v>
      </c>
      <c r="I6181" s="9">
        <v>611</v>
      </c>
      <c r="J6181" s="9">
        <v>5</v>
      </c>
      <c r="K6181" s="10" t="s">
        <v>532</v>
      </c>
      <c r="L6181" s="20" t="s">
        <v>5351</v>
      </c>
      <c r="M6181" s="10" t="s">
        <v>119</v>
      </c>
      <c r="N6181" s="10" t="s">
        <v>127</v>
      </c>
      <c r="O6181" s="10" t="s">
        <v>128</v>
      </c>
      <c r="P6181" s="11">
        <v>0</v>
      </c>
      <c r="Q6181" s="11">
        <v>0</v>
      </c>
      <c r="R6181" s="11">
        <v>0</v>
      </c>
      <c r="S6181" s="11">
        <v>0</v>
      </c>
      <c r="T6181" s="11">
        <v>0</v>
      </c>
      <c r="U6181" s="11">
        <v>0</v>
      </c>
      <c r="V6181" s="11">
        <v>0</v>
      </c>
      <c r="W6181" s="11">
        <v>2</v>
      </c>
      <c r="X6181" s="11">
        <v>8</v>
      </c>
      <c r="Y6181" s="11">
        <v>0</v>
      </c>
      <c r="Z6181" s="11">
        <v>0</v>
      </c>
      <c r="AA6181" s="11">
        <v>0</v>
      </c>
      <c r="AB6181" s="21">
        <v>0</v>
      </c>
      <c r="AC6181" s="21">
        <v>0</v>
      </c>
      <c r="AD6181" s="21">
        <v>0</v>
      </c>
      <c r="AE6181" s="21">
        <v>0</v>
      </c>
      <c r="AF6181" s="21">
        <v>0</v>
      </c>
      <c r="AG6181" s="21">
        <v>0</v>
      </c>
      <c r="AH6181" s="21">
        <v>0</v>
      </c>
      <c r="AI6181" s="21">
        <v>5.8630000000000004</v>
      </c>
      <c r="AJ6181" s="21">
        <v>5.8630000000000004</v>
      </c>
      <c r="AK6181" s="21">
        <v>0</v>
      </c>
      <c r="AL6181" s="21">
        <v>0</v>
      </c>
      <c r="AM6181" s="21">
        <v>0</v>
      </c>
      <c r="AN6181" s="12">
        <v>0</v>
      </c>
      <c r="AO6181" s="12">
        <v>0</v>
      </c>
      <c r="AP6181" s="12">
        <v>0</v>
      </c>
      <c r="AQ6181" s="12">
        <v>0</v>
      </c>
      <c r="AR6181" s="12">
        <v>0</v>
      </c>
      <c r="AS6181" s="12">
        <v>0</v>
      </c>
      <c r="AT6181" s="12">
        <v>0</v>
      </c>
      <c r="AU6181" s="12">
        <v>0.5</v>
      </c>
      <c r="AV6181" s="12">
        <v>0.5</v>
      </c>
      <c r="AW6181" s="12">
        <v>0</v>
      </c>
      <c r="AX6181" s="12">
        <v>0</v>
      </c>
      <c r="AY6181" s="12">
        <v>0</v>
      </c>
      <c r="AZ6181" s="22">
        <v>0</v>
      </c>
      <c r="BA6181" s="22">
        <v>0</v>
      </c>
      <c r="BB6181" s="22">
        <v>0</v>
      </c>
      <c r="BC6181" s="22">
        <v>0</v>
      </c>
      <c r="BD6181" s="22">
        <v>0</v>
      </c>
      <c r="BE6181" s="22">
        <v>0</v>
      </c>
      <c r="BF6181" s="22">
        <v>0</v>
      </c>
      <c r="BG6181" s="22">
        <v>0</v>
      </c>
      <c r="BH6181" s="22">
        <v>0</v>
      </c>
      <c r="BI6181" s="22">
        <v>0</v>
      </c>
      <c r="BJ6181" s="22">
        <v>0</v>
      </c>
      <c r="BK6181" s="22">
        <v>0</v>
      </c>
      <c r="BL6181" s="11">
        <v>10</v>
      </c>
      <c r="BM6181" s="10" t="s">
        <v>158</v>
      </c>
      <c r="BN6181" s="9">
        <v>2024</v>
      </c>
    </row>
    <row r="6182" spans="1:66" x14ac:dyDescent="0.3">
      <c r="A6182" s="9">
        <v>58198</v>
      </c>
      <c r="B6182" s="10" t="s">
        <v>173</v>
      </c>
      <c r="C6182" s="10" t="s">
        <v>2722</v>
      </c>
      <c r="D6182" s="10" t="s">
        <v>2723</v>
      </c>
      <c r="E6182" s="9">
        <v>58171</v>
      </c>
      <c r="F6182" s="10" t="s">
        <v>115</v>
      </c>
      <c r="G6182" s="10" t="s">
        <v>153</v>
      </c>
      <c r="H6182" s="10" t="s">
        <v>154</v>
      </c>
      <c r="I6182" s="9">
        <v>611</v>
      </c>
      <c r="J6182" s="9">
        <v>5</v>
      </c>
      <c r="K6182" s="10" t="s">
        <v>532</v>
      </c>
      <c r="L6182" s="20" t="s">
        <v>5351</v>
      </c>
      <c r="M6182" s="10" t="s">
        <v>119</v>
      </c>
      <c r="N6182" s="10" t="s">
        <v>116</v>
      </c>
      <c r="O6182" s="10" t="s">
        <v>230</v>
      </c>
      <c r="P6182" s="11">
        <v>36487</v>
      </c>
      <c r="Q6182" s="11">
        <v>34412</v>
      </c>
      <c r="R6182" s="11">
        <v>36446</v>
      </c>
      <c r="S6182" s="11">
        <v>35206</v>
      </c>
      <c r="T6182" s="11">
        <v>39695</v>
      </c>
      <c r="U6182" s="11">
        <v>37994</v>
      </c>
      <c r="V6182" s="11">
        <v>39664</v>
      </c>
      <c r="W6182" s="11">
        <v>39194</v>
      </c>
      <c r="X6182" s="11">
        <v>37745</v>
      </c>
      <c r="Y6182" s="11">
        <v>39395</v>
      </c>
      <c r="Z6182" s="11">
        <v>35755</v>
      </c>
      <c r="AA6182" s="11">
        <v>38594</v>
      </c>
      <c r="AB6182" s="21">
        <v>1.05</v>
      </c>
      <c r="AC6182" s="21">
        <v>1.054</v>
      </c>
      <c r="AD6182" s="21">
        <v>1.0449999999999999</v>
      </c>
      <c r="AE6182" s="21">
        <v>1.0449999999999999</v>
      </c>
      <c r="AF6182" s="21">
        <v>1.036</v>
      </c>
      <c r="AG6182" s="21">
        <v>1.0409999999999999</v>
      </c>
      <c r="AH6182" s="21">
        <v>1.0489999999999999</v>
      </c>
      <c r="AI6182" s="21">
        <v>1.0509999999999999</v>
      </c>
      <c r="AJ6182" s="21">
        <v>1.056</v>
      </c>
      <c r="AK6182" s="21">
        <v>1.0529999999999999</v>
      </c>
      <c r="AL6182" s="21">
        <v>1.0449999999999999</v>
      </c>
      <c r="AM6182" s="21">
        <v>1.052</v>
      </c>
      <c r="AN6182" s="12">
        <v>0</v>
      </c>
      <c r="AO6182" s="12">
        <v>0</v>
      </c>
      <c r="AP6182" s="12">
        <v>0</v>
      </c>
      <c r="AQ6182" s="12">
        <v>0</v>
      </c>
      <c r="AR6182" s="12">
        <v>0</v>
      </c>
      <c r="AS6182" s="12">
        <v>0</v>
      </c>
      <c r="AT6182" s="12">
        <v>0</v>
      </c>
      <c r="AU6182" s="12">
        <v>0</v>
      </c>
      <c r="AV6182" s="12">
        <v>0</v>
      </c>
      <c r="AW6182" s="12">
        <v>0</v>
      </c>
      <c r="AX6182" s="12">
        <v>0</v>
      </c>
      <c r="AY6182" s="12">
        <v>0</v>
      </c>
      <c r="AZ6182" s="22">
        <v>0</v>
      </c>
      <c r="BA6182" s="22">
        <v>0</v>
      </c>
      <c r="BB6182" s="22">
        <v>0</v>
      </c>
      <c r="BC6182" s="22">
        <v>0</v>
      </c>
      <c r="BD6182" s="22">
        <v>0</v>
      </c>
      <c r="BE6182" s="22">
        <v>0</v>
      </c>
      <c r="BF6182" s="22">
        <v>0</v>
      </c>
      <c r="BG6182" s="22">
        <v>0</v>
      </c>
      <c r="BH6182" s="22">
        <v>0</v>
      </c>
      <c r="BI6182" s="22">
        <v>0</v>
      </c>
      <c r="BJ6182" s="22">
        <v>0</v>
      </c>
      <c r="BK6182" s="22">
        <v>0</v>
      </c>
      <c r="BL6182" s="11">
        <v>450587</v>
      </c>
      <c r="BM6182" s="10" t="s">
        <v>158</v>
      </c>
      <c r="BN6182" s="9">
        <v>2024</v>
      </c>
    </row>
    <row r="6183" spans="1:66" x14ac:dyDescent="0.3">
      <c r="A6183" s="9">
        <v>58198</v>
      </c>
      <c r="B6183" s="10" t="s">
        <v>173</v>
      </c>
      <c r="C6183" s="10" t="s">
        <v>2722</v>
      </c>
      <c r="D6183" s="10" t="s">
        <v>2723</v>
      </c>
      <c r="E6183" s="9">
        <v>58171</v>
      </c>
      <c r="F6183" s="10" t="s">
        <v>115</v>
      </c>
      <c r="G6183" s="10" t="s">
        <v>153</v>
      </c>
      <c r="H6183" s="10" t="s">
        <v>154</v>
      </c>
      <c r="I6183" s="9">
        <v>611</v>
      </c>
      <c r="J6183" s="9">
        <v>5</v>
      </c>
      <c r="K6183" s="10" t="s">
        <v>532</v>
      </c>
      <c r="L6183" s="20" t="s">
        <v>5220</v>
      </c>
      <c r="M6183" s="10" t="s">
        <v>115</v>
      </c>
      <c r="N6183" s="10" t="s">
        <v>116</v>
      </c>
      <c r="O6183" s="10" t="s">
        <v>230</v>
      </c>
      <c r="P6183" s="11">
        <v>5108</v>
      </c>
      <c r="Q6183" s="11">
        <v>4580</v>
      </c>
      <c r="R6183" s="11">
        <v>5042</v>
      </c>
      <c r="S6183" s="11">
        <v>5493</v>
      </c>
      <c r="T6183" s="11">
        <v>3592</v>
      </c>
      <c r="U6183" s="11">
        <v>2535</v>
      </c>
      <c r="V6183" s="11">
        <v>2302</v>
      </c>
      <c r="W6183" s="11">
        <v>310</v>
      </c>
      <c r="X6183" s="11">
        <v>117</v>
      </c>
      <c r="Y6183" s="11">
        <v>360</v>
      </c>
      <c r="Z6183" s="11">
        <v>4804</v>
      </c>
      <c r="AA6183" s="11">
        <v>5780</v>
      </c>
      <c r="AB6183" s="21">
        <v>1.05</v>
      </c>
      <c r="AC6183" s="21">
        <v>1.054</v>
      </c>
      <c r="AD6183" s="21">
        <v>1.0449999999999999</v>
      </c>
      <c r="AE6183" s="21">
        <v>1.0449999999999999</v>
      </c>
      <c r="AF6183" s="21">
        <v>1.036</v>
      </c>
      <c r="AG6183" s="21">
        <v>1.0409999999999999</v>
      </c>
      <c r="AH6183" s="21">
        <v>1.0489999999999999</v>
      </c>
      <c r="AI6183" s="21">
        <v>1.0509999999999999</v>
      </c>
      <c r="AJ6183" s="21">
        <v>1.056</v>
      </c>
      <c r="AK6183" s="21">
        <v>1.0529999999999999</v>
      </c>
      <c r="AL6183" s="21">
        <v>1.0449999999999999</v>
      </c>
      <c r="AM6183" s="21">
        <v>1.052</v>
      </c>
      <c r="AN6183" s="12">
        <v>0</v>
      </c>
      <c r="AO6183" s="12">
        <v>0</v>
      </c>
      <c r="AP6183" s="12">
        <v>0</v>
      </c>
      <c r="AQ6183" s="12">
        <v>0</v>
      </c>
      <c r="AR6183" s="12">
        <v>0</v>
      </c>
      <c r="AS6183" s="12">
        <v>0</v>
      </c>
      <c r="AT6183" s="12">
        <v>0</v>
      </c>
      <c r="AU6183" s="12">
        <v>0</v>
      </c>
      <c r="AV6183" s="12">
        <v>0</v>
      </c>
      <c r="AW6183" s="12">
        <v>0</v>
      </c>
      <c r="AX6183" s="12">
        <v>0</v>
      </c>
      <c r="AY6183" s="12">
        <v>0</v>
      </c>
      <c r="AZ6183" s="22">
        <v>0</v>
      </c>
      <c r="BA6183" s="22">
        <v>0</v>
      </c>
      <c r="BB6183" s="22">
        <v>0</v>
      </c>
      <c r="BC6183" s="22">
        <v>0</v>
      </c>
      <c r="BD6183" s="22">
        <v>0</v>
      </c>
      <c r="BE6183" s="22">
        <v>0</v>
      </c>
      <c r="BF6183" s="22">
        <v>0</v>
      </c>
      <c r="BG6183" s="22">
        <v>0</v>
      </c>
      <c r="BH6183" s="22">
        <v>0</v>
      </c>
      <c r="BI6183" s="22">
        <v>0</v>
      </c>
      <c r="BJ6183" s="22">
        <v>0</v>
      </c>
      <c r="BK6183" s="22">
        <v>0</v>
      </c>
      <c r="BL6183" s="11">
        <v>40023</v>
      </c>
      <c r="BM6183" s="10" t="s">
        <v>158</v>
      </c>
      <c r="BN6183" s="9">
        <v>2024</v>
      </c>
    </row>
    <row r="6184" spans="1:66" x14ac:dyDescent="0.3">
      <c r="A6184" s="9">
        <v>58199</v>
      </c>
      <c r="B6184" s="10" t="s">
        <v>173</v>
      </c>
      <c r="C6184" s="10" t="s">
        <v>2724</v>
      </c>
      <c r="D6184" s="10" t="s">
        <v>2725</v>
      </c>
      <c r="E6184" s="9">
        <v>58172</v>
      </c>
      <c r="F6184" s="10" t="s">
        <v>165</v>
      </c>
      <c r="G6184" s="10" t="s">
        <v>166</v>
      </c>
      <c r="H6184" s="10" t="s">
        <v>154</v>
      </c>
      <c r="I6184" s="9">
        <v>611</v>
      </c>
      <c r="J6184" s="9">
        <v>5</v>
      </c>
      <c r="K6184" s="10" t="s">
        <v>532</v>
      </c>
      <c r="L6184" s="20" t="s">
        <v>5499</v>
      </c>
      <c r="M6184" s="10" t="s">
        <v>170</v>
      </c>
      <c r="N6184" s="10" t="s">
        <v>116</v>
      </c>
      <c r="O6184" s="10" t="s">
        <v>230</v>
      </c>
      <c r="P6184" s="11">
        <v>40331</v>
      </c>
      <c r="Q6184" s="11">
        <v>37935</v>
      </c>
      <c r="R6184" s="11">
        <v>40601</v>
      </c>
      <c r="S6184" s="11">
        <v>38210</v>
      </c>
      <c r="T6184" s="11">
        <v>43496</v>
      </c>
      <c r="U6184" s="11">
        <v>44158</v>
      </c>
      <c r="V6184" s="11">
        <v>45740</v>
      </c>
      <c r="W6184" s="11">
        <v>46430</v>
      </c>
      <c r="X6184" s="11">
        <v>43651</v>
      </c>
      <c r="Y6184" s="11">
        <v>43315</v>
      </c>
      <c r="Z6184" s="11">
        <v>38298</v>
      </c>
      <c r="AA6184" s="11">
        <v>41266</v>
      </c>
      <c r="AB6184" s="21">
        <v>1.032</v>
      </c>
      <c r="AC6184" s="21">
        <v>1.0329999999999999</v>
      </c>
      <c r="AD6184" s="21">
        <v>1.0249999999999999</v>
      </c>
      <c r="AE6184" s="21">
        <v>1.0189999999999999</v>
      </c>
      <c r="AF6184" s="21">
        <v>1.0209999999999999</v>
      </c>
      <c r="AG6184" s="21">
        <v>1.0229999999999999</v>
      </c>
      <c r="AH6184" s="21">
        <v>1.026</v>
      </c>
      <c r="AI6184" s="21">
        <v>1.028</v>
      </c>
      <c r="AJ6184" s="21">
        <v>1.0229999999999999</v>
      </c>
      <c r="AK6184" s="21">
        <v>1.0249999999999999</v>
      </c>
      <c r="AL6184" s="21">
        <v>1.022</v>
      </c>
      <c r="AM6184" s="21">
        <v>1.0249999999999999</v>
      </c>
      <c r="AN6184" s="12">
        <v>0</v>
      </c>
      <c r="AO6184" s="12">
        <v>0</v>
      </c>
      <c r="AP6184" s="12">
        <v>0</v>
      </c>
      <c r="AQ6184" s="12">
        <v>0</v>
      </c>
      <c r="AR6184" s="12">
        <v>0</v>
      </c>
      <c r="AS6184" s="12">
        <v>0</v>
      </c>
      <c r="AT6184" s="12">
        <v>0</v>
      </c>
      <c r="AU6184" s="12">
        <v>0</v>
      </c>
      <c r="AV6184" s="12">
        <v>0</v>
      </c>
      <c r="AW6184" s="12">
        <v>0</v>
      </c>
      <c r="AX6184" s="12">
        <v>0</v>
      </c>
      <c r="AY6184" s="12">
        <v>0</v>
      </c>
      <c r="AZ6184" s="22">
        <v>0</v>
      </c>
      <c r="BA6184" s="22">
        <v>0</v>
      </c>
      <c r="BB6184" s="22">
        <v>0</v>
      </c>
      <c r="BC6184" s="22">
        <v>0</v>
      </c>
      <c r="BD6184" s="22">
        <v>0</v>
      </c>
      <c r="BE6184" s="22">
        <v>0</v>
      </c>
      <c r="BF6184" s="22">
        <v>0</v>
      </c>
      <c r="BG6184" s="22">
        <v>0</v>
      </c>
      <c r="BH6184" s="22">
        <v>0</v>
      </c>
      <c r="BI6184" s="22">
        <v>0</v>
      </c>
      <c r="BJ6184" s="22">
        <v>0</v>
      </c>
      <c r="BK6184" s="22">
        <v>0</v>
      </c>
      <c r="BL6184" s="11">
        <v>503431</v>
      </c>
      <c r="BM6184" s="10" t="s">
        <v>167</v>
      </c>
      <c r="BN6184" s="9">
        <v>2024</v>
      </c>
    </row>
    <row r="6185" spans="1:66" x14ac:dyDescent="0.3">
      <c r="A6185" s="9">
        <v>58205</v>
      </c>
      <c r="B6185" s="10" t="s">
        <v>173</v>
      </c>
      <c r="C6185" s="10" t="s">
        <v>2726</v>
      </c>
      <c r="D6185" s="10" t="s">
        <v>2727</v>
      </c>
      <c r="E6185" s="9">
        <v>56751</v>
      </c>
      <c r="F6185" s="10" t="s">
        <v>554</v>
      </c>
      <c r="G6185" s="10" t="s">
        <v>143</v>
      </c>
      <c r="H6185" s="10" t="s">
        <v>144</v>
      </c>
      <c r="I6185" s="9">
        <v>22</v>
      </c>
      <c r="J6185" s="9">
        <v>3</v>
      </c>
      <c r="K6185" s="10" t="s">
        <v>436</v>
      </c>
      <c r="L6185" s="20" t="s">
        <v>5183</v>
      </c>
      <c r="M6185" s="10" t="s">
        <v>120</v>
      </c>
      <c r="N6185" s="10" t="s">
        <v>121</v>
      </c>
      <c r="O6185" s="10" t="s">
        <v>123</v>
      </c>
      <c r="P6185" s="11">
        <v>0</v>
      </c>
      <c r="Q6185" s="11">
        <v>0</v>
      </c>
      <c r="R6185" s="11">
        <v>0</v>
      </c>
      <c r="S6185" s="11">
        <v>0</v>
      </c>
      <c r="T6185" s="11">
        <v>0</v>
      </c>
      <c r="U6185" s="11">
        <v>0</v>
      </c>
      <c r="V6185" s="11">
        <v>0</v>
      </c>
      <c r="W6185" s="11">
        <v>0</v>
      </c>
      <c r="X6185" s="11">
        <v>0</v>
      </c>
      <c r="Y6185" s="11">
        <v>0</v>
      </c>
      <c r="Z6185" s="11">
        <v>0</v>
      </c>
      <c r="AA6185" s="11">
        <v>0</v>
      </c>
      <c r="AB6185" s="21">
        <v>0</v>
      </c>
      <c r="AC6185" s="21">
        <v>0</v>
      </c>
      <c r="AD6185" s="21">
        <v>0</v>
      </c>
      <c r="AE6185" s="21">
        <v>0</v>
      </c>
      <c r="AF6185" s="21">
        <v>0</v>
      </c>
      <c r="AG6185" s="21">
        <v>0</v>
      </c>
      <c r="AH6185" s="21">
        <v>0</v>
      </c>
      <c r="AI6185" s="21">
        <v>0</v>
      </c>
      <c r="AJ6185" s="21">
        <v>0</v>
      </c>
      <c r="AK6185" s="21">
        <v>0</v>
      </c>
      <c r="AL6185" s="21">
        <v>0</v>
      </c>
      <c r="AM6185" s="21">
        <v>0</v>
      </c>
      <c r="AN6185" s="12">
        <v>0</v>
      </c>
      <c r="AO6185" s="12">
        <v>0</v>
      </c>
      <c r="AP6185" s="12">
        <v>0</v>
      </c>
      <c r="AQ6185" s="12">
        <v>0</v>
      </c>
      <c r="AR6185" s="12">
        <v>0</v>
      </c>
      <c r="AS6185" s="12">
        <v>0</v>
      </c>
      <c r="AT6185" s="12">
        <v>0</v>
      </c>
      <c r="AU6185" s="12">
        <v>0</v>
      </c>
      <c r="AV6185" s="12">
        <v>0</v>
      </c>
      <c r="AW6185" s="12">
        <v>0</v>
      </c>
      <c r="AX6185" s="12">
        <v>0</v>
      </c>
      <c r="AY6185" s="12">
        <v>0</v>
      </c>
      <c r="AZ6185" s="22">
        <v>0</v>
      </c>
      <c r="BA6185" s="22">
        <v>0</v>
      </c>
      <c r="BB6185" s="22">
        <v>0</v>
      </c>
      <c r="BC6185" s="22">
        <v>0</v>
      </c>
      <c r="BD6185" s="22">
        <v>0</v>
      </c>
      <c r="BE6185" s="22">
        <v>0</v>
      </c>
      <c r="BF6185" s="22">
        <v>0</v>
      </c>
      <c r="BG6185" s="22">
        <v>0</v>
      </c>
      <c r="BH6185" s="22">
        <v>0</v>
      </c>
      <c r="BI6185" s="22">
        <v>0</v>
      </c>
      <c r="BJ6185" s="22">
        <v>0</v>
      </c>
      <c r="BK6185" s="22">
        <v>0</v>
      </c>
      <c r="BL6185" s="11">
        <v>0</v>
      </c>
      <c r="BM6185" s="10" t="s">
        <v>145</v>
      </c>
      <c r="BN6185" s="9">
        <v>2024</v>
      </c>
    </row>
    <row r="6186" spans="1:66" x14ac:dyDescent="0.3">
      <c r="A6186" s="9">
        <v>58205</v>
      </c>
      <c r="B6186" s="10" t="s">
        <v>173</v>
      </c>
      <c r="C6186" s="10" t="s">
        <v>2726</v>
      </c>
      <c r="D6186" s="10" t="s">
        <v>2727</v>
      </c>
      <c r="E6186" s="9">
        <v>56751</v>
      </c>
      <c r="F6186" s="10" t="s">
        <v>554</v>
      </c>
      <c r="G6186" s="10" t="s">
        <v>143</v>
      </c>
      <c r="H6186" s="10" t="s">
        <v>144</v>
      </c>
      <c r="I6186" s="9">
        <v>22</v>
      </c>
      <c r="J6186" s="9">
        <v>3</v>
      </c>
      <c r="K6186" s="10" t="s">
        <v>436</v>
      </c>
      <c r="L6186" s="20" t="s">
        <v>5183</v>
      </c>
      <c r="M6186" s="10" t="s">
        <v>120</v>
      </c>
      <c r="N6186" s="10" t="s">
        <v>116</v>
      </c>
      <c r="O6186" s="10" t="s">
        <v>230</v>
      </c>
      <c r="P6186" s="11">
        <v>318416</v>
      </c>
      <c r="Q6186" s="11">
        <v>264339</v>
      </c>
      <c r="R6186" s="11">
        <v>271992</v>
      </c>
      <c r="S6186" s="11">
        <v>130717</v>
      </c>
      <c r="T6186" s="11">
        <v>240827</v>
      </c>
      <c r="U6186" s="11">
        <v>235975</v>
      </c>
      <c r="V6186" s="11">
        <v>248905</v>
      </c>
      <c r="W6186" s="11">
        <v>237629</v>
      </c>
      <c r="X6186" s="11">
        <v>227112</v>
      </c>
      <c r="Y6186" s="11">
        <v>227685</v>
      </c>
      <c r="Z6186" s="11">
        <v>256069</v>
      </c>
      <c r="AA6186" s="11">
        <v>315288</v>
      </c>
      <c r="AB6186" s="21">
        <v>1.02</v>
      </c>
      <c r="AC6186" s="21">
        <v>1.02</v>
      </c>
      <c r="AD6186" s="21">
        <v>1.02</v>
      </c>
      <c r="AE6186" s="21">
        <v>1.02</v>
      </c>
      <c r="AF6186" s="21">
        <v>1.02</v>
      </c>
      <c r="AG6186" s="21">
        <v>1.02</v>
      </c>
      <c r="AH6186" s="21">
        <v>1.02</v>
      </c>
      <c r="AI6186" s="21">
        <v>1.02</v>
      </c>
      <c r="AJ6186" s="21">
        <v>1.02</v>
      </c>
      <c r="AK6186" s="21">
        <v>1.02</v>
      </c>
      <c r="AL6186" s="21">
        <v>1.02</v>
      </c>
      <c r="AM6186" s="21">
        <v>1.02</v>
      </c>
      <c r="AN6186" s="12">
        <v>0</v>
      </c>
      <c r="AO6186" s="12">
        <v>0</v>
      </c>
      <c r="AP6186" s="12">
        <v>0</v>
      </c>
      <c r="AQ6186" s="12">
        <v>0</v>
      </c>
      <c r="AR6186" s="12">
        <v>0</v>
      </c>
      <c r="AS6186" s="12">
        <v>0</v>
      </c>
      <c r="AT6186" s="12">
        <v>0</v>
      </c>
      <c r="AU6186" s="12">
        <v>0</v>
      </c>
      <c r="AV6186" s="12">
        <v>0</v>
      </c>
      <c r="AW6186" s="12">
        <v>0</v>
      </c>
      <c r="AX6186" s="12">
        <v>0</v>
      </c>
      <c r="AY6186" s="12">
        <v>0</v>
      </c>
      <c r="AZ6186" s="22">
        <v>0</v>
      </c>
      <c r="BA6186" s="22">
        <v>0</v>
      </c>
      <c r="BB6186" s="22">
        <v>0</v>
      </c>
      <c r="BC6186" s="22">
        <v>0</v>
      </c>
      <c r="BD6186" s="22">
        <v>0</v>
      </c>
      <c r="BE6186" s="22">
        <v>0</v>
      </c>
      <c r="BF6186" s="22">
        <v>0</v>
      </c>
      <c r="BG6186" s="22">
        <v>0</v>
      </c>
      <c r="BH6186" s="22">
        <v>0</v>
      </c>
      <c r="BI6186" s="22">
        <v>0</v>
      </c>
      <c r="BJ6186" s="22">
        <v>0</v>
      </c>
      <c r="BK6186" s="22">
        <v>0</v>
      </c>
      <c r="BL6186" s="11">
        <v>2974954</v>
      </c>
      <c r="BM6186" s="10" t="s">
        <v>145</v>
      </c>
      <c r="BN6186" s="9">
        <v>2024</v>
      </c>
    </row>
    <row r="6187" spans="1:66" x14ac:dyDescent="0.3">
      <c r="A6187" s="9">
        <v>58207</v>
      </c>
      <c r="B6187" s="10" t="s">
        <v>173</v>
      </c>
      <c r="C6187" s="10" t="s">
        <v>2728</v>
      </c>
      <c r="D6187" s="10" t="s">
        <v>2729</v>
      </c>
      <c r="E6187" s="9">
        <v>58178</v>
      </c>
      <c r="F6187" s="10" t="s">
        <v>352</v>
      </c>
      <c r="G6187" s="10" t="s">
        <v>181</v>
      </c>
      <c r="H6187" s="10" t="s">
        <v>349</v>
      </c>
      <c r="I6187" s="9">
        <v>921</v>
      </c>
      <c r="J6187" s="9">
        <v>5</v>
      </c>
      <c r="K6187" s="10" t="s">
        <v>532</v>
      </c>
      <c r="L6187" s="20" t="s">
        <v>6140</v>
      </c>
      <c r="M6187" s="10" t="s">
        <v>119</v>
      </c>
      <c r="N6187" s="10" t="s">
        <v>127</v>
      </c>
      <c r="O6187" s="10" t="s">
        <v>128</v>
      </c>
      <c r="P6187" s="11">
        <v>0</v>
      </c>
      <c r="Q6187" s="11">
        <v>0</v>
      </c>
      <c r="R6187" s="11" t="s">
        <v>108</v>
      </c>
      <c r="S6187" s="11">
        <v>0</v>
      </c>
      <c r="T6187" s="11">
        <v>0</v>
      </c>
      <c r="U6187" s="11" t="s">
        <v>108</v>
      </c>
      <c r="V6187" s="11">
        <v>0</v>
      </c>
      <c r="W6187" s="11">
        <v>0</v>
      </c>
      <c r="X6187" s="11" t="s">
        <v>108</v>
      </c>
      <c r="Y6187" s="11">
        <v>7</v>
      </c>
      <c r="Z6187" s="11">
        <v>0</v>
      </c>
      <c r="AA6187" s="11">
        <v>0</v>
      </c>
      <c r="AB6187" s="21">
        <v>0</v>
      </c>
      <c r="AC6187" s="21">
        <v>0</v>
      </c>
      <c r="AD6187" s="21" t="s">
        <v>108</v>
      </c>
      <c r="AE6187" s="21">
        <v>0</v>
      </c>
      <c r="AF6187" s="21">
        <v>0</v>
      </c>
      <c r="AG6187" s="21" t="s">
        <v>108</v>
      </c>
      <c r="AH6187" s="21">
        <v>0</v>
      </c>
      <c r="AI6187" s="21">
        <v>0</v>
      </c>
      <c r="AJ6187" s="21" t="s">
        <v>108</v>
      </c>
      <c r="AK6187" s="21">
        <v>5.7779999999999996</v>
      </c>
      <c r="AL6187" s="21">
        <v>0</v>
      </c>
      <c r="AM6187" s="21">
        <v>0</v>
      </c>
      <c r="AN6187" s="12">
        <v>0</v>
      </c>
      <c r="AO6187" s="12">
        <v>0</v>
      </c>
      <c r="AP6187" s="12" t="s">
        <v>108</v>
      </c>
      <c r="AQ6187" s="12">
        <v>0</v>
      </c>
      <c r="AR6187" s="12">
        <v>0</v>
      </c>
      <c r="AS6187" s="12" t="s">
        <v>108</v>
      </c>
      <c r="AT6187" s="12">
        <v>0</v>
      </c>
      <c r="AU6187" s="12">
        <v>0</v>
      </c>
      <c r="AV6187" s="12" t="s">
        <v>108</v>
      </c>
      <c r="AW6187" s="12">
        <v>0.5</v>
      </c>
      <c r="AX6187" s="12">
        <v>0</v>
      </c>
      <c r="AY6187" s="12">
        <v>0</v>
      </c>
      <c r="AZ6187" s="22">
        <v>0</v>
      </c>
      <c r="BA6187" s="22">
        <v>0</v>
      </c>
      <c r="BB6187" s="22" t="s">
        <v>108</v>
      </c>
      <c r="BC6187" s="22">
        <v>0</v>
      </c>
      <c r="BD6187" s="22">
        <v>0</v>
      </c>
      <c r="BE6187" s="22" t="s">
        <v>108</v>
      </c>
      <c r="BF6187" s="22">
        <v>0</v>
      </c>
      <c r="BG6187" s="22">
        <v>0</v>
      </c>
      <c r="BH6187" s="22" t="s">
        <v>108</v>
      </c>
      <c r="BI6187" s="22">
        <v>0</v>
      </c>
      <c r="BJ6187" s="22">
        <v>0</v>
      </c>
      <c r="BK6187" s="22">
        <v>0</v>
      </c>
      <c r="BL6187" s="11">
        <v>7</v>
      </c>
      <c r="BM6187" s="10" t="s">
        <v>137</v>
      </c>
      <c r="BN6187" s="9">
        <v>2024</v>
      </c>
    </row>
    <row r="6188" spans="1:66" x14ac:dyDescent="0.3">
      <c r="A6188" s="9">
        <v>58207</v>
      </c>
      <c r="B6188" s="10" t="s">
        <v>173</v>
      </c>
      <c r="C6188" s="10" t="s">
        <v>2728</v>
      </c>
      <c r="D6188" s="10" t="s">
        <v>2729</v>
      </c>
      <c r="E6188" s="9">
        <v>58178</v>
      </c>
      <c r="F6188" s="10" t="s">
        <v>352</v>
      </c>
      <c r="G6188" s="10" t="s">
        <v>181</v>
      </c>
      <c r="H6188" s="10" t="s">
        <v>349</v>
      </c>
      <c r="I6188" s="9">
        <v>921</v>
      </c>
      <c r="J6188" s="9">
        <v>5</v>
      </c>
      <c r="K6188" s="10" t="s">
        <v>532</v>
      </c>
      <c r="L6188" s="20" t="s">
        <v>6140</v>
      </c>
      <c r="M6188" s="10" t="s">
        <v>119</v>
      </c>
      <c r="N6188" s="10" t="s">
        <v>116</v>
      </c>
      <c r="O6188" s="10" t="s">
        <v>230</v>
      </c>
      <c r="P6188" s="11">
        <v>25363</v>
      </c>
      <c r="Q6188" s="11">
        <v>41953</v>
      </c>
      <c r="R6188" s="11" t="s">
        <v>108</v>
      </c>
      <c r="S6188" s="11">
        <v>12831</v>
      </c>
      <c r="T6188" s="11">
        <v>22487</v>
      </c>
      <c r="U6188" s="11" t="s">
        <v>108</v>
      </c>
      <c r="V6188" s="11">
        <v>24459</v>
      </c>
      <c r="W6188" s="11">
        <v>3538</v>
      </c>
      <c r="X6188" s="11" t="s">
        <v>108</v>
      </c>
      <c r="Y6188" s="11">
        <v>19951</v>
      </c>
      <c r="Z6188" s="11">
        <v>15203</v>
      </c>
      <c r="AA6188" s="11">
        <v>45937</v>
      </c>
      <c r="AB6188" s="21">
        <v>1.0309999999999999</v>
      </c>
      <c r="AC6188" s="21">
        <v>1.0309999999999999</v>
      </c>
      <c r="AD6188" s="21" t="s">
        <v>108</v>
      </c>
      <c r="AE6188" s="21">
        <v>1.0309999999999999</v>
      </c>
      <c r="AF6188" s="21">
        <v>1.0309999999999999</v>
      </c>
      <c r="AG6188" s="21" t="s">
        <v>108</v>
      </c>
      <c r="AH6188" s="21">
        <v>1.0309999999999999</v>
      </c>
      <c r="AI6188" s="21">
        <v>1.0309999999999999</v>
      </c>
      <c r="AJ6188" s="21" t="s">
        <v>108</v>
      </c>
      <c r="AK6188" s="21">
        <v>1.0309999999999999</v>
      </c>
      <c r="AL6188" s="21">
        <v>1.0309999999999999</v>
      </c>
      <c r="AM6188" s="21">
        <v>1.0309999999999999</v>
      </c>
      <c r="AN6188" s="12">
        <v>0</v>
      </c>
      <c r="AO6188" s="12">
        <v>0</v>
      </c>
      <c r="AP6188" s="12" t="s">
        <v>108</v>
      </c>
      <c r="AQ6188" s="12">
        <v>0</v>
      </c>
      <c r="AR6188" s="12">
        <v>0</v>
      </c>
      <c r="AS6188" s="12" t="s">
        <v>108</v>
      </c>
      <c r="AT6188" s="12">
        <v>0</v>
      </c>
      <c r="AU6188" s="12">
        <v>0</v>
      </c>
      <c r="AV6188" s="12" t="s">
        <v>108</v>
      </c>
      <c r="AW6188" s="12">
        <v>0</v>
      </c>
      <c r="AX6188" s="12">
        <v>0</v>
      </c>
      <c r="AY6188" s="12">
        <v>0</v>
      </c>
      <c r="AZ6188" s="22">
        <v>0</v>
      </c>
      <c r="BA6188" s="22">
        <v>0</v>
      </c>
      <c r="BB6188" s="22" t="s">
        <v>108</v>
      </c>
      <c r="BC6188" s="22">
        <v>0</v>
      </c>
      <c r="BD6188" s="22">
        <v>0</v>
      </c>
      <c r="BE6188" s="22" t="s">
        <v>108</v>
      </c>
      <c r="BF6188" s="22">
        <v>0</v>
      </c>
      <c r="BG6188" s="22">
        <v>0</v>
      </c>
      <c r="BH6188" s="22" t="s">
        <v>108</v>
      </c>
      <c r="BI6188" s="22">
        <v>0</v>
      </c>
      <c r="BJ6188" s="22">
        <v>0</v>
      </c>
      <c r="BK6188" s="22">
        <v>0</v>
      </c>
      <c r="BL6188" s="11">
        <v>211722</v>
      </c>
      <c r="BM6188" s="10" t="s">
        <v>137</v>
      </c>
      <c r="BN6188" s="9">
        <v>2024</v>
      </c>
    </row>
    <row r="6189" spans="1:66" x14ac:dyDescent="0.3">
      <c r="A6189" s="9">
        <v>58207</v>
      </c>
      <c r="B6189" s="10" t="s">
        <v>173</v>
      </c>
      <c r="C6189" s="10" t="s">
        <v>2728</v>
      </c>
      <c r="D6189" s="10" t="s">
        <v>2729</v>
      </c>
      <c r="E6189" s="9">
        <v>58178</v>
      </c>
      <c r="F6189" s="10" t="s">
        <v>352</v>
      </c>
      <c r="G6189" s="10" t="s">
        <v>181</v>
      </c>
      <c r="H6189" s="10" t="s">
        <v>349</v>
      </c>
      <c r="I6189" s="9">
        <v>921</v>
      </c>
      <c r="J6189" s="9">
        <v>5</v>
      </c>
      <c r="K6189" s="10" t="s">
        <v>532</v>
      </c>
      <c r="L6189" s="20" t="s">
        <v>6141</v>
      </c>
      <c r="M6189" s="10" t="s">
        <v>119</v>
      </c>
      <c r="N6189" s="10" t="s">
        <v>127</v>
      </c>
      <c r="O6189" s="10" t="s">
        <v>128</v>
      </c>
      <c r="P6189" s="11">
        <v>0</v>
      </c>
      <c r="Q6189" s="11">
        <v>0</v>
      </c>
      <c r="R6189" s="11" t="s">
        <v>108</v>
      </c>
      <c r="S6189" s="11">
        <v>11</v>
      </c>
      <c r="T6189" s="11">
        <v>0</v>
      </c>
      <c r="U6189" s="11" t="s">
        <v>108</v>
      </c>
      <c r="V6189" s="11">
        <v>0</v>
      </c>
      <c r="W6189" s="11">
        <v>0</v>
      </c>
      <c r="X6189" s="11" t="s">
        <v>108</v>
      </c>
      <c r="Y6189" s="11">
        <v>0</v>
      </c>
      <c r="Z6189" s="11">
        <v>0</v>
      </c>
      <c r="AA6189" s="11">
        <v>0</v>
      </c>
      <c r="AB6189" s="21">
        <v>0</v>
      </c>
      <c r="AC6189" s="21">
        <v>0</v>
      </c>
      <c r="AD6189" s="21" t="s">
        <v>108</v>
      </c>
      <c r="AE6189" s="21">
        <v>5.7779999999999996</v>
      </c>
      <c r="AF6189" s="21">
        <v>0</v>
      </c>
      <c r="AG6189" s="21" t="s">
        <v>108</v>
      </c>
      <c r="AH6189" s="21">
        <v>0</v>
      </c>
      <c r="AI6189" s="21">
        <v>0</v>
      </c>
      <c r="AJ6189" s="21" t="s">
        <v>108</v>
      </c>
      <c r="AK6189" s="21">
        <v>0</v>
      </c>
      <c r="AL6189" s="21">
        <v>0</v>
      </c>
      <c r="AM6189" s="21">
        <v>0</v>
      </c>
      <c r="AN6189" s="12">
        <v>0</v>
      </c>
      <c r="AO6189" s="12">
        <v>0</v>
      </c>
      <c r="AP6189" s="12" t="s">
        <v>108</v>
      </c>
      <c r="AQ6189" s="12">
        <v>0.5</v>
      </c>
      <c r="AR6189" s="12">
        <v>0</v>
      </c>
      <c r="AS6189" s="12" t="s">
        <v>108</v>
      </c>
      <c r="AT6189" s="12">
        <v>0</v>
      </c>
      <c r="AU6189" s="12">
        <v>0</v>
      </c>
      <c r="AV6189" s="12" t="s">
        <v>108</v>
      </c>
      <c r="AW6189" s="12">
        <v>0</v>
      </c>
      <c r="AX6189" s="12">
        <v>0</v>
      </c>
      <c r="AY6189" s="12">
        <v>0</v>
      </c>
      <c r="AZ6189" s="22">
        <v>0</v>
      </c>
      <c r="BA6189" s="22">
        <v>0</v>
      </c>
      <c r="BB6189" s="22" t="s">
        <v>108</v>
      </c>
      <c r="BC6189" s="22">
        <v>0</v>
      </c>
      <c r="BD6189" s="22">
        <v>0</v>
      </c>
      <c r="BE6189" s="22" t="s">
        <v>108</v>
      </c>
      <c r="BF6189" s="22">
        <v>0</v>
      </c>
      <c r="BG6189" s="22">
        <v>0</v>
      </c>
      <c r="BH6189" s="22" t="s">
        <v>108</v>
      </c>
      <c r="BI6189" s="22">
        <v>0</v>
      </c>
      <c r="BJ6189" s="22">
        <v>0</v>
      </c>
      <c r="BK6189" s="22">
        <v>0</v>
      </c>
      <c r="BL6189" s="11">
        <v>11</v>
      </c>
      <c r="BM6189" s="10" t="s">
        <v>137</v>
      </c>
      <c r="BN6189" s="9">
        <v>2024</v>
      </c>
    </row>
    <row r="6190" spans="1:66" x14ac:dyDescent="0.3">
      <c r="A6190" s="9">
        <v>58207</v>
      </c>
      <c r="B6190" s="10" t="s">
        <v>173</v>
      </c>
      <c r="C6190" s="10" t="s">
        <v>2728</v>
      </c>
      <c r="D6190" s="10" t="s">
        <v>2729</v>
      </c>
      <c r="E6190" s="9">
        <v>58178</v>
      </c>
      <c r="F6190" s="10" t="s">
        <v>352</v>
      </c>
      <c r="G6190" s="10" t="s">
        <v>181</v>
      </c>
      <c r="H6190" s="10" t="s">
        <v>349</v>
      </c>
      <c r="I6190" s="9">
        <v>921</v>
      </c>
      <c r="J6190" s="9">
        <v>5</v>
      </c>
      <c r="K6190" s="10" t="s">
        <v>532</v>
      </c>
      <c r="L6190" s="20" t="s">
        <v>6141</v>
      </c>
      <c r="M6190" s="10" t="s">
        <v>119</v>
      </c>
      <c r="N6190" s="10" t="s">
        <v>116</v>
      </c>
      <c r="O6190" s="10" t="s">
        <v>230</v>
      </c>
      <c r="P6190" s="11">
        <v>22640</v>
      </c>
      <c r="Q6190" s="11">
        <v>929</v>
      </c>
      <c r="R6190" s="11" t="s">
        <v>108</v>
      </c>
      <c r="S6190" s="11">
        <v>36791</v>
      </c>
      <c r="T6190" s="11">
        <v>21563</v>
      </c>
      <c r="U6190" s="11" t="s">
        <v>108</v>
      </c>
      <c r="V6190" s="11">
        <v>24989</v>
      </c>
      <c r="W6190" s="11">
        <v>46622</v>
      </c>
      <c r="X6190" s="11" t="s">
        <v>108</v>
      </c>
      <c r="Y6190" s="11">
        <v>18209</v>
      </c>
      <c r="Z6190" s="11">
        <v>31861</v>
      </c>
      <c r="AA6190" s="11">
        <v>100</v>
      </c>
      <c r="AB6190" s="21">
        <v>1.0309999999999999</v>
      </c>
      <c r="AC6190" s="21">
        <v>1.0309999999999999</v>
      </c>
      <c r="AD6190" s="21" t="s">
        <v>108</v>
      </c>
      <c r="AE6190" s="21">
        <v>1.0309999999999999</v>
      </c>
      <c r="AF6190" s="21">
        <v>1.0309999999999999</v>
      </c>
      <c r="AG6190" s="21" t="s">
        <v>108</v>
      </c>
      <c r="AH6190" s="21">
        <v>1.0309999999999999</v>
      </c>
      <c r="AI6190" s="21">
        <v>1.0309999999999999</v>
      </c>
      <c r="AJ6190" s="21" t="s">
        <v>108</v>
      </c>
      <c r="AK6190" s="21">
        <v>1.0309999999999999</v>
      </c>
      <c r="AL6190" s="21">
        <v>1.0309999999999999</v>
      </c>
      <c r="AM6190" s="21">
        <v>1.0309999999999999</v>
      </c>
      <c r="AN6190" s="12">
        <v>0</v>
      </c>
      <c r="AO6190" s="12">
        <v>0</v>
      </c>
      <c r="AP6190" s="12" t="s">
        <v>108</v>
      </c>
      <c r="AQ6190" s="12">
        <v>0</v>
      </c>
      <c r="AR6190" s="12">
        <v>0</v>
      </c>
      <c r="AS6190" s="12" t="s">
        <v>108</v>
      </c>
      <c r="AT6190" s="12">
        <v>0</v>
      </c>
      <c r="AU6190" s="12">
        <v>0</v>
      </c>
      <c r="AV6190" s="12" t="s">
        <v>108</v>
      </c>
      <c r="AW6190" s="12">
        <v>0</v>
      </c>
      <c r="AX6190" s="12">
        <v>0</v>
      </c>
      <c r="AY6190" s="12">
        <v>0</v>
      </c>
      <c r="AZ6190" s="22">
        <v>0</v>
      </c>
      <c r="BA6190" s="22">
        <v>0</v>
      </c>
      <c r="BB6190" s="22" t="s">
        <v>108</v>
      </c>
      <c r="BC6190" s="22">
        <v>0</v>
      </c>
      <c r="BD6190" s="22">
        <v>0</v>
      </c>
      <c r="BE6190" s="22" t="s">
        <v>108</v>
      </c>
      <c r="BF6190" s="22">
        <v>0</v>
      </c>
      <c r="BG6190" s="22">
        <v>0</v>
      </c>
      <c r="BH6190" s="22" t="s">
        <v>108</v>
      </c>
      <c r="BI6190" s="22">
        <v>0</v>
      </c>
      <c r="BJ6190" s="22">
        <v>0</v>
      </c>
      <c r="BK6190" s="22">
        <v>0</v>
      </c>
      <c r="BL6190" s="11">
        <v>203704</v>
      </c>
      <c r="BM6190" s="10" t="s">
        <v>137</v>
      </c>
      <c r="BN6190" s="9">
        <v>2024</v>
      </c>
    </row>
    <row r="6191" spans="1:66" x14ac:dyDescent="0.3">
      <c r="A6191" s="9">
        <v>58207</v>
      </c>
      <c r="B6191" s="10" t="s">
        <v>173</v>
      </c>
      <c r="C6191" s="10" t="s">
        <v>2728</v>
      </c>
      <c r="D6191" s="10" t="s">
        <v>2729</v>
      </c>
      <c r="E6191" s="9">
        <v>58178</v>
      </c>
      <c r="F6191" s="10" t="s">
        <v>352</v>
      </c>
      <c r="G6191" s="10" t="s">
        <v>181</v>
      </c>
      <c r="H6191" s="10" t="s">
        <v>349</v>
      </c>
      <c r="I6191" s="9">
        <v>921</v>
      </c>
      <c r="J6191" s="9">
        <v>5</v>
      </c>
      <c r="K6191" s="10" t="s">
        <v>532</v>
      </c>
      <c r="L6191" s="20" t="s">
        <v>5513</v>
      </c>
      <c r="M6191" s="10" t="s">
        <v>115</v>
      </c>
      <c r="N6191" s="10" t="s">
        <v>116</v>
      </c>
      <c r="O6191" s="10" t="s">
        <v>230</v>
      </c>
      <c r="P6191" s="11">
        <v>49</v>
      </c>
      <c r="Q6191" s="11">
        <v>0</v>
      </c>
      <c r="R6191" s="11" t="s">
        <v>108</v>
      </c>
      <c r="S6191" s="11">
        <v>0</v>
      </c>
      <c r="T6191" s="11">
        <v>49</v>
      </c>
      <c r="U6191" s="11" t="s">
        <v>108</v>
      </c>
      <c r="V6191" s="11">
        <v>0</v>
      </c>
      <c r="W6191" s="11">
        <v>0</v>
      </c>
      <c r="X6191" s="11" t="s">
        <v>108</v>
      </c>
      <c r="Y6191" s="11">
        <v>0</v>
      </c>
      <c r="Z6191" s="11">
        <v>0</v>
      </c>
      <c r="AA6191" s="11">
        <v>70</v>
      </c>
      <c r="AB6191" s="21">
        <v>1.0309999999999999</v>
      </c>
      <c r="AC6191" s="21">
        <v>0</v>
      </c>
      <c r="AD6191" s="21" t="s">
        <v>108</v>
      </c>
      <c r="AE6191" s="21">
        <v>0</v>
      </c>
      <c r="AF6191" s="21">
        <v>1.0309999999999999</v>
      </c>
      <c r="AG6191" s="21" t="s">
        <v>108</v>
      </c>
      <c r="AH6191" s="21">
        <v>0</v>
      </c>
      <c r="AI6191" s="21">
        <v>0</v>
      </c>
      <c r="AJ6191" s="21" t="s">
        <v>108</v>
      </c>
      <c r="AK6191" s="21">
        <v>0</v>
      </c>
      <c r="AL6191" s="21">
        <v>0</v>
      </c>
      <c r="AM6191" s="21">
        <v>1.0309999999999999</v>
      </c>
      <c r="AN6191" s="12">
        <v>0</v>
      </c>
      <c r="AO6191" s="12">
        <v>0</v>
      </c>
      <c r="AP6191" s="12" t="s">
        <v>108</v>
      </c>
      <c r="AQ6191" s="12">
        <v>0</v>
      </c>
      <c r="AR6191" s="12">
        <v>0</v>
      </c>
      <c r="AS6191" s="12" t="s">
        <v>108</v>
      </c>
      <c r="AT6191" s="12">
        <v>0</v>
      </c>
      <c r="AU6191" s="12">
        <v>0</v>
      </c>
      <c r="AV6191" s="12" t="s">
        <v>108</v>
      </c>
      <c r="AW6191" s="12">
        <v>0</v>
      </c>
      <c r="AX6191" s="12">
        <v>0</v>
      </c>
      <c r="AY6191" s="12">
        <v>0</v>
      </c>
      <c r="AZ6191" s="22">
        <v>0</v>
      </c>
      <c r="BA6191" s="22">
        <v>0</v>
      </c>
      <c r="BB6191" s="22" t="s">
        <v>108</v>
      </c>
      <c r="BC6191" s="22">
        <v>0</v>
      </c>
      <c r="BD6191" s="22">
        <v>0</v>
      </c>
      <c r="BE6191" s="22" t="s">
        <v>108</v>
      </c>
      <c r="BF6191" s="22">
        <v>0</v>
      </c>
      <c r="BG6191" s="22">
        <v>0</v>
      </c>
      <c r="BH6191" s="22" t="s">
        <v>108</v>
      </c>
      <c r="BI6191" s="22">
        <v>0</v>
      </c>
      <c r="BJ6191" s="22">
        <v>0</v>
      </c>
      <c r="BK6191" s="22">
        <v>0</v>
      </c>
      <c r="BL6191" s="11">
        <v>168</v>
      </c>
      <c r="BM6191" s="10" t="s">
        <v>137</v>
      </c>
      <c r="BN6191" s="9">
        <v>2024</v>
      </c>
    </row>
    <row r="6192" spans="1:66" x14ac:dyDescent="0.3">
      <c r="A6192" s="9">
        <v>58207</v>
      </c>
      <c r="B6192" s="10" t="s">
        <v>173</v>
      </c>
      <c r="C6192" s="10" t="s">
        <v>2728</v>
      </c>
      <c r="D6192" s="10" t="s">
        <v>2729</v>
      </c>
      <c r="E6192" s="9">
        <v>58178</v>
      </c>
      <c r="F6192" s="10" t="s">
        <v>352</v>
      </c>
      <c r="G6192" s="10" t="s">
        <v>181</v>
      </c>
      <c r="H6192" s="10" t="s">
        <v>349</v>
      </c>
      <c r="I6192" s="9">
        <v>921</v>
      </c>
      <c r="J6192" s="9">
        <v>5</v>
      </c>
      <c r="K6192" s="10" t="s">
        <v>532</v>
      </c>
      <c r="L6192" s="20" t="s">
        <v>6142</v>
      </c>
      <c r="M6192" s="10" t="s">
        <v>115</v>
      </c>
      <c r="N6192" s="10" t="s">
        <v>116</v>
      </c>
      <c r="O6192" s="10" t="s">
        <v>230</v>
      </c>
      <c r="P6192" s="11">
        <v>762</v>
      </c>
      <c r="Q6192" s="11">
        <v>1092</v>
      </c>
      <c r="R6192" s="11" t="s">
        <v>108</v>
      </c>
      <c r="S6192" s="11">
        <v>693</v>
      </c>
      <c r="T6192" s="11">
        <v>474</v>
      </c>
      <c r="U6192" s="11" t="s">
        <v>108</v>
      </c>
      <c r="V6192" s="11">
        <v>4</v>
      </c>
      <c r="W6192" s="11">
        <v>5</v>
      </c>
      <c r="X6192" s="11" t="s">
        <v>108</v>
      </c>
      <c r="Y6192" s="11">
        <v>0</v>
      </c>
      <c r="Z6192" s="11">
        <v>0</v>
      </c>
      <c r="AA6192" s="11">
        <v>0</v>
      </c>
      <c r="AB6192" s="21">
        <v>1.0309999999999999</v>
      </c>
      <c r="AC6192" s="21">
        <v>1.0309999999999999</v>
      </c>
      <c r="AD6192" s="21" t="s">
        <v>108</v>
      </c>
      <c r="AE6192" s="21">
        <v>1.0309999999999999</v>
      </c>
      <c r="AF6192" s="21">
        <v>1.0309999999999999</v>
      </c>
      <c r="AG6192" s="21" t="s">
        <v>108</v>
      </c>
      <c r="AH6192" s="21">
        <v>1.0309999999999999</v>
      </c>
      <c r="AI6192" s="21">
        <v>1.0309999999999999</v>
      </c>
      <c r="AJ6192" s="21" t="s">
        <v>108</v>
      </c>
      <c r="AK6192" s="21">
        <v>0</v>
      </c>
      <c r="AL6192" s="21">
        <v>0</v>
      </c>
      <c r="AM6192" s="21">
        <v>0</v>
      </c>
      <c r="AN6192" s="12">
        <v>0</v>
      </c>
      <c r="AO6192" s="12">
        <v>0</v>
      </c>
      <c r="AP6192" s="12" t="s">
        <v>108</v>
      </c>
      <c r="AQ6192" s="12">
        <v>0</v>
      </c>
      <c r="AR6192" s="12">
        <v>0</v>
      </c>
      <c r="AS6192" s="12" t="s">
        <v>108</v>
      </c>
      <c r="AT6192" s="12">
        <v>0</v>
      </c>
      <c r="AU6192" s="12">
        <v>0</v>
      </c>
      <c r="AV6192" s="12" t="s">
        <v>108</v>
      </c>
      <c r="AW6192" s="12">
        <v>0</v>
      </c>
      <c r="AX6192" s="12">
        <v>0</v>
      </c>
      <c r="AY6192" s="12">
        <v>0</v>
      </c>
      <c r="AZ6192" s="22">
        <v>0</v>
      </c>
      <c r="BA6192" s="22">
        <v>0</v>
      </c>
      <c r="BB6192" s="22" t="s">
        <v>108</v>
      </c>
      <c r="BC6192" s="22">
        <v>0</v>
      </c>
      <c r="BD6192" s="22">
        <v>0</v>
      </c>
      <c r="BE6192" s="22" t="s">
        <v>108</v>
      </c>
      <c r="BF6192" s="22">
        <v>0</v>
      </c>
      <c r="BG6192" s="22">
        <v>0</v>
      </c>
      <c r="BH6192" s="22" t="s">
        <v>108</v>
      </c>
      <c r="BI6192" s="22">
        <v>0</v>
      </c>
      <c r="BJ6192" s="22">
        <v>0</v>
      </c>
      <c r="BK6192" s="22">
        <v>0</v>
      </c>
      <c r="BL6192" s="11">
        <v>3030</v>
      </c>
      <c r="BM6192" s="10" t="s">
        <v>137</v>
      </c>
      <c r="BN6192" s="9">
        <v>2024</v>
      </c>
    </row>
    <row r="6193" spans="1:66" x14ac:dyDescent="0.3">
      <c r="A6193" s="9">
        <v>58215</v>
      </c>
      <c r="B6193" s="10" t="s">
        <v>107</v>
      </c>
      <c r="C6193" s="10" t="s">
        <v>2731</v>
      </c>
      <c r="D6193" s="10" t="s">
        <v>629</v>
      </c>
      <c r="E6193" s="9">
        <v>3046</v>
      </c>
      <c r="F6193" s="10" t="s">
        <v>448</v>
      </c>
      <c r="G6193" s="10" t="s">
        <v>181</v>
      </c>
      <c r="H6193" s="10" t="s">
        <v>113</v>
      </c>
      <c r="I6193" s="9">
        <v>22</v>
      </c>
      <c r="J6193" s="9">
        <v>1</v>
      </c>
      <c r="K6193" s="10" t="s">
        <v>114</v>
      </c>
      <c r="L6193" s="20" t="s">
        <v>5332</v>
      </c>
      <c r="M6193" s="10" t="s">
        <v>119</v>
      </c>
      <c r="N6193" s="10" t="s">
        <v>127</v>
      </c>
      <c r="O6193" s="10" t="s">
        <v>128</v>
      </c>
      <c r="P6193" s="11">
        <v>0</v>
      </c>
      <c r="Q6193" s="11">
        <v>0</v>
      </c>
      <c r="R6193" s="11">
        <v>0</v>
      </c>
      <c r="S6193" s="11">
        <v>6</v>
      </c>
      <c r="T6193" s="11">
        <v>0</v>
      </c>
      <c r="U6193" s="11">
        <v>0</v>
      </c>
      <c r="V6193" s="11">
        <v>0</v>
      </c>
      <c r="W6193" s="11">
        <v>0</v>
      </c>
      <c r="X6193" s="11">
        <v>0</v>
      </c>
      <c r="Y6193" s="11">
        <v>0</v>
      </c>
      <c r="Z6193" s="11">
        <v>0</v>
      </c>
      <c r="AA6193" s="11">
        <v>0</v>
      </c>
      <c r="AB6193" s="21">
        <v>0</v>
      </c>
      <c r="AC6193" s="21">
        <v>0</v>
      </c>
      <c r="AD6193" s="21">
        <v>0</v>
      </c>
      <c r="AE6193" s="21">
        <v>5.43</v>
      </c>
      <c r="AF6193" s="21">
        <v>0</v>
      </c>
      <c r="AG6193" s="21">
        <v>0</v>
      </c>
      <c r="AH6193" s="21">
        <v>0</v>
      </c>
      <c r="AI6193" s="21">
        <v>0</v>
      </c>
      <c r="AJ6193" s="21">
        <v>0</v>
      </c>
      <c r="AK6193" s="21">
        <v>0</v>
      </c>
      <c r="AL6193" s="21">
        <v>0</v>
      </c>
      <c r="AM6193" s="21">
        <v>0</v>
      </c>
      <c r="AN6193" s="12">
        <v>0</v>
      </c>
      <c r="AO6193" s="12">
        <v>0</v>
      </c>
      <c r="AP6193" s="12">
        <v>0</v>
      </c>
      <c r="AQ6193" s="12">
        <v>0.5</v>
      </c>
      <c r="AR6193" s="12">
        <v>0</v>
      </c>
      <c r="AS6193" s="12">
        <v>0</v>
      </c>
      <c r="AT6193" s="12">
        <v>0</v>
      </c>
      <c r="AU6193" s="12">
        <v>0</v>
      </c>
      <c r="AV6193" s="12">
        <v>0</v>
      </c>
      <c r="AW6193" s="12">
        <v>0</v>
      </c>
      <c r="AX6193" s="12">
        <v>0</v>
      </c>
      <c r="AY6193" s="12">
        <v>0</v>
      </c>
      <c r="AZ6193" s="22">
        <v>0</v>
      </c>
      <c r="BA6193" s="22">
        <v>0</v>
      </c>
      <c r="BB6193" s="22">
        <v>0</v>
      </c>
      <c r="BC6193" s="22">
        <v>0</v>
      </c>
      <c r="BD6193" s="22">
        <v>0</v>
      </c>
      <c r="BE6193" s="22">
        <v>0</v>
      </c>
      <c r="BF6193" s="22">
        <v>0</v>
      </c>
      <c r="BG6193" s="22">
        <v>0</v>
      </c>
      <c r="BH6193" s="22">
        <v>0</v>
      </c>
      <c r="BI6193" s="22">
        <v>0</v>
      </c>
      <c r="BJ6193" s="22">
        <v>0</v>
      </c>
      <c r="BK6193" s="22">
        <v>0</v>
      </c>
      <c r="BL6193" s="11">
        <v>6</v>
      </c>
      <c r="BM6193" s="10" t="s">
        <v>633</v>
      </c>
      <c r="BN6193" s="9">
        <v>2024</v>
      </c>
    </row>
    <row r="6194" spans="1:66" x14ac:dyDescent="0.3">
      <c r="A6194" s="9">
        <v>58215</v>
      </c>
      <c r="B6194" s="10" t="s">
        <v>107</v>
      </c>
      <c r="C6194" s="10" t="s">
        <v>2731</v>
      </c>
      <c r="D6194" s="10" t="s">
        <v>629</v>
      </c>
      <c r="E6194" s="9">
        <v>3046</v>
      </c>
      <c r="F6194" s="10" t="s">
        <v>448</v>
      </c>
      <c r="G6194" s="10" t="s">
        <v>181</v>
      </c>
      <c r="H6194" s="10" t="s">
        <v>113</v>
      </c>
      <c r="I6194" s="9">
        <v>22</v>
      </c>
      <c r="J6194" s="9">
        <v>1</v>
      </c>
      <c r="K6194" s="10" t="s">
        <v>114</v>
      </c>
      <c r="L6194" s="20" t="s">
        <v>5332</v>
      </c>
      <c r="M6194" s="10" t="s">
        <v>119</v>
      </c>
      <c r="N6194" s="10" t="s">
        <v>116</v>
      </c>
      <c r="O6194" s="10" t="s">
        <v>230</v>
      </c>
      <c r="P6194" s="11">
        <v>1070636</v>
      </c>
      <c r="Q6194" s="11">
        <v>1076859</v>
      </c>
      <c r="R6194" s="11">
        <v>376497</v>
      </c>
      <c r="S6194" s="11">
        <v>1050715</v>
      </c>
      <c r="T6194" s="11">
        <v>1000036</v>
      </c>
      <c r="U6194" s="11">
        <v>989012</v>
      </c>
      <c r="V6194" s="11">
        <v>1019399</v>
      </c>
      <c r="W6194" s="11">
        <v>998194</v>
      </c>
      <c r="X6194" s="11">
        <v>1007353</v>
      </c>
      <c r="Y6194" s="11">
        <v>1094860</v>
      </c>
      <c r="Z6194" s="11">
        <v>1013876</v>
      </c>
      <c r="AA6194" s="11">
        <v>1124595</v>
      </c>
      <c r="AB6194" s="21">
        <v>1.0329999999999999</v>
      </c>
      <c r="AC6194" s="21">
        <v>1.034</v>
      </c>
      <c r="AD6194" s="21">
        <v>1.0329999999999999</v>
      </c>
      <c r="AE6194" s="21">
        <v>1.0329999999999999</v>
      </c>
      <c r="AF6194" s="21">
        <v>1.0329999999999999</v>
      </c>
      <c r="AG6194" s="21">
        <v>1.0329999999999999</v>
      </c>
      <c r="AH6194" s="21">
        <v>1.0329999999999999</v>
      </c>
      <c r="AI6194" s="21">
        <v>1.034</v>
      </c>
      <c r="AJ6194" s="21">
        <v>1.0349999999999999</v>
      </c>
      <c r="AK6194" s="21">
        <v>1.036</v>
      </c>
      <c r="AL6194" s="21">
        <v>1.0369999999999999</v>
      </c>
      <c r="AM6194" s="21">
        <v>1.038</v>
      </c>
      <c r="AN6194" s="12">
        <v>0</v>
      </c>
      <c r="AO6194" s="12">
        <v>0</v>
      </c>
      <c r="AP6194" s="12">
        <v>0</v>
      </c>
      <c r="AQ6194" s="12">
        <v>0</v>
      </c>
      <c r="AR6194" s="12">
        <v>0</v>
      </c>
      <c r="AS6194" s="12">
        <v>0</v>
      </c>
      <c r="AT6194" s="12">
        <v>0</v>
      </c>
      <c r="AU6194" s="12">
        <v>0</v>
      </c>
      <c r="AV6194" s="12">
        <v>0</v>
      </c>
      <c r="AW6194" s="12">
        <v>0</v>
      </c>
      <c r="AX6194" s="12">
        <v>0</v>
      </c>
      <c r="AY6194" s="12">
        <v>0</v>
      </c>
      <c r="AZ6194" s="22">
        <v>0</v>
      </c>
      <c r="BA6194" s="22">
        <v>0</v>
      </c>
      <c r="BB6194" s="22">
        <v>0</v>
      </c>
      <c r="BC6194" s="22">
        <v>0</v>
      </c>
      <c r="BD6194" s="22">
        <v>0</v>
      </c>
      <c r="BE6194" s="22">
        <v>0</v>
      </c>
      <c r="BF6194" s="22">
        <v>0</v>
      </c>
      <c r="BG6194" s="22">
        <v>0</v>
      </c>
      <c r="BH6194" s="22">
        <v>0</v>
      </c>
      <c r="BI6194" s="22">
        <v>0</v>
      </c>
      <c r="BJ6194" s="22">
        <v>0</v>
      </c>
      <c r="BK6194" s="22">
        <v>0</v>
      </c>
      <c r="BL6194" s="11">
        <v>11822032</v>
      </c>
      <c r="BM6194" s="10" t="s">
        <v>633</v>
      </c>
      <c r="BN6194" s="9">
        <v>2024</v>
      </c>
    </row>
    <row r="6195" spans="1:66" x14ac:dyDescent="0.3">
      <c r="A6195" s="9">
        <v>58215</v>
      </c>
      <c r="B6195" s="10" t="s">
        <v>107</v>
      </c>
      <c r="C6195" s="10" t="s">
        <v>2731</v>
      </c>
      <c r="D6195" s="10" t="s">
        <v>629</v>
      </c>
      <c r="E6195" s="9">
        <v>3046</v>
      </c>
      <c r="F6195" s="10" t="s">
        <v>448</v>
      </c>
      <c r="G6195" s="10" t="s">
        <v>181</v>
      </c>
      <c r="H6195" s="10" t="s">
        <v>113</v>
      </c>
      <c r="I6195" s="9">
        <v>22</v>
      </c>
      <c r="J6195" s="9">
        <v>1</v>
      </c>
      <c r="K6195" s="10" t="s">
        <v>114</v>
      </c>
      <c r="L6195" s="20" t="s">
        <v>5202</v>
      </c>
      <c r="M6195" s="10" t="s">
        <v>119</v>
      </c>
      <c r="N6195" s="10" t="s">
        <v>127</v>
      </c>
      <c r="O6195" s="10" t="s">
        <v>128</v>
      </c>
      <c r="P6195" s="11">
        <v>0</v>
      </c>
      <c r="Q6195" s="11">
        <v>0</v>
      </c>
      <c r="R6195" s="11">
        <v>0</v>
      </c>
      <c r="S6195" s="11">
        <v>0</v>
      </c>
      <c r="T6195" s="11">
        <v>0</v>
      </c>
      <c r="U6195" s="11">
        <v>0</v>
      </c>
      <c r="V6195" s="11">
        <v>0</v>
      </c>
      <c r="W6195" s="11">
        <v>0</v>
      </c>
      <c r="X6195" s="11">
        <v>0</v>
      </c>
      <c r="Y6195" s="11">
        <v>0</v>
      </c>
      <c r="Z6195" s="11">
        <v>0</v>
      </c>
      <c r="AA6195" s="11">
        <v>0</v>
      </c>
      <c r="AB6195" s="21">
        <v>0</v>
      </c>
      <c r="AC6195" s="21">
        <v>0</v>
      </c>
      <c r="AD6195" s="21">
        <v>0</v>
      </c>
      <c r="AE6195" s="21">
        <v>0</v>
      </c>
      <c r="AF6195" s="21">
        <v>0</v>
      </c>
      <c r="AG6195" s="21">
        <v>0</v>
      </c>
      <c r="AH6195" s="21">
        <v>0</v>
      </c>
      <c r="AI6195" s="21">
        <v>0</v>
      </c>
      <c r="AJ6195" s="21">
        <v>0</v>
      </c>
      <c r="AK6195" s="21">
        <v>0</v>
      </c>
      <c r="AL6195" s="21">
        <v>0</v>
      </c>
      <c r="AM6195" s="21">
        <v>0</v>
      </c>
      <c r="AN6195" s="12">
        <v>0</v>
      </c>
      <c r="AO6195" s="12">
        <v>0</v>
      </c>
      <c r="AP6195" s="12">
        <v>0</v>
      </c>
      <c r="AQ6195" s="12">
        <v>0</v>
      </c>
      <c r="AR6195" s="12">
        <v>0</v>
      </c>
      <c r="AS6195" s="12">
        <v>0</v>
      </c>
      <c r="AT6195" s="12">
        <v>0</v>
      </c>
      <c r="AU6195" s="12">
        <v>0</v>
      </c>
      <c r="AV6195" s="12">
        <v>0</v>
      </c>
      <c r="AW6195" s="12">
        <v>0</v>
      </c>
      <c r="AX6195" s="12">
        <v>0</v>
      </c>
      <c r="AY6195" s="12">
        <v>0</v>
      </c>
      <c r="AZ6195" s="22">
        <v>0</v>
      </c>
      <c r="BA6195" s="22">
        <v>0</v>
      </c>
      <c r="BB6195" s="22">
        <v>0</v>
      </c>
      <c r="BC6195" s="22">
        <v>0</v>
      </c>
      <c r="BD6195" s="22">
        <v>0</v>
      </c>
      <c r="BE6195" s="22">
        <v>0</v>
      </c>
      <c r="BF6195" s="22">
        <v>0</v>
      </c>
      <c r="BG6195" s="22">
        <v>0</v>
      </c>
      <c r="BH6195" s="22">
        <v>0</v>
      </c>
      <c r="BI6195" s="22">
        <v>0</v>
      </c>
      <c r="BJ6195" s="22">
        <v>0</v>
      </c>
      <c r="BK6195" s="22">
        <v>0</v>
      </c>
      <c r="BL6195" s="11">
        <v>0</v>
      </c>
      <c r="BM6195" s="10" t="s">
        <v>633</v>
      </c>
      <c r="BN6195" s="9">
        <v>2024</v>
      </c>
    </row>
    <row r="6196" spans="1:66" x14ac:dyDescent="0.3">
      <c r="A6196" s="9">
        <v>58215</v>
      </c>
      <c r="B6196" s="10" t="s">
        <v>107</v>
      </c>
      <c r="C6196" s="10" t="s">
        <v>2731</v>
      </c>
      <c r="D6196" s="10" t="s">
        <v>629</v>
      </c>
      <c r="E6196" s="9">
        <v>3046</v>
      </c>
      <c r="F6196" s="10" t="s">
        <v>448</v>
      </c>
      <c r="G6196" s="10" t="s">
        <v>181</v>
      </c>
      <c r="H6196" s="10" t="s">
        <v>113</v>
      </c>
      <c r="I6196" s="9">
        <v>22</v>
      </c>
      <c r="J6196" s="9">
        <v>1</v>
      </c>
      <c r="K6196" s="10" t="s">
        <v>114</v>
      </c>
      <c r="L6196" s="20" t="s">
        <v>5202</v>
      </c>
      <c r="M6196" s="10" t="s">
        <v>119</v>
      </c>
      <c r="N6196" s="10" t="s">
        <v>116</v>
      </c>
      <c r="O6196" s="10" t="s">
        <v>230</v>
      </c>
      <c r="P6196" s="11">
        <v>1071065</v>
      </c>
      <c r="Q6196" s="11">
        <v>1063946</v>
      </c>
      <c r="R6196" s="11">
        <v>366067</v>
      </c>
      <c r="S6196" s="11">
        <v>1035168</v>
      </c>
      <c r="T6196" s="11">
        <v>989354</v>
      </c>
      <c r="U6196" s="11">
        <v>978299</v>
      </c>
      <c r="V6196" s="11">
        <v>1006809</v>
      </c>
      <c r="W6196" s="11">
        <v>986734</v>
      </c>
      <c r="X6196" s="11">
        <v>693946</v>
      </c>
      <c r="Y6196" s="11">
        <v>1083423</v>
      </c>
      <c r="Z6196" s="11">
        <v>1014246</v>
      </c>
      <c r="AA6196" s="11">
        <v>1138477</v>
      </c>
      <c r="AB6196" s="21">
        <v>1.0329999999999999</v>
      </c>
      <c r="AC6196" s="21">
        <v>1.034</v>
      </c>
      <c r="AD6196" s="21">
        <v>1.0329999999999999</v>
      </c>
      <c r="AE6196" s="21">
        <v>1.0329999999999999</v>
      </c>
      <c r="AF6196" s="21">
        <v>1.0329999999999999</v>
      </c>
      <c r="AG6196" s="21">
        <v>1.0329999999999999</v>
      </c>
      <c r="AH6196" s="21">
        <v>1.0329999999999999</v>
      </c>
      <c r="AI6196" s="21">
        <v>1.034</v>
      </c>
      <c r="AJ6196" s="21">
        <v>1.0349999999999999</v>
      </c>
      <c r="AK6196" s="21">
        <v>1.036</v>
      </c>
      <c r="AL6196" s="21">
        <v>1.0369999999999999</v>
      </c>
      <c r="AM6196" s="21">
        <v>1.038</v>
      </c>
      <c r="AN6196" s="12">
        <v>0</v>
      </c>
      <c r="AO6196" s="12">
        <v>0</v>
      </c>
      <c r="AP6196" s="12">
        <v>0</v>
      </c>
      <c r="AQ6196" s="12">
        <v>0</v>
      </c>
      <c r="AR6196" s="12">
        <v>0</v>
      </c>
      <c r="AS6196" s="12">
        <v>0</v>
      </c>
      <c r="AT6196" s="12">
        <v>0</v>
      </c>
      <c r="AU6196" s="12">
        <v>0</v>
      </c>
      <c r="AV6196" s="12">
        <v>0</v>
      </c>
      <c r="AW6196" s="12">
        <v>0</v>
      </c>
      <c r="AX6196" s="12">
        <v>0</v>
      </c>
      <c r="AY6196" s="12">
        <v>0</v>
      </c>
      <c r="AZ6196" s="22">
        <v>0</v>
      </c>
      <c r="BA6196" s="22">
        <v>0</v>
      </c>
      <c r="BB6196" s="22">
        <v>0</v>
      </c>
      <c r="BC6196" s="22">
        <v>0</v>
      </c>
      <c r="BD6196" s="22">
        <v>0</v>
      </c>
      <c r="BE6196" s="22">
        <v>0</v>
      </c>
      <c r="BF6196" s="22">
        <v>0</v>
      </c>
      <c r="BG6196" s="22">
        <v>0</v>
      </c>
      <c r="BH6196" s="22">
        <v>0</v>
      </c>
      <c r="BI6196" s="22">
        <v>0</v>
      </c>
      <c r="BJ6196" s="22">
        <v>0</v>
      </c>
      <c r="BK6196" s="22">
        <v>0</v>
      </c>
      <c r="BL6196" s="11">
        <v>11427534</v>
      </c>
      <c r="BM6196" s="10" t="s">
        <v>633</v>
      </c>
      <c r="BN6196" s="9">
        <v>2024</v>
      </c>
    </row>
    <row r="6197" spans="1:66" x14ac:dyDescent="0.3">
      <c r="A6197" s="9">
        <v>58215</v>
      </c>
      <c r="B6197" s="10" t="s">
        <v>107</v>
      </c>
      <c r="C6197" s="10" t="s">
        <v>2731</v>
      </c>
      <c r="D6197" s="10" t="s">
        <v>629</v>
      </c>
      <c r="E6197" s="9">
        <v>3046</v>
      </c>
      <c r="F6197" s="10" t="s">
        <v>448</v>
      </c>
      <c r="G6197" s="10" t="s">
        <v>181</v>
      </c>
      <c r="H6197" s="10" t="s">
        <v>113</v>
      </c>
      <c r="I6197" s="9">
        <v>22</v>
      </c>
      <c r="J6197" s="9">
        <v>1</v>
      </c>
      <c r="K6197" s="10" t="s">
        <v>114</v>
      </c>
      <c r="L6197" s="20" t="s">
        <v>5475</v>
      </c>
      <c r="M6197" s="10" t="s">
        <v>119</v>
      </c>
      <c r="N6197" s="10" t="s">
        <v>127</v>
      </c>
      <c r="O6197" s="10" t="s">
        <v>128</v>
      </c>
      <c r="P6197" s="11">
        <v>0</v>
      </c>
      <c r="Q6197" s="11">
        <v>0</v>
      </c>
      <c r="R6197" s="11">
        <v>0</v>
      </c>
      <c r="S6197" s="11">
        <v>117</v>
      </c>
      <c r="T6197" s="11">
        <v>0</v>
      </c>
      <c r="U6197" s="11">
        <v>0</v>
      </c>
      <c r="V6197" s="11">
        <v>0</v>
      </c>
      <c r="W6197" s="11">
        <v>0</v>
      </c>
      <c r="X6197" s="11">
        <v>0</v>
      </c>
      <c r="Y6197" s="11">
        <v>0</v>
      </c>
      <c r="Z6197" s="11">
        <v>0</v>
      </c>
      <c r="AA6197" s="11">
        <v>0</v>
      </c>
      <c r="AB6197" s="21">
        <v>0</v>
      </c>
      <c r="AC6197" s="21">
        <v>0</v>
      </c>
      <c r="AD6197" s="21">
        <v>0</v>
      </c>
      <c r="AE6197" s="21">
        <v>5.43</v>
      </c>
      <c r="AF6197" s="21">
        <v>0</v>
      </c>
      <c r="AG6197" s="21">
        <v>0</v>
      </c>
      <c r="AH6197" s="21">
        <v>0</v>
      </c>
      <c r="AI6197" s="21">
        <v>0</v>
      </c>
      <c r="AJ6197" s="21">
        <v>0</v>
      </c>
      <c r="AK6197" s="21">
        <v>0</v>
      </c>
      <c r="AL6197" s="21">
        <v>0</v>
      </c>
      <c r="AM6197" s="21">
        <v>0</v>
      </c>
      <c r="AN6197" s="12">
        <v>0</v>
      </c>
      <c r="AO6197" s="12">
        <v>0</v>
      </c>
      <c r="AP6197" s="12">
        <v>0</v>
      </c>
      <c r="AQ6197" s="12">
        <v>0.5</v>
      </c>
      <c r="AR6197" s="12">
        <v>0</v>
      </c>
      <c r="AS6197" s="12">
        <v>0</v>
      </c>
      <c r="AT6197" s="12">
        <v>0</v>
      </c>
      <c r="AU6197" s="12">
        <v>0</v>
      </c>
      <c r="AV6197" s="12">
        <v>0</v>
      </c>
      <c r="AW6197" s="12">
        <v>0</v>
      </c>
      <c r="AX6197" s="12">
        <v>0</v>
      </c>
      <c r="AY6197" s="12">
        <v>0</v>
      </c>
      <c r="AZ6197" s="22">
        <v>0</v>
      </c>
      <c r="BA6197" s="22">
        <v>0</v>
      </c>
      <c r="BB6197" s="22">
        <v>0</v>
      </c>
      <c r="BC6197" s="22">
        <v>0</v>
      </c>
      <c r="BD6197" s="22">
        <v>0</v>
      </c>
      <c r="BE6197" s="22">
        <v>0</v>
      </c>
      <c r="BF6197" s="22">
        <v>0</v>
      </c>
      <c r="BG6197" s="22">
        <v>0</v>
      </c>
      <c r="BH6197" s="22">
        <v>0</v>
      </c>
      <c r="BI6197" s="22">
        <v>0</v>
      </c>
      <c r="BJ6197" s="22">
        <v>0</v>
      </c>
      <c r="BK6197" s="22">
        <v>0</v>
      </c>
      <c r="BL6197" s="11">
        <v>117</v>
      </c>
      <c r="BM6197" s="10" t="s">
        <v>633</v>
      </c>
      <c r="BN6197" s="9">
        <v>2024</v>
      </c>
    </row>
    <row r="6198" spans="1:66" x14ac:dyDescent="0.3">
      <c r="A6198" s="9">
        <v>58215</v>
      </c>
      <c r="B6198" s="10" t="s">
        <v>107</v>
      </c>
      <c r="C6198" s="10" t="s">
        <v>2731</v>
      </c>
      <c r="D6198" s="10" t="s">
        <v>629</v>
      </c>
      <c r="E6198" s="9">
        <v>3046</v>
      </c>
      <c r="F6198" s="10" t="s">
        <v>448</v>
      </c>
      <c r="G6198" s="10" t="s">
        <v>181</v>
      </c>
      <c r="H6198" s="10" t="s">
        <v>113</v>
      </c>
      <c r="I6198" s="9">
        <v>22</v>
      </c>
      <c r="J6198" s="9">
        <v>1</v>
      </c>
      <c r="K6198" s="10" t="s">
        <v>114</v>
      </c>
      <c r="L6198" s="20" t="s">
        <v>5475</v>
      </c>
      <c r="M6198" s="10" t="s">
        <v>119</v>
      </c>
      <c r="N6198" s="10" t="s">
        <v>116</v>
      </c>
      <c r="O6198" s="10" t="s">
        <v>230</v>
      </c>
      <c r="P6198" s="11">
        <v>1070421</v>
      </c>
      <c r="Q6198" s="11">
        <v>1065813</v>
      </c>
      <c r="R6198" s="11">
        <v>371926</v>
      </c>
      <c r="S6198" s="11">
        <v>1045727</v>
      </c>
      <c r="T6198" s="11">
        <v>994038</v>
      </c>
      <c r="U6198" s="11">
        <v>984300</v>
      </c>
      <c r="V6198" s="11">
        <v>1014112</v>
      </c>
      <c r="W6198" s="11">
        <v>991768</v>
      </c>
      <c r="X6198" s="11">
        <v>1000138</v>
      </c>
      <c r="Y6198" s="11">
        <v>1080447</v>
      </c>
      <c r="Z6198" s="11">
        <v>1010085</v>
      </c>
      <c r="AA6198" s="11">
        <v>979262</v>
      </c>
      <c r="AB6198" s="21">
        <v>1.0329999999999999</v>
      </c>
      <c r="AC6198" s="21">
        <v>1.034</v>
      </c>
      <c r="AD6198" s="21">
        <v>1.0329999999999999</v>
      </c>
      <c r="AE6198" s="21">
        <v>1.0329999999999999</v>
      </c>
      <c r="AF6198" s="21">
        <v>1.0329999999999999</v>
      </c>
      <c r="AG6198" s="21">
        <v>1.0329999999999999</v>
      </c>
      <c r="AH6198" s="21">
        <v>1.0329999999999999</v>
      </c>
      <c r="AI6198" s="21">
        <v>1.034</v>
      </c>
      <c r="AJ6198" s="21">
        <v>1.0349999999999999</v>
      </c>
      <c r="AK6198" s="21">
        <v>1.036</v>
      </c>
      <c r="AL6198" s="21">
        <v>1.0369999999999999</v>
      </c>
      <c r="AM6198" s="21">
        <v>1.038</v>
      </c>
      <c r="AN6198" s="12">
        <v>0</v>
      </c>
      <c r="AO6198" s="12">
        <v>0</v>
      </c>
      <c r="AP6198" s="12">
        <v>0</v>
      </c>
      <c r="AQ6198" s="12">
        <v>0</v>
      </c>
      <c r="AR6198" s="12">
        <v>0</v>
      </c>
      <c r="AS6198" s="12">
        <v>0</v>
      </c>
      <c r="AT6198" s="12">
        <v>0</v>
      </c>
      <c r="AU6198" s="12">
        <v>0</v>
      </c>
      <c r="AV6198" s="12">
        <v>0</v>
      </c>
      <c r="AW6198" s="12">
        <v>0</v>
      </c>
      <c r="AX6198" s="12">
        <v>0</v>
      </c>
      <c r="AY6198" s="12">
        <v>0</v>
      </c>
      <c r="AZ6198" s="22">
        <v>0</v>
      </c>
      <c r="BA6198" s="22">
        <v>0</v>
      </c>
      <c r="BB6198" s="22">
        <v>0</v>
      </c>
      <c r="BC6198" s="22">
        <v>0</v>
      </c>
      <c r="BD6198" s="22">
        <v>0</v>
      </c>
      <c r="BE6198" s="22">
        <v>0</v>
      </c>
      <c r="BF6198" s="22">
        <v>0</v>
      </c>
      <c r="BG6198" s="22">
        <v>0</v>
      </c>
      <c r="BH6198" s="22">
        <v>0</v>
      </c>
      <c r="BI6198" s="22">
        <v>0</v>
      </c>
      <c r="BJ6198" s="22">
        <v>0</v>
      </c>
      <c r="BK6198" s="22">
        <v>0</v>
      </c>
      <c r="BL6198" s="11">
        <v>11608037</v>
      </c>
      <c r="BM6198" s="10" t="s">
        <v>633</v>
      </c>
      <c r="BN6198" s="9">
        <v>2024</v>
      </c>
    </row>
    <row r="6199" spans="1:66" x14ac:dyDescent="0.3">
      <c r="A6199" s="9">
        <v>58215</v>
      </c>
      <c r="B6199" s="10" t="s">
        <v>107</v>
      </c>
      <c r="C6199" s="10" t="s">
        <v>2731</v>
      </c>
      <c r="D6199" s="10" t="s">
        <v>629</v>
      </c>
      <c r="E6199" s="9">
        <v>3046</v>
      </c>
      <c r="F6199" s="10" t="s">
        <v>448</v>
      </c>
      <c r="G6199" s="10" t="s">
        <v>181</v>
      </c>
      <c r="H6199" s="10" t="s">
        <v>113</v>
      </c>
      <c r="I6199" s="9">
        <v>22</v>
      </c>
      <c r="J6199" s="9">
        <v>1</v>
      </c>
      <c r="K6199" s="10" t="s">
        <v>114</v>
      </c>
      <c r="L6199" s="20" t="s">
        <v>5548</v>
      </c>
      <c r="M6199" s="10" t="s">
        <v>115</v>
      </c>
      <c r="N6199" s="10" t="s">
        <v>127</v>
      </c>
      <c r="O6199" s="10" t="s">
        <v>128</v>
      </c>
      <c r="P6199" s="11">
        <v>0</v>
      </c>
      <c r="Q6199" s="11">
        <v>0</v>
      </c>
      <c r="R6199" s="11">
        <v>0</v>
      </c>
      <c r="S6199" s="11">
        <v>0</v>
      </c>
      <c r="T6199" s="11">
        <v>0</v>
      </c>
      <c r="U6199" s="11">
        <v>0</v>
      </c>
      <c r="V6199" s="11">
        <v>0</v>
      </c>
      <c r="W6199" s="11">
        <v>0</v>
      </c>
      <c r="X6199" s="11">
        <v>0</v>
      </c>
      <c r="Y6199" s="11">
        <v>0</v>
      </c>
      <c r="Z6199" s="11">
        <v>0</v>
      </c>
      <c r="AA6199" s="11">
        <v>0</v>
      </c>
      <c r="AB6199" s="21">
        <v>0</v>
      </c>
      <c r="AC6199" s="21">
        <v>0</v>
      </c>
      <c r="AD6199" s="21">
        <v>0</v>
      </c>
      <c r="AE6199" s="21">
        <v>0</v>
      </c>
      <c r="AF6199" s="21">
        <v>0</v>
      </c>
      <c r="AG6199" s="21">
        <v>0</v>
      </c>
      <c r="AH6199" s="21">
        <v>0</v>
      </c>
      <c r="AI6199" s="21">
        <v>0</v>
      </c>
      <c r="AJ6199" s="21">
        <v>0</v>
      </c>
      <c r="AK6199" s="21">
        <v>0</v>
      </c>
      <c r="AL6199" s="21">
        <v>0</v>
      </c>
      <c r="AM6199" s="21">
        <v>0</v>
      </c>
      <c r="AN6199" s="12">
        <v>0</v>
      </c>
      <c r="AO6199" s="12">
        <v>0</v>
      </c>
      <c r="AP6199" s="12">
        <v>0</v>
      </c>
      <c r="AQ6199" s="12">
        <v>0</v>
      </c>
      <c r="AR6199" s="12">
        <v>0</v>
      </c>
      <c r="AS6199" s="12">
        <v>0</v>
      </c>
      <c r="AT6199" s="12">
        <v>0</v>
      </c>
      <c r="AU6199" s="12">
        <v>0</v>
      </c>
      <c r="AV6199" s="12">
        <v>0</v>
      </c>
      <c r="AW6199" s="12">
        <v>0</v>
      </c>
      <c r="AX6199" s="12">
        <v>0</v>
      </c>
      <c r="AY6199" s="12">
        <v>0</v>
      </c>
      <c r="AZ6199" s="22">
        <v>0</v>
      </c>
      <c r="BA6199" s="22">
        <v>0</v>
      </c>
      <c r="BB6199" s="22">
        <v>0</v>
      </c>
      <c r="BC6199" s="22">
        <v>0</v>
      </c>
      <c r="BD6199" s="22">
        <v>0</v>
      </c>
      <c r="BE6199" s="22">
        <v>0</v>
      </c>
      <c r="BF6199" s="22">
        <v>0</v>
      </c>
      <c r="BG6199" s="22">
        <v>0</v>
      </c>
      <c r="BH6199" s="22">
        <v>0</v>
      </c>
      <c r="BI6199" s="22">
        <v>0</v>
      </c>
      <c r="BJ6199" s="22">
        <v>0</v>
      </c>
      <c r="BK6199" s="22">
        <v>0</v>
      </c>
      <c r="BL6199" s="11">
        <v>0</v>
      </c>
      <c r="BM6199" s="10" t="s">
        <v>633</v>
      </c>
      <c r="BN6199" s="9">
        <v>2024</v>
      </c>
    </row>
    <row r="6200" spans="1:66" x14ac:dyDescent="0.3">
      <c r="A6200" s="9">
        <v>58215</v>
      </c>
      <c r="B6200" s="10" t="s">
        <v>107</v>
      </c>
      <c r="C6200" s="10" t="s">
        <v>2731</v>
      </c>
      <c r="D6200" s="10" t="s">
        <v>629</v>
      </c>
      <c r="E6200" s="9">
        <v>3046</v>
      </c>
      <c r="F6200" s="10" t="s">
        <v>448</v>
      </c>
      <c r="G6200" s="10" t="s">
        <v>181</v>
      </c>
      <c r="H6200" s="10" t="s">
        <v>113</v>
      </c>
      <c r="I6200" s="9">
        <v>22</v>
      </c>
      <c r="J6200" s="9">
        <v>1</v>
      </c>
      <c r="K6200" s="10" t="s">
        <v>114</v>
      </c>
      <c r="L6200" s="20" t="s">
        <v>5548</v>
      </c>
      <c r="M6200" s="10" t="s">
        <v>115</v>
      </c>
      <c r="N6200" s="10" t="s">
        <v>116</v>
      </c>
      <c r="O6200" s="10" t="s">
        <v>230</v>
      </c>
      <c r="P6200" s="11">
        <v>647076</v>
      </c>
      <c r="Q6200" s="11">
        <v>976193</v>
      </c>
      <c r="R6200" s="11">
        <v>327737</v>
      </c>
      <c r="S6200" s="11">
        <v>721262</v>
      </c>
      <c r="T6200" s="11">
        <v>632522</v>
      </c>
      <c r="U6200" s="11">
        <v>1154900</v>
      </c>
      <c r="V6200" s="11">
        <v>1392961</v>
      </c>
      <c r="W6200" s="11">
        <v>1321555</v>
      </c>
      <c r="X6200" s="11">
        <v>1102787</v>
      </c>
      <c r="Y6200" s="11">
        <v>930184</v>
      </c>
      <c r="Z6200" s="11">
        <v>813396</v>
      </c>
      <c r="AA6200" s="11">
        <v>655034</v>
      </c>
      <c r="AB6200" s="21">
        <v>1.0329999999999999</v>
      </c>
      <c r="AC6200" s="21">
        <v>1.034</v>
      </c>
      <c r="AD6200" s="21">
        <v>1.0329999999999999</v>
      </c>
      <c r="AE6200" s="21">
        <v>1.0329999999999999</v>
      </c>
      <c r="AF6200" s="21">
        <v>1.0329999999999999</v>
      </c>
      <c r="AG6200" s="21">
        <v>1.0329999999999999</v>
      </c>
      <c r="AH6200" s="21">
        <v>1.0329999999999999</v>
      </c>
      <c r="AI6200" s="21">
        <v>1.034</v>
      </c>
      <c r="AJ6200" s="21">
        <v>1.0349999999999999</v>
      </c>
      <c r="AK6200" s="21">
        <v>1.036</v>
      </c>
      <c r="AL6200" s="21">
        <v>1.0369999999999999</v>
      </c>
      <c r="AM6200" s="21">
        <v>1.038</v>
      </c>
      <c r="AN6200" s="12">
        <v>0</v>
      </c>
      <c r="AO6200" s="12">
        <v>0</v>
      </c>
      <c r="AP6200" s="12">
        <v>0</v>
      </c>
      <c r="AQ6200" s="12">
        <v>0</v>
      </c>
      <c r="AR6200" s="12">
        <v>0</v>
      </c>
      <c r="AS6200" s="12">
        <v>0</v>
      </c>
      <c r="AT6200" s="12">
        <v>0</v>
      </c>
      <c r="AU6200" s="12">
        <v>0</v>
      </c>
      <c r="AV6200" s="12">
        <v>0</v>
      </c>
      <c r="AW6200" s="12">
        <v>0</v>
      </c>
      <c r="AX6200" s="12">
        <v>0</v>
      </c>
      <c r="AY6200" s="12">
        <v>0</v>
      </c>
      <c r="AZ6200" s="22">
        <v>0</v>
      </c>
      <c r="BA6200" s="22">
        <v>0</v>
      </c>
      <c r="BB6200" s="22">
        <v>0</v>
      </c>
      <c r="BC6200" s="22">
        <v>0</v>
      </c>
      <c r="BD6200" s="22">
        <v>0</v>
      </c>
      <c r="BE6200" s="22">
        <v>0</v>
      </c>
      <c r="BF6200" s="22">
        <v>0</v>
      </c>
      <c r="BG6200" s="22">
        <v>0</v>
      </c>
      <c r="BH6200" s="22">
        <v>0</v>
      </c>
      <c r="BI6200" s="22">
        <v>0</v>
      </c>
      <c r="BJ6200" s="22">
        <v>0</v>
      </c>
      <c r="BK6200" s="22">
        <v>0</v>
      </c>
      <c r="BL6200" s="11">
        <v>10675607</v>
      </c>
      <c r="BM6200" s="10" t="s">
        <v>633</v>
      </c>
      <c r="BN6200" s="9">
        <v>2024</v>
      </c>
    </row>
    <row r="6201" spans="1:66" x14ac:dyDescent="0.3">
      <c r="A6201" s="9">
        <v>58236</v>
      </c>
      <c r="B6201" s="10" t="s">
        <v>107</v>
      </c>
      <c r="C6201" s="10" t="s">
        <v>2737</v>
      </c>
      <c r="D6201" s="10" t="s">
        <v>456</v>
      </c>
      <c r="E6201" s="9">
        <v>9417</v>
      </c>
      <c r="F6201" s="10" t="s">
        <v>454</v>
      </c>
      <c r="G6201" s="10" t="s">
        <v>143</v>
      </c>
      <c r="H6201" s="10" t="s">
        <v>144</v>
      </c>
      <c r="I6201" s="9">
        <v>22</v>
      </c>
      <c r="J6201" s="9">
        <v>1</v>
      </c>
      <c r="K6201" s="10" t="s">
        <v>114</v>
      </c>
      <c r="L6201" s="20" t="s">
        <v>5328</v>
      </c>
      <c r="M6201" s="10" t="s">
        <v>119</v>
      </c>
      <c r="N6201" s="10" t="s">
        <v>116</v>
      </c>
      <c r="O6201" s="10" t="s">
        <v>230</v>
      </c>
      <c r="P6201" s="11">
        <v>1223902</v>
      </c>
      <c r="Q6201" s="11">
        <v>792033</v>
      </c>
      <c r="R6201" s="11">
        <v>817626</v>
      </c>
      <c r="S6201" s="11">
        <v>12653</v>
      </c>
      <c r="T6201" s="11">
        <v>926491</v>
      </c>
      <c r="U6201" s="11">
        <v>999092</v>
      </c>
      <c r="V6201" s="11">
        <v>1339286</v>
      </c>
      <c r="W6201" s="11">
        <v>1359475</v>
      </c>
      <c r="X6201" s="11">
        <v>1080086</v>
      </c>
      <c r="Y6201" s="11">
        <v>378401</v>
      </c>
      <c r="Z6201" s="11">
        <v>940324</v>
      </c>
      <c r="AA6201" s="11">
        <v>1021178</v>
      </c>
      <c r="AB6201" s="21">
        <v>1.113</v>
      </c>
      <c r="AC6201" s="21">
        <v>1.113</v>
      </c>
      <c r="AD6201" s="21">
        <v>1.113</v>
      </c>
      <c r="AE6201" s="21">
        <v>1.107</v>
      </c>
      <c r="AF6201" s="21">
        <v>1.103</v>
      </c>
      <c r="AG6201" s="21">
        <v>1.0980000000000001</v>
      </c>
      <c r="AH6201" s="21">
        <v>1.099</v>
      </c>
      <c r="AI6201" s="21">
        <v>1.1080000000000001</v>
      </c>
      <c r="AJ6201" s="21">
        <v>1.1020000000000001</v>
      </c>
      <c r="AK6201" s="21">
        <v>1.099</v>
      </c>
      <c r="AL6201" s="21">
        <v>1.1000000000000001</v>
      </c>
      <c r="AM6201" s="21">
        <v>1.093</v>
      </c>
      <c r="AN6201" s="12">
        <v>0</v>
      </c>
      <c r="AO6201" s="12">
        <v>0</v>
      </c>
      <c r="AP6201" s="12">
        <v>0</v>
      </c>
      <c r="AQ6201" s="12">
        <v>0</v>
      </c>
      <c r="AR6201" s="12">
        <v>0</v>
      </c>
      <c r="AS6201" s="12">
        <v>0</v>
      </c>
      <c r="AT6201" s="12">
        <v>0</v>
      </c>
      <c r="AU6201" s="12">
        <v>0</v>
      </c>
      <c r="AV6201" s="12">
        <v>0</v>
      </c>
      <c r="AW6201" s="12">
        <v>0</v>
      </c>
      <c r="AX6201" s="12">
        <v>0</v>
      </c>
      <c r="AY6201" s="12">
        <v>0</v>
      </c>
      <c r="AZ6201" s="22">
        <v>0</v>
      </c>
      <c r="BA6201" s="22">
        <v>0</v>
      </c>
      <c r="BB6201" s="22">
        <v>0</v>
      </c>
      <c r="BC6201" s="22">
        <v>0</v>
      </c>
      <c r="BD6201" s="22">
        <v>0</v>
      </c>
      <c r="BE6201" s="22">
        <v>0</v>
      </c>
      <c r="BF6201" s="22">
        <v>0</v>
      </c>
      <c r="BG6201" s="22">
        <v>0</v>
      </c>
      <c r="BH6201" s="22">
        <v>0</v>
      </c>
      <c r="BI6201" s="22">
        <v>0</v>
      </c>
      <c r="BJ6201" s="22">
        <v>0</v>
      </c>
      <c r="BK6201" s="22">
        <v>0</v>
      </c>
      <c r="BL6201" s="11">
        <v>10890547</v>
      </c>
      <c r="BM6201" s="10" t="s">
        <v>214</v>
      </c>
      <c r="BN6201" s="9">
        <v>2024</v>
      </c>
    </row>
    <row r="6202" spans="1:66" x14ac:dyDescent="0.3">
      <c r="A6202" s="9">
        <v>58236</v>
      </c>
      <c r="B6202" s="10" t="s">
        <v>107</v>
      </c>
      <c r="C6202" s="10" t="s">
        <v>2737</v>
      </c>
      <c r="D6202" s="10" t="s">
        <v>456</v>
      </c>
      <c r="E6202" s="9">
        <v>9417</v>
      </c>
      <c r="F6202" s="10" t="s">
        <v>454</v>
      </c>
      <c r="G6202" s="10" t="s">
        <v>143</v>
      </c>
      <c r="H6202" s="10" t="s">
        <v>144</v>
      </c>
      <c r="I6202" s="9">
        <v>22</v>
      </c>
      <c r="J6202" s="9">
        <v>1</v>
      </c>
      <c r="K6202" s="10" t="s">
        <v>114</v>
      </c>
      <c r="L6202" s="20" t="s">
        <v>5329</v>
      </c>
      <c r="M6202" s="10" t="s">
        <v>119</v>
      </c>
      <c r="N6202" s="10" t="s">
        <v>116</v>
      </c>
      <c r="O6202" s="10" t="s">
        <v>230</v>
      </c>
      <c r="P6202" s="11">
        <v>1037880</v>
      </c>
      <c r="Q6202" s="11">
        <v>536881</v>
      </c>
      <c r="R6202" s="11">
        <v>0</v>
      </c>
      <c r="S6202" s="11">
        <v>441</v>
      </c>
      <c r="T6202" s="11">
        <v>951405</v>
      </c>
      <c r="U6202" s="11">
        <v>851945</v>
      </c>
      <c r="V6202" s="11">
        <v>1349319</v>
      </c>
      <c r="W6202" s="11">
        <v>1352699</v>
      </c>
      <c r="X6202" s="11">
        <v>1098190</v>
      </c>
      <c r="Y6202" s="11">
        <v>480859</v>
      </c>
      <c r="Z6202" s="11">
        <v>938124</v>
      </c>
      <c r="AA6202" s="11">
        <v>1004402</v>
      </c>
      <c r="AB6202" s="21">
        <v>1.113</v>
      </c>
      <c r="AC6202" s="21">
        <v>1.113</v>
      </c>
      <c r="AD6202" s="21">
        <v>0</v>
      </c>
      <c r="AE6202" s="21">
        <v>1.107</v>
      </c>
      <c r="AF6202" s="21">
        <v>1.103</v>
      </c>
      <c r="AG6202" s="21">
        <v>1.0980000000000001</v>
      </c>
      <c r="AH6202" s="21">
        <v>1.099</v>
      </c>
      <c r="AI6202" s="21">
        <v>1.1080000000000001</v>
      </c>
      <c r="AJ6202" s="21">
        <v>1.1020000000000001</v>
      </c>
      <c r="AK6202" s="21">
        <v>1.099</v>
      </c>
      <c r="AL6202" s="21">
        <v>1.1000000000000001</v>
      </c>
      <c r="AM6202" s="21">
        <v>1.093</v>
      </c>
      <c r="AN6202" s="12">
        <v>0</v>
      </c>
      <c r="AO6202" s="12">
        <v>0</v>
      </c>
      <c r="AP6202" s="12">
        <v>0</v>
      </c>
      <c r="AQ6202" s="12">
        <v>0</v>
      </c>
      <c r="AR6202" s="12">
        <v>0</v>
      </c>
      <c r="AS6202" s="12">
        <v>0</v>
      </c>
      <c r="AT6202" s="12">
        <v>0</v>
      </c>
      <c r="AU6202" s="12">
        <v>0</v>
      </c>
      <c r="AV6202" s="12">
        <v>0</v>
      </c>
      <c r="AW6202" s="12">
        <v>0</v>
      </c>
      <c r="AX6202" s="12">
        <v>0</v>
      </c>
      <c r="AY6202" s="12">
        <v>0</v>
      </c>
      <c r="AZ6202" s="22">
        <v>0</v>
      </c>
      <c r="BA6202" s="22">
        <v>0</v>
      </c>
      <c r="BB6202" s="22">
        <v>0</v>
      </c>
      <c r="BC6202" s="22">
        <v>0</v>
      </c>
      <c r="BD6202" s="22">
        <v>0</v>
      </c>
      <c r="BE6202" s="22">
        <v>0</v>
      </c>
      <c r="BF6202" s="22">
        <v>0</v>
      </c>
      <c r="BG6202" s="22">
        <v>0</v>
      </c>
      <c r="BH6202" s="22">
        <v>0</v>
      </c>
      <c r="BI6202" s="22">
        <v>0</v>
      </c>
      <c r="BJ6202" s="22">
        <v>0</v>
      </c>
      <c r="BK6202" s="22">
        <v>0</v>
      </c>
      <c r="BL6202" s="11">
        <v>9602145</v>
      </c>
      <c r="BM6202" s="10" t="s">
        <v>214</v>
      </c>
      <c r="BN6202" s="9">
        <v>2024</v>
      </c>
    </row>
    <row r="6203" spans="1:66" x14ac:dyDescent="0.3">
      <c r="A6203" s="9">
        <v>58236</v>
      </c>
      <c r="B6203" s="10" t="s">
        <v>107</v>
      </c>
      <c r="C6203" s="10" t="s">
        <v>2737</v>
      </c>
      <c r="D6203" s="10" t="s">
        <v>456</v>
      </c>
      <c r="E6203" s="9">
        <v>9417</v>
      </c>
      <c r="F6203" s="10" t="s">
        <v>454</v>
      </c>
      <c r="G6203" s="10" t="s">
        <v>143</v>
      </c>
      <c r="H6203" s="10" t="s">
        <v>144</v>
      </c>
      <c r="I6203" s="9">
        <v>22</v>
      </c>
      <c r="J6203" s="9">
        <v>1</v>
      </c>
      <c r="K6203" s="10" t="s">
        <v>114</v>
      </c>
      <c r="L6203" s="20" t="s">
        <v>5220</v>
      </c>
      <c r="M6203" s="10" t="s">
        <v>115</v>
      </c>
      <c r="N6203" s="10" t="s">
        <v>116</v>
      </c>
      <c r="O6203" s="10" t="s">
        <v>230</v>
      </c>
      <c r="P6203" s="11">
        <v>0</v>
      </c>
      <c r="Q6203" s="11">
        <v>0</v>
      </c>
      <c r="R6203" s="11">
        <v>0</v>
      </c>
      <c r="S6203" s="11">
        <v>0</v>
      </c>
      <c r="T6203" s="11">
        <v>0</v>
      </c>
      <c r="U6203" s="11">
        <v>0</v>
      </c>
      <c r="V6203" s="11">
        <v>0</v>
      </c>
      <c r="W6203" s="11">
        <v>0</v>
      </c>
      <c r="X6203" s="11">
        <v>0</v>
      </c>
      <c r="Y6203" s="11">
        <v>0</v>
      </c>
      <c r="Z6203" s="11">
        <v>0</v>
      </c>
      <c r="AA6203" s="11">
        <v>0</v>
      </c>
      <c r="AB6203" s="21">
        <v>0</v>
      </c>
      <c r="AC6203" s="21">
        <v>0</v>
      </c>
      <c r="AD6203" s="21">
        <v>0</v>
      </c>
      <c r="AE6203" s="21">
        <v>0</v>
      </c>
      <c r="AF6203" s="21">
        <v>0</v>
      </c>
      <c r="AG6203" s="21">
        <v>0</v>
      </c>
      <c r="AH6203" s="21">
        <v>0</v>
      </c>
      <c r="AI6203" s="21">
        <v>0</v>
      </c>
      <c r="AJ6203" s="21">
        <v>0</v>
      </c>
      <c r="AK6203" s="21">
        <v>0</v>
      </c>
      <c r="AL6203" s="21">
        <v>0</v>
      </c>
      <c r="AM6203" s="21">
        <v>0</v>
      </c>
      <c r="AN6203" s="12">
        <v>0</v>
      </c>
      <c r="AO6203" s="12">
        <v>0</v>
      </c>
      <c r="AP6203" s="12">
        <v>0</v>
      </c>
      <c r="AQ6203" s="12">
        <v>0</v>
      </c>
      <c r="AR6203" s="12">
        <v>0</v>
      </c>
      <c r="AS6203" s="12">
        <v>0</v>
      </c>
      <c r="AT6203" s="12">
        <v>0</v>
      </c>
      <c r="AU6203" s="12">
        <v>0</v>
      </c>
      <c r="AV6203" s="12">
        <v>0</v>
      </c>
      <c r="AW6203" s="12">
        <v>0</v>
      </c>
      <c r="AX6203" s="12">
        <v>0</v>
      </c>
      <c r="AY6203" s="12">
        <v>0</v>
      </c>
      <c r="AZ6203" s="22">
        <v>0</v>
      </c>
      <c r="BA6203" s="22">
        <v>0</v>
      </c>
      <c r="BB6203" s="22">
        <v>0</v>
      </c>
      <c r="BC6203" s="22">
        <v>0</v>
      </c>
      <c r="BD6203" s="22">
        <v>0</v>
      </c>
      <c r="BE6203" s="22">
        <v>0</v>
      </c>
      <c r="BF6203" s="22">
        <v>0</v>
      </c>
      <c r="BG6203" s="22">
        <v>0</v>
      </c>
      <c r="BH6203" s="22">
        <v>0</v>
      </c>
      <c r="BI6203" s="22">
        <v>0</v>
      </c>
      <c r="BJ6203" s="22">
        <v>0</v>
      </c>
      <c r="BK6203" s="22">
        <v>0</v>
      </c>
      <c r="BL6203" s="11">
        <v>0</v>
      </c>
      <c r="BM6203" s="10" t="s">
        <v>214</v>
      </c>
      <c r="BN6203" s="9">
        <v>2024</v>
      </c>
    </row>
    <row r="6204" spans="1:66" x14ac:dyDescent="0.3">
      <c r="A6204" s="9">
        <v>58236</v>
      </c>
      <c r="B6204" s="10" t="s">
        <v>107</v>
      </c>
      <c r="C6204" s="10" t="s">
        <v>2737</v>
      </c>
      <c r="D6204" s="10" t="s">
        <v>456</v>
      </c>
      <c r="E6204" s="9">
        <v>9417</v>
      </c>
      <c r="F6204" s="10" t="s">
        <v>454</v>
      </c>
      <c r="G6204" s="10" t="s">
        <v>143</v>
      </c>
      <c r="H6204" s="10" t="s">
        <v>144</v>
      </c>
      <c r="I6204" s="9">
        <v>22</v>
      </c>
      <c r="J6204" s="9">
        <v>1</v>
      </c>
      <c r="K6204" s="10" t="s">
        <v>114</v>
      </c>
      <c r="L6204" s="20" t="s">
        <v>5221</v>
      </c>
      <c r="M6204" s="10" t="s">
        <v>115</v>
      </c>
      <c r="N6204" s="10" t="s">
        <v>116</v>
      </c>
      <c r="O6204" s="10" t="s">
        <v>230</v>
      </c>
      <c r="P6204" s="11">
        <v>0</v>
      </c>
      <c r="Q6204" s="11">
        <v>0</v>
      </c>
      <c r="R6204" s="11">
        <v>0</v>
      </c>
      <c r="S6204" s="11">
        <v>0</v>
      </c>
      <c r="T6204" s="11">
        <v>0</v>
      </c>
      <c r="U6204" s="11">
        <v>0</v>
      </c>
      <c r="V6204" s="11">
        <v>0</v>
      </c>
      <c r="W6204" s="11">
        <v>0</v>
      </c>
      <c r="X6204" s="11">
        <v>0</v>
      </c>
      <c r="Y6204" s="11">
        <v>0</v>
      </c>
      <c r="Z6204" s="11">
        <v>0</v>
      </c>
      <c r="AA6204" s="11">
        <v>0</v>
      </c>
      <c r="AB6204" s="21">
        <v>0</v>
      </c>
      <c r="AC6204" s="21">
        <v>0</v>
      </c>
      <c r="AD6204" s="21">
        <v>0</v>
      </c>
      <c r="AE6204" s="21">
        <v>0</v>
      </c>
      <c r="AF6204" s="21">
        <v>0</v>
      </c>
      <c r="AG6204" s="21">
        <v>0</v>
      </c>
      <c r="AH6204" s="21">
        <v>0</v>
      </c>
      <c r="AI6204" s="21">
        <v>0</v>
      </c>
      <c r="AJ6204" s="21">
        <v>0</v>
      </c>
      <c r="AK6204" s="21">
        <v>0</v>
      </c>
      <c r="AL6204" s="21">
        <v>0</v>
      </c>
      <c r="AM6204" s="21">
        <v>0</v>
      </c>
      <c r="AN6204" s="12">
        <v>0</v>
      </c>
      <c r="AO6204" s="12">
        <v>0</v>
      </c>
      <c r="AP6204" s="12">
        <v>0</v>
      </c>
      <c r="AQ6204" s="12">
        <v>0</v>
      </c>
      <c r="AR6204" s="12">
        <v>0</v>
      </c>
      <c r="AS6204" s="12">
        <v>0</v>
      </c>
      <c r="AT6204" s="12">
        <v>0</v>
      </c>
      <c r="AU6204" s="12">
        <v>0</v>
      </c>
      <c r="AV6204" s="12">
        <v>0</v>
      </c>
      <c r="AW6204" s="12">
        <v>0</v>
      </c>
      <c r="AX6204" s="12">
        <v>0</v>
      </c>
      <c r="AY6204" s="12">
        <v>0</v>
      </c>
      <c r="AZ6204" s="22">
        <v>0</v>
      </c>
      <c r="BA6204" s="22">
        <v>0</v>
      </c>
      <c r="BB6204" s="22">
        <v>0</v>
      </c>
      <c r="BC6204" s="22">
        <v>0</v>
      </c>
      <c r="BD6204" s="22">
        <v>0</v>
      </c>
      <c r="BE6204" s="22">
        <v>0</v>
      </c>
      <c r="BF6204" s="22">
        <v>0</v>
      </c>
      <c r="BG6204" s="22">
        <v>0</v>
      </c>
      <c r="BH6204" s="22">
        <v>0</v>
      </c>
      <c r="BI6204" s="22">
        <v>0</v>
      </c>
      <c r="BJ6204" s="22">
        <v>0</v>
      </c>
      <c r="BK6204" s="22">
        <v>0</v>
      </c>
      <c r="BL6204" s="11">
        <v>0</v>
      </c>
      <c r="BM6204" s="10" t="s">
        <v>214</v>
      </c>
      <c r="BN6204" s="9">
        <v>2024</v>
      </c>
    </row>
    <row r="6205" spans="1:66" x14ac:dyDescent="0.3">
      <c r="A6205" s="9">
        <v>58260</v>
      </c>
      <c r="B6205" s="10" t="s">
        <v>107</v>
      </c>
      <c r="C6205" s="10" t="s">
        <v>2747</v>
      </c>
      <c r="D6205" s="10" t="s">
        <v>641</v>
      </c>
      <c r="E6205" s="9">
        <v>19876</v>
      </c>
      <c r="F6205" s="10" t="s">
        <v>743</v>
      </c>
      <c r="G6205" s="10" t="s">
        <v>181</v>
      </c>
      <c r="H6205" s="10" t="s">
        <v>113</v>
      </c>
      <c r="I6205" s="9">
        <v>22</v>
      </c>
      <c r="J6205" s="9">
        <v>1</v>
      </c>
      <c r="K6205" s="10" t="s">
        <v>114</v>
      </c>
      <c r="L6205" s="20" t="s">
        <v>5911</v>
      </c>
      <c r="M6205" s="10" t="s">
        <v>119</v>
      </c>
      <c r="N6205" s="10" t="s">
        <v>116</v>
      </c>
      <c r="O6205" s="10" t="s">
        <v>230</v>
      </c>
      <c r="P6205" s="11">
        <v>6335330</v>
      </c>
      <c r="Q6205" s="11">
        <v>6500281</v>
      </c>
      <c r="R6205" s="11">
        <v>6478943</v>
      </c>
      <c r="S6205" s="11">
        <v>1827521</v>
      </c>
      <c r="T6205" s="11">
        <v>2068375</v>
      </c>
      <c r="U6205" s="11">
        <v>6181384</v>
      </c>
      <c r="V6205" s="11">
        <v>6868151</v>
      </c>
      <c r="W6205" s="11">
        <v>6963357</v>
      </c>
      <c r="X6205" s="11">
        <v>4476948</v>
      </c>
      <c r="Y6205" s="11">
        <v>2147950</v>
      </c>
      <c r="Z6205" s="11">
        <v>6754789</v>
      </c>
      <c r="AA6205" s="11">
        <v>6687333</v>
      </c>
      <c r="AB6205" s="21">
        <v>1.04</v>
      </c>
      <c r="AC6205" s="21">
        <v>1.04</v>
      </c>
      <c r="AD6205" s="21">
        <v>1.04</v>
      </c>
      <c r="AE6205" s="21">
        <v>1.03</v>
      </c>
      <c r="AF6205" s="21">
        <v>1.03</v>
      </c>
      <c r="AG6205" s="21">
        <v>1.03</v>
      </c>
      <c r="AH6205" s="21">
        <v>1.03</v>
      </c>
      <c r="AI6205" s="21">
        <v>1.03</v>
      </c>
      <c r="AJ6205" s="21">
        <v>1.03</v>
      </c>
      <c r="AK6205" s="21">
        <v>1.03</v>
      </c>
      <c r="AL6205" s="21">
        <v>1.03</v>
      </c>
      <c r="AM6205" s="21">
        <v>1.03</v>
      </c>
      <c r="AN6205" s="12">
        <v>0</v>
      </c>
      <c r="AO6205" s="12">
        <v>0</v>
      </c>
      <c r="AP6205" s="12">
        <v>0</v>
      </c>
      <c r="AQ6205" s="12">
        <v>0</v>
      </c>
      <c r="AR6205" s="12">
        <v>0</v>
      </c>
      <c r="AS6205" s="12">
        <v>0</v>
      </c>
      <c r="AT6205" s="12">
        <v>0</v>
      </c>
      <c r="AU6205" s="12">
        <v>0</v>
      </c>
      <c r="AV6205" s="12">
        <v>0</v>
      </c>
      <c r="AW6205" s="12">
        <v>0</v>
      </c>
      <c r="AX6205" s="12">
        <v>0</v>
      </c>
      <c r="AY6205" s="12">
        <v>0</v>
      </c>
      <c r="AZ6205" s="22">
        <v>0</v>
      </c>
      <c r="BA6205" s="22">
        <v>0</v>
      </c>
      <c r="BB6205" s="22">
        <v>0</v>
      </c>
      <c r="BC6205" s="22">
        <v>0</v>
      </c>
      <c r="BD6205" s="22">
        <v>0</v>
      </c>
      <c r="BE6205" s="22">
        <v>0</v>
      </c>
      <c r="BF6205" s="22">
        <v>0</v>
      </c>
      <c r="BG6205" s="22">
        <v>0</v>
      </c>
      <c r="BH6205" s="22">
        <v>0</v>
      </c>
      <c r="BI6205" s="22">
        <v>0</v>
      </c>
      <c r="BJ6205" s="22">
        <v>0</v>
      </c>
      <c r="BK6205" s="22">
        <v>0</v>
      </c>
      <c r="BL6205" s="11">
        <v>63290362</v>
      </c>
      <c r="BM6205" s="10" t="s">
        <v>137</v>
      </c>
      <c r="BN6205" s="9">
        <v>2024</v>
      </c>
    </row>
    <row r="6206" spans="1:66" x14ac:dyDescent="0.3">
      <c r="A6206" s="9">
        <v>58260</v>
      </c>
      <c r="B6206" s="10" t="s">
        <v>107</v>
      </c>
      <c r="C6206" s="10" t="s">
        <v>2747</v>
      </c>
      <c r="D6206" s="10" t="s">
        <v>641</v>
      </c>
      <c r="E6206" s="9">
        <v>19876</v>
      </c>
      <c r="F6206" s="10" t="s">
        <v>743</v>
      </c>
      <c r="G6206" s="10" t="s">
        <v>181</v>
      </c>
      <c r="H6206" s="10" t="s">
        <v>113</v>
      </c>
      <c r="I6206" s="9">
        <v>22</v>
      </c>
      <c r="J6206" s="9">
        <v>1</v>
      </c>
      <c r="K6206" s="10" t="s">
        <v>114</v>
      </c>
      <c r="L6206" s="20" t="s">
        <v>5934</v>
      </c>
      <c r="M6206" s="10" t="s">
        <v>119</v>
      </c>
      <c r="N6206" s="10" t="s">
        <v>116</v>
      </c>
      <c r="O6206" s="10" t="s">
        <v>230</v>
      </c>
      <c r="P6206" s="11">
        <v>0</v>
      </c>
      <c r="Q6206" s="11">
        <v>0</v>
      </c>
      <c r="R6206" s="11">
        <v>0</v>
      </c>
      <c r="S6206" s="11">
        <v>0</v>
      </c>
      <c r="T6206" s="11">
        <v>0</v>
      </c>
      <c r="U6206" s="11">
        <v>0</v>
      </c>
      <c r="V6206" s="11">
        <v>0</v>
      </c>
      <c r="W6206" s="11">
        <v>0</v>
      </c>
      <c r="X6206" s="11">
        <v>0</v>
      </c>
      <c r="Y6206" s="11">
        <v>0</v>
      </c>
      <c r="Z6206" s="11">
        <v>0</v>
      </c>
      <c r="AA6206" s="11">
        <v>0</v>
      </c>
      <c r="AB6206" s="21">
        <v>0</v>
      </c>
      <c r="AC6206" s="21">
        <v>0</v>
      </c>
      <c r="AD6206" s="21">
        <v>0</v>
      </c>
      <c r="AE6206" s="21">
        <v>0</v>
      </c>
      <c r="AF6206" s="21">
        <v>0</v>
      </c>
      <c r="AG6206" s="21">
        <v>0</v>
      </c>
      <c r="AH6206" s="21">
        <v>0</v>
      </c>
      <c r="AI6206" s="21">
        <v>0</v>
      </c>
      <c r="AJ6206" s="21">
        <v>0</v>
      </c>
      <c r="AK6206" s="21">
        <v>0</v>
      </c>
      <c r="AL6206" s="21">
        <v>0</v>
      </c>
      <c r="AM6206" s="21">
        <v>0</v>
      </c>
      <c r="AN6206" s="12">
        <v>0</v>
      </c>
      <c r="AO6206" s="12">
        <v>0</v>
      </c>
      <c r="AP6206" s="12">
        <v>0</v>
      </c>
      <c r="AQ6206" s="12">
        <v>0</v>
      </c>
      <c r="AR6206" s="12">
        <v>0</v>
      </c>
      <c r="AS6206" s="12">
        <v>0</v>
      </c>
      <c r="AT6206" s="12">
        <v>0</v>
      </c>
      <c r="AU6206" s="12">
        <v>0</v>
      </c>
      <c r="AV6206" s="12">
        <v>0</v>
      </c>
      <c r="AW6206" s="12">
        <v>0</v>
      </c>
      <c r="AX6206" s="12">
        <v>0</v>
      </c>
      <c r="AY6206" s="12">
        <v>0</v>
      </c>
      <c r="AZ6206" s="22">
        <v>0</v>
      </c>
      <c r="BA6206" s="22">
        <v>0</v>
      </c>
      <c r="BB6206" s="22">
        <v>0</v>
      </c>
      <c r="BC6206" s="22">
        <v>0</v>
      </c>
      <c r="BD6206" s="22">
        <v>0</v>
      </c>
      <c r="BE6206" s="22">
        <v>0</v>
      </c>
      <c r="BF6206" s="22">
        <v>0</v>
      </c>
      <c r="BG6206" s="22">
        <v>0</v>
      </c>
      <c r="BH6206" s="22">
        <v>0</v>
      </c>
      <c r="BI6206" s="22">
        <v>0</v>
      </c>
      <c r="BJ6206" s="22">
        <v>0</v>
      </c>
      <c r="BK6206" s="22">
        <v>0</v>
      </c>
      <c r="BL6206" s="11">
        <v>0</v>
      </c>
      <c r="BM6206" s="10" t="s">
        <v>137</v>
      </c>
      <c r="BN6206" s="9">
        <v>2024</v>
      </c>
    </row>
    <row r="6207" spans="1:66" x14ac:dyDescent="0.3">
      <c r="A6207" s="9">
        <v>58260</v>
      </c>
      <c r="B6207" s="10" t="s">
        <v>107</v>
      </c>
      <c r="C6207" s="10" t="s">
        <v>2747</v>
      </c>
      <c r="D6207" s="10" t="s">
        <v>641</v>
      </c>
      <c r="E6207" s="9">
        <v>19876</v>
      </c>
      <c r="F6207" s="10" t="s">
        <v>743</v>
      </c>
      <c r="G6207" s="10" t="s">
        <v>181</v>
      </c>
      <c r="H6207" s="10" t="s">
        <v>113</v>
      </c>
      <c r="I6207" s="9">
        <v>22</v>
      </c>
      <c r="J6207" s="9">
        <v>1</v>
      </c>
      <c r="K6207" s="10" t="s">
        <v>114</v>
      </c>
      <c r="L6207" s="20" t="s">
        <v>6028</v>
      </c>
      <c r="M6207" s="10" t="s">
        <v>119</v>
      </c>
      <c r="N6207" s="10" t="s">
        <v>116</v>
      </c>
      <c r="O6207" s="10" t="s">
        <v>230</v>
      </c>
      <c r="P6207" s="11">
        <v>0</v>
      </c>
      <c r="Q6207" s="11">
        <v>0</v>
      </c>
      <c r="R6207" s="11">
        <v>0</v>
      </c>
      <c r="S6207" s="11">
        <v>0</v>
      </c>
      <c r="T6207" s="11">
        <v>0</v>
      </c>
      <c r="U6207" s="11">
        <v>0</v>
      </c>
      <c r="V6207" s="11">
        <v>0</v>
      </c>
      <c r="W6207" s="11">
        <v>0</v>
      </c>
      <c r="X6207" s="11">
        <v>0</v>
      </c>
      <c r="Y6207" s="11">
        <v>0</v>
      </c>
      <c r="Z6207" s="11">
        <v>0</v>
      </c>
      <c r="AA6207" s="11">
        <v>0</v>
      </c>
      <c r="AB6207" s="21">
        <v>0</v>
      </c>
      <c r="AC6207" s="21">
        <v>0</v>
      </c>
      <c r="AD6207" s="21">
        <v>0</v>
      </c>
      <c r="AE6207" s="21">
        <v>0</v>
      </c>
      <c r="AF6207" s="21">
        <v>0</v>
      </c>
      <c r="AG6207" s="21">
        <v>0</v>
      </c>
      <c r="AH6207" s="21">
        <v>0</v>
      </c>
      <c r="AI6207" s="21">
        <v>0</v>
      </c>
      <c r="AJ6207" s="21">
        <v>0</v>
      </c>
      <c r="AK6207" s="21">
        <v>0</v>
      </c>
      <c r="AL6207" s="21">
        <v>0</v>
      </c>
      <c r="AM6207" s="21">
        <v>0</v>
      </c>
      <c r="AN6207" s="12">
        <v>0</v>
      </c>
      <c r="AO6207" s="12">
        <v>0</v>
      </c>
      <c r="AP6207" s="12">
        <v>0</v>
      </c>
      <c r="AQ6207" s="12">
        <v>0</v>
      </c>
      <c r="AR6207" s="12">
        <v>0</v>
      </c>
      <c r="AS6207" s="12">
        <v>0</v>
      </c>
      <c r="AT6207" s="12">
        <v>0</v>
      </c>
      <c r="AU6207" s="12">
        <v>0</v>
      </c>
      <c r="AV6207" s="12">
        <v>0</v>
      </c>
      <c r="AW6207" s="12">
        <v>0</v>
      </c>
      <c r="AX6207" s="12">
        <v>0</v>
      </c>
      <c r="AY6207" s="12">
        <v>0</v>
      </c>
      <c r="AZ6207" s="22">
        <v>0</v>
      </c>
      <c r="BA6207" s="22">
        <v>0</v>
      </c>
      <c r="BB6207" s="22">
        <v>0</v>
      </c>
      <c r="BC6207" s="22">
        <v>0</v>
      </c>
      <c r="BD6207" s="22">
        <v>0</v>
      </c>
      <c r="BE6207" s="22">
        <v>0</v>
      </c>
      <c r="BF6207" s="22">
        <v>0</v>
      </c>
      <c r="BG6207" s="22">
        <v>0</v>
      </c>
      <c r="BH6207" s="22">
        <v>0</v>
      </c>
      <c r="BI6207" s="22">
        <v>0</v>
      </c>
      <c r="BJ6207" s="22">
        <v>0</v>
      </c>
      <c r="BK6207" s="22">
        <v>0</v>
      </c>
      <c r="BL6207" s="11">
        <v>0</v>
      </c>
      <c r="BM6207" s="10" t="s">
        <v>137</v>
      </c>
      <c r="BN6207" s="9">
        <v>2024</v>
      </c>
    </row>
    <row r="6208" spans="1:66" x14ac:dyDescent="0.3">
      <c r="A6208" s="9">
        <v>58260</v>
      </c>
      <c r="B6208" s="10" t="s">
        <v>107</v>
      </c>
      <c r="C6208" s="10" t="s">
        <v>2747</v>
      </c>
      <c r="D6208" s="10" t="s">
        <v>641</v>
      </c>
      <c r="E6208" s="9">
        <v>19876</v>
      </c>
      <c r="F6208" s="10" t="s">
        <v>743</v>
      </c>
      <c r="G6208" s="10" t="s">
        <v>181</v>
      </c>
      <c r="H6208" s="10" t="s">
        <v>113</v>
      </c>
      <c r="I6208" s="9">
        <v>22</v>
      </c>
      <c r="J6208" s="9">
        <v>1</v>
      </c>
      <c r="K6208" s="10" t="s">
        <v>114</v>
      </c>
      <c r="L6208" s="20" t="s">
        <v>5917</v>
      </c>
      <c r="M6208" s="10" t="s">
        <v>115</v>
      </c>
      <c r="N6208" s="10" t="s">
        <v>116</v>
      </c>
      <c r="O6208" s="10" t="s">
        <v>230</v>
      </c>
      <c r="P6208" s="11">
        <v>0</v>
      </c>
      <c r="Q6208" s="11">
        <v>0</v>
      </c>
      <c r="R6208" s="11">
        <v>0</v>
      </c>
      <c r="S6208" s="11">
        <v>0</v>
      </c>
      <c r="T6208" s="11">
        <v>0</v>
      </c>
      <c r="U6208" s="11">
        <v>0</v>
      </c>
      <c r="V6208" s="11">
        <v>0</v>
      </c>
      <c r="W6208" s="11">
        <v>0</v>
      </c>
      <c r="X6208" s="11">
        <v>0</v>
      </c>
      <c r="Y6208" s="11">
        <v>0</v>
      </c>
      <c r="Z6208" s="11">
        <v>0</v>
      </c>
      <c r="AA6208" s="11">
        <v>0</v>
      </c>
      <c r="AB6208" s="21">
        <v>0</v>
      </c>
      <c r="AC6208" s="21">
        <v>0</v>
      </c>
      <c r="AD6208" s="21">
        <v>0</v>
      </c>
      <c r="AE6208" s="21">
        <v>0</v>
      </c>
      <c r="AF6208" s="21">
        <v>0</v>
      </c>
      <c r="AG6208" s="21">
        <v>0</v>
      </c>
      <c r="AH6208" s="21">
        <v>0</v>
      </c>
      <c r="AI6208" s="21">
        <v>0</v>
      </c>
      <c r="AJ6208" s="21">
        <v>0</v>
      </c>
      <c r="AK6208" s="21">
        <v>0</v>
      </c>
      <c r="AL6208" s="21">
        <v>0</v>
      </c>
      <c r="AM6208" s="21">
        <v>0</v>
      </c>
      <c r="AN6208" s="12">
        <v>0</v>
      </c>
      <c r="AO6208" s="12">
        <v>0</v>
      </c>
      <c r="AP6208" s="12">
        <v>0</v>
      </c>
      <c r="AQ6208" s="12">
        <v>0</v>
      </c>
      <c r="AR6208" s="12">
        <v>0</v>
      </c>
      <c r="AS6208" s="12">
        <v>0</v>
      </c>
      <c r="AT6208" s="12">
        <v>0</v>
      </c>
      <c r="AU6208" s="12">
        <v>0</v>
      </c>
      <c r="AV6208" s="12">
        <v>0</v>
      </c>
      <c r="AW6208" s="12">
        <v>0</v>
      </c>
      <c r="AX6208" s="12">
        <v>0</v>
      </c>
      <c r="AY6208" s="12">
        <v>0</v>
      </c>
      <c r="AZ6208" s="22">
        <v>0</v>
      </c>
      <c r="BA6208" s="22">
        <v>0</v>
      </c>
      <c r="BB6208" s="22">
        <v>0</v>
      </c>
      <c r="BC6208" s="22">
        <v>0</v>
      </c>
      <c r="BD6208" s="22">
        <v>0</v>
      </c>
      <c r="BE6208" s="22">
        <v>0</v>
      </c>
      <c r="BF6208" s="22">
        <v>0</v>
      </c>
      <c r="BG6208" s="22">
        <v>0</v>
      </c>
      <c r="BH6208" s="22">
        <v>0</v>
      </c>
      <c r="BI6208" s="22">
        <v>0</v>
      </c>
      <c r="BJ6208" s="22">
        <v>0</v>
      </c>
      <c r="BK6208" s="22">
        <v>0</v>
      </c>
      <c r="BL6208" s="11">
        <v>0</v>
      </c>
      <c r="BM6208" s="10" t="s">
        <v>137</v>
      </c>
      <c r="BN6208" s="9">
        <v>2024</v>
      </c>
    </row>
    <row r="6209" spans="1:66" x14ac:dyDescent="0.3">
      <c r="A6209" s="9">
        <v>58260</v>
      </c>
      <c r="B6209" s="10" t="s">
        <v>107</v>
      </c>
      <c r="C6209" s="10" t="s">
        <v>2747</v>
      </c>
      <c r="D6209" s="10" t="s">
        <v>641</v>
      </c>
      <c r="E6209" s="9">
        <v>19876</v>
      </c>
      <c r="F6209" s="10" t="s">
        <v>743</v>
      </c>
      <c r="G6209" s="10" t="s">
        <v>181</v>
      </c>
      <c r="H6209" s="10" t="s">
        <v>113</v>
      </c>
      <c r="I6209" s="9">
        <v>22</v>
      </c>
      <c r="J6209" s="9">
        <v>1</v>
      </c>
      <c r="K6209" s="10" t="s">
        <v>114</v>
      </c>
      <c r="L6209" s="20" t="s">
        <v>5918</v>
      </c>
      <c r="M6209" s="10" t="s">
        <v>115</v>
      </c>
      <c r="N6209" s="10" t="s">
        <v>116</v>
      </c>
      <c r="O6209" s="10" t="s">
        <v>230</v>
      </c>
      <c r="P6209" s="11">
        <v>0</v>
      </c>
      <c r="Q6209" s="11">
        <v>0</v>
      </c>
      <c r="R6209" s="11">
        <v>0</v>
      </c>
      <c r="S6209" s="11">
        <v>0</v>
      </c>
      <c r="T6209" s="11">
        <v>0</v>
      </c>
      <c r="U6209" s="11">
        <v>0</v>
      </c>
      <c r="V6209" s="11">
        <v>0</v>
      </c>
      <c r="W6209" s="11">
        <v>0</v>
      </c>
      <c r="X6209" s="11">
        <v>0</v>
      </c>
      <c r="Y6209" s="11">
        <v>0</v>
      </c>
      <c r="Z6209" s="11">
        <v>0</v>
      </c>
      <c r="AA6209" s="11">
        <v>0</v>
      </c>
      <c r="AB6209" s="21">
        <v>0</v>
      </c>
      <c r="AC6209" s="21">
        <v>0</v>
      </c>
      <c r="AD6209" s="21">
        <v>0</v>
      </c>
      <c r="AE6209" s="21">
        <v>0</v>
      </c>
      <c r="AF6209" s="21">
        <v>0</v>
      </c>
      <c r="AG6209" s="21">
        <v>0</v>
      </c>
      <c r="AH6209" s="21">
        <v>0</v>
      </c>
      <c r="AI6209" s="21">
        <v>0</v>
      </c>
      <c r="AJ6209" s="21">
        <v>0</v>
      </c>
      <c r="AK6209" s="21">
        <v>0</v>
      </c>
      <c r="AL6209" s="21">
        <v>0</v>
      </c>
      <c r="AM6209" s="21">
        <v>0</v>
      </c>
      <c r="AN6209" s="12">
        <v>0</v>
      </c>
      <c r="AO6209" s="12">
        <v>0</v>
      </c>
      <c r="AP6209" s="12">
        <v>0</v>
      </c>
      <c r="AQ6209" s="12">
        <v>0</v>
      </c>
      <c r="AR6209" s="12">
        <v>0</v>
      </c>
      <c r="AS6209" s="12">
        <v>0</v>
      </c>
      <c r="AT6209" s="12">
        <v>0</v>
      </c>
      <c r="AU6209" s="12">
        <v>0</v>
      </c>
      <c r="AV6209" s="12">
        <v>0</v>
      </c>
      <c r="AW6209" s="12">
        <v>0</v>
      </c>
      <c r="AX6209" s="12">
        <v>0</v>
      </c>
      <c r="AY6209" s="12">
        <v>0</v>
      </c>
      <c r="AZ6209" s="22">
        <v>0</v>
      </c>
      <c r="BA6209" s="22">
        <v>0</v>
      </c>
      <c r="BB6209" s="22">
        <v>0</v>
      </c>
      <c r="BC6209" s="22">
        <v>0</v>
      </c>
      <c r="BD6209" s="22">
        <v>0</v>
      </c>
      <c r="BE6209" s="22">
        <v>0</v>
      </c>
      <c r="BF6209" s="22">
        <v>0</v>
      </c>
      <c r="BG6209" s="22">
        <v>0</v>
      </c>
      <c r="BH6209" s="22">
        <v>0</v>
      </c>
      <c r="BI6209" s="22">
        <v>0</v>
      </c>
      <c r="BJ6209" s="22">
        <v>0</v>
      </c>
      <c r="BK6209" s="22">
        <v>0</v>
      </c>
      <c r="BL6209" s="11">
        <v>0</v>
      </c>
      <c r="BM6209" s="10" t="s">
        <v>137</v>
      </c>
      <c r="BN6209" s="9">
        <v>2024</v>
      </c>
    </row>
    <row r="6210" spans="1:66" x14ac:dyDescent="0.3">
      <c r="A6210" s="9">
        <v>58260</v>
      </c>
      <c r="B6210" s="10" t="s">
        <v>107</v>
      </c>
      <c r="C6210" s="10" t="s">
        <v>2747</v>
      </c>
      <c r="D6210" s="10" t="s">
        <v>641</v>
      </c>
      <c r="E6210" s="9">
        <v>19876</v>
      </c>
      <c r="F6210" s="10" t="s">
        <v>743</v>
      </c>
      <c r="G6210" s="10" t="s">
        <v>181</v>
      </c>
      <c r="H6210" s="10" t="s">
        <v>113</v>
      </c>
      <c r="I6210" s="9">
        <v>22</v>
      </c>
      <c r="J6210" s="9">
        <v>1</v>
      </c>
      <c r="K6210" s="10" t="s">
        <v>114</v>
      </c>
      <c r="L6210" s="20" t="s">
        <v>6143</v>
      </c>
      <c r="M6210" s="10" t="s">
        <v>115</v>
      </c>
      <c r="N6210" s="10" t="s">
        <v>116</v>
      </c>
      <c r="O6210" s="10" t="s">
        <v>230</v>
      </c>
      <c r="P6210" s="11">
        <v>0</v>
      </c>
      <c r="Q6210" s="11">
        <v>0</v>
      </c>
      <c r="R6210" s="11">
        <v>0</v>
      </c>
      <c r="S6210" s="11">
        <v>0</v>
      </c>
      <c r="T6210" s="11">
        <v>0</v>
      </c>
      <c r="U6210" s="11">
        <v>0</v>
      </c>
      <c r="V6210" s="11">
        <v>0</v>
      </c>
      <c r="W6210" s="11">
        <v>0</v>
      </c>
      <c r="X6210" s="11">
        <v>0</v>
      </c>
      <c r="Y6210" s="11">
        <v>0</v>
      </c>
      <c r="Z6210" s="11">
        <v>0</v>
      </c>
      <c r="AA6210" s="11">
        <v>0</v>
      </c>
      <c r="AB6210" s="21">
        <v>0</v>
      </c>
      <c r="AC6210" s="21">
        <v>0</v>
      </c>
      <c r="AD6210" s="21">
        <v>0</v>
      </c>
      <c r="AE6210" s="21">
        <v>0</v>
      </c>
      <c r="AF6210" s="21">
        <v>0</v>
      </c>
      <c r="AG6210" s="21">
        <v>0</v>
      </c>
      <c r="AH6210" s="21">
        <v>0</v>
      </c>
      <c r="AI6210" s="21">
        <v>0</v>
      </c>
      <c r="AJ6210" s="21">
        <v>0</v>
      </c>
      <c r="AK6210" s="21">
        <v>0</v>
      </c>
      <c r="AL6210" s="21">
        <v>0</v>
      </c>
      <c r="AM6210" s="21">
        <v>0</v>
      </c>
      <c r="AN6210" s="12">
        <v>0</v>
      </c>
      <c r="AO6210" s="12">
        <v>0</v>
      </c>
      <c r="AP6210" s="12">
        <v>0</v>
      </c>
      <c r="AQ6210" s="12">
        <v>0</v>
      </c>
      <c r="AR6210" s="12">
        <v>0</v>
      </c>
      <c r="AS6210" s="12">
        <v>0</v>
      </c>
      <c r="AT6210" s="12">
        <v>0</v>
      </c>
      <c r="AU6210" s="12">
        <v>0</v>
      </c>
      <c r="AV6210" s="12">
        <v>0</v>
      </c>
      <c r="AW6210" s="12">
        <v>0</v>
      </c>
      <c r="AX6210" s="12">
        <v>0</v>
      </c>
      <c r="AY6210" s="12">
        <v>0</v>
      </c>
      <c r="AZ6210" s="22">
        <v>0</v>
      </c>
      <c r="BA6210" s="22">
        <v>0</v>
      </c>
      <c r="BB6210" s="22">
        <v>0</v>
      </c>
      <c r="BC6210" s="22">
        <v>0</v>
      </c>
      <c r="BD6210" s="22">
        <v>0</v>
      </c>
      <c r="BE6210" s="22">
        <v>0</v>
      </c>
      <c r="BF6210" s="22">
        <v>0</v>
      </c>
      <c r="BG6210" s="22">
        <v>0</v>
      </c>
      <c r="BH6210" s="22">
        <v>0</v>
      </c>
      <c r="BI6210" s="22">
        <v>0</v>
      </c>
      <c r="BJ6210" s="22">
        <v>0</v>
      </c>
      <c r="BK6210" s="22">
        <v>0</v>
      </c>
      <c r="BL6210" s="11">
        <v>0</v>
      </c>
      <c r="BM6210" s="10" t="s">
        <v>137</v>
      </c>
      <c r="BN6210" s="9">
        <v>2024</v>
      </c>
    </row>
    <row r="6211" spans="1:66" x14ac:dyDescent="0.3">
      <c r="A6211" s="9">
        <v>58420</v>
      </c>
      <c r="B6211" s="10" t="s">
        <v>107</v>
      </c>
      <c r="C6211" s="10" t="s">
        <v>2773</v>
      </c>
      <c r="D6211" s="10" t="s">
        <v>2774</v>
      </c>
      <c r="E6211" s="9">
        <v>58417</v>
      </c>
      <c r="F6211" s="10" t="s">
        <v>674</v>
      </c>
      <c r="G6211" s="10" t="s">
        <v>585</v>
      </c>
      <c r="H6211" s="10" t="s">
        <v>349</v>
      </c>
      <c r="I6211" s="9">
        <v>22</v>
      </c>
      <c r="J6211" s="9">
        <v>2</v>
      </c>
      <c r="K6211" s="10" t="s">
        <v>219</v>
      </c>
      <c r="L6211" s="20" t="s">
        <v>5220</v>
      </c>
      <c r="M6211" s="10" t="s">
        <v>170</v>
      </c>
      <c r="N6211" s="10" t="s">
        <v>116</v>
      </c>
      <c r="O6211" s="10" t="s">
        <v>230</v>
      </c>
      <c r="P6211" s="11">
        <v>1805198</v>
      </c>
      <c r="Q6211" s="11">
        <v>1505276</v>
      </c>
      <c r="R6211" s="11">
        <v>1668497</v>
      </c>
      <c r="S6211" s="11">
        <v>1375278</v>
      </c>
      <c r="T6211" s="11">
        <v>1825504</v>
      </c>
      <c r="U6211" s="11">
        <v>1710608</v>
      </c>
      <c r="V6211" s="11">
        <v>1708824</v>
      </c>
      <c r="W6211" s="11">
        <v>1605011</v>
      </c>
      <c r="X6211" s="11">
        <v>1607435</v>
      </c>
      <c r="Y6211" s="11">
        <v>1740242</v>
      </c>
      <c r="Z6211" s="11">
        <v>1414175</v>
      </c>
      <c r="AA6211" s="11">
        <v>1541942</v>
      </c>
      <c r="AB6211" s="21">
        <v>1.0289999999999999</v>
      </c>
      <c r="AC6211" s="21">
        <v>1.03</v>
      </c>
      <c r="AD6211" s="21">
        <v>1.0289999999999999</v>
      </c>
      <c r="AE6211" s="21">
        <v>1.0289999999999999</v>
      </c>
      <c r="AF6211" s="21">
        <v>1.028</v>
      </c>
      <c r="AG6211" s="21">
        <v>1.0289999999999999</v>
      </c>
      <c r="AH6211" s="21">
        <v>1.03</v>
      </c>
      <c r="AI6211" s="21">
        <v>1.03</v>
      </c>
      <c r="AJ6211" s="21">
        <v>1.028</v>
      </c>
      <c r="AK6211" s="21">
        <v>1.028</v>
      </c>
      <c r="AL6211" s="21">
        <v>1.0289999999999999</v>
      </c>
      <c r="AM6211" s="21">
        <v>1.0289999999999999</v>
      </c>
      <c r="AN6211" s="12">
        <v>0</v>
      </c>
      <c r="AO6211" s="12">
        <v>0</v>
      </c>
      <c r="AP6211" s="12">
        <v>0</v>
      </c>
      <c r="AQ6211" s="12">
        <v>0</v>
      </c>
      <c r="AR6211" s="12">
        <v>0</v>
      </c>
      <c r="AS6211" s="12">
        <v>0</v>
      </c>
      <c r="AT6211" s="12">
        <v>0</v>
      </c>
      <c r="AU6211" s="12">
        <v>0</v>
      </c>
      <c r="AV6211" s="12">
        <v>0</v>
      </c>
      <c r="AW6211" s="12">
        <v>0</v>
      </c>
      <c r="AX6211" s="12">
        <v>0</v>
      </c>
      <c r="AY6211" s="12">
        <v>0</v>
      </c>
      <c r="AZ6211" s="22">
        <v>0</v>
      </c>
      <c r="BA6211" s="22">
        <v>0</v>
      </c>
      <c r="BB6211" s="22">
        <v>0</v>
      </c>
      <c r="BC6211" s="22">
        <v>0</v>
      </c>
      <c r="BD6211" s="22">
        <v>0</v>
      </c>
      <c r="BE6211" s="22">
        <v>0</v>
      </c>
      <c r="BF6211" s="22">
        <v>0</v>
      </c>
      <c r="BG6211" s="22">
        <v>0</v>
      </c>
      <c r="BH6211" s="22">
        <v>0</v>
      </c>
      <c r="BI6211" s="22">
        <v>0</v>
      </c>
      <c r="BJ6211" s="22">
        <v>0</v>
      </c>
      <c r="BK6211" s="22">
        <v>0</v>
      </c>
      <c r="BL6211" s="11">
        <v>19507990</v>
      </c>
      <c r="BM6211" s="10" t="s">
        <v>137</v>
      </c>
      <c r="BN6211" s="9">
        <v>2024</v>
      </c>
    </row>
    <row r="6212" spans="1:66" x14ac:dyDescent="0.3">
      <c r="A6212" s="9">
        <v>58420</v>
      </c>
      <c r="B6212" s="10" t="s">
        <v>107</v>
      </c>
      <c r="C6212" s="10" t="s">
        <v>2773</v>
      </c>
      <c r="D6212" s="10" t="s">
        <v>2774</v>
      </c>
      <c r="E6212" s="9">
        <v>58417</v>
      </c>
      <c r="F6212" s="10" t="s">
        <v>674</v>
      </c>
      <c r="G6212" s="10" t="s">
        <v>585</v>
      </c>
      <c r="H6212" s="10" t="s">
        <v>349</v>
      </c>
      <c r="I6212" s="9">
        <v>22</v>
      </c>
      <c r="J6212" s="9">
        <v>2</v>
      </c>
      <c r="K6212" s="10" t="s">
        <v>219</v>
      </c>
      <c r="L6212" s="20" t="s">
        <v>5221</v>
      </c>
      <c r="M6212" s="10" t="s">
        <v>170</v>
      </c>
      <c r="N6212" s="10" t="s">
        <v>116</v>
      </c>
      <c r="O6212" s="10" t="s">
        <v>230</v>
      </c>
      <c r="P6212" s="11">
        <v>1723065</v>
      </c>
      <c r="Q6212" s="11">
        <v>1523190</v>
      </c>
      <c r="R6212" s="11">
        <v>1650004</v>
      </c>
      <c r="S6212" s="11">
        <v>1527296</v>
      </c>
      <c r="T6212" s="11">
        <v>1799973</v>
      </c>
      <c r="U6212" s="11">
        <v>1692536</v>
      </c>
      <c r="V6212" s="11">
        <v>1690770</v>
      </c>
      <c r="W6212" s="11">
        <v>1646614</v>
      </c>
      <c r="X6212" s="11">
        <v>1340841</v>
      </c>
      <c r="Y6212" s="11">
        <v>1583903</v>
      </c>
      <c r="Z6212" s="11">
        <v>1287213</v>
      </c>
      <c r="AA6212" s="11">
        <v>1541276</v>
      </c>
      <c r="AB6212" s="21">
        <v>1.0289999999999999</v>
      </c>
      <c r="AC6212" s="21">
        <v>1.03</v>
      </c>
      <c r="AD6212" s="21">
        <v>1.0289999999999999</v>
      </c>
      <c r="AE6212" s="21">
        <v>1.0289999999999999</v>
      </c>
      <c r="AF6212" s="21">
        <v>1.028</v>
      </c>
      <c r="AG6212" s="21">
        <v>1.0289999999999999</v>
      </c>
      <c r="AH6212" s="21">
        <v>1.03</v>
      </c>
      <c r="AI6212" s="21">
        <v>1.03</v>
      </c>
      <c r="AJ6212" s="21">
        <v>1.028</v>
      </c>
      <c r="AK6212" s="21">
        <v>1.028</v>
      </c>
      <c r="AL6212" s="21">
        <v>1.0289999999999999</v>
      </c>
      <c r="AM6212" s="21">
        <v>1.0289999999999999</v>
      </c>
      <c r="AN6212" s="12">
        <v>0</v>
      </c>
      <c r="AO6212" s="12">
        <v>0</v>
      </c>
      <c r="AP6212" s="12">
        <v>0</v>
      </c>
      <c r="AQ6212" s="12">
        <v>0</v>
      </c>
      <c r="AR6212" s="12">
        <v>0</v>
      </c>
      <c r="AS6212" s="12">
        <v>0</v>
      </c>
      <c r="AT6212" s="12">
        <v>0</v>
      </c>
      <c r="AU6212" s="12">
        <v>0</v>
      </c>
      <c r="AV6212" s="12">
        <v>0</v>
      </c>
      <c r="AW6212" s="12">
        <v>0</v>
      </c>
      <c r="AX6212" s="12">
        <v>0</v>
      </c>
      <c r="AY6212" s="12">
        <v>0</v>
      </c>
      <c r="AZ6212" s="22">
        <v>0</v>
      </c>
      <c r="BA6212" s="22">
        <v>0</v>
      </c>
      <c r="BB6212" s="22">
        <v>0</v>
      </c>
      <c r="BC6212" s="22">
        <v>0</v>
      </c>
      <c r="BD6212" s="22">
        <v>0</v>
      </c>
      <c r="BE6212" s="22">
        <v>0</v>
      </c>
      <c r="BF6212" s="22">
        <v>0</v>
      </c>
      <c r="BG6212" s="22">
        <v>0</v>
      </c>
      <c r="BH6212" s="22">
        <v>0</v>
      </c>
      <c r="BI6212" s="22">
        <v>0</v>
      </c>
      <c r="BJ6212" s="22">
        <v>0</v>
      </c>
      <c r="BK6212" s="22">
        <v>0</v>
      </c>
      <c r="BL6212" s="11">
        <v>19006681</v>
      </c>
      <c r="BM6212" s="10" t="s">
        <v>137</v>
      </c>
      <c r="BN6212" s="9">
        <v>2024</v>
      </c>
    </row>
    <row r="6213" spans="1:66" x14ac:dyDescent="0.3">
      <c r="A6213" s="9">
        <v>58426</v>
      </c>
      <c r="B6213" s="10" t="s">
        <v>107</v>
      </c>
      <c r="C6213" s="10" t="s">
        <v>2775</v>
      </c>
      <c r="D6213" s="10" t="s">
        <v>2776</v>
      </c>
      <c r="E6213" s="9">
        <v>64025</v>
      </c>
      <c r="F6213" s="10" t="s">
        <v>674</v>
      </c>
      <c r="G6213" s="10" t="s">
        <v>585</v>
      </c>
      <c r="H6213" s="10" t="s">
        <v>349</v>
      </c>
      <c r="I6213" s="9">
        <v>22</v>
      </c>
      <c r="J6213" s="9">
        <v>2</v>
      </c>
      <c r="K6213" s="10" t="s">
        <v>219</v>
      </c>
      <c r="L6213" s="20" t="s">
        <v>5220</v>
      </c>
      <c r="M6213" s="10" t="s">
        <v>170</v>
      </c>
      <c r="N6213" s="10" t="s">
        <v>116</v>
      </c>
      <c r="O6213" s="10" t="s">
        <v>230</v>
      </c>
      <c r="P6213" s="11">
        <v>1994383</v>
      </c>
      <c r="Q6213" s="11">
        <v>1846512</v>
      </c>
      <c r="R6213" s="11">
        <v>1911690</v>
      </c>
      <c r="S6213" s="11">
        <v>1433059</v>
      </c>
      <c r="T6213" s="11">
        <v>1915175</v>
      </c>
      <c r="U6213" s="11">
        <v>1799807</v>
      </c>
      <c r="V6213" s="11">
        <v>1334198</v>
      </c>
      <c r="W6213" s="11">
        <v>1912197</v>
      </c>
      <c r="X6213" s="11">
        <v>1855295</v>
      </c>
      <c r="Y6213" s="11">
        <v>1991639</v>
      </c>
      <c r="Z6213" s="11">
        <v>457871</v>
      </c>
      <c r="AA6213" s="11">
        <v>1867019</v>
      </c>
      <c r="AB6213" s="21">
        <v>1.032</v>
      </c>
      <c r="AC6213" s="21">
        <v>1.032</v>
      </c>
      <c r="AD6213" s="21">
        <v>1.0329999999999999</v>
      </c>
      <c r="AE6213" s="21">
        <v>1.032</v>
      </c>
      <c r="AF6213" s="21">
        <v>1.032</v>
      </c>
      <c r="AG6213" s="21">
        <v>1.032</v>
      </c>
      <c r="AH6213" s="21">
        <v>1.032</v>
      </c>
      <c r="AI6213" s="21">
        <v>1.0309999999999999</v>
      </c>
      <c r="AJ6213" s="21">
        <v>1.0309999999999999</v>
      </c>
      <c r="AK6213" s="21">
        <v>1.0309999999999999</v>
      </c>
      <c r="AL6213" s="21">
        <v>1.0309999999999999</v>
      </c>
      <c r="AM6213" s="21">
        <v>1.032</v>
      </c>
      <c r="AN6213" s="12">
        <v>0</v>
      </c>
      <c r="AO6213" s="12">
        <v>0</v>
      </c>
      <c r="AP6213" s="12">
        <v>0</v>
      </c>
      <c r="AQ6213" s="12">
        <v>0</v>
      </c>
      <c r="AR6213" s="12">
        <v>0</v>
      </c>
      <c r="AS6213" s="12">
        <v>0</v>
      </c>
      <c r="AT6213" s="12">
        <v>0</v>
      </c>
      <c r="AU6213" s="12">
        <v>0</v>
      </c>
      <c r="AV6213" s="12">
        <v>0</v>
      </c>
      <c r="AW6213" s="12">
        <v>0</v>
      </c>
      <c r="AX6213" s="12">
        <v>0</v>
      </c>
      <c r="AY6213" s="12">
        <v>0</v>
      </c>
      <c r="AZ6213" s="22">
        <v>0</v>
      </c>
      <c r="BA6213" s="22">
        <v>0</v>
      </c>
      <c r="BB6213" s="22">
        <v>0</v>
      </c>
      <c r="BC6213" s="22">
        <v>0</v>
      </c>
      <c r="BD6213" s="22">
        <v>0</v>
      </c>
      <c r="BE6213" s="22">
        <v>0</v>
      </c>
      <c r="BF6213" s="22">
        <v>0</v>
      </c>
      <c r="BG6213" s="22">
        <v>0</v>
      </c>
      <c r="BH6213" s="22">
        <v>0</v>
      </c>
      <c r="BI6213" s="22">
        <v>0</v>
      </c>
      <c r="BJ6213" s="22">
        <v>0</v>
      </c>
      <c r="BK6213" s="22">
        <v>0</v>
      </c>
      <c r="BL6213" s="11">
        <v>20318845</v>
      </c>
      <c r="BM6213" s="10" t="s">
        <v>137</v>
      </c>
      <c r="BN6213" s="9">
        <v>2024</v>
      </c>
    </row>
    <row r="6214" spans="1:66" x14ac:dyDescent="0.3">
      <c r="A6214" s="9">
        <v>58426</v>
      </c>
      <c r="B6214" s="10" t="s">
        <v>107</v>
      </c>
      <c r="C6214" s="10" t="s">
        <v>2775</v>
      </c>
      <c r="D6214" s="10" t="s">
        <v>2776</v>
      </c>
      <c r="E6214" s="9">
        <v>64025</v>
      </c>
      <c r="F6214" s="10" t="s">
        <v>674</v>
      </c>
      <c r="G6214" s="10" t="s">
        <v>585</v>
      </c>
      <c r="H6214" s="10" t="s">
        <v>349</v>
      </c>
      <c r="I6214" s="9">
        <v>22</v>
      </c>
      <c r="J6214" s="9">
        <v>2</v>
      </c>
      <c r="K6214" s="10" t="s">
        <v>219</v>
      </c>
      <c r="L6214" s="20" t="s">
        <v>5221</v>
      </c>
      <c r="M6214" s="10" t="s">
        <v>170</v>
      </c>
      <c r="N6214" s="10" t="s">
        <v>116</v>
      </c>
      <c r="O6214" s="10" t="s">
        <v>230</v>
      </c>
      <c r="P6214" s="11">
        <v>1994372</v>
      </c>
      <c r="Q6214" s="11">
        <v>1846502</v>
      </c>
      <c r="R6214" s="11">
        <v>1798888</v>
      </c>
      <c r="S6214" s="11">
        <v>921122</v>
      </c>
      <c r="T6214" s="11">
        <v>1765023</v>
      </c>
      <c r="U6214" s="11">
        <v>1771947</v>
      </c>
      <c r="V6214" s="11">
        <v>1847008</v>
      </c>
      <c r="W6214" s="11">
        <v>1791458</v>
      </c>
      <c r="X6214" s="11">
        <v>1765500</v>
      </c>
      <c r="Y6214" s="11">
        <v>1918902</v>
      </c>
      <c r="Z6214" s="11">
        <v>1353329</v>
      </c>
      <c r="AA6214" s="11">
        <v>1838854</v>
      </c>
      <c r="AB6214" s="21">
        <v>1.032</v>
      </c>
      <c r="AC6214" s="21">
        <v>1.032</v>
      </c>
      <c r="AD6214" s="21">
        <v>1.0329999999999999</v>
      </c>
      <c r="AE6214" s="21">
        <v>1.032</v>
      </c>
      <c r="AF6214" s="21">
        <v>1.032</v>
      </c>
      <c r="AG6214" s="21">
        <v>1.032</v>
      </c>
      <c r="AH6214" s="21">
        <v>1.032</v>
      </c>
      <c r="AI6214" s="21">
        <v>1.0309999999999999</v>
      </c>
      <c r="AJ6214" s="21">
        <v>1.0309999999999999</v>
      </c>
      <c r="AK6214" s="21">
        <v>1.0309999999999999</v>
      </c>
      <c r="AL6214" s="21">
        <v>1.0309999999999999</v>
      </c>
      <c r="AM6214" s="21">
        <v>1.032</v>
      </c>
      <c r="AN6214" s="12">
        <v>0</v>
      </c>
      <c r="AO6214" s="12">
        <v>0</v>
      </c>
      <c r="AP6214" s="12">
        <v>0</v>
      </c>
      <c r="AQ6214" s="12">
        <v>0</v>
      </c>
      <c r="AR6214" s="12">
        <v>0</v>
      </c>
      <c r="AS6214" s="12">
        <v>0</v>
      </c>
      <c r="AT6214" s="12">
        <v>0</v>
      </c>
      <c r="AU6214" s="12">
        <v>0</v>
      </c>
      <c r="AV6214" s="12">
        <v>0</v>
      </c>
      <c r="AW6214" s="12">
        <v>0</v>
      </c>
      <c r="AX6214" s="12">
        <v>0</v>
      </c>
      <c r="AY6214" s="12">
        <v>0</v>
      </c>
      <c r="AZ6214" s="22">
        <v>0</v>
      </c>
      <c r="BA6214" s="22">
        <v>0</v>
      </c>
      <c r="BB6214" s="22">
        <v>0</v>
      </c>
      <c r="BC6214" s="22">
        <v>0</v>
      </c>
      <c r="BD6214" s="22">
        <v>0</v>
      </c>
      <c r="BE6214" s="22">
        <v>0</v>
      </c>
      <c r="BF6214" s="22">
        <v>0</v>
      </c>
      <c r="BG6214" s="22">
        <v>0</v>
      </c>
      <c r="BH6214" s="22">
        <v>0</v>
      </c>
      <c r="BI6214" s="22">
        <v>0</v>
      </c>
      <c r="BJ6214" s="22">
        <v>0</v>
      </c>
      <c r="BK6214" s="22">
        <v>0</v>
      </c>
      <c r="BL6214" s="11">
        <v>20612905</v>
      </c>
      <c r="BM6214" s="10" t="s">
        <v>137</v>
      </c>
      <c r="BN6214" s="9">
        <v>2024</v>
      </c>
    </row>
    <row r="6215" spans="1:66" x14ac:dyDescent="0.3">
      <c r="A6215" s="9">
        <v>58523</v>
      </c>
      <c r="B6215" s="10" t="s">
        <v>173</v>
      </c>
      <c r="C6215" s="10" t="s">
        <v>2791</v>
      </c>
      <c r="D6215" s="10" t="s">
        <v>2792</v>
      </c>
      <c r="E6215" s="9">
        <v>58498</v>
      </c>
      <c r="F6215" s="10" t="s">
        <v>857</v>
      </c>
      <c r="G6215" s="10" t="s">
        <v>166</v>
      </c>
      <c r="H6215" s="10" t="s">
        <v>154</v>
      </c>
      <c r="I6215" s="9">
        <v>321</v>
      </c>
      <c r="J6215" s="9">
        <v>7</v>
      </c>
      <c r="K6215" s="10" t="s">
        <v>487</v>
      </c>
      <c r="L6215" s="20" t="s">
        <v>5253</v>
      </c>
      <c r="M6215" s="10" t="s">
        <v>120</v>
      </c>
      <c r="N6215" s="10" t="s">
        <v>344</v>
      </c>
      <c r="O6215" s="10" t="s">
        <v>123</v>
      </c>
      <c r="P6215" s="11">
        <v>3863</v>
      </c>
      <c r="Q6215" s="11">
        <v>4938</v>
      </c>
      <c r="R6215" s="11">
        <v>3373</v>
      </c>
      <c r="S6215" s="11">
        <v>3279</v>
      </c>
      <c r="T6215" s="11">
        <v>1775</v>
      </c>
      <c r="U6215" s="11">
        <v>5142</v>
      </c>
      <c r="V6215" s="11">
        <v>5835</v>
      </c>
      <c r="W6215" s="11">
        <v>5844</v>
      </c>
      <c r="X6215" s="11">
        <v>5583</v>
      </c>
      <c r="Y6215" s="11">
        <v>5096</v>
      </c>
      <c r="Z6215" s="11">
        <v>5526</v>
      </c>
      <c r="AA6215" s="11">
        <v>5815</v>
      </c>
      <c r="AB6215" s="21">
        <v>8.5</v>
      </c>
      <c r="AC6215" s="21">
        <v>8.5</v>
      </c>
      <c r="AD6215" s="21">
        <v>8.5</v>
      </c>
      <c r="AE6215" s="21">
        <v>8.5</v>
      </c>
      <c r="AF6215" s="21">
        <v>8.5</v>
      </c>
      <c r="AG6215" s="21">
        <v>8.5</v>
      </c>
      <c r="AH6215" s="21">
        <v>8.5</v>
      </c>
      <c r="AI6215" s="21">
        <v>8.5</v>
      </c>
      <c r="AJ6215" s="21">
        <v>8.5</v>
      </c>
      <c r="AK6215" s="21">
        <v>8.5</v>
      </c>
      <c r="AL6215" s="21">
        <v>8.5</v>
      </c>
      <c r="AM6215" s="21">
        <v>8.5</v>
      </c>
      <c r="AN6215" s="12">
        <v>0</v>
      </c>
      <c r="AO6215" s="12">
        <v>0</v>
      </c>
      <c r="AP6215" s="12">
        <v>0</v>
      </c>
      <c r="AQ6215" s="12">
        <v>0</v>
      </c>
      <c r="AR6215" s="12">
        <v>0</v>
      </c>
      <c r="AS6215" s="12">
        <v>0</v>
      </c>
      <c r="AT6215" s="12">
        <v>0</v>
      </c>
      <c r="AU6215" s="12">
        <v>0</v>
      </c>
      <c r="AV6215" s="12">
        <v>0</v>
      </c>
      <c r="AW6215" s="12">
        <v>0</v>
      </c>
      <c r="AX6215" s="12">
        <v>0</v>
      </c>
      <c r="AY6215" s="12">
        <v>0</v>
      </c>
      <c r="AZ6215" s="22">
        <v>0</v>
      </c>
      <c r="BA6215" s="22">
        <v>0</v>
      </c>
      <c r="BB6215" s="22">
        <v>0</v>
      </c>
      <c r="BC6215" s="22">
        <v>0</v>
      </c>
      <c r="BD6215" s="22">
        <v>0</v>
      </c>
      <c r="BE6215" s="22">
        <v>0</v>
      </c>
      <c r="BF6215" s="22">
        <v>0</v>
      </c>
      <c r="BG6215" s="22">
        <v>0</v>
      </c>
      <c r="BH6215" s="22">
        <v>0</v>
      </c>
      <c r="BI6215" s="22">
        <v>0</v>
      </c>
      <c r="BJ6215" s="22">
        <v>0</v>
      </c>
      <c r="BK6215" s="22">
        <v>0</v>
      </c>
      <c r="BL6215" s="11">
        <v>56069</v>
      </c>
      <c r="BM6215" s="10" t="s">
        <v>261</v>
      </c>
      <c r="BN6215" s="9">
        <v>2024</v>
      </c>
    </row>
    <row r="6216" spans="1:66" x14ac:dyDescent="0.3">
      <c r="A6216" s="9">
        <v>58557</v>
      </c>
      <c r="B6216" s="10" t="s">
        <v>107</v>
      </c>
      <c r="C6216" s="10" t="s">
        <v>2798</v>
      </c>
      <c r="D6216" s="10" t="s">
        <v>188</v>
      </c>
      <c r="E6216" s="9">
        <v>16572</v>
      </c>
      <c r="F6216" s="10" t="s">
        <v>165</v>
      </c>
      <c r="G6216" s="10" t="s">
        <v>166</v>
      </c>
      <c r="H6216" s="10" t="s">
        <v>154</v>
      </c>
      <c r="I6216" s="9">
        <v>22</v>
      </c>
      <c r="J6216" s="9">
        <v>1</v>
      </c>
      <c r="K6216" s="10" t="s">
        <v>114</v>
      </c>
      <c r="L6216" s="20" t="s">
        <v>5183</v>
      </c>
      <c r="M6216" s="10" t="s">
        <v>115</v>
      </c>
      <c r="N6216" s="10" t="s">
        <v>116</v>
      </c>
      <c r="O6216" s="10" t="s">
        <v>230</v>
      </c>
      <c r="P6216" s="11">
        <v>121990</v>
      </c>
      <c r="Q6216" s="11">
        <v>58143</v>
      </c>
      <c r="R6216" s="11">
        <v>147584</v>
      </c>
      <c r="S6216" s="11">
        <v>146183</v>
      </c>
      <c r="T6216" s="11">
        <v>134218</v>
      </c>
      <c r="U6216" s="11">
        <v>147352</v>
      </c>
      <c r="V6216" s="11">
        <v>235024</v>
      </c>
      <c r="W6216" s="11">
        <v>294386</v>
      </c>
      <c r="X6216" s="11">
        <v>245913</v>
      </c>
      <c r="Y6216" s="11">
        <v>227960</v>
      </c>
      <c r="Z6216" s="11">
        <v>106399</v>
      </c>
      <c r="AA6216" s="11">
        <v>218872</v>
      </c>
      <c r="AB6216" s="21">
        <v>1.032</v>
      </c>
      <c r="AC6216" s="21">
        <v>1.0309999999999999</v>
      </c>
      <c r="AD6216" s="21">
        <v>1.0229999999999999</v>
      </c>
      <c r="AE6216" s="21">
        <v>1.02</v>
      </c>
      <c r="AF6216" s="21">
        <v>1.0189999999999999</v>
      </c>
      <c r="AG6216" s="21">
        <v>1.02</v>
      </c>
      <c r="AH6216" s="21">
        <v>1.0229999999999999</v>
      </c>
      <c r="AI6216" s="21">
        <v>1.024</v>
      </c>
      <c r="AJ6216" s="21">
        <v>1.02</v>
      </c>
      <c r="AK6216" s="21">
        <v>1.022</v>
      </c>
      <c r="AL6216" s="21">
        <v>1.0229999999999999</v>
      </c>
      <c r="AM6216" s="21">
        <v>1.032</v>
      </c>
      <c r="AN6216" s="12">
        <v>0</v>
      </c>
      <c r="AO6216" s="12">
        <v>0</v>
      </c>
      <c r="AP6216" s="12">
        <v>0</v>
      </c>
      <c r="AQ6216" s="12">
        <v>0</v>
      </c>
      <c r="AR6216" s="12">
        <v>0</v>
      </c>
      <c r="AS6216" s="12">
        <v>0</v>
      </c>
      <c r="AT6216" s="12">
        <v>0</v>
      </c>
      <c r="AU6216" s="12">
        <v>0</v>
      </c>
      <c r="AV6216" s="12">
        <v>0</v>
      </c>
      <c r="AW6216" s="12">
        <v>0</v>
      </c>
      <c r="AX6216" s="12">
        <v>0</v>
      </c>
      <c r="AY6216" s="12">
        <v>0</v>
      </c>
      <c r="AZ6216" s="22">
        <v>0</v>
      </c>
      <c r="BA6216" s="22">
        <v>0</v>
      </c>
      <c r="BB6216" s="22">
        <v>0</v>
      </c>
      <c r="BC6216" s="22">
        <v>0</v>
      </c>
      <c r="BD6216" s="22">
        <v>0</v>
      </c>
      <c r="BE6216" s="22">
        <v>0</v>
      </c>
      <c r="BF6216" s="22">
        <v>0</v>
      </c>
      <c r="BG6216" s="22">
        <v>0</v>
      </c>
      <c r="BH6216" s="22">
        <v>0</v>
      </c>
      <c r="BI6216" s="22">
        <v>0</v>
      </c>
      <c r="BJ6216" s="22">
        <v>0</v>
      </c>
      <c r="BK6216" s="22">
        <v>0</v>
      </c>
      <c r="BL6216" s="11">
        <v>2084024</v>
      </c>
      <c r="BM6216" s="10" t="s">
        <v>192</v>
      </c>
      <c r="BN6216" s="9">
        <v>2024</v>
      </c>
    </row>
    <row r="6217" spans="1:66" x14ac:dyDescent="0.3">
      <c r="A6217" s="9">
        <v>58557</v>
      </c>
      <c r="B6217" s="10" t="s">
        <v>107</v>
      </c>
      <c r="C6217" s="10" t="s">
        <v>2798</v>
      </c>
      <c r="D6217" s="10" t="s">
        <v>188</v>
      </c>
      <c r="E6217" s="9">
        <v>16572</v>
      </c>
      <c r="F6217" s="10" t="s">
        <v>165</v>
      </c>
      <c r="G6217" s="10" t="s">
        <v>166</v>
      </c>
      <c r="H6217" s="10" t="s">
        <v>154</v>
      </c>
      <c r="I6217" s="9">
        <v>22</v>
      </c>
      <c r="J6217" s="9">
        <v>1</v>
      </c>
      <c r="K6217" s="10" t="s">
        <v>114</v>
      </c>
      <c r="L6217" s="20" t="s">
        <v>5184</v>
      </c>
      <c r="M6217" s="10" t="s">
        <v>115</v>
      </c>
      <c r="N6217" s="10" t="s">
        <v>116</v>
      </c>
      <c r="O6217" s="10" t="s">
        <v>230</v>
      </c>
      <c r="P6217" s="11">
        <v>139378</v>
      </c>
      <c r="Q6217" s="11">
        <v>63886</v>
      </c>
      <c r="R6217" s="11">
        <v>159243</v>
      </c>
      <c r="S6217" s="11">
        <v>166202</v>
      </c>
      <c r="T6217" s="11">
        <v>145519</v>
      </c>
      <c r="U6217" s="11">
        <v>153321</v>
      </c>
      <c r="V6217" s="11">
        <v>254188</v>
      </c>
      <c r="W6217" s="11">
        <v>317482</v>
      </c>
      <c r="X6217" s="11">
        <v>267954</v>
      </c>
      <c r="Y6217" s="11">
        <v>257150</v>
      </c>
      <c r="Z6217" s="11">
        <v>99918</v>
      </c>
      <c r="AA6217" s="11">
        <v>243872</v>
      </c>
      <c r="AB6217" s="21">
        <v>1.032</v>
      </c>
      <c r="AC6217" s="21">
        <v>1.0309999999999999</v>
      </c>
      <c r="AD6217" s="21">
        <v>1.0229999999999999</v>
      </c>
      <c r="AE6217" s="21">
        <v>1.02</v>
      </c>
      <c r="AF6217" s="21">
        <v>1.0189999999999999</v>
      </c>
      <c r="AG6217" s="21">
        <v>1.02</v>
      </c>
      <c r="AH6217" s="21">
        <v>1.0229999999999999</v>
      </c>
      <c r="AI6217" s="21">
        <v>1.024</v>
      </c>
      <c r="AJ6217" s="21">
        <v>1.02</v>
      </c>
      <c r="AK6217" s="21">
        <v>1.022</v>
      </c>
      <c r="AL6217" s="21">
        <v>1.0229999999999999</v>
      </c>
      <c r="AM6217" s="21">
        <v>1.032</v>
      </c>
      <c r="AN6217" s="12">
        <v>0</v>
      </c>
      <c r="AO6217" s="12">
        <v>0</v>
      </c>
      <c r="AP6217" s="12">
        <v>0</v>
      </c>
      <c r="AQ6217" s="12">
        <v>0</v>
      </c>
      <c r="AR6217" s="12">
        <v>0</v>
      </c>
      <c r="AS6217" s="12">
        <v>0</v>
      </c>
      <c r="AT6217" s="12">
        <v>0</v>
      </c>
      <c r="AU6217" s="12">
        <v>0</v>
      </c>
      <c r="AV6217" s="12">
        <v>0</v>
      </c>
      <c r="AW6217" s="12">
        <v>0</v>
      </c>
      <c r="AX6217" s="12">
        <v>0</v>
      </c>
      <c r="AY6217" s="12">
        <v>0</v>
      </c>
      <c r="AZ6217" s="22">
        <v>0</v>
      </c>
      <c r="BA6217" s="22">
        <v>0</v>
      </c>
      <c r="BB6217" s="22">
        <v>0</v>
      </c>
      <c r="BC6217" s="22">
        <v>0</v>
      </c>
      <c r="BD6217" s="22">
        <v>0</v>
      </c>
      <c r="BE6217" s="22">
        <v>0</v>
      </c>
      <c r="BF6217" s="22">
        <v>0</v>
      </c>
      <c r="BG6217" s="22">
        <v>0</v>
      </c>
      <c r="BH6217" s="22">
        <v>0</v>
      </c>
      <c r="BI6217" s="22">
        <v>0</v>
      </c>
      <c r="BJ6217" s="22">
        <v>0</v>
      </c>
      <c r="BK6217" s="22">
        <v>0</v>
      </c>
      <c r="BL6217" s="11">
        <v>2268113</v>
      </c>
      <c r="BM6217" s="10" t="s">
        <v>192</v>
      </c>
      <c r="BN6217" s="9">
        <v>2024</v>
      </c>
    </row>
    <row r="6218" spans="1:66" x14ac:dyDescent="0.3">
      <c r="A6218" s="9">
        <v>58557</v>
      </c>
      <c r="B6218" s="10" t="s">
        <v>107</v>
      </c>
      <c r="C6218" s="10" t="s">
        <v>2798</v>
      </c>
      <c r="D6218" s="10" t="s">
        <v>188</v>
      </c>
      <c r="E6218" s="9">
        <v>16572</v>
      </c>
      <c r="F6218" s="10" t="s">
        <v>165</v>
      </c>
      <c r="G6218" s="10" t="s">
        <v>166</v>
      </c>
      <c r="H6218" s="10" t="s">
        <v>154</v>
      </c>
      <c r="I6218" s="9">
        <v>22</v>
      </c>
      <c r="J6218" s="9">
        <v>1</v>
      </c>
      <c r="K6218" s="10" t="s">
        <v>114</v>
      </c>
      <c r="L6218" s="20" t="s">
        <v>5317</v>
      </c>
      <c r="M6218" s="10" t="s">
        <v>119</v>
      </c>
      <c r="N6218" s="10" t="s">
        <v>116</v>
      </c>
      <c r="O6218" s="10" t="s">
        <v>230</v>
      </c>
      <c r="P6218" s="11">
        <v>1157224</v>
      </c>
      <c r="Q6218" s="11">
        <v>328532</v>
      </c>
      <c r="R6218" s="11">
        <v>1016488</v>
      </c>
      <c r="S6218" s="11">
        <v>959895</v>
      </c>
      <c r="T6218" s="11">
        <v>1001597</v>
      </c>
      <c r="U6218" s="11">
        <v>822545</v>
      </c>
      <c r="V6218" s="11">
        <v>1138291</v>
      </c>
      <c r="W6218" s="11">
        <v>1155949</v>
      </c>
      <c r="X6218" s="11">
        <v>1076421</v>
      </c>
      <c r="Y6218" s="11">
        <v>1139075</v>
      </c>
      <c r="Z6218" s="11">
        <v>699857</v>
      </c>
      <c r="AA6218" s="11">
        <v>1117138</v>
      </c>
      <c r="AB6218" s="21">
        <v>1.032</v>
      </c>
      <c r="AC6218" s="21">
        <v>1.0309999999999999</v>
      </c>
      <c r="AD6218" s="21">
        <v>1.0229999999999999</v>
      </c>
      <c r="AE6218" s="21">
        <v>1.02</v>
      </c>
      <c r="AF6218" s="21">
        <v>1.0189999999999999</v>
      </c>
      <c r="AG6218" s="21">
        <v>1.02</v>
      </c>
      <c r="AH6218" s="21">
        <v>1.0229999999999999</v>
      </c>
      <c r="AI6218" s="21">
        <v>1.024</v>
      </c>
      <c r="AJ6218" s="21">
        <v>1.02</v>
      </c>
      <c r="AK6218" s="21">
        <v>1.022</v>
      </c>
      <c r="AL6218" s="21">
        <v>1.0229999999999999</v>
      </c>
      <c r="AM6218" s="21">
        <v>1.032</v>
      </c>
      <c r="AN6218" s="12">
        <v>0</v>
      </c>
      <c r="AO6218" s="12">
        <v>0</v>
      </c>
      <c r="AP6218" s="12">
        <v>0</v>
      </c>
      <c r="AQ6218" s="12">
        <v>0</v>
      </c>
      <c r="AR6218" s="12">
        <v>0</v>
      </c>
      <c r="AS6218" s="12">
        <v>0</v>
      </c>
      <c r="AT6218" s="12">
        <v>0</v>
      </c>
      <c r="AU6218" s="12">
        <v>0</v>
      </c>
      <c r="AV6218" s="12">
        <v>0</v>
      </c>
      <c r="AW6218" s="12">
        <v>0</v>
      </c>
      <c r="AX6218" s="12">
        <v>0</v>
      </c>
      <c r="AY6218" s="12">
        <v>0</v>
      </c>
      <c r="AZ6218" s="22">
        <v>0</v>
      </c>
      <c r="BA6218" s="22">
        <v>0</v>
      </c>
      <c r="BB6218" s="22">
        <v>0</v>
      </c>
      <c r="BC6218" s="22">
        <v>0</v>
      </c>
      <c r="BD6218" s="22">
        <v>0</v>
      </c>
      <c r="BE6218" s="22">
        <v>0</v>
      </c>
      <c r="BF6218" s="22">
        <v>0</v>
      </c>
      <c r="BG6218" s="22">
        <v>0</v>
      </c>
      <c r="BH6218" s="22">
        <v>0</v>
      </c>
      <c r="BI6218" s="22">
        <v>0</v>
      </c>
      <c r="BJ6218" s="22">
        <v>0</v>
      </c>
      <c r="BK6218" s="22">
        <v>0</v>
      </c>
      <c r="BL6218" s="11">
        <v>11613012</v>
      </c>
      <c r="BM6218" s="10" t="s">
        <v>192</v>
      </c>
      <c r="BN6218" s="9">
        <v>2024</v>
      </c>
    </row>
    <row r="6219" spans="1:66" x14ac:dyDescent="0.3">
      <c r="A6219" s="9">
        <v>58557</v>
      </c>
      <c r="B6219" s="10" t="s">
        <v>107</v>
      </c>
      <c r="C6219" s="10" t="s">
        <v>2798</v>
      </c>
      <c r="D6219" s="10" t="s">
        <v>188</v>
      </c>
      <c r="E6219" s="9">
        <v>16572</v>
      </c>
      <c r="F6219" s="10" t="s">
        <v>165</v>
      </c>
      <c r="G6219" s="10" t="s">
        <v>166</v>
      </c>
      <c r="H6219" s="10" t="s">
        <v>154</v>
      </c>
      <c r="I6219" s="9">
        <v>22</v>
      </c>
      <c r="J6219" s="9">
        <v>1</v>
      </c>
      <c r="K6219" s="10" t="s">
        <v>114</v>
      </c>
      <c r="L6219" s="20" t="s">
        <v>5318</v>
      </c>
      <c r="M6219" s="10" t="s">
        <v>119</v>
      </c>
      <c r="N6219" s="10" t="s">
        <v>116</v>
      </c>
      <c r="O6219" s="10" t="s">
        <v>230</v>
      </c>
      <c r="P6219" s="11">
        <v>973555</v>
      </c>
      <c r="Q6219" s="11">
        <v>288956</v>
      </c>
      <c r="R6219" s="11">
        <v>730535</v>
      </c>
      <c r="S6219" s="11">
        <v>799314</v>
      </c>
      <c r="T6219" s="11">
        <v>760450</v>
      </c>
      <c r="U6219" s="11">
        <v>681855</v>
      </c>
      <c r="V6219" s="11">
        <v>1118181</v>
      </c>
      <c r="W6219" s="11">
        <v>1110063</v>
      </c>
      <c r="X6219" s="11">
        <v>1076595</v>
      </c>
      <c r="Y6219" s="11">
        <v>1081758</v>
      </c>
      <c r="Z6219" s="11">
        <v>593249</v>
      </c>
      <c r="AA6219" s="11">
        <v>1188580</v>
      </c>
      <c r="AB6219" s="21">
        <v>1.032</v>
      </c>
      <c r="AC6219" s="21">
        <v>1.0309999999999999</v>
      </c>
      <c r="AD6219" s="21">
        <v>1.0229999999999999</v>
      </c>
      <c r="AE6219" s="21">
        <v>1.02</v>
      </c>
      <c r="AF6219" s="21">
        <v>1.0189999999999999</v>
      </c>
      <c r="AG6219" s="21">
        <v>1.02</v>
      </c>
      <c r="AH6219" s="21">
        <v>1.0229999999999999</v>
      </c>
      <c r="AI6219" s="21">
        <v>1.024</v>
      </c>
      <c r="AJ6219" s="21">
        <v>1.02</v>
      </c>
      <c r="AK6219" s="21">
        <v>1.022</v>
      </c>
      <c r="AL6219" s="21">
        <v>1.0229999999999999</v>
      </c>
      <c r="AM6219" s="21">
        <v>1.032</v>
      </c>
      <c r="AN6219" s="12">
        <v>0</v>
      </c>
      <c r="AO6219" s="12">
        <v>0</v>
      </c>
      <c r="AP6219" s="12">
        <v>0</v>
      </c>
      <c r="AQ6219" s="12">
        <v>0</v>
      </c>
      <c r="AR6219" s="12">
        <v>0</v>
      </c>
      <c r="AS6219" s="12">
        <v>0</v>
      </c>
      <c r="AT6219" s="12">
        <v>0</v>
      </c>
      <c r="AU6219" s="12">
        <v>0</v>
      </c>
      <c r="AV6219" s="12">
        <v>0</v>
      </c>
      <c r="AW6219" s="12">
        <v>0</v>
      </c>
      <c r="AX6219" s="12">
        <v>0</v>
      </c>
      <c r="AY6219" s="12">
        <v>0</v>
      </c>
      <c r="AZ6219" s="22">
        <v>0</v>
      </c>
      <c r="BA6219" s="22">
        <v>0</v>
      </c>
      <c r="BB6219" s="22">
        <v>0</v>
      </c>
      <c r="BC6219" s="22">
        <v>0</v>
      </c>
      <c r="BD6219" s="22">
        <v>0</v>
      </c>
      <c r="BE6219" s="22">
        <v>0</v>
      </c>
      <c r="BF6219" s="22">
        <v>0</v>
      </c>
      <c r="BG6219" s="22">
        <v>0</v>
      </c>
      <c r="BH6219" s="22">
        <v>0</v>
      </c>
      <c r="BI6219" s="22">
        <v>0</v>
      </c>
      <c r="BJ6219" s="22">
        <v>0</v>
      </c>
      <c r="BK6219" s="22">
        <v>0</v>
      </c>
      <c r="BL6219" s="11">
        <v>10403091</v>
      </c>
      <c r="BM6219" s="10" t="s">
        <v>192</v>
      </c>
      <c r="BN6219" s="9">
        <v>2024</v>
      </c>
    </row>
    <row r="6220" spans="1:66" x14ac:dyDescent="0.3">
      <c r="A6220" s="9">
        <v>58574</v>
      </c>
      <c r="B6220" s="10" t="s">
        <v>107</v>
      </c>
      <c r="C6220" s="10" t="s">
        <v>2801</v>
      </c>
      <c r="D6220" s="10" t="s">
        <v>2802</v>
      </c>
      <c r="E6220" s="9">
        <v>58535</v>
      </c>
      <c r="F6220" s="10" t="s">
        <v>307</v>
      </c>
      <c r="G6220" s="10" t="s">
        <v>166</v>
      </c>
      <c r="H6220" s="10" t="s">
        <v>154</v>
      </c>
      <c r="I6220" s="9">
        <v>22</v>
      </c>
      <c r="J6220" s="9">
        <v>2</v>
      </c>
      <c r="K6220" s="10" t="s">
        <v>219</v>
      </c>
      <c r="L6220" s="20" t="s">
        <v>5904</v>
      </c>
      <c r="M6220" s="10" t="s">
        <v>120</v>
      </c>
      <c r="N6220" s="10" t="s">
        <v>344</v>
      </c>
      <c r="O6220" s="10" t="s">
        <v>123</v>
      </c>
      <c r="P6220" s="11">
        <v>4605</v>
      </c>
      <c r="Q6220" s="11">
        <v>4069</v>
      </c>
      <c r="R6220" s="11">
        <v>3385</v>
      </c>
      <c r="S6220" s="11">
        <v>2110</v>
      </c>
      <c r="T6220" s="11">
        <v>0</v>
      </c>
      <c r="U6220" s="11">
        <v>0</v>
      </c>
      <c r="V6220" s="11">
        <v>0</v>
      </c>
      <c r="W6220" s="11">
        <v>0</v>
      </c>
      <c r="X6220" s="11">
        <v>0</v>
      </c>
      <c r="Y6220" s="11">
        <v>0</v>
      </c>
      <c r="Z6220" s="11">
        <v>0</v>
      </c>
      <c r="AA6220" s="11">
        <v>0</v>
      </c>
      <c r="AB6220" s="21">
        <v>15.12</v>
      </c>
      <c r="AC6220" s="21">
        <v>14.66</v>
      </c>
      <c r="AD6220" s="21">
        <v>14.73</v>
      </c>
      <c r="AE6220" s="21">
        <v>14.11</v>
      </c>
      <c r="AF6220" s="21">
        <v>0</v>
      </c>
      <c r="AG6220" s="21">
        <v>0</v>
      </c>
      <c r="AH6220" s="21">
        <v>0</v>
      </c>
      <c r="AI6220" s="21">
        <v>0</v>
      </c>
      <c r="AJ6220" s="21">
        <v>0</v>
      </c>
      <c r="AK6220" s="21">
        <v>0</v>
      </c>
      <c r="AL6220" s="21">
        <v>0</v>
      </c>
      <c r="AM6220" s="21">
        <v>0</v>
      </c>
      <c r="AN6220" s="12">
        <v>0</v>
      </c>
      <c r="AO6220" s="12">
        <v>0</v>
      </c>
      <c r="AP6220" s="12">
        <v>0</v>
      </c>
      <c r="AQ6220" s="12">
        <v>0</v>
      </c>
      <c r="AR6220" s="12">
        <v>0</v>
      </c>
      <c r="AS6220" s="12">
        <v>0</v>
      </c>
      <c r="AT6220" s="12">
        <v>0</v>
      </c>
      <c r="AU6220" s="12">
        <v>0</v>
      </c>
      <c r="AV6220" s="12">
        <v>0</v>
      </c>
      <c r="AW6220" s="12">
        <v>0</v>
      </c>
      <c r="AX6220" s="12">
        <v>0</v>
      </c>
      <c r="AY6220" s="12">
        <v>0</v>
      </c>
      <c r="AZ6220" s="22">
        <v>0</v>
      </c>
      <c r="BA6220" s="22">
        <v>0</v>
      </c>
      <c r="BB6220" s="22">
        <v>0</v>
      </c>
      <c r="BC6220" s="22">
        <v>0</v>
      </c>
      <c r="BD6220" s="22">
        <v>0</v>
      </c>
      <c r="BE6220" s="22">
        <v>0</v>
      </c>
      <c r="BF6220" s="22">
        <v>0</v>
      </c>
      <c r="BG6220" s="22">
        <v>0</v>
      </c>
      <c r="BH6220" s="22">
        <v>0</v>
      </c>
      <c r="BI6220" s="22">
        <v>0</v>
      </c>
      <c r="BJ6220" s="22">
        <v>0</v>
      </c>
      <c r="BK6220" s="22">
        <v>0</v>
      </c>
      <c r="BL6220" s="11">
        <v>14169</v>
      </c>
      <c r="BM6220" s="10" t="s">
        <v>308</v>
      </c>
      <c r="BN6220" s="9">
        <v>2024</v>
      </c>
    </row>
    <row r="6221" spans="1:66" x14ac:dyDescent="0.3">
      <c r="A6221" s="9">
        <v>58593</v>
      </c>
      <c r="B6221" s="10" t="s">
        <v>173</v>
      </c>
      <c r="C6221" s="10" t="s">
        <v>2807</v>
      </c>
      <c r="D6221" s="10" t="s">
        <v>2808</v>
      </c>
      <c r="E6221" s="9">
        <v>58548</v>
      </c>
      <c r="F6221" s="10" t="s">
        <v>115</v>
      </c>
      <c r="G6221" s="10" t="s">
        <v>153</v>
      </c>
      <c r="H6221" s="10" t="s">
        <v>154</v>
      </c>
      <c r="I6221" s="9">
        <v>921</v>
      </c>
      <c r="J6221" s="9">
        <v>5</v>
      </c>
      <c r="K6221" s="10" t="s">
        <v>532</v>
      </c>
      <c r="L6221" s="20" t="s">
        <v>5253</v>
      </c>
      <c r="M6221" s="10" t="s">
        <v>120</v>
      </c>
      <c r="N6221" s="10" t="s">
        <v>127</v>
      </c>
      <c r="O6221" s="10" t="s">
        <v>128</v>
      </c>
      <c r="P6221" s="11">
        <v>0</v>
      </c>
      <c r="Q6221" s="11">
        <v>0</v>
      </c>
      <c r="R6221" s="11">
        <v>0</v>
      </c>
      <c r="S6221" s="11">
        <v>0</v>
      </c>
      <c r="T6221" s="11">
        <v>0</v>
      </c>
      <c r="U6221" s="11">
        <v>0</v>
      </c>
      <c r="V6221" s="11">
        <v>0</v>
      </c>
      <c r="W6221" s="11">
        <v>0</v>
      </c>
      <c r="X6221" s="11">
        <v>0</v>
      </c>
      <c r="Y6221" s="11">
        <v>0</v>
      </c>
      <c r="Z6221" s="11">
        <v>0</v>
      </c>
      <c r="AA6221" s="11">
        <v>0</v>
      </c>
      <c r="AB6221" s="21">
        <v>0</v>
      </c>
      <c r="AC6221" s="21">
        <v>0</v>
      </c>
      <c r="AD6221" s="21">
        <v>0</v>
      </c>
      <c r="AE6221" s="21">
        <v>0</v>
      </c>
      <c r="AF6221" s="21">
        <v>0</v>
      </c>
      <c r="AG6221" s="21">
        <v>0</v>
      </c>
      <c r="AH6221" s="21">
        <v>0</v>
      </c>
      <c r="AI6221" s="21">
        <v>0</v>
      </c>
      <c r="AJ6221" s="21">
        <v>0</v>
      </c>
      <c r="AK6221" s="21">
        <v>0</v>
      </c>
      <c r="AL6221" s="21">
        <v>0</v>
      </c>
      <c r="AM6221" s="21">
        <v>0</v>
      </c>
      <c r="AN6221" s="12">
        <v>0</v>
      </c>
      <c r="AO6221" s="12">
        <v>0</v>
      </c>
      <c r="AP6221" s="12">
        <v>0</v>
      </c>
      <c r="AQ6221" s="12">
        <v>0</v>
      </c>
      <c r="AR6221" s="12">
        <v>0</v>
      </c>
      <c r="AS6221" s="12">
        <v>0</v>
      </c>
      <c r="AT6221" s="12">
        <v>0</v>
      </c>
      <c r="AU6221" s="12">
        <v>0</v>
      </c>
      <c r="AV6221" s="12">
        <v>0</v>
      </c>
      <c r="AW6221" s="12">
        <v>0</v>
      </c>
      <c r="AX6221" s="12">
        <v>0</v>
      </c>
      <c r="AY6221" s="12">
        <v>0</v>
      </c>
      <c r="AZ6221" s="22">
        <v>0</v>
      </c>
      <c r="BA6221" s="22">
        <v>0</v>
      </c>
      <c r="BB6221" s="22">
        <v>0</v>
      </c>
      <c r="BC6221" s="22">
        <v>0</v>
      </c>
      <c r="BD6221" s="22">
        <v>0</v>
      </c>
      <c r="BE6221" s="22">
        <v>0</v>
      </c>
      <c r="BF6221" s="22">
        <v>0</v>
      </c>
      <c r="BG6221" s="22">
        <v>0</v>
      </c>
      <c r="BH6221" s="22">
        <v>0</v>
      </c>
      <c r="BI6221" s="22">
        <v>0</v>
      </c>
      <c r="BJ6221" s="22">
        <v>0</v>
      </c>
      <c r="BK6221" s="22">
        <v>0</v>
      </c>
      <c r="BL6221" s="11">
        <v>0</v>
      </c>
      <c r="BM6221" s="10" t="s">
        <v>284</v>
      </c>
      <c r="BN6221" s="9">
        <v>2024</v>
      </c>
    </row>
    <row r="6222" spans="1:66" x14ac:dyDescent="0.3">
      <c r="A6222" s="9">
        <v>58593</v>
      </c>
      <c r="B6222" s="10" t="s">
        <v>173</v>
      </c>
      <c r="C6222" s="10" t="s">
        <v>2807</v>
      </c>
      <c r="D6222" s="10" t="s">
        <v>2808</v>
      </c>
      <c r="E6222" s="9">
        <v>58548</v>
      </c>
      <c r="F6222" s="10" t="s">
        <v>115</v>
      </c>
      <c r="G6222" s="10" t="s">
        <v>153</v>
      </c>
      <c r="H6222" s="10" t="s">
        <v>154</v>
      </c>
      <c r="I6222" s="9">
        <v>921</v>
      </c>
      <c r="J6222" s="9">
        <v>5</v>
      </c>
      <c r="K6222" s="10" t="s">
        <v>532</v>
      </c>
      <c r="L6222" s="20" t="s">
        <v>5253</v>
      </c>
      <c r="M6222" s="10" t="s">
        <v>120</v>
      </c>
      <c r="N6222" s="10" t="s">
        <v>116</v>
      </c>
      <c r="O6222" s="10" t="s">
        <v>230</v>
      </c>
      <c r="P6222" s="11">
        <v>0</v>
      </c>
      <c r="Q6222" s="11">
        <v>0</v>
      </c>
      <c r="R6222" s="11">
        <v>0</v>
      </c>
      <c r="S6222" s="11">
        <v>0</v>
      </c>
      <c r="T6222" s="11">
        <v>0</v>
      </c>
      <c r="U6222" s="11">
        <v>0</v>
      </c>
      <c r="V6222" s="11">
        <v>0</v>
      </c>
      <c r="W6222" s="11">
        <v>0</v>
      </c>
      <c r="X6222" s="11">
        <v>0</v>
      </c>
      <c r="Y6222" s="11">
        <v>0</v>
      </c>
      <c r="Z6222" s="11">
        <v>0</v>
      </c>
      <c r="AA6222" s="11">
        <v>0</v>
      </c>
      <c r="AB6222" s="21">
        <v>0</v>
      </c>
      <c r="AC6222" s="21">
        <v>0</v>
      </c>
      <c r="AD6222" s="21">
        <v>0</v>
      </c>
      <c r="AE6222" s="21">
        <v>0</v>
      </c>
      <c r="AF6222" s="21">
        <v>0</v>
      </c>
      <c r="AG6222" s="21">
        <v>0</v>
      </c>
      <c r="AH6222" s="21">
        <v>0</v>
      </c>
      <c r="AI6222" s="21">
        <v>0</v>
      </c>
      <c r="AJ6222" s="21">
        <v>0</v>
      </c>
      <c r="AK6222" s="21">
        <v>0</v>
      </c>
      <c r="AL6222" s="21">
        <v>0</v>
      </c>
      <c r="AM6222" s="21">
        <v>0</v>
      </c>
      <c r="AN6222" s="12">
        <v>0</v>
      </c>
      <c r="AO6222" s="12">
        <v>0</v>
      </c>
      <c r="AP6222" s="12">
        <v>0</v>
      </c>
      <c r="AQ6222" s="12">
        <v>0</v>
      </c>
      <c r="AR6222" s="12">
        <v>0</v>
      </c>
      <c r="AS6222" s="12">
        <v>0</v>
      </c>
      <c r="AT6222" s="12">
        <v>0</v>
      </c>
      <c r="AU6222" s="12">
        <v>0</v>
      </c>
      <c r="AV6222" s="12">
        <v>0</v>
      </c>
      <c r="AW6222" s="12">
        <v>0</v>
      </c>
      <c r="AX6222" s="12">
        <v>0</v>
      </c>
      <c r="AY6222" s="12">
        <v>0</v>
      </c>
      <c r="AZ6222" s="22">
        <v>0</v>
      </c>
      <c r="BA6222" s="22">
        <v>0</v>
      </c>
      <c r="BB6222" s="22">
        <v>0</v>
      </c>
      <c r="BC6222" s="22">
        <v>0</v>
      </c>
      <c r="BD6222" s="22">
        <v>0</v>
      </c>
      <c r="BE6222" s="22">
        <v>0</v>
      </c>
      <c r="BF6222" s="22">
        <v>0</v>
      </c>
      <c r="BG6222" s="22">
        <v>0</v>
      </c>
      <c r="BH6222" s="22">
        <v>0</v>
      </c>
      <c r="BI6222" s="22">
        <v>0</v>
      </c>
      <c r="BJ6222" s="22">
        <v>0</v>
      </c>
      <c r="BK6222" s="22">
        <v>0</v>
      </c>
      <c r="BL6222" s="11">
        <v>0</v>
      </c>
      <c r="BM6222" s="10" t="s">
        <v>284</v>
      </c>
      <c r="BN6222" s="9">
        <v>2024</v>
      </c>
    </row>
    <row r="6223" spans="1:66" x14ac:dyDescent="0.3">
      <c r="A6223" s="9">
        <v>58697</v>
      </c>
      <c r="B6223" s="10" t="s">
        <v>107</v>
      </c>
      <c r="C6223" s="10" t="s">
        <v>2837</v>
      </c>
      <c r="D6223" s="10" t="s">
        <v>629</v>
      </c>
      <c r="E6223" s="9">
        <v>3046</v>
      </c>
      <c r="F6223" s="10" t="s">
        <v>448</v>
      </c>
      <c r="G6223" s="10" t="s">
        <v>181</v>
      </c>
      <c r="H6223" s="10" t="s">
        <v>113</v>
      </c>
      <c r="I6223" s="9">
        <v>22</v>
      </c>
      <c r="J6223" s="9">
        <v>1</v>
      </c>
      <c r="K6223" s="10" t="s">
        <v>114</v>
      </c>
      <c r="L6223" s="20" t="s">
        <v>6112</v>
      </c>
      <c r="M6223" s="10" t="s">
        <v>115</v>
      </c>
      <c r="N6223" s="10" t="s">
        <v>127</v>
      </c>
      <c r="O6223" s="10" t="s">
        <v>128</v>
      </c>
      <c r="P6223" s="11">
        <v>0</v>
      </c>
      <c r="Q6223" s="11">
        <v>0</v>
      </c>
      <c r="R6223" s="11">
        <v>0</v>
      </c>
      <c r="S6223" s="11">
        <v>0</v>
      </c>
      <c r="T6223" s="11">
        <v>0</v>
      </c>
      <c r="U6223" s="11">
        <v>0</v>
      </c>
      <c r="V6223" s="11">
        <v>0</v>
      </c>
      <c r="W6223" s="11">
        <v>0</v>
      </c>
      <c r="X6223" s="11">
        <v>0</v>
      </c>
      <c r="Y6223" s="11">
        <v>0</v>
      </c>
      <c r="Z6223" s="11">
        <v>0</v>
      </c>
      <c r="AA6223" s="11">
        <v>0</v>
      </c>
      <c r="AB6223" s="21">
        <v>0</v>
      </c>
      <c r="AC6223" s="21">
        <v>0</v>
      </c>
      <c r="AD6223" s="21">
        <v>0</v>
      </c>
      <c r="AE6223" s="21">
        <v>0</v>
      </c>
      <c r="AF6223" s="21">
        <v>0</v>
      </c>
      <c r="AG6223" s="21">
        <v>0</v>
      </c>
      <c r="AH6223" s="21">
        <v>0</v>
      </c>
      <c r="AI6223" s="21">
        <v>0</v>
      </c>
      <c r="AJ6223" s="21">
        <v>0</v>
      </c>
      <c r="AK6223" s="21">
        <v>0</v>
      </c>
      <c r="AL6223" s="21">
        <v>0</v>
      </c>
      <c r="AM6223" s="21">
        <v>0</v>
      </c>
      <c r="AN6223" s="12">
        <v>0</v>
      </c>
      <c r="AO6223" s="12">
        <v>0</v>
      </c>
      <c r="AP6223" s="12">
        <v>0</v>
      </c>
      <c r="AQ6223" s="12">
        <v>0</v>
      </c>
      <c r="AR6223" s="12">
        <v>0</v>
      </c>
      <c r="AS6223" s="12">
        <v>0</v>
      </c>
      <c r="AT6223" s="12">
        <v>0</v>
      </c>
      <c r="AU6223" s="12">
        <v>0</v>
      </c>
      <c r="AV6223" s="12">
        <v>0</v>
      </c>
      <c r="AW6223" s="12">
        <v>0</v>
      </c>
      <c r="AX6223" s="12">
        <v>0</v>
      </c>
      <c r="AY6223" s="12">
        <v>0</v>
      </c>
      <c r="AZ6223" s="22">
        <v>0</v>
      </c>
      <c r="BA6223" s="22">
        <v>0</v>
      </c>
      <c r="BB6223" s="22">
        <v>0</v>
      </c>
      <c r="BC6223" s="22">
        <v>0</v>
      </c>
      <c r="BD6223" s="22">
        <v>0</v>
      </c>
      <c r="BE6223" s="22">
        <v>0</v>
      </c>
      <c r="BF6223" s="22">
        <v>0</v>
      </c>
      <c r="BG6223" s="22">
        <v>0</v>
      </c>
      <c r="BH6223" s="22">
        <v>0</v>
      </c>
      <c r="BI6223" s="22">
        <v>0</v>
      </c>
      <c r="BJ6223" s="22">
        <v>0</v>
      </c>
      <c r="BK6223" s="22">
        <v>0</v>
      </c>
      <c r="BL6223" s="11">
        <v>0</v>
      </c>
      <c r="BM6223" s="10" t="s">
        <v>449</v>
      </c>
      <c r="BN6223" s="9">
        <v>2024</v>
      </c>
    </row>
    <row r="6224" spans="1:66" x14ac:dyDescent="0.3">
      <c r="A6224" s="9">
        <v>58697</v>
      </c>
      <c r="B6224" s="10" t="s">
        <v>107</v>
      </c>
      <c r="C6224" s="10" t="s">
        <v>2837</v>
      </c>
      <c r="D6224" s="10" t="s">
        <v>629</v>
      </c>
      <c r="E6224" s="9">
        <v>3046</v>
      </c>
      <c r="F6224" s="10" t="s">
        <v>448</v>
      </c>
      <c r="G6224" s="10" t="s">
        <v>181</v>
      </c>
      <c r="H6224" s="10" t="s">
        <v>113</v>
      </c>
      <c r="I6224" s="9">
        <v>22</v>
      </c>
      <c r="J6224" s="9">
        <v>1</v>
      </c>
      <c r="K6224" s="10" t="s">
        <v>114</v>
      </c>
      <c r="L6224" s="20" t="s">
        <v>6112</v>
      </c>
      <c r="M6224" s="10" t="s">
        <v>115</v>
      </c>
      <c r="N6224" s="10" t="s">
        <v>116</v>
      </c>
      <c r="O6224" s="10" t="s">
        <v>230</v>
      </c>
      <c r="P6224" s="11">
        <v>0</v>
      </c>
      <c r="Q6224" s="11">
        <v>0</v>
      </c>
      <c r="R6224" s="11">
        <v>0</v>
      </c>
      <c r="S6224" s="11">
        <v>0</v>
      </c>
      <c r="T6224" s="11">
        <v>0</v>
      </c>
      <c r="U6224" s="11">
        <v>0</v>
      </c>
      <c r="V6224" s="11">
        <v>0</v>
      </c>
      <c r="W6224" s="11">
        <v>0</v>
      </c>
      <c r="X6224" s="11">
        <v>0</v>
      </c>
      <c r="Y6224" s="11">
        <v>0</v>
      </c>
      <c r="Z6224" s="11">
        <v>0</v>
      </c>
      <c r="AA6224" s="11">
        <v>0</v>
      </c>
      <c r="AB6224" s="21">
        <v>0</v>
      </c>
      <c r="AC6224" s="21">
        <v>0</v>
      </c>
      <c r="AD6224" s="21">
        <v>0</v>
      </c>
      <c r="AE6224" s="21">
        <v>0</v>
      </c>
      <c r="AF6224" s="21">
        <v>0</v>
      </c>
      <c r="AG6224" s="21">
        <v>0</v>
      </c>
      <c r="AH6224" s="21">
        <v>0</v>
      </c>
      <c r="AI6224" s="21">
        <v>0</v>
      </c>
      <c r="AJ6224" s="21">
        <v>0</v>
      </c>
      <c r="AK6224" s="21">
        <v>0</v>
      </c>
      <c r="AL6224" s="21">
        <v>0</v>
      </c>
      <c r="AM6224" s="21">
        <v>0</v>
      </c>
      <c r="AN6224" s="12">
        <v>0</v>
      </c>
      <c r="AO6224" s="12">
        <v>0</v>
      </c>
      <c r="AP6224" s="12">
        <v>0</v>
      </c>
      <c r="AQ6224" s="12">
        <v>0</v>
      </c>
      <c r="AR6224" s="12">
        <v>0</v>
      </c>
      <c r="AS6224" s="12">
        <v>0</v>
      </c>
      <c r="AT6224" s="12">
        <v>0</v>
      </c>
      <c r="AU6224" s="12">
        <v>0</v>
      </c>
      <c r="AV6224" s="12">
        <v>0</v>
      </c>
      <c r="AW6224" s="12">
        <v>0</v>
      </c>
      <c r="AX6224" s="12">
        <v>0</v>
      </c>
      <c r="AY6224" s="12">
        <v>0</v>
      </c>
      <c r="AZ6224" s="22">
        <v>0</v>
      </c>
      <c r="BA6224" s="22">
        <v>0</v>
      </c>
      <c r="BB6224" s="22">
        <v>0</v>
      </c>
      <c r="BC6224" s="22">
        <v>0</v>
      </c>
      <c r="BD6224" s="22">
        <v>0</v>
      </c>
      <c r="BE6224" s="22">
        <v>0</v>
      </c>
      <c r="BF6224" s="22">
        <v>0</v>
      </c>
      <c r="BG6224" s="22">
        <v>0</v>
      </c>
      <c r="BH6224" s="22">
        <v>0</v>
      </c>
      <c r="BI6224" s="22">
        <v>0</v>
      </c>
      <c r="BJ6224" s="22">
        <v>0</v>
      </c>
      <c r="BK6224" s="22">
        <v>0</v>
      </c>
      <c r="BL6224" s="11">
        <v>0</v>
      </c>
      <c r="BM6224" s="10" t="s">
        <v>449</v>
      </c>
      <c r="BN6224" s="9">
        <v>2024</v>
      </c>
    </row>
    <row r="6225" spans="1:66" x14ac:dyDescent="0.3">
      <c r="A6225" s="9">
        <v>58697</v>
      </c>
      <c r="B6225" s="10" t="s">
        <v>107</v>
      </c>
      <c r="C6225" s="10" t="s">
        <v>2837</v>
      </c>
      <c r="D6225" s="10" t="s">
        <v>629</v>
      </c>
      <c r="E6225" s="9">
        <v>3046</v>
      </c>
      <c r="F6225" s="10" t="s">
        <v>448</v>
      </c>
      <c r="G6225" s="10" t="s">
        <v>181</v>
      </c>
      <c r="H6225" s="10" t="s">
        <v>113</v>
      </c>
      <c r="I6225" s="9">
        <v>22</v>
      </c>
      <c r="J6225" s="9">
        <v>1</v>
      </c>
      <c r="K6225" s="10" t="s">
        <v>114</v>
      </c>
      <c r="L6225" s="20" t="s">
        <v>6113</v>
      </c>
      <c r="M6225" s="10" t="s">
        <v>115</v>
      </c>
      <c r="N6225" s="10" t="s">
        <v>127</v>
      </c>
      <c r="O6225" s="10" t="s">
        <v>128</v>
      </c>
      <c r="P6225" s="11">
        <v>0</v>
      </c>
      <c r="Q6225" s="11">
        <v>0</v>
      </c>
      <c r="R6225" s="11">
        <v>0</v>
      </c>
      <c r="S6225" s="11">
        <v>0</v>
      </c>
      <c r="T6225" s="11">
        <v>0</v>
      </c>
      <c r="U6225" s="11">
        <v>0</v>
      </c>
      <c r="V6225" s="11">
        <v>0</v>
      </c>
      <c r="W6225" s="11">
        <v>0</v>
      </c>
      <c r="X6225" s="11">
        <v>0</v>
      </c>
      <c r="Y6225" s="11">
        <v>0</v>
      </c>
      <c r="Z6225" s="11">
        <v>0</v>
      </c>
      <c r="AA6225" s="11">
        <v>0</v>
      </c>
      <c r="AB6225" s="21">
        <v>0</v>
      </c>
      <c r="AC6225" s="21">
        <v>0</v>
      </c>
      <c r="AD6225" s="21">
        <v>0</v>
      </c>
      <c r="AE6225" s="21">
        <v>0</v>
      </c>
      <c r="AF6225" s="21">
        <v>0</v>
      </c>
      <c r="AG6225" s="21">
        <v>0</v>
      </c>
      <c r="AH6225" s="21">
        <v>0</v>
      </c>
      <c r="AI6225" s="21">
        <v>0</v>
      </c>
      <c r="AJ6225" s="21">
        <v>0</v>
      </c>
      <c r="AK6225" s="21">
        <v>0</v>
      </c>
      <c r="AL6225" s="21">
        <v>0</v>
      </c>
      <c r="AM6225" s="21">
        <v>0</v>
      </c>
      <c r="AN6225" s="12">
        <v>0</v>
      </c>
      <c r="AO6225" s="12">
        <v>0</v>
      </c>
      <c r="AP6225" s="12">
        <v>0</v>
      </c>
      <c r="AQ6225" s="12">
        <v>0</v>
      </c>
      <c r="AR6225" s="12">
        <v>0</v>
      </c>
      <c r="AS6225" s="12">
        <v>0</v>
      </c>
      <c r="AT6225" s="12">
        <v>0</v>
      </c>
      <c r="AU6225" s="12">
        <v>0</v>
      </c>
      <c r="AV6225" s="12">
        <v>0</v>
      </c>
      <c r="AW6225" s="12">
        <v>0</v>
      </c>
      <c r="AX6225" s="12">
        <v>0</v>
      </c>
      <c r="AY6225" s="12">
        <v>0</v>
      </c>
      <c r="AZ6225" s="22">
        <v>0</v>
      </c>
      <c r="BA6225" s="22">
        <v>0</v>
      </c>
      <c r="BB6225" s="22">
        <v>0</v>
      </c>
      <c r="BC6225" s="22">
        <v>0</v>
      </c>
      <c r="BD6225" s="22">
        <v>0</v>
      </c>
      <c r="BE6225" s="22">
        <v>0</v>
      </c>
      <c r="BF6225" s="22">
        <v>0</v>
      </c>
      <c r="BG6225" s="22">
        <v>0</v>
      </c>
      <c r="BH6225" s="22">
        <v>0</v>
      </c>
      <c r="BI6225" s="22">
        <v>0</v>
      </c>
      <c r="BJ6225" s="22">
        <v>0</v>
      </c>
      <c r="BK6225" s="22">
        <v>0</v>
      </c>
      <c r="BL6225" s="11">
        <v>0</v>
      </c>
      <c r="BM6225" s="10" t="s">
        <v>449</v>
      </c>
      <c r="BN6225" s="9">
        <v>2024</v>
      </c>
    </row>
    <row r="6226" spans="1:66" x14ac:dyDescent="0.3">
      <c r="A6226" s="9">
        <v>58697</v>
      </c>
      <c r="B6226" s="10" t="s">
        <v>107</v>
      </c>
      <c r="C6226" s="10" t="s">
        <v>2837</v>
      </c>
      <c r="D6226" s="10" t="s">
        <v>629</v>
      </c>
      <c r="E6226" s="9">
        <v>3046</v>
      </c>
      <c r="F6226" s="10" t="s">
        <v>448</v>
      </c>
      <c r="G6226" s="10" t="s">
        <v>181</v>
      </c>
      <c r="H6226" s="10" t="s">
        <v>113</v>
      </c>
      <c r="I6226" s="9">
        <v>22</v>
      </c>
      <c r="J6226" s="9">
        <v>1</v>
      </c>
      <c r="K6226" s="10" t="s">
        <v>114</v>
      </c>
      <c r="L6226" s="20" t="s">
        <v>6113</v>
      </c>
      <c r="M6226" s="10" t="s">
        <v>115</v>
      </c>
      <c r="N6226" s="10" t="s">
        <v>116</v>
      </c>
      <c r="O6226" s="10" t="s">
        <v>230</v>
      </c>
      <c r="P6226" s="11">
        <v>0</v>
      </c>
      <c r="Q6226" s="11">
        <v>0</v>
      </c>
      <c r="R6226" s="11">
        <v>0</v>
      </c>
      <c r="S6226" s="11">
        <v>0</v>
      </c>
      <c r="T6226" s="11">
        <v>0</v>
      </c>
      <c r="U6226" s="11">
        <v>0</v>
      </c>
      <c r="V6226" s="11">
        <v>0</v>
      </c>
      <c r="W6226" s="11">
        <v>0</v>
      </c>
      <c r="X6226" s="11">
        <v>0</v>
      </c>
      <c r="Y6226" s="11">
        <v>0</v>
      </c>
      <c r="Z6226" s="11">
        <v>0</v>
      </c>
      <c r="AA6226" s="11">
        <v>0</v>
      </c>
      <c r="AB6226" s="21">
        <v>0</v>
      </c>
      <c r="AC6226" s="21">
        <v>0</v>
      </c>
      <c r="AD6226" s="21">
        <v>0</v>
      </c>
      <c r="AE6226" s="21">
        <v>0</v>
      </c>
      <c r="AF6226" s="21">
        <v>0</v>
      </c>
      <c r="AG6226" s="21">
        <v>0</v>
      </c>
      <c r="AH6226" s="21">
        <v>0</v>
      </c>
      <c r="AI6226" s="21">
        <v>0</v>
      </c>
      <c r="AJ6226" s="21">
        <v>0</v>
      </c>
      <c r="AK6226" s="21">
        <v>0</v>
      </c>
      <c r="AL6226" s="21">
        <v>0</v>
      </c>
      <c r="AM6226" s="21">
        <v>0</v>
      </c>
      <c r="AN6226" s="12">
        <v>0</v>
      </c>
      <c r="AO6226" s="12">
        <v>0</v>
      </c>
      <c r="AP6226" s="12">
        <v>0</v>
      </c>
      <c r="AQ6226" s="12">
        <v>0</v>
      </c>
      <c r="AR6226" s="12">
        <v>0</v>
      </c>
      <c r="AS6226" s="12">
        <v>0</v>
      </c>
      <c r="AT6226" s="12">
        <v>0</v>
      </c>
      <c r="AU6226" s="12">
        <v>0</v>
      </c>
      <c r="AV6226" s="12">
        <v>0</v>
      </c>
      <c r="AW6226" s="12">
        <v>0</v>
      </c>
      <c r="AX6226" s="12">
        <v>0</v>
      </c>
      <c r="AY6226" s="12">
        <v>0</v>
      </c>
      <c r="AZ6226" s="22">
        <v>0</v>
      </c>
      <c r="BA6226" s="22">
        <v>0</v>
      </c>
      <c r="BB6226" s="22">
        <v>0</v>
      </c>
      <c r="BC6226" s="22">
        <v>0</v>
      </c>
      <c r="BD6226" s="22">
        <v>0</v>
      </c>
      <c r="BE6226" s="22">
        <v>0</v>
      </c>
      <c r="BF6226" s="22">
        <v>0</v>
      </c>
      <c r="BG6226" s="22">
        <v>0</v>
      </c>
      <c r="BH6226" s="22">
        <v>0</v>
      </c>
      <c r="BI6226" s="22">
        <v>0</v>
      </c>
      <c r="BJ6226" s="22">
        <v>0</v>
      </c>
      <c r="BK6226" s="22">
        <v>0</v>
      </c>
      <c r="BL6226" s="11">
        <v>0</v>
      </c>
      <c r="BM6226" s="10" t="s">
        <v>449</v>
      </c>
      <c r="BN6226" s="9">
        <v>2024</v>
      </c>
    </row>
    <row r="6227" spans="1:66" x14ac:dyDescent="0.3">
      <c r="A6227" s="9">
        <v>58697</v>
      </c>
      <c r="B6227" s="10" t="s">
        <v>107</v>
      </c>
      <c r="C6227" s="10" t="s">
        <v>2837</v>
      </c>
      <c r="D6227" s="10" t="s">
        <v>629</v>
      </c>
      <c r="E6227" s="9">
        <v>3046</v>
      </c>
      <c r="F6227" s="10" t="s">
        <v>448</v>
      </c>
      <c r="G6227" s="10" t="s">
        <v>181</v>
      </c>
      <c r="H6227" s="10" t="s">
        <v>113</v>
      </c>
      <c r="I6227" s="9">
        <v>22</v>
      </c>
      <c r="J6227" s="9">
        <v>1</v>
      </c>
      <c r="K6227" s="10" t="s">
        <v>114</v>
      </c>
      <c r="L6227" s="20" t="s">
        <v>5211</v>
      </c>
      <c r="M6227" s="10" t="s">
        <v>119</v>
      </c>
      <c r="N6227" s="10" t="s">
        <v>127</v>
      </c>
      <c r="O6227" s="10" t="s">
        <v>128</v>
      </c>
      <c r="P6227" s="11">
        <v>0</v>
      </c>
      <c r="Q6227" s="11">
        <v>0</v>
      </c>
      <c r="R6227" s="11">
        <v>0</v>
      </c>
      <c r="S6227" s="11">
        <v>0</v>
      </c>
      <c r="T6227" s="11">
        <v>0</v>
      </c>
      <c r="U6227" s="11">
        <v>0</v>
      </c>
      <c r="V6227" s="11">
        <v>0</v>
      </c>
      <c r="W6227" s="11">
        <v>0</v>
      </c>
      <c r="X6227" s="11">
        <v>0</v>
      </c>
      <c r="Y6227" s="11">
        <v>0</v>
      </c>
      <c r="Z6227" s="11">
        <v>0</v>
      </c>
      <c r="AA6227" s="11">
        <v>0</v>
      </c>
      <c r="AB6227" s="21">
        <v>0</v>
      </c>
      <c r="AC6227" s="21">
        <v>0</v>
      </c>
      <c r="AD6227" s="21">
        <v>0</v>
      </c>
      <c r="AE6227" s="21">
        <v>0</v>
      </c>
      <c r="AF6227" s="21">
        <v>0</v>
      </c>
      <c r="AG6227" s="21">
        <v>0</v>
      </c>
      <c r="AH6227" s="21">
        <v>0</v>
      </c>
      <c r="AI6227" s="21">
        <v>0</v>
      </c>
      <c r="AJ6227" s="21">
        <v>0</v>
      </c>
      <c r="AK6227" s="21">
        <v>0</v>
      </c>
      <c r="AL6227" s="21">
        <v>0</v>
      </c>
      <c r="AM6227" s="21">
        <v>0</v>
      </c>
      <c r="AN6227" s="12">
        <v>0</v>
      </c>
      <c r="AO6227" s="12">
        <v>0</v>
      </c>
      <c r="AP6227" s="12">
        <v>0</v>
      </c>
      <c r="AQ6227" s="12">
        <v>0</v>
      </c>
      <c r="AR6227" s="12">
        <v>0</v>
      </c>
      <c r="AS6227" s="12">
        <v>0</v>
      </c>
      <c r="AT6227" s="12">
        <v>0</v>
      </c>
      <c r="AU6227" s="12">
        <v>0</v>
      </c>
      <c r="AV6227" s="12">
        <v>0</v>
      </c>
      <c r="AW6227" s="12">
        <v>0</v>
      </c>
      <c r="AX6227" s="12">
        <v>0</v>
      </c>
      <c r="AY6227" s="12">
        <v>0</v>
      </c>
      <c r="AZ6227" s="22">
        <v>0</v>
      </c>
      <c r="BA6227" s="22">
        <v>0</v>
      </c>
      <c r="BB6227" s="22">
        <v>0</v>
      </c>
      <c r="BC6227" s="22">
        <v>0</v>
      </c>
      <c r="BD6227" s="22">
        <v>0</v>
      </c>
      <c r="BE6227" s="22">
        <v>0</v>
      </c>
      <c r="BF6227" s="22">
        <v>0</v>
      </c>
      <c r="BG6227" s="22">
        <v>0</v>
      </c>
      <c r="BH6227" s="22">
        <v>0</v>
      </c>
      <c r="BI6227" s="22">
        <v>0</v>
      </c>
      <c r="BJ6227" s="22">
        <v>0</v>
      </c>
      <c r="BK6227" s="22">
        <v>0</v>
      </c>
      <c r="BL6227" s="11">
        <v>0</v>
      </c>
      <c r="BM6227" s="10" t="s">
        <v>449</v>
      </c>
      <c r="BN6227" s="9">
        <v>2024</v>
      </c>
    </row>
    <row r="6228" spans="1:66" x14ac:dyDescent="0.3">
      <c r="A6228" s="9">
        <v>58697</v>
      </c>
      <c r="B6228" s="10" t="s">
        <v>107</v>
      </c>
      <c r="C6228" s="10" t="s">
        <v>2837</v>
      </c>
      <c r="D6228" s="10" t="s">
        <v>629</v>
      </c>
      <c r="E6228" s="9">
        <v>3046</v>
      </c>
      <c r="F6228" s="10" t="s">
        <v>448</v>
      </c>
      <c r="G6228" s="10" t="s">
        <v>181</v>
      </c>
      <c r="H6228" s="10" t="s">
        <v>113</v>
      </c>
      <c r="I6228" s="9">
        <v>22</v>
      </c>
      <c r="J6228" s="9">
        <v>1</v>
      </c>
      <c r="K6228" s="10" t="s">
        <v>114</v>
      </c>
      <c r="L6228" s="20" t="s">
        <v>5211</v>
      </c>
      <c r="M6228" s="10" t="s">
        <v>119</v>
      </c>
      <c r="N6228" s="10" t="s">
        <v>116</v>
      </c>
      <c r="O6228" s="10" t="s">
        <v>230</v>
      </c>
      <c r="P6228" s="11">
        <v>1261250</v>
      </c>
      <c r="Q6228" s="11">
        <v>1294021</v>
      </c>
      <c r="R6228" s="11">
        <v>1282037</v>
      </c>
      <c r="S6228" s="11">
        <v>271630</v>
      </c>
      <c r="T6228" s="11">
        <v>1111969</v>
      </c>
      <c r="U6228" s="11">
        <v>1273836</v>
      </c>
      <c r="V6228" s="11">
        <v>1394985</v>
      </c>
      <c r="W6228" s="11">
        <v>1348523</v>
      </c>
      <c r="X6228" s="11">
        <v>1287704</v>
      </c>
      <c r="Y6228" s="11">
        <v>769880</v>
      </c>
      <c r="Z6228" s="11">
        <v>1184161</v>
      </c>
      <c r="AA6228" s="11">
        <v>1266757</v>
      </c>
      <c r="AB6228" s="21">
        <v>1.0329999999999999</v>
      </c>
      <c r="AC6228" s="21">
        <v>1.034</v>
      </c>
      <c r="AD6228" s="21">
        <v>1.0329999999999999</v>
      </c>
      <c r="AE6228" s="21">
        <v>1.0329999999999999</v>
      </c>
      <c r="AF6228" s="21">
        <v>1.0329999999999999</v>
      </c>
      <c r="AG6228" s="21">
        <v>1.0329999999999999</v>
      </c>
      <c r="AH6228" s="21">
        <v>1.0329999999999999</v>
      </c>
      <c r="AI6228" s="21">
        <v>1.034</v>
      </c>
      <c r="AJ6228" s="21">
        <v>1.0349999999999999</v>
      </c>
      <c r="AK6228" s="21">
        <v>1.036</v>
      </c>
      <c r="AL6228" s="21">
        <v>1.0369999999999999</v>
      </c>
      <c r="AM6228" s="21">
        <v>1.038</v>
      </c>
      <c r="AN6228" s="12">
        <v>0</v>
      </c>
      <c r="AO6228" s="12">
        <v>0</v>
      </c>
      <c r="AP6228" s="12">
        <v>0</v>
      </c>
      <c r="AQ6228" s="12">
        <v>0</v>
      </c>
      <c r="AR6228" s="12">
        <v>0</v>
      </c>
      <c r="AS6228" s="12">
        <v>0</v>
      </c>
      <c r="AT6228" s="12">
        <v>0</v>
      </c>
      <c r="AU6228" s="12">
        <v>0</v>
      </c>
      <c r="AV6228" s="12">
        <v>0</v>
      </c>
      <c r="AW6228" s="12">
        <v>0</v>
      </c>
      <c r="AX6228" s="12">
        <v>0</v>
      </c>
      <c r="AY6228" s="12">
        <v>0</v>
      </c>
      <c r="AZ6228" s="22">
        <v>0</v>
      </c>
      <c r="BA6228" s="22">
        <v>0</v>
      </c>
      <c r="BB6228" s="22">
        <v>0</v>
      </c>
      <c r="BC6228" s="22">
        <v>0</v>
      </c>
      <c r="BD6228" s="22">
        <v>0</v>
      </c>
      <c r="BE6228" s="22">
        <v>0</v>
      </c>
      <c r="BF6228" s="22">
        <v>0</v>
      </c>
      <c r="BG6228" s="22">
        <v>0</v>
      </c>
      <c r="BH6228" s="22">
        <v>0</v>
      </c>
      <c r="BI6228" s="22">
        <v>0</v>
      </c>
      <c r="BJ6228" s="22">
        <v>0</v>
      </c>
      <c r="BK6228" s="22">
        <v>0</v>
      </c>
      <c r="BL6228" s="11">
        <v>13746753</v>
      </c>
      <c r="BM6228" s="10" t="s">
        <v>449</v>
      </c>
      <c r="BN6228" s="9">
        <v>2024</v>
      </c>
    </row>
    <row r="6229" spans="1:66" x14ac:dyDescent="0.3">
      <c r="A6229" s="9">
        <v>58697</v>
      </c>
      <c r="B6229" s="10" t="s">
        <v>107</v>
      </c>
      <c r="C6229" s="10" t="s">
        <v>2837</v>
      </c>
      <c r="D6229" s="10" t="s">
        <v>629</v>
      </c>
      <c r="E6229" s="9">
        <v>3046</v>
      </c>
      <c r="F6229" s="10" t="s">
        <v>448</v>
      </c>
      <c r="G6229" s="10" t="s">
        <v>181</v>
      </c>
      <c r="H6229" s="10" t="s">
        <v>113</v>
      </c>
      <c r="I6229" s="9">
        <v>22</v>
      </c>
      <c r="J6229" s="9">
        <v>1</v>
      </c>
      <c r="K6229" s="10" t="s">
        <v>114</v>
      </c>
      <c r="L6229" s="20" t="s">
        <v>5212</v>
      </c>
      <c r="M6229" s="10" t="s">
        <v>119</v>
      </c>
      <c r="N6229" s="10" t="s">
        <v>127</v>
      </c>
      <c r="O6229" s="10" t="s">
        <v>128</v>
      </c>
      <c r="P6229" s="11">
        <v>0</v>
      </c>
      <c r="Q6229" s="11">
        <v>0</v>
      </c>
      <c r="R6229" s="11">
        <v>0</v>
      </c>
      <c r="S6229" s="11">
        <v>0</v>
      </c>
      <c r="T6229" s="11">
        <v>0</v>
      </c>
      <c r="U6229" s="11">
        <v>0</v>
      </c>
      <c r="V6229" s="11">
        <v>0</v>
      </c>
      <c r="W6229" s="11">
        <v>0</v>
      </c>
      <c r="X6229" s="11">
        <v>0</v>
      </c>
      <c r="Y6229" s="11">
        <v>0</v>
      </c>
      <c r="Z6229" s="11">
        <v>0</v>
      </c>
      <c r="AA6229" s="11">
        <v>0</v>
      </c>
      <c r="AB6229" s="21">
        <v>0</v>
      </c>
      <c r="AC6229" s="21">
        <v>0</v>
      </c>
      <c r="AD6229" s="21">
        <v>0</v>
      </c>
      <c r="AE6229" s="21">
        <v>0</v>
      </c>
      <c r="AF6229" s="21">
        <v>0</v>
      </c>
      <c r="AG6229" s="21">
        <v>0</v>
      </c>
      <c r="AH6229" s="21">
        <v>0</v>
      </c>
      <c r="AI6229" s="21">
        <v>0</v>
      </c>
      <c r="AJ6229" s="21">
        <v>0</v>
      </c>
      <c r="AK6229" s="21">
        <v>0</v>
      </c>
      <c r="AL6229" s="21">
        <v>0</v>
      </c>
      <c r="AM6229" s="21">
        <v>0</v>
      </c>
      <c r="AN6229" s="12">
        <v>0</v>
      </c>
      <c r="AO6229" s="12">
        <v>0</v>
      </c>
      <c r="AP6229" s="12">
        <v>0</v>
      </c>
      <c r="AQ6229" s="12">
        <v>0</v>
      </c>
      <c r="AR6229" s="12">
        <v>0</v>
      </c>
      <c r="AS6229" s="12">
        <v>0</v>
      </c>
      <c r="AT6229" s="12">
        <v>0</v>
      </c>
      <c r="AU6229" s="12">
        <v>0</v>
      </c>
      <c r="AV6229" s="12">
        <v>0</v>
      </c>
      <c r="AW6229" s="12">
        <v>0</v>
      </c>
      <c r="AX6229" s="12">
        <v>0</v>
      </c>
      <c r="AY6229" s="12">
        <v>0</v>
      </c>
      <c r="AZ6229" s="22">
        <v>0</v>
      </c>
      <c r="BA6229" s="22">
        <v>0</v>
      </c>
      <c r="BB6229" s="22">
        <v>0</v>
      </c>
      <c r="BC6229" s="22">
        <v>0</v>
      </c>
      <c r="BD6229" s="22">
        <v>0</v>
      </c>
      <c r="BE6229" s="22">
        <v>0</v>
      </c>
      <c r="BF6229" s="22">
        <v>0</v>
      </c>
      <c r="BG6229" s="22">
        <v>0</v>
      </c>
      <c r="BH6229" s="22">
        <v>0</v>
      </c>
      <c r="BI6229" s="22">
        <v>0</v>
      </c>
      <c r="BJ6229" s="22">
        <v>0</v>
      </c>
      <c r="BK6229" s="22">
        <v>0</v>
      </c>
      <c r="BL6229" s="11">
        <v>0</v>
      </c>
      <c r="BM6229" s="10" t="s">
        <v>449</v>
      </c>
      <c r="BN6229" s="9">
        <v>2024</v>
      </c>
    </row>
    <row r="6230" spans="1:66" x14ac:dyDescent="0.3">
      <c r="A6230" s="9">
        <v>58697</v>
      </c>
      <c r="B6230" s="10" t="s">
        <v>107</v>
      </c>
      <c r="C6230" s="10" t="s">
        <v>2837</v>
      </c>
      <c r="D6230" s="10" t="s">
        <v>629</v>
      </c>
      <c r="E6230" s="9">
        <v>3046</v>
      </c>
      <c r="F6230" s="10" t="s">
        <v>448</v>
      </c>
      <c r="G6230" s="10" t="s">
        <v>181</v>
      </c>
      <c r="H6230" s="10" t="s">
        <v>113</v>
      </c>
      <c r="I6230" s="9">
        <v>22</v>
      </c>
      <c r="J6230" s="9">
        <v>1</v>
      </c>
      <c r="K6230" s="10" t="s">
        <v>114</v>
      </c>
      <c r="L6230" s="20" t="s">
        <v>5212</v>
      </c>
      <c r="M6230" s="10" t="s">
        <v>119</v>
      </c>
      <c r="N6230" s="10" t="s">
        <v>116</v>
      </c>
      <c r="O6230" s="10" t="s">
        <v>230</v>
      </c>
      <c r="P6230" s="11">
        <v>1265788</v>
      </c>
      <c r="Q6230" s="11">
        <v>1298079</v>
      </c>
      <c r="R6230" s="11">
        <v>1286666</v>
      </c>
      <c r="S6230" s="11">
        <v>264397</v>
      </c>
      <c r="T6230" s="11">
        <v>1118841</v>
      </c>
      <c r="U6230" s="11">
        <v>1277158</v>
      </c>
      <c r="V6230" s="11">
        <v>1385742</v>
      </c>
      <c r="W6230" s="11">
        <v>1359864</v>
      </c>
      <c r="X6230" s="11">
        <v>1298834</v>
      </c>
      <c r="Y6230" s="11">
        <v>772821</v>
      </c>
      <c r="Z6230" s="11">
        <v>1187055</v>
      </c>
      <c r="AA6230" s="11">
        <v>1271444</v>
      </c>
      <c r="AB6230" s="21">
        <v>1.0329999999999999</v>
      </c>
      <c r="AC6230" s="21">
        <v>1.034</v>
      </c>
      <c r="AD6230" s="21">
        <v>1.0329999999999999</v>
      </c>
      <c r="AE6230" s="21">
        <v>1.0329999999999999</v>
      </c>
      <c r="AF6230" s="21">
        <v>1.0329999999999999</v>
      </c>
      <c r="AG6230" s="21">
        <v>1.0329999999999999</v>
      </c>
      <c r="AH6230" s="21">
        <v>1.0329999999999999</v>
      </c>
      <c r="AI6230" s="21">
        <v>1.034</v>
      </c>
      <c r="AJ6230" s="21">
        <v>1.0349999999999999</v>
      </c>
      <c r="AK6230" s="21">
        <v>1.036</v>
      </c>
      <c r="AL6230" s="21">
        <v>1.0369999999999999</v>
      </c>
      <c r="AM6230" s="21">
        <v>1.038</v>
      </c>
      <c r="AN6230" s="12">
        <v>0</v>
      </c>
      <c r="AO6230" s="12">
        <v>0</v>
      </c>
      <c r="AP6230" s="12">
        <v>0</v>
      </c>
      <c r="AQ6230" s="12">
        <v>0</v>
      </c>
      <c r="AR6230" s="12">
        <v>0</v>
      </c>
      <c r="AS6230" s="12">
        <v>0</v>
      </c>
      <c r="AT6230" s="12">
        <v>0</v>
      </c>
      <c r="AU6230" s="12">
        <v>0</v>
      </c>
      <c r="AV6230" s="12">
        <v>0</v>
      </c>
      <c r="AW6230" s="12">
        <v>0</v>
      </c>
      <c r="AX6230" s="12">
        <v>0</v>
      </c>
      <c r="AY6230" s="12">
        <v>0</v>
      </c>
      <c r="AZ6230" s="22">
        <v>0</v>
      </c>
      <c r="BA6230" s="22">
        <v>0</v>
      </c>
      <c r="BB6230" s="22">
        <v>0</v>
      </c>
      <c r="BC6230" s="22">
        <v>0</v>
      </c>
      <c r="BD6230" s="22">
        <v>0</v>
      </c>
      <c r="BE6230" s="22">
        <v>0</v>
      </c>
      <c r="BF6230" s="22">
        <v>0</v>
      </c>
      <c r="BG6230" s="22">
        <v>0</v>
      </c>
      <c r="BH6230" s="22">
        <v>0</v>
      </c>
      <c r="BI6230" s="22">
        <v>0</v>
      </c>
      <c r="BJ6230" s="22">
        <v>0</v>
      </c>
      <c r="BK6230" s="22">
        <v>0</v>
      </c>
      <c r="BL6230" s="11">
        <v>13786689</v>
      </c>
      <c r="BM6230" s="10" t="s">
        <v>449</v>
      </c>
      <c r="BN6230" s="9">
        <v>2024</v>
      </c>
    </row>
    <row r="6231" spans="1:66" x14ac:dyDescent="0.3">
      <c r="A6231" s="9">
        <v>58933</v>
      </c>
      <c r="B6231" s="10" t="s">
        <v>173</v>
      </c>
      <c r="C6231" s="10" t="s">
        <v>2868</v>
      </c>
      <c r="D6231" s="10" t="s">
        <v>2868</v>
      </c>
      <c r="E6231" s="9">
        <v>58798</v>
      </c>
      <c r="F6231" s="10" t="s">
        <v>674</v>
      </c>
      <c r="G6231" s="10" t="s">
        <v>585</v>
      </c>
      <c r="H6231" s="10" t="s">
        <v>349</v>
      </c>
      <c r="I6231" s="9">
        <v>32511</v>
      </c>
      <c r="J6231" s="9">
        <v>7</v>
      </c>
      <c r="K6231" s="10" t="s">
        <v>487</v>
      </c>
      <c r="L6231" s="20" t="s">
        <v>5350</v>
      </c>
      <c r="M6231" s="10" t="s">
        <v>119</v>
      </c>
      <c r="N6231" s="10" t="s">
        <v>116</v>
      </c>
      <c r="O6231" s="10" t="s">
        <v>230</v>
      </c>
      <c r="P6231" s="11">
        <v>355099</v>
      </c>
      <c r="Q6231" s="11">
        <v>328688</v>
      </c>
      <c r="R6231" s="11">
        <v>346562</v>
      </c>
      <c r="S6231" s="11">
        <v>311039</v>
      </c>
      <c r="T6231" s="11">
        <v>327235</v>
      </c>
      <c r="U6231" s="11">
        <v>311016</v>
      </c>
      <c r="V6231" s="11">
        <v>317656</v>
      </c>
      <c r="W6231" s="11">
        <v>224262</v>
      </c>
      <c r="X6231" s="11">
        <v>224595</v>
      </c>
      <c r="Y6231" s="11">
        <v>339409</v>
      </c>
      <c r="Z6231" s="11">
        <v>334691</v>
      </c>
      <c r="AA6231" s="11">
        <v>354778</v>
      </c>
      <c r="AB6231" s="21">
        <v>1.046</v>
      </c>
      <c r="AC6231" s="21">
        <v>1.046</v>
      </c>
      <c r="AD6231" s="21">
        <v>1.0429999999999999</v>
      </c>
      <c r="AE6231" s="21">
        <v>1.048</v>
      </c>
      <c r="AF6231" s="21">
        <v>1.05</v>
      </c>
      <c r="AG6231" s="21">
        <v>1.05</v>
      </c>
      <c r="AH6231" s="21">
        <v>1.054</v>
      </c>
      <c r="AI6231" s="21">
        <v>1.0429999999999999</v>
      </c>
      <c r="AJ6231" s="21">
        <v>1.044</v>
      </c>
      <c r="AK6231" s="21">
        <v>1.0449999999999999</v>
      </c>
      <c r="AL6231" s="21">
        <v>1.0429999999999999</v>
      </c>
      <c r="AM6231" s="21">
        <v>1.044</v>
      </c>
      <c r="AN6231" s="12">
        <v>0</v>
      </c>
      <c r="AO6231" s="12">
        <v>0</v>
      </c>
      <c r="AP6231" s="12">
        <v>0</v>
      </c>
      <c r="AQ6231" s="12">
        <v>0</v>
      </c>
      <c r="AR6231" s="12">
        <v>0</v>
      </c>
      <c r="AS6231" s="12">
        <v>0</v>
      </c>
      <c r="AT6231" s="12">
        <v>0</v>
      </c>
      <c r="AU6231" s="12">
        <v>0</v>
      </c>
      <c r="AV6231" s="12">
        <v>0</v>
      </c>
      <c r="AW6231" s="12">
        <v>0</v>
      </c>
      <c r="AX6231" s="12">
        <v>0</v>
      </c>
      <c r="AY6231" s="12">
        <v>0</v>
      </c>
      <c r="AZ6231" s="22">
        <v>0</v>
      </c>
      <c r="BA6231" s="22">
        <v>0</v>
      </c>
      <c r="BB6231" s="22">
        <v>0</v>
      </c>
      <c r="BC6231" s="22">
        <v>0</v>
      </c>
      <c r="BD6231" s="22">
        <v>0</v>
      </c>
      <c r="BE6231" s="22">
        <v>0</v>
      </c>
      <c r="BF6231" s="22">
        <v>0</v>
      </c>
      <c r="BG6231" s="22">
        <v>0</v>
      </c>
      <c r="BH6231" s="22">
        <v>0</v>
      </c>
      <c r="BI6231" s="22">
        <v>0</v>
      </c>
      <c r="BJ6231" s="22">
        <v>0</v>
      </c>
      <c r="BK6231" s="22">
        <v>0</v>
      </c>
      <c r="BL6231" s="11">
        <v>3775030</v>
      </c>
      <c r="BM6231" s="10" t="s">
        <v>137</v>
      </c>
      <c r="BN6231" s="9">
        <v>2024</v>
      </c>
    </row>
    <row r="6232" spans="1:66" x14ac:dyDescent="0.3">
      <c r="A6232" s="9">
        <v>58933</v>
      </c>
      <c r="B6232" s="10" t="s">
        <v>173</v>
      </c>
      <c r="C6232" s="10" t="s">
        <v>2868</v>
      </c>
      <c r="D6232" s="10" t="s">
        <v>2868</v>
      </c>
      <c r="E6232" s="9">
        <v>58798</v>
      </c>
      <c r="F6232" s="10" t="s">
        <v>674</v>
      </c>
      <c r="G6232" s="10" t="s">
        <v>585</v>
      </c>
      <c r="H6232" s="10" t="s">
        <v>349</v>
      </c>
      <c r="I6232" s="9">
        <v>32511</v>
      </c>
      <c r="J6232" s="9">
        <v>7</v>
      </c>
      <c r="K6232" s="10" t="s">
        <v>487</v>
      </c>
      <c r="L6232" s="20" t="s">
        <v>5351</v>
      </c>
      <c r="M6232" s="10" t="s">
        <v>119</v>
      </c>
      <c r="N6232" s="10" t="s">
        <v>116</v>
      </c>
      <c r="O6232" s="10" t="s">
        <v>230</v>
      </c>
      <c r="P6232" s="11">
        <v>344359</v>
      </c>
      <c r="Q6232" s="11">
        <v>332639</v>
      </c>
      <c r="R6232" s="11">
        <v>314000</v>
      </c>
      <c r="S6232" s="11">
        <v>0</v>
      </c>
      <c r="T6232" s="11">
        <v>0</v>
      </c>
      <c r="U6232" s="11">
        <v>292863</v>
      </c>
      <c r="V6232" s="11">
        <v>195015</v>
      </c>
      <c r="W6232" s="11">
        <v>334603</v>
      </c>
      <c r="X6232" s="11">
        <v>339751</v>
      </c>
      <c r="Y6232" s="11">
        <v>361706</v>
      </c>
      <c r="Z6232" s="11">
        <v>355636</v>
      </c>
      <c r="AA6232" s="11">
        <v>369662</v>
      </c>
      <c r="AB6232" s="21">
        <v>1.046</v>
      </c>
      <c r="AC6232" s="21">
        <v>1.046</v>
      </c>
      <c r="AD6232" s="21">
        <v>1.0429999999999999</v>
      </c>
      <c r="AE6232" s="21">
        <v>0</v>
      </c>
      <c r="AF6232" s="21">
        <v>0</v>
      </c>
      <c r="AG6232" s="21">
        <v>1.05</v>
      </c>
      <c r="AH6232" s="21">
        <v>1.054</v>
      </c>
      <c r="AI6232" s="21">
        <v>1.0429999999999999</v>
      </c>
      <c r="AJ6232" s="21">
        <v>1.044</v>
      </c>
      <c r="AK6232" s="21">
        <v>1.0449999999999999</v>
      </c>
      <c r="AL6232" s="21">
        <v>1.0429999999999999</v>
      </c>
      <c r="AM6232" s="21">
        <v>1.044</v>
      </c>
      <c r="AN6232" s="12">
        <v>0</v>
      </c>
      <c r="AO6232" s="12">
        <v>0</v>
      </c>
      <c r="AP6232" s="12">
        <v>0</v>
      </c>
      <c r="AQ6232" s="12">
        <v>0</v>
      </c>
      <c r="AR6232" s="12">
        <v>0</v>
      </c>
      <c r="AS6232" s="12">
        <v>0</v>
      </c>
      <c r="AT6232" s="12">
        <v>0</v>
      </c>
      <c r="AU6232" s="12">
        <v>0</v>
      </c>
      <c r="AV6232" s="12">
        <v>0</v>
      </c>
      <c r="AW6232" s="12">
        <v>0</v>
      </c>
      <c r="AX6232" s="12">
        <v>0</v>
      </c>
      <c r="AY6232" s="12">
        <v>0</v>
      </c>
      <c r="AZ6232" s="22">
        <v>0</v>
      </c>
      <c r="BA6232" s="22">
        <v>0</v>
      </c>
      <c r="BB6232" s="22">
        <v>0</v>
      </c>
      <c r="BC6232" s="22">
        <v>0</v>
      </c>
      <c r="BD6232" s="22">
        <v>0</v>
      </c>
      <c r="BE6232" s="22">
        <v>0</v>
      </c>
      <c r="BF6232" s="22">
        <v>0</v>
      </c>
      <c r="BG6232" s="22">
        <v>0</v>
      </c>
      <c r="BH6232" s="22">
        <v>0</v>
      </c>
      <c r="BI6232" s="22">
        <v>0</v>
      </c>
      <c r="BJ6232" s="22">
        <v>0</v>
      </c>
      <c r="BK6232" s="22">
        <v>0</v>
      </c>
      <c r="BL6232" s="11">
        <v>3240234</v>
      </c>
      <c r="BM6232" s="10" t="s">
        <v>137</v>
      </c>
      <c r="BN6232" s="9">
        <v>2024</v>
      </c>
    </row>
    <row r="6233" spans="1:66" x14ac:dyDescent="0.3">
      <c r="A6233" s="9">
        <v>58933</v>
      </c>
      <c r="B6233" s="10" t="s">
        <v>173</v>
      </c>
      <c r="C6233" s="10" t="s">
        <v>2868</v>
      </c>
      <c r="D6233" s="10" t="s">
        <v>2868</v>
      </c>
      <c r="E6233" s="9">
        <v>58798</v>
      </c>
      <c r="F6233" s="10" t="s">
        <v>674</v>
      </c>
      <c r="G6233" s="10" t="s">
        <v>585</v>
      </c>
      <c r="H6233" s="10" t="s">
        <v>349</v>
      </c>
      <c r="I6233" s="9">
        <v>32511</v>
      </c>
      <c r="J6233" s="9">
        <v>7</v>
      </c>
      <c r="K6233" s="10" t="s">
        <v>487</v>
      </c>
      <c r="L6233" s="20" t="s">
        <v>5689</v>
      </c>
      <c r="M6233" s="10" t="s">
        <v>119</v>
      </c>
      <c r="N6233" s="10" t="s">
        <v>116</v>
      </c>
      <c r="O6233" s="10" t="s">
        <v>230</v>
      </c>
      <c r="P6233" s="11">
        <v>356898</v>
      </c>
      <c r="Q6233" s="11">
        <v>330416</v>
      </c>
      <c r="R6233" s="11">
        <v>247279</v>
      </c>
      <c r="S6233" s="11">
        <v>328384</v>
      </c>
      <c r="T6233" s="11">
        <v>328567</v>
      </c>
      <c r="U6233" s="11">
        <v>315216</v>
      </c>
      <c r="V6233" s="11">
        <v>318465</v>
      </c>
      <c r="W6233" s="11">
        <v>328591</v>
      </c>
      <c r="X6233" s="11">
        <v>316909</v>
      </c>
      <c r="Y6233" s="11">
        <v>345654</v>
      </c>
      <c r="Z6233" s="11">
        <v>312229</v>
      </c>
      <c r="AA6233" s="11">
        <v>244932</v>
      </c>
      <c r="AB6233" s="21">
        <v>1.046</v>
      </c>
      <c r="AC6233" s="21">
        <v>1.046</v>
      </c>
      <c r="AD6233" s="21">
        <v>1.0429999999999999</v>
      </c>
      <c r="AE6233" s="21">
        <v>1.048</v>
      </c>
      <c r="AF6233" s="21">
        <v>1.05</v>
      </c>
      <c r="AG6233" s="21">
        <v>1.05</v>
      </c>
      <c r="AH6233" s="21">
        <v>1.054</v>
      </c>
      <c r="AI6233" s="21">
        <v>1.0429999999999999</v>
      </c>
      <c r="AJ6233" s="21">
        <v>1.044</v>
      </c>
      <c r="AK6233" s="21">
        <v>1.0449999999999999</v>
      </c>
      <c r="AL6233" s="21">
        <v>1.0429999999999999</v>
      </c>
      <c r="AM6233" s="21">
        <v>1.044</v>
      </c>
      <c r="AN6233" s="12">
        <v>0</v>
      </c>
      <c r="AO6233" s="12">
        <v>0</v>
      </c>
      <c r="AP6233" s="12">
        <v>0</v>
      </c>
      <c r="AQ6233" s="12">
        <v>0</v>
      </c>
      <c r="AR6233" s="12">
        <v>0</v>
      </c>
      <c r="AS6233" s="12">
        <v>0</v>
      </c>
      <c r="AT6233" s="12">
        <v>0</v>
      </c>
      <c r="AU6233" s="12">
        <v>0</v>
      </c>
      <c r="AV6233" s="12">
        <v>0</v>
      </c>
      <c r="AW6233" s="12">
        <v>0</v>
      </c>
      <c r="AX6233" s="12">
        <v>0</v>
      </c>
      <c r="AY6233" s="12">
        <v>0</v>
      </c>
      <c r="AZ6233" s="22">
        <v>0</v>
      </c>
      <c r="BA6233" s="22">
        <v>0</v>
      </c>
      <c r="BB6233" s="22">
        <v>0</v>
      </c>
      <c r="BC6233" s="22">
        <v>0</v>
      </c>
      <c r="BD6233" s="22">
        <v>0</v>
      </c>
      <c r="BE6233" s="22">
        <v>0</v>
      </c>
      <c r="BF6233" s="22">
        <v>0</v>
      </c>
      <c r="BG6233" s="22">
        <v>0</v>
      </c>
      <c r="BH6233" s="22">
        <v>0</v>
      </c>
      <c r="BI6233" s="22">
        <v>0</v>
      </c>
      <c r="BJ6233" s="22">
        <v>0</v>
      </c>
      <c r="BK6233" s="22">
        <v>0</v>
      </c>
      <c r="BL6233" s="11">
        <v>3773540</v>
      </c>
      <c r="BM6233" s="10" t="s">
        <v>137</v>
      </c>
      <c r="BN6233" s="9">
        <v>2024</v>
      </c>
    </row>
    <row r="6234" spans="1:66" x14ac:dyDescent="0.3">
      <c r="A6234" s="9">
        <v>58933</v>
      </c>
      <c r="B6234" s="10" t="s">
        <v>173</v>
      </c>
      <c r="C6234" s="10" t="s">
        <v>2868</v>
      </c>
      <c r="D6234" s="10" t="s">
        <v>2868</v>
      </c>
      <c r="E6234" s="9">
        <v>58798</v>
      </c>
      <c r="F6234" s="10" t="s">
        <v>674</v>
      </c>
      <c r="G6234" s="10" t="s">
        <v>585</v>
      </c>
      <c r="H6234" s="10" t="s">
        <v>349</v>
      </c>
      <c r="I6234" s="9">
        <v>32511</v>
      </c>
      <c r="J6234" s="9">
        <v>7</v>
      </c>
      <c r="K6234" s="10" t="s">
        <v>487</v>
      </c>
      <c r="L6234" s="20" t="s">
        <v>5220</v>
      </c>
      <c r="M6234" s="10" t="s">
        <v>115</v>
      </c>
      <c r="N6234" s="10" t="s">
        <v>116</v>
      </c>
      <c r="O6234" s="10" t="s">
        <v>230</v>
      </c>
      <c r="P6234" s="11">
        <v>51172</v>
      </c>
      <c r="Q6234" s="11">
        <v>80160</v>
      </c>
      <c r="R6234" s="11">
        <v>106857</v>
      </c>
      <c r="S6234" s="11">
        <v>103857</v>
      </c>
      <c r="T6234" s="11">
        <v>128994</v>
      </c>
      <c r="U6234" s="11">
        <v>62690</v>
      </c>
      <c r="V6234" s="11">
        <v>149571</v>
      </c>
      <c r="W6234" s="11">
        <v>59514</v>
      </c>
      <c r="X6234" s="11">
        <v>31459</v>
      </c>
      <c r="Y6234" s="11">
        <v>43336</v>
      </c>
      <c r="Z6234" s="11">
        <v>81326</v>
      </c>
      <c r="AA6234" s="11">
        <v>93890</v>
      </c>
      <c r="AB6234" s="21">
        <v>1.046</v>
      </c>
      <c r="AC6234" s="21">
        <v>1.046</v>
      </c>
      <c r="AD6234" s="21">
        <v>1.0429999999999999</v>
      </c>
      <c r="AE6234" s="21">
        <v>1.048</v>
      </c>
      <c r="AF6234" s="21">
        <v>1.05</v>
      </c>
      <c r="AG6234" s="21">
        <v>1.05</v>
      </c>
      <c r="AH6234" s="21">
        <v>1.054</v>
      </c>
      <c r="AI6234" s="21">
        <v>1.0429999999999999</v>
      </c>
      <c r="AJ6234" s="21">
        <v>1.044</v>
      </c>
      <c r="AK6234" s="21">
        <v>1.0449999999999999</v>
      </c>
      <c r="AL6234" s="21">
        <v>1.0429999999999999</v>
      </c>
      <c r="AM6234" s="21">
        <v>1.044</v>
      </c>
      <c r="AN6234" s="12">
        <v>0</v>
      </c>
      <c r="AO6234" s="12">
        <v>0</v>
      </c>
      <c r="AP6234" s="12">
        <v>0</v>
      </c>
      <c r="AQ6234" s="12">
        <v>0</v>
      </c>
      <c r="AR6234" s="12">
        <v>0</v>
      </c>
      <c r="AS6234" s="12">
        <v>0</v>
      </c>
      <c r="AT6234" s="12">
        <v>0</v>
      </c>
      <c r="AU6234" s="12">
        <v>0</v>
      </c>
      <c r="AV6234" s="12">
        <v>0</v>
      </c>
      <c r="AW6234" s="12">
        <v>0</v>
      </c>
      <c r="AX6234" s="12">
        <v>0</v>
      </c>
      <c r="AY6234" s="12">
        <v>0</v>
      </c>
      <c r="AZ6234" s="22">
        <v>0</v>
      </c>
      <c r="BA6234" s="22">
        <v>0</v>
      </c>
      <c r="BB6234" s="22">
        <v>0</v>
      </c>
      <c r="BC6234" s="22">
        <v>0</v>
      </c>
      <c r="BD6234" s="22">
        <v>0</v>
      </c>
      <c r="BE6234" s="22">
        <v>0</v>
      </c>
      <c r="BF6234" s="22">
        <v>0</v>
      </c>
      <c r="BG6234" s="22">
        <v>0</v>
      </c>
      <c r="BH6234" s="22">
        <v>0</v>
      </c>
      <c r="BI6234" s="22">
        <v>0</v>
      </c>
      <c r="BJ6234" s="22">
        <v>0</v>
      </c>
      <c r="BK6234" s="22">
        <v>0</v>
      </c>
      <c r="BL6234" s="11">
        <v>992826</v>
      </c>
      <c r="BM6234" s="10" t="s">
        <v>137</v>
      </c>
      <c r="BN6234" s="9">
        <v>2024</v>
      </c>
    </row>
    <row r="6235" spans="1:66" x14ac:dyDescent="0.3">
      <c r="A6235" s="9">
        <v>58933</v>
      </c>
      <c r="B6235" s="10" t="s">
        <v>173</v>
      </c>
      <c r="C6235" s="10" t="s">
        <v>2868</v>
      </c>
      <c r="D6235" s="10" t="s">
        <v>2868</v>
      </c>
      <c r="E6235" s="9">
        <v>58798</v>
      </c>
      <c r="F6235" s="10" t="s">
        <v>674</v>
      </c>
      <c r="G6235" s="10" t="s">
        <v>585</v>
      </c>
      <c r="H6235" s="10" t="s">
        <v>349</v>
      </c>
      <c r="I6235" s="9">
        <v>32511</v>
      </c>
      <c r="J6235" s="9">
        <v>7</v>
      </c>
      <c r="K6235" s="10" t="s">
        <v>487</v>
      </c>
      <c r="L6235" s="20" t="s">
        <v>5221</v>
      </c>
      <c r="M6235" s="10" t="s">
        <v>115</v>
      </c>
      <c r="N6235" s="10" t="s">
        <v>116</v>
      </c>
      <c r="O6235" s="10" t="s">
        <v>230</v>
      </c>
      <c r="P6235" s="11">
        <v>37453</v>
      </c>
      <c r="Q6235" s="11">
        <v>65940</v>
      </c>
      <c r="R6235" s="11">
        <v>78546</v>
      </c>
      <c r="S6235" s="11">
        <v>719</v>
      </c>
      <c r="T6235" s="11">
        <v>0</v>
      </c>
      <c r="U6235" s="11">
        <v>42347</v>
      </c>
      <c r="V6235" s="11">
        <v>70285</v>
      </c>
      <c r="W6235" s="11">
        <v>98096</v>
      </c>
      <c r="X6235" s="11">
        <v>72016</v>
      </c>
      <c r="Y6235" s="11">
        <v>43108</v>
      </c>
      <c r="Z6235" s="11">
        <v>67451</v>
      </c>
      <c r="AA6235" s="11">
        <v>66212</v>
      </c>
      <c r="AB6235" s="21">
        <v>1.046</v>
      </c>
      <c r="AC6235" s="21">
        <v>1.046</v>
      </c>
      <c r="AD6235" s="21">
        <v>1.0429999999999999</v>
      </c>
      <c r="AE6235" s="21">
        <v>1.048</v>
      </c>
      <c r="AF6235" s="21">
        <v>0</v>
      </c>
      <c r="AG6235" s="21">
        <v>1.05</v>
      </c>
      <c r="AH6235" s="21">
        <v>1.054</v>
      </c>
      <c r="AI6235" s="21">
        <v>1.0429999999999999</v>
      </c>
      <c r="AJ6235" s="21">
        <v>1.044</v>
      </c>
      <c r="AK6235" s="21">
        <v>1.0449999999999999</v>
      </c>
      <c r="AL6235" s="21">
        <v>1.0429999999999999</v>
      </c>
      <c r="AM6235" s="21">
        <v>1.044</v>
      </c>
      <c r="AN6235" s="12">
        <v>0</v>
      </c>
      <c r="AO6235" s="12">
        <v>0</v>
      </c>
      <c r="AP6235" s="12">
        <v>0</v>
      </c>
      <c r="AQ6235" s="12">
        <v>0</v>
      </c>
      <c r="AR6235" s="12">
        <v>0</v>
      </c>
      <c r="AS6235" s="12">
        <v>0</v>
      </c>
      <c r="AT6235" s="12">
        <v>0</v>
      </c>
      <c r="AU6235" s="12">
        <v>0</v>
      </c>
      <c r="AV6235" s="12">
        <v>0</v>
      </c>
      <c r="AW6235" s="12">
        <v>0</v>
      </c>
      <c r="AX6235" s="12">
        <v>0</v>
      </c>
      <c r="AY6235" s="12">
        <v>0</v>
      </c>
      <c r="AZ6235" s="22">
        <v>0</v>
      </c>
      <c r="BA6235" s="22">
        <v>0</v>
      </c>
      <c r="BB6235" s="22">
        <v>0</v>
      </c>
      <c r="BC6235" s="22">
        <v>0</v>
      </c>
      <c r="BD6235" s="22">
        <v>0</v>
      </c>
      <c r="BE6235" s="22">
        <v>0</v>
      </c>
      <c r="BF6235" s="22">
        <v>0</v>
      </c>
      <c r="BG6235" s="22">
        <v>0</v>
      </c>
      <c r="BH6235" s="22">
        <v>0</v>
      </c>
      <c r="BI6235" s="22">
        <v>0</v>
      </c>
      <c r="BJ6235" s="22">
        <v>0</v>
      </c>
      <c r="BK6235" s="22">
        <v>0</v>
      </c>
      <c r="BL6235" s="11">
        <v>642173</v>
      </c>
      <c r="BM6235" s="10" t="s">
        <v>137</v>
      </c>
      <c r="BN6235" s="9">
        <v>2024</v>
      </c>
    </row>
    <row r="6236" spans="1:66" x14ac:dyDescent="0.3">
      <c r="A6236" s="9">
        <v>58933</v>
      </c>
      <c r="B6236" s="10" t="s">
        <v>173</v>
      </c>
      <c r="C6236" s="10" t="s">
        <v>2868</v>
      </c>
      <c r="D6236" s="10" t="s">
        <v>2868</v>
      </c>
      <c r="E6236" s="9">
        <v>58798</v>
      </c>
      <c r="F6236" s="10" t="s">
        <v>674</v>
      </c>
      <c r="G6236" s="10" t="s">
        <v>585</v>
      </c>
      <c r="H6236" s="10" t="s">
        <v>349</v>
      </c>
      <c r="I6236" s="9">
        <v>32511</v>
      </c>
      <c r="J6236" s="9">
        <v>7</v>
      </c>
      <c r="K6236" s="10" t="s">
        <v>487</v>
      </c>
      <c r="L6236" s="20" t="s">
        <v>5222</v>
      </c>
      <c r="M6236" s="10" t="s">
        <v>115</v>
      </c>
      <c r="N6236" s="10" t="s">
        <v>116</v>
      </c>
      <c r="O6236" s="10" t="s">
        <v>230</v>
      </c>
      <c r="P6236" s="11">
        <v>41423</v>
      </c>
      <c r="Q6236" s="11">
        <v>78547</v>
      </c>
      <c r="R6236" s="11">
        <v>50268</v>
      </c>
      <c r="S6236" s="11">
        <v>106228</v>
      </c>
      <c r="T6236" s="11">
        <v>124707</v>
      </c>
      <c r="U6236" s="11">
        <v>61817</v>
      </c>
      <c r="V6236" s="11">
        <v>149663</v>
      </c>
      <c r="W6236" s="11">
        <v>105433</v>
      </c>
      <c r="X6236" s="11">
        <v>67921</v>
      </c>
      <c r="Y6236" s="11">
        <v>43419</v>
      </c>
      <c r="Z6236" s="11">
        <v>69065</v>
      </c>
      <c r="AA6236" s="11">
        <v>46184</v>
      </c>
      <c r="AB6236" s="21">
        <v>1.046</v>
      </c>
      <c r="AC6236" s="21">
        <v>1.046</v>
      </c>
      <c r="AD6236" s="21">
        <v>1.0429999999999999</v>
      </c>
      <c r="AE6236" s="21">
        <v>1.048</v>
      </c>
      <c r="AF6236" s="21">
        <v>1.05</v>
      </c>
      <c r="AG6236" s="21">
        <v>1.05</v>
      </c>
      <c r="AH6236" s="21">
        <v>1.054</v>
      </c>
      <c r="AI6236" s="21">
        <v>1.0429999999999999</v>
      </c>
      <c r="AJ6236" s="21">
        <v>1.044</v>
      </c>
      <c r="AK6236" s="21">
        <v>1.0449999999999999</v>
      </c>
      <c r="AL6236" s="21">
        <v>1.0429999999999999</v>
      </c>
      <c r="AM6236" s="21">
        <v>1.044</v>
      </c>
      <c r="AN6236" s="12">
        <v>0</v>
      </c>
      <c r="AO6236" s="12">
        <v>0</v>
      </c>
      <c r="AP6236" s="12">
        <v>0</v>
      </c>
      <c r="AQ6236" s="12">
        <v>0</v>
      </c>
      <c r="AR6236" s="12">
        <v>0</v>
      </c>
      <c r="AS6236" s="12">
        <v>0</v>
      </c>
      <c r="AT6236" s="12">
        <v>0</v>
      </c>
      <c r="AU6236" s="12">
        <v>0</v>
      </c>
      <c r="AV6236" s="12">
        <v>0</v>
      </c>
      <c r="AW6236" s="12">
        <v>0</v>
      </c>
      <c r="AX6236" s="12">
        <v>0</v>
      </c>
      <c r="AY6236" s="12">
        <v>0</v>
      </c>
      <c r="AZ6236" s="22">
        <v>0</v>
      </c>
      <c r="BA6236" s="22">
        <v>0</v>
      </c>
      <c r="BB6236" s="22">
        <v>0</v>
      </c>
      <c r="BC6236" s="22">
        <v>0</v>
      </c>
      <c r="BD6236" s="22">
        <v>0</v>
      </c>
      <c r="BE6236" s="22">
        <v>0</v>
      </c>
      <c r="BF6236" s="22">
        <v>0</v>
      </c>
      <c r="BG6236" s="22">
        <v>0</v>
      </c>
      <c r="BH6236" s="22">
        <v>0</v>
      </c>
      <c r="BI6236" s="22">
        <v>0</v>
      </c>
      <c r="BJ6236" s="22">
        <v>0</v>
      </c>
      <c r="BK6236" s="22">
        <v>0</v>
      </c>
      <c r="BL6236" s="11">
        <v>944675</v>
      </c>
      <c r="BM6236" s="10" t="s">
        <v>137</v>
      </c>
      <c r="BN6236" s="9">
        <v>2024</v>
      </c>
    </row>
    <row r="6237" spans="1:66" x14ac:dyDescent="0.3">
      <c r="A6237" s="9">
        <v>59004</v>
      </c>
      <c r="B6237" s="10" t="s">
        <v>107</v>
      </c>
      <c r="C6237" s="10" t="s">
        <v>2878</v>
      </c>
      <c r="D6237" s="10" t="s">
        <v>2879</v>
      </c>
      <c r="E6237" s="9">
        <v>64709</v>
      </c>
      <c r="F6237" s="10" t="s">
        <v>743</v>
      </c>
      <c r="G6237" s="10" t="s">
        <v>181</v>
      </c>
      <c r="H6237" s="10" t="s">
        <v>113</v>
      </c>
      <c r="I6237" s="9">
        <v>22</v>
      </c>
      <c r="J6237" s="9">
        <v>2</v>
      </c>
      <c r="K6237" s="10" t="s">
        <v>219</v>
      </c>
      <c r="L6237" s="20" t="s">
        <v>5578</v>
      </c>
      <c r="M6237" s="10" t="s">
        <v>119</v>
      </c>
      <c r="N6237" s="10" t="s">
        <v>116</v>
      </c>
      <c r="O6237" s="10" t="s">
        <v>230</v>
      </c>
      <c r="P6237" s="11">
        <v>1665970</v>
      </c>
      <c r="Q6237" s="11">
        <v>1493604</v>
      </c>
      <c r="R6237" s="11">
        <v>1666051</v>
      </c>
      <c r="S6237" s="11">
        <v>271232</v>
      </c>
      <c r="T6237" s="11">
        <v>236034</v>
      </c>
      <c r="U6237" s="11">
        <v>1406024</v>
      </c>
      <c r="V6237" s="11">
        <v>1391594</v>
      </c>
      <c r="W6237" s="11">
        <v>1455024</v>
      </c>
      <c r="X6237" s="11">
        <v>1494326</v>
      </c>
      <c r="Y6237" s="11">
        <v>1586802</v>
      </c>
      <c r="Z6237" s="11">
        <v>1622156</v>
      </c>
      <c r="AA6237" s="11">
        <v>1389154</v>
      </c>
      <c r="AB6237" s="21">
        <v>1.042</v>
      </c>
      <c r="AC6237" s="21">
        <v>1.042</v>
      </c>
      <c r="AD6237" s="21">
        <v>1.042</v>
      </c>
      <c r="AE6237" s="21">
        <v>1.042</v>
      </c>
      <c r="AF6237" s="21">
        <v>1.042</v>
      </c>
      <c r="AG6237" s="21">
        <v>1.042</v>
      </c>
      <c r="AH6237" s="21">
        <v>1.042</v>
      </c>
      <c r="AI6237" s="21">
        <v>1.042</v>
      </c>
      <c r="AJ6237" s="21">
        <v>1.042</v>
      </c>
      <c r="AK6237" s="21">
        <v>1.042</v>
      </c>
      <c r="AL6237" s="21">
        <v>1.042</v>
      </c>
      <c r="AM6237" s="21">
        <v>1.042</v>
      </c>
      <c r="AN6237" s="12">
        <v>0</v>
      </c>
      <c r="AO6237" s="12">
        <v>0</v>
      </c>
      <c r="AP6237" s="12">
        <v>0</v>
      </c>
      <c r="AQ6237" s="12">
        <v>0</v>
      </c>
      <c r="AR6237" s="12">
        <v>0</v>
      </c>
      <c r="AS6237" s="12">
        <v>0</v>
      </c>
      <c r="AT6237" s="12">
        <v>0</v>
      </c>
      <c r="AU6237" s="12">
        <v>0</v>
      </c>
      <c r="AV6237" s="12">
        <v>0</v>
      </c>
      <c r="AW6237" s="12">
        <v>0</v>
      </c>
      <c r="AX6237" s="12">
        <v>0</v>
      </c>
      <c r="AY6237" s="12">
        <v>0</v>
      </c>
      <c r="AZ6237" s="22">
        <v>0</v>
      </c>
      <c r="BA6237" s="22">
        <v>0</v>
      </c>
      <c r="BB6237" s="22">
        <v>0</v>
      </c>
      <c r="BC6237" s="22">
        <v>0</v>
      </c>
      <c r="BD6237" s="22">
        <v>0</v>
      </c>
      <c r="BE6237" s="22">
        <v>0</v>
      </c>
      <c r="BF6237" s="22">
        <v>0</v>
      </c>
      <c r="BG6237" s="22">
        <v>0</v>
      </c>
      <c r="BH6237" s="22">
        <v>0</v>
      </c>
      <c r="BI6237" s="22">
        <v>0</v>
      </c>
      <c r="BJ6237" s="22">
        <v>0</v>
      </c>
      <c r="BK6237" s="22">
        <v>0</v>
      </c>
      <c r="BL6237" s="11">
        <v>15677971</v>
      </c>
      <c r="BM6237" s="10" t="s">
        <v>137</v>
      </c>
      <c r="BN6237" s="9">
        <v>2024</v>
      </c>
    </row>
    <row r="6238" spans="1:66" x14ac:dyDescent="0.3">
      <c r="A6238" s="9">
        <v>59004</v>
      </c>
      <c r="B6238" s="10" t="s">
        <v>107</v>
      </c>
      <c r="C6238" s="10" t="s">
        <v>2878</v>
      </c>
      <c r="D6238" s="10" t="s">
        <v>2879</v>
      </c>
      <c r="E6238" s="9">
        <v>64709</v>
      </c>
      <c r="F6238" s="10" t="s">
        <v>743</v>
      </c>
      <c r="G6238" s="10" t="s">
        <v>181</v>
      </c>
      <c r="H6238" s="10" t="s">
        <v>113</v>
      </c>
      <c r="I6238" s="9">
        <v>22</v>
      </c>
      <c r="J6238" s="9">
        <v>2</v>
      </c>
      <c r="K6238" s="10" t="s">
        <v>219</v>
      </c>
      <c r="L6238" s="20" t="s">
        <v>5579</v>
      </c>
      <c r="M6238" s="10" t="s">
        <v>119</v>
      </c>
      <c r="N6238" s="10" t="s">
        <v>116</v>
      </c>
      <c r="O6238" s="10" t="s">
        <v>230</v>
      </c>
      <c r="P6238" s="11">
        <v>1683533</v>
      </c>
      <c r="Q6238" s="11">
        <v>1584696</v>
      </c>
      <c r="R6238" s="11">
        <v>1690014</v>
      </c>
      <c r="S6238" s="11">
        <v>262124</v>
      </c>
      <c r="T6238" s="11">
        <v>186687</v>
      </c>
      <c r="U6238" s="11">
        <v>1396476</v>
      </c>
      <c r="V6238" s="11">
        <v>1390180</v>
      </c>
      <c r="W6238" s="11">
        <v>1414398</v>
      </c>
      <c r="X6238" s="11">
        <v>1493200</v>
      </c>
      <c r="Y6238" s="11">
        <v>1587020</v>
      </c>
      <c r="Z6238" s="11">
        <v>1625267</v>
      </c>
      <c r="AA6238" s="11">
        <v>1324070</v>
      </c>
      <c r="AB6238" s="21">
        <v>1.042</v>
      </c>
      <c r="AC6238" s="21">
        <v>1.042</v>
      </c>
      <c r="AD6238" s="21">
        <v>1.042</v>
      </c>
      <c r="AE6238" s="21">
        <v>1.042</v>
      </c>
      <c r="AF6238" s="21">
        <v>1.042</v>
      </c>
      <c r="AG6238" s="21">
        <v>1.042</v>
      </c>
      <c r="AH6238" s="21">
        <v>1.042</v>
      </c>
      <c r="AI6238" s="21">
        <v>1.042</v>
      </c>
      <c r="AJ6238" s="21">
        <v>1.042</v>
      </c>
      <c r="AK6238" s="21">
        <v>1.042</v>
      </c>
      <c r="AL6238" s="21">
        <v>1.042</v>
      </c>
      <c r="AM6238" s="21">
        <v>1.042</v>
      </c>
      <c r="AN6238" s="12">
        <v>0</v>
      </c>
      <c r="AO6238" s="12">
        <v>0</v>
      </c>
      <c r="AP6238" s="12">
        <v>0</v>
      </c>
      <c r="AQ6238" s="12">
        <v>0</v>
      </c>
      <c r="AR6238" s="12">
        <v>0</v>
      </c>
      <c r="AS6238" s="12">
        <v>0</v>
      </c>
      <c r="AT6238" s="12">
        <v>0</v>
      </c>
      <c r="AU6238" s="12">
        <v>0</v>
      </c>
      <c r="AV6238" s="12">
        <v>0</v>
      </c>
      <c r="AW6238" s="12">
        <v>0</v>
      </c>
      <c r="AX6238" s="12">
        <v>0</v>
      </c>
      <c r="AY6238" s="12">
        <v>0</v>
      </c>
      <c r="AZ6238" s="22">
        <v>0</v>
      </c>
      <c r="BA6238" s="22">
        <v>0</v>
      </c>
      <c r="BB6238" s="22">
        <v>0</v>
      </c>
      <c r="BC6238" s="22">
        <v>0</v>
      </c>
      <c r="BD6238" s="22">
        <v>0</v>
      </c>
      <c r="BE6238" s="22">
        <v>0</v>
      </c>
      <c r="BF6238" s="22">
        <v>0</v>
      </c>
      <c r="BG6238" s="22">
        <v>0</v>
      </c>
      <c r="BH6238" s="22">
        <v>0</v>
      </c>
      <c r="BI6238" s="22">
        <v>0</v>
      </c>
      <c r="BJ6238" s="22">
        <v>0</v>
      </c>
      <c r="BK6238" s="22">
        <v>0</v>
      </c>
      <c r="BL6238" s="11">
        <v>15637665</v>
      </c>
      <c r="BM6238" s="10" t="s">
        <v>137</v>
      </c>
      <c r="BN6238" s="9">
        <v>2024</v>
      </c>
    </row>
    <row r="6239" spans="1:66" x14ac:dyDescent="0.3">
      <c r="A6239" s="9">
        <v>59004</v>
      </c>
      <c r="B6239" s="10" t="s">
        <v>107</v>
      </c>
      <c r="C6239" s="10" t="s">
        <v>2878</v>
      </c>
      <c r="D6239" s="10" t="s">
        <v>2879</v>
      </c>
      <c r="E6239" s="9">
        <v>64709</v>
      </c>
      <c r="F6239" s="10" t="s">
        <v>743</v>
      </c>
      <c r="G6239" s="10" t="s">
        <v>181</v>
      </c>
      <c r="H6239" s="10" t="s">
        <v>113</v>
      </c>
      <c r="I6239" s="9">
        <v>22</v>
      </c>
      <c r="J6239" s="9">
        <v>2</v>
      </c>
      <c r="K6239" s="10" t="s">
        <v>219</v>
      </c>
      <c r="L6239" s="20" t="s">
        <v>5393</v>
      </c>
      <c r="M6239" s="10" t="s">
        <v>115</v>
      </c>
      <c r="N6239" s="10" t="s">
        <v>116</v>
      </c>
      <c r="O6239" s="10" t="s">
        <v>230</v>
      </c>
      <c r="P6239" s="11">
        <v>23751</v>
      </c>
      <c r="Q6239" s="11">
        <v>22518</v>
      </c>
      <c r="R6239" s="11">
        <v>1507</v>
      </c>
      <c r="S6239" s="11">
        <v>160</v>
      </c>
      <c r="T6239" s="11">
        <v>40</v>
      </c>
      <c r="U6239" s="11">
        <v>2873</v>
      </c>
      <c r="V6239" s="11">
        <v>2876</v>
      </c>
      <c r="W6239" s="11">
        <v>2872</v>
      </c>
      <c r="X6239" s="11">
        <v>2523</v>
      </c>
      <c r="Y6239" s="11">
        <v>63241</v>
      </c>
      <c r="Z6239" s="11">
        <v>13185</v>
      </c>
      <c r="AA6239" s="11">
        <v>28900</v>
      </c>
      <c r="AB6239" s="21">
        <v>1.042</v>
      </c>
      <c r="AC6239" s="21">
        <v>1.042</v>
      </c>
      <c r="AD6239" s="21">
        <v>1.042</v>
      </c>
      <c r="AE6239" s="21">
        <v>1.042</v>
      </c>
      <c r="AF6239" s="21">
        <v>1.042</v>
      </c>
      <c r="AG6239" s="21">
        <v>1.042</v>
      </c>
      <c r="AH6239" s="21">
        <v>1.042</v>
      </c>
      <c r="AI6239" s="21">
        <v>1.042</v>
      </c>
      <c r="AJ6239" s="21">
        <v>1.042</v>
      </c>
      <c r="AK6239" s="21">
        <v>1.042</v>
      </c>
      <c r="AL6239" s="21">
        <v>1.042</v>
      </c>
      <c r="AM6239" s="21">
        <v>1.042</v>
      </c>
      <c r="AN6239" s="12">
        <v>0</v>
      </c>
      <c r="AO6239" s="12">
        <v>0</v>
      </c>
      <c r="AP6239" s="12">
        <v>0</v>
      </c>
      <c r="AQ6239" s="12">
        <v>0</v>
      </c>
      <c r="AR6239" s="12">
        <v>0</v>
      </c>
      <c r="AS6239" s="12">
        <v>0</v>
      </c>
      <c r="AT6239" s="12">
        <v>0</v>
      </c>
      <c r="AU6239" s="12">
        <v>0</v>
      </c>
      <c r="AV6239" s="12">
        <v>0</v>
      </c>
      <c r="AW6239" s="12">
        <v>0</v>
      </c>
      <c r="AX6239" s="12">
        <v>0</v>
      </c>
      <c r="AY6239" s="12">
        <v>0</v>
      </c>
      <c r="AZ6239" s="22">
        <v>0</v>
      </c>
      <c r="BA6239" s="22">
        <v>0</v>
      </c>
      <c r="BB6239" s="22">
        <v>0</v>
      </c>
      <c r="BC6239" s="22">
        <v>0</v>
      </c>
      <c r="BD6239" s="22">
        <v>0</v>
      </c>
      <c r="BE6239" s="22">
        <v>0</v>
      </c>
      <c r="BF6239" s="22">
        <v>0</v>
      </c>
      <c r="BG6239" s="22">
        <v>0</v>
      </c>
      <c r="BH6239" s="22">
        <v>0</v>
      </c>
      <c r="BI6239" s="22">
        <v>0</v>
      </c>
      <c r="BJ6239" s="22">
        <v>0</v>
      </c>
      <c r="BK6239" s="22">
        <v>0</v>
      </c>
      <c r="BL6239" s="11">
        <v>164446</v>
      </c>
      <c r="BM6239" s="10" t="s">
        <v>137</v>
      </c>
      <c r="BN6239" s="9">
        <v>2024</v>
      </c>
    </row>
    <row r="6240" spans="1:66" x14ac:dyDescent="0.3">
      <c r="A6240" s="9">
        <v>59004</v>
      </c>
      <c r="B6240" s="10" t="s">
        <v>107</v>
      </c>
      <c r="C6240" s="10" t="s">
        <v>2878</v>
      </c>
      <c r="D6240" s="10" t="s">
        <v>2879</v>
      </c>
      <c r="E6240" s="9">
        <v>64709</v>
      </c>
      <c r="F6240" s="10" t="s">
        <v>743</v>
      </c>
      <c r="G6240" s="10" t="s">
        <v>181</v>
      </c>
      <c r="H6240" s="10" t="s">
        <v>113</v>
      </c>
      <c r="I6240" s="9">
        <v>22</v>
      </c>
      <c r="J6240" s="9">
        <v>2</v>
      </c>
      <c r="K6240" s="10" t="s">
        <v>219</v>
      </c>
      <c r="L6240" s="20" t="s">
        <v>5957</v>
      </c>
      <c r="M6240" s="10" t="s">
        <v>115</v>
      </c>
      <c r="N6240" s="10" t="s">
        <v>116</v>
      </c>
      <c r="O6240" s="10" t="s">
        <v>230</v>
      </c>
      <c r="P6240" s="11">
        <v>23307</v>
      </c>
      <c r="Q6240" s="11">
        <v>22784</v>
      </c>
      <c r="R6240" s="11">
        <v>1609</v>
      </c>
      <c r="S6240" s="11">
        <v>163</v>
      </c>
      <c r="T6240" s="11">
        <v>42</v>
      </c>
      <c r="U6240" s="11">
        <v>2966</v>
      </c>
      <c r="V6240" s="11">
        <v>2963</v>
      </c>
      <c r="W6240" s="11">
        <v>2768</v>
      </c>
      <c r="X6240" s="11">
        <v>2569</v>
      </c>
      <c r="Y6240" s="11">
        <v>65147</v>
      </c>
      <c r="Z6240" s="11">
        <v>13762</v>
      </c>
      <c r="AA6240" s="11">
        <v>26068</v>
      </c>
      <c r="AB6240" s="21">
        <v>1.042</v>
      </c>
      <c r="AC6240" s="21">
        <v>1.042</v>
      </c>
      <c r="AD6240" s="21">
        <v>1.042</v>
      </c>
      <c r="AE6240" s="21">
        <v>1.042</v>
      </c>
      <c r="AF6240" s="21">
        <v>1.042</v>
      </c>
      <c r="AG6240" s="21">
        <v>1.042</v>
      </c>
      <c r="AH6240" s="21">
        <v>1.042</v>
      </c>
      <c r="AI6240" s="21">
        <v>1.042</v>
      </c>
      <c r="AJ6240" s="21">
        <v>1.042</v>
      </c>
      <c r="AK6240" s="21">
        <v>1.042</v>
      </c>
      <c r="AL6240" s="21">
        <v>1.042</v>
      </c>
      <c r="AM6240" s="21">
        <v>1.042</v>
      </c>
      <c r="AN6240" s="12">
        <v>0</v>
      </c>
      <c r="AO6240" s="12">
        <v>0</v>
      </c>
      <c r="AP6240" s="12">
        <v>0</v>
      </c>
      <c r="AQ6240" s="12">
        <v>0</v>
      </c>
      <c r="AR6240" s="12">
        <v>0</v>
      </c>
      <c r="AS6240" s="12">
        <v>0</v>
      </c>
      <c r="AT6240" s="12">
        <v>0</v>
      </c>
      <c r="AU6240" s="12">
        <v>0</v>
      </c>
      <c r="AV6240" s="12">
        <v>0</v>
      </c>
      <c r="AW6240" s="12">
        <v>0</v>
      </c>
      <c r="AX6240" s="12">
        <v>0</v>
      </c>
      <c r="AY6240" s="12">
        <v>0</v>
      </c>
      <c r="AZ6240" s="22">
        <v>0</v>
      </c>
      <c r="BA6240" s="22">
        <v>0</v>
      </c>
      <c r="BB6240" s="22">
        <v>0</v>
      </c>
      <c r="BC6240" s="22">
        <v>0</v>
      </c>
      <c r="BD6240" s="22">
        <v>0</v>
      </c>
      <c r="BE6240" s="22">
        <v>0</v>
      </c>
      <c r="BF6240" s="22">
        <v>0</v>
      </c>
      <c r="BG6240" s="22">
        <v>0</v>
      </c>
      <c r="BH6240" s="22">
        <v>0</v>
      </c>
      <c r="BI6240" s="22">
        <v>0</v>
      </c>
      <c r="BJ6240" s="22">
        <v>0</v>
      </c>
      <c r="BK6240" s="22">
        <v>0</v>
      </c>
      <c r="BL6240" s="11">
        <v>164148</v>
      </c>
      <c r="BM6240" s="10" t="s">
        <v>137</v>
      </c>
      <c r="BN6240" s="9">
        <v>2024</v>
      </c>
    </row>
    <row r="6241" spans="1:66" x14ac:dyDescent="0.3">
      <c r="A6241" s="9">
        <v>59220</v>
      </c>
      <c r="B6241" s="10" t="s">
        <v>107</v>
      </c>
      <c r="C6241" s="10" t="s">
        <v>2902</v>
      </c>
      <c r="D6241" s="10" t="s">
        <v>2903</v>
      </c>
      <c r="E6241" s="9">
        <v>40229</v>
      </c>
      <c r="F6241" s="10" t="s">
        <v>352</v>
      </c>
      <c r="G6241" s="10" t="s">
        <v>181</v>
      </c>
      <c r="H6241" s="10" t="s">
        <v>349</v>
      </c>
      <c r="I6241" s="9">
        <v>22</v>
      </c>
      <c r="J6241" s="9">
        <v>1</v>
      </c>
      <c r="K6241" s="10" t="s">
        <v>114</v>
      </c>
      <c r="L6241" s="20" t="s">
        <v>5211</v>
      </c>
      <c r="M6241" s="10" t="s">
        <v>119</v>
      </c>
      <c r="N6241" s="10" t="s">
        <v>116</v>
      </c>
      <c r="O6241" s="10" t="s">
        <v>230</v>
      </c>
      <c r="P6241" s="11">
        <v>880814</v>
      </c>
      <c r="Q6241" s="11">
        <v>458808</v>
      </c>
      <c r="R6241" s="11">
        <v>489637</v>
      </c>
      <c r="S6241" s="11">
        <v>1473464</v>
      </c>
      <c r="T6241" s="11">
        <v>346531</v>
      </c>
      <c r="U6241" s="11">
        <v>1013822</v>
      </c>
      <c r="V6241" s="11">
        <v>1302631</v>
      </c>
      <c r="W6241" s="11">
        <v>970787</v>
      </c>
      <c r="X6241" s="11">
        <v>765417</v>
      </c>
      <c r="Y6241" s="11">
        <v>1563523</v>
      </c>
      <c r="Z6241" s="11">
        <v>263657</v>
      </c>
      <c r="AA6241" s="11">
        <v>582464</v>
      </c>
      <c r="AB6241" s="21">
        <v>1.028</v>
      </c>
      <c r="AC6241" s="21">
        <v>1.028</v>
      </c>
      <c r="AD6241" s="21">
        <v>1.0289999999999999</v>
      </c>
      <c r="AE6241" s="21">
        <v>1.0269999999999999</v>
      </c>
      <c r="AF6241" s="21">
        <v>1.0269999999999999</v>
      </c>
      <c r="AG6241" s="21">
        <v>1.0269999999999999</v>
      </c>
      <c r="AH6241" s="21">
        <v>1.028</v>
      </c>
      <c r="AI6241" s="21">
        <v>1.028</v>
      </c>
      <c r="AJ6241" s="21">
        <v>1.0269999999999999</v>
      </c>
      <c r="AK6241" s="21">
        <v>1.0269999999999999</v>
      </c>
      <c r="AL6241" s="21">
        <v>1.028</v>
      </c>
      <c r="AM6241" s="21">
        <v>1.0289999999999999</v>
      </c>
      <c r="AN6241" s="12">
        <v>0</v>
      </c>
      <c r="AO6241" s="12">
        <v>0</v>
      </c>
      <c r="AP6241" s="12">
        <v>0</v>
      </c>
      <c r="AQ6241" s="12">
        <v>0</v>
      </c>
      <c r="AR6241" s="12">
        <v>0</v>
      </c>
      <c r="AS6241" s="12">
        <v>0</v>
      </c>
      <c r="AT6241" s="12">
        <v>0</v>
      </c>
      <c r="AU6241" s="12">
        <v>0</v>
      </c>
      <c r="AV6241" s="12">
        <v>0</v>
      </c>
      <c r="AW6241" s="12">
        <v>0</v>
      </c>
      <c r="AX6241" s="12">
        <v>0</v>
      </c>
      <c r="AY6241" s="12">
        <v>0</v>
      </c>
      <c r="AZ6241" s="22">
        <v>0</v>
      </c>
      <c r="BA6241" s="22">
        <v>0</v>
      </c>
      <c r="BB6241" s="22">
        <v>0</v>
      </c>
      <c r="BC6241" s="22">
        <v>0</v>
      </c>
      <c r="BD6241" s="22">
        <v>0</v>
      </c>
      <c r="BE6241" s="22">
        <v>0</v>
      </c>
      <c r="BF6241" s="22">
        <v>0</v>
      </c>
      <c r="BG6241" s="22">
        <v>0</v>
      </c>
      <c r="BH6241" s="22">
        <v>0</v>
      </c>
      <c r="BI6241" s="22">
        <v>0</v>
      </c>
      <c r="BJ6241" s="22">
        <v>0</v>
      </c>
      <c r="BK6241" s="22">
        <v>0</v>
      </c>
      <c r="BL6241" s="11">
        <v>10111555</v>
      </c>
      <c r="BM6241" s="10" t="s">
        <v>137</v>
      </c>
      <c r="BN6241" s="9">
        <v>2024</v>
      </c>
    </row>
    <row r="6242" spans="1:66" x14ac:dyDescent="0.3">
      <c r="A6242" s="9">
        <v>59220</v>
      </c>
      <c r="B6242" s="10" t="s">
        <v>107</v>
      </c>
      <c r="C6242" s="10" t="s">
        <v>2902</v>
      </c>
      <c r="D6242" s="10" t="s">
        <v>2903</v>
      </c>
      <c r="E6242" s="9">
        <v>40229</v>
      </c>
      <c r="F6242" s="10" t="s">
        <v>352</v>
      </c>
      <c r="G6242" s="10" t="s">
        <v>181</v>
      </c>
      <c r="H6242" s="10" t="s">
        <v>349</v>
      </c>
      <c r="I6242" s="9">
        <v>22</v>
      </c>
      <c r="J6242" s="9">
        <v>1</v>
      </c>
      <c r="K6242" s="10" t="s">
        <v>114</v>
      </c>
      <c r="L6242" s="20" t="s">
        <v>5212</v>
      </c>
      <c r="M6242" s="10" t="s">
        <v>119</v>
      </c>
      <c r="N6242" s="10" t="s">
        <v>116</v>
      </c>
      <c r="O6242" s="10" t="s">
        <v>230</v>
      </c>
      <c r="P6242" s="11">
        <v>794526</v>
      </c>
      <c r="Q6242" s="11">
        <v>419724</v>
      </c>
      <c r="R6242" s="11">
        <v>407689</v>
      </c>
      <c r="S6242" s="11">
        <v>1426702</v>
      </c>
      <c r="T6242" s="11">
        <v>274567</v>
      </c>
      <c r="U6242" s="11">
        <v>920248</v>
      </c>
      <c r="V6242" s="11">
        <v>1224576</v>
      </c>
      <c r="W6242" s="11">
        <v>902986</v>
      </c>
      <c r="X6242" s="11">
        <v>664421</v>
      </c>
      <c r="Y6242" s="11">
        <v>1490502</v>
      </c>
      <c r="Z6242" s="11">
        <v>287945</v>
      </c>
      <c r="AA6242" s="11">
        <v>584587</v>
      </c>
      <c r="AB6242" s="21">
        <v>1.028</v>
      </c>
      <c r="AC6242" s="21">
        <v>1.028</v>
      </c>
      <c r="AD6242" s="21">
        <v>1.0289999999999999</v>
      </c>
      <c r="AE6242" s="21">
        <v>1.0269999999999999</v>
      </c>
      <c r="AF6242" s="21">
        <v>1.0269999999999999</v>
      </c>
      <c r="AG6242" s="21">
        <v>1.0269999999999999</v>
      </c>
      <c r="AH6242" s="21">
        <v>1.028</v>
      </c>
      <c r="AI6242" s="21">
        <v>1.028</v>
      </c>
      <c r="AJ6242" s="21">
        <v>1.0269999999999999</v>
      </c>
      <c r="AK6242" s="21">
        <v>1.0269999999999999</v>
      </c>
      <c r="AL6242" s="21">
        <v>1.028</v>
      </c>
      <c r="AM6242" s="21">
        <v>1.0289999999999999</v>
      </c>
      <c r="AN6242" s="12">
        <v>0</v>
      </c>
      <c r="AO6242" s="12">
        <v>0</v>
      </c>
      <c r="AP6242" s="12">
        <v>0</v>
      </c>
      <c r="AQ6242" s="12">
        <v>0</v>
      </c>
      <c r="AR6242" s="12">
        <v>0</v>
      </c>
      <c r="AS6242" s="12">
        <v>0</v>
      </c>
      <c r="AT6242" s="12">
        <v>0</v>
      </c>
      <c r="AU6242" s="12">
        <v>0</v>
      </c>
      <c r="AV6242" s="12">
        <v>0</v>
      </c>
      <c r="AW6242" s="12">
        <v>0</v>
      </c>
      <c r="AX6242" s="12">
        <v>0</v>
      </c>
      <c r="AY6242" s="12">
        <v>0</v>
      </c>
      <c r="AZ6242" s="22">
        <v>0</v>
      </c>
      <c r="BA6242" s="22">
        <v>0</v>
      </c>
      <c r="BB6242" s="22">
        <v>0</v>
      </c>
      <c r="BC6242" s="22">
        <v>0</v>
      </c>
      <c r="BD6242" s="22">
        <v>0</v>
      </c>
      <c r="BE6242" s="22">
        <v>0</v>
      </c>
      <c r="BF6242" s="22">
        <v>0</v>
      </c>
      <c r="BG6242" s="22">
        <v>0</v>
      </c>
      <c r="BH6242" s="22">
        <v>0</v>
      </c>
      <c r="BI6242" s="22">
        <v>0</v>
      </c>
      <c r="BJ6242" s="22">
        <v>0</v>
      </c>
      <c r="BK6242" s="22">
        <v>0</v>
      </c>
      <c r="BL6242" s="11">
        <v>9398473</v>
      </c>
      <c r="BM6242" s="10" t="s">
        <v>137</v>
      </c>
      <c r="BN6242" s="9">
        <v>2024</v>
      </c>
    </row>
    <row r="6243" spans="1:66" x14ac:dyDescent="0.3">
      <c r="A6243" s="9">
        <v>59220</v>
      </c>
      <c r="B6243" s="10" t="s">
        <v>107</v>
      </c>
      <c r="C6243" s="10" t="s">
        <v>2902</v>
      </c>
      <c r="D6243" s="10" t="s">
        <v>2903</v>
      </c>
      <c r="E6243" s="9">
        <v>40229</v>
      </c>
      <c r="F6243" s="10" t="s">
        <v>352</v>
      </c>
      <c r="G6243" s="10" t="s">
        <v>181</v>
      </c>
      <c r="H6243" s="10" t="s">
        <v>349</v>
      </c>
      <c r="I6243" s="9">
        <v>22</v>
      </c>
      <c r="J6243" s="9">
        <v>1</v>
      </c>
      <c r="K6243" s="10" t="s">
        <v>114</v>
      </c>
      <c r="L6243" s="20" t="s">
        <v>5220</v>
      </c>
      <c r="M6243" s="10" t="s">
        <v>115</v>
      </c>
      <c r="N6243" s="10" t="s">
        <v>116</v>
      </c>
      <c r="O6243" s="10" t="s">
        <v>230</v>
      </c>
      <c r="P6243" s="11">
        <v>12437</v>
      </c>
      <c r="Q6243" s="11">
        <v>2148</v>
      </c>
      <c r="R6243" s="11">
        <v>19245</v>
      </c>
      <c r="S6243" s="11">
        <v>59124</v>
      </c>
      <c r="T6243" s="11">
        <v>8606</v>
      </c>
      <c r="U6243" s="11">
        <v>63490</v>
      </c>
      <c r="V6243" s="11">
        <v>111408</v>
      </c>
      <c r="W6243" s="11">
        <v>91271</v>
      </c>
      <c r="X6243" s="11">
        <v>19414</v>
      </c>
      <c r="Y6243" s="11">
        <v>41098</v>
      </c>
      <c r="Z6243" s="11">
        <v>8876</v>
      </c>
      <c r="AA6243" s="11">
        <v>3780</v>
      </c>
      <c r="AB6243" s="21">
        <v>1.028</v>
      </c>
      <c r="AC6243" s="21">
        <v>1.028</v>
      </c>
      <c r="AD6243" s="21">
        <v>1.0289999999999999</v>
      </c>
      <c r="AE6243" s="21">
        <v>1.0269999999999999</v>
      </c>
      <c r="AF6243" s="21">
        <v>1.0269999999999999</v>
      </c>
      <c r="AG6243" s="21">
        <v>1.0269999999999999</v>
      </c>
      <c r="AH6243" s="21">
        <v>1.028</v>
      </c>
      <c r="AI6243" s="21">
        <v>1.028</v>
      </c>
      <c r="AJ6243" s="21">
        <v>1.0269999999999999</v>
      </c>
      <c r="AK6243" s="21">
        <v>1.0269999999999999</v>
      </c>
      <c r="AL6243" s="21">
        <v>1.028</v>
      </c>
      <c r="AM6243" s="21">
        <v>1.0289999999999999</v>
      </c>
      <c r="AN6243" s="12">
        <v>0</v>
      </c>
      <c r="AO6243" s="12">
        <v>0</v>
      </c>
      <c r="AP6243" s="12">
        <v>0</v>
      </c>
      <c r="AQ6243" s="12">
        <v>0</v>
      </c>
      <c r="AR6243" s="12">
        <v>0</v>
      </c>
      <c r="AS6243" s="12">
        <v>0</v>
      </c>
      <c r="AT6243" s="12">
        <v>0</v>
      </c>
      <c r="AU6243" s="12">
        <v>0</v>
      </c>
      <c r="AV6243" s="12">
        <v>0</v>
      </c>
      <c r="AW6243" s="12">
        <v>0</v>
      </c>
      <c r="AX6243" s="12">
        <v>0</v>
      </c>
      <c r="AY6243" s="12">
        <v>0</v>
      </c>
      <c r="AZ6243" s="22">
        <v>0</v>
      </c>
      <c r="BA6243" s="22">
        <v>0</v>
      </c>
      <c r="BB6243" s="22">
        <v>0</v>
      </c>
      <c r="BC6243" s="22">
        <v>0</v>
      </c>
      <c r="BD6243" s="22">
        <v>0</v>
      </c>
      <c r="BE6243" s="22">
        <v>0</v>
      </c>
      <c r="BF6243" s="22">
        <v>0</v>
      </c>
      <c r="BG6243" s="22">
        <v>0</v>
      </c>
      <c r="BH6243" s="22">
        <v>0</v>
      </c>
      <c r="BI6243" s="22">
        <v>0</v>
      </c>
      <c r="BJ6243" s="22">
        <v>0</v>
      </c>
      <c r="BK6243" s="22">
        <v>0</v>
      </c>
      <c r="BL6243" s="11">
        <v>440897</v>
      </c>
      <c r="BM6243" s="10" t="s">
        <v>137</v>
      </c>
      <c r="BN6243" s="9">
        <v>2024</v>
      </c>
    </row>
    <row r="6244" spans="1:66" x14ac:dyDescent="0.3">
      <c r="A6244" s="9">
        <v>59220</v>
      </c>
      <c r="B6244" s="10" t="s">
        <v>107</v>
      </c>
      <c r="C6244" s="10" t="s">
        <v>2902</v>
      </c>
      <c r="D6244" s="10" t="s">
        <v>2903</v>
      </c>
      <c r="E6244" s="9">
        <v>40229</v>
      </c>
      <c r="F6244" s="10" t="s">
        <v>352</v>
      </c>
      <c r="G6244" s="10" t="s">
        <v>181</v>
      </c>
      <c r="H6244" s="10" t="s">
        <v>349</v>
      </c>
      <c r="I6244" s="9">
        <v>22</v>
      </c>
      <c r="J6244" s="9">
        <v>1</v>
      </c>
      <c r="K6244" s="10" t="s">
        <v>114</v>
      </c>
      <c r="L6244" s="20" t="s">
        <v>5221</v>
      </c>
      <c r="M6244" s="10" t="s">
        <v>115</v>
      </c>
      <c r="N6244" s="10" t="s">
        <v>116</v>
      </c>
      <c r="O6244" s="10" t="s">
        <v>230</v>
      </c>
      <c r="P6244" s="11">
        <v>12975</v>
      </c>
      <c r="Q6244" s="11">
        <v>2431</v>
      </c>
      <c r="R6244" s="11">
        <v>20333</v>
      </c>
      <c r="S6244" s="11">
        <v>62797</v>
      </c>
      <c r="T6244" s="11">
        <v>8969</v>
      </c>
      <c r="U6244" s="11">
        <v>65721</v>
      </c>
      <c r="V6244" s="11">
        <v>116783</v>
      </c>
      <c r="W6244" s="11">
        <v>94583</v>
      </c>
      <c r="X6244" s="11">
        <v>20336</v>
      </c>
      <c r="Y6244" s="11">
        <v>43679</v>
      </c>
      <c r="Z6244" s="11">
        <v>9040</v>
      </c>
      <c r="AA6244" s="11">
        <v>4516</v>
      </c>
      <c r="AB6244" s="21">
        <v>1.028</v>
      </c>
      <c r="AC6244" s="21">
        <v>1.028</v>
      </c>
      <c r="AD6244" s="21">
        <v>1.0289999999999999</v>
      </c>
      <c r="AE6244" s="21">
        <v>1.0269999999999999</v>
      </c>
      <c r="AF6244" s="21">
        <v>1.0269999999999999</v>
      </c>
      <c r="AG6244" s="21">
        <v>1.0269999999999999</v>
      </c>
      <c r="AH6244" s="21">
        <v>1.028</v>
      </c>
      <c r="AI6244" s="21">
        <v>1.028</v>
      </c>
      <c r="AJ6244" s="21">
        <v>1.0269999999999999</v>
      </c>
      <c r="AK6244" s="21">
        <v>1.0269999999999999</v>
      </c>
      <c r="AL6244" s="21">
        <v>1.028</v>
      </c>
      <c r="AM6244" s="21">
        <v>1.0289999999999999</v>
      </c>
      <c r="AN6244" s="12">
        <v>0</v>
      </c>
      <c r="AO6244" s="12">
        <v>0</v>
      </c>
      <c r="AP6244" s="12">
        <v>0</v>
      </c>
      <c r="AQ6244" s="12">
        <v>0</v>
      </c>
      <c r="AR6244" s="12">
        <v>0</v>
      </c>
      <c r="AS6244" s="12">
        <v>0</v>
      </c>
      <c r="AT6244" s="12">
        <v>0</v>
      </c>
      <c r="AU6244" s="12">
        <v>0</v>
      </c>
      <c r="AV6244" s="12">
        <v>0</v>
      </c>
      <c r="AW6244" s="12">
        <v>0</v>
      </c>
      <c r="AX6244" s="12">
        <v>0</v>
      </c>
      <c r="AY6244" s="12">
        <v>0</v>
      </c>
      <c r="AZ6244" s="22">
        <v>0</v>
      </c>
      <c r="BA6244" s="22">
        <v>0</v>
      </c>
      <c r="BB6244" s="22">
        <v>0</v>
      </c>
      <c r="BC6244" s="22">
        <v>0</v>
      </c>
      <c r="BD6244" s="22">
        <v>0</v>
      </c>
      <c r="BE6244" s="22">
        <v>0</v>
      </c>
      <c r="BF6244" s="22">
        <v>0</v>
      </c>
      <c r="BG6244" s="22">
        <v>0</v>
      </c>
      <c r="BH6244" s="22">
        <v>0</v>
      </c>
      <c r="BI6244" s="22">
        <v>0</v>
      </c>
      <c r="BJ6244" s="22">
        <v>0</v>
      </c>
      <c r="BK6244" s="22">
        <v>0</v>
      </c>
      <c r="BL6244" s="11">
        <v>462163</v>
      </c>
      <c r="BM6244" s="10" t="s">
        <v>137</v>
      </c>
      <c r="BN6244" s="9">
        <v>2024</v>
      </c>
    </row>
    <row r="6245" spans="1:66" x14ac:dyDescent="0.3">
      <c r="A6245" s="9">
        <v>59233</v>
      </c>
      <c r="B6245" s="10" t="s">
        <v>173</v>
      </c>
      <c r="C6245" s="10" t="s">
        <v>2905</v>
      </c>
      <c r="D6245" s="10" t="s">
        <v>2196</v>
      </c>
      <c r="E6245" s="9">
        <v>49913</v>
      </c>
      <c r="F6245" s="10" t="s">
        <v>165</v>
      </c>
      <c r="G6245" s="10" t="s">
        <v>166</v>
      </c>
      <c r="H6245" s="10" t="s">
        <v>154</v>
      </c>
      <c r="I6245" s="9">
        <v>611</v>
      </c>
      <c r="J6245" s="9">
        <v>5</v>
      </c>
      <c r="K6245" s="10" t="s">
        <v>532</v>
      </c>
      <c r="L6245" s="20" t="s">
        <v>5212</v>
      </c>
      <c r="M6245" s="10" t="s">
        <v>170</v>
      </c>
      <c r="N6245" s="10" t="s">
        <v>116</v>
      </c>
      <c r="O6245" s="10" t="s">
        <v>230</v>
      </c>
      <c r="P6245" s="11">
        <v>42955</v>
      </c>
      <c r="Q6245" s="11" t="s">
        <v>108</v>
      </c>
      <c r="R6245" s="11">
        <v>43681</v>
      </c>
      <c r="S6245" s="11">
        <v>40334</v>
      </c>
      <c r="T6245" s="11">
        <v>44379</v>
      </c>
      <c r="U6245" s="11">
        <v>41240</v>
      </c>
      <c r="V6245" s="11">
        <v>41799</v>
      </c>
      <c r="W6245" s="11">
        <v>38395</v>
      </c>
      <c r="X6245" s="11">
        <v>41876</v>
      </c>
      <c r="Y6245" s="11">
        <v>43793</v>
      </c>
      <c r="Z6245" s="11">
        <v>40786</v>
      </c>
      <c r="AA6245" s="11">
        <v>44703</v>
      </c>
      <c r="AB6245" s="21">
        <v>1.042</v>
      </c>
      <c r="AC6245" s="21" t="s">
        <v>108</v>
      </c>
      <c r="AD6245" s="21">
        <v>1.034</v>
      </c>
      <c r="AE6245" s="21">
        <v>1.032</v>
      </c>
      <c r="AF6245" s="21">
        <v>1.036</v>
      </c>
      <c r="AG6245" s="21">
        <v>1.036</v>
      </c>
      <c r="AH6245" s="21">
        <v>1.036</v>
      </c>
      <c r="AI6245" s="21">
        <v>1.0349999999999999</v>
      </c>
      <c r="AJ6245" s="21">
        <v>1.0269999999999999</v>
      </c>
      <c r="AK6245" s="21">
        <v>1.0269999999999999</v>
      </c>
      <c r="AL6245" s="21">
        <v>1.026</v>
      </c>
      <c r="AM6245" s="21">
        <v>1.036</v>
      </c>
      <c r="AN6245" s="12">
        <v>0</v>
      </c>
      <c r="AO6245" s="12" t="s">
        <v>108</v>
      </c>
      <c r="AP6245" s="12">
        <v>0</v>
      </c>
      <c r="AQ6245" s="12">
        <v>0</v>
      </c>
      <c r="AR6245" s="12">
        <v>0</v>
      </c>
      <c r="AS6245" s="12">
        <v>0</v>
      </c>
      <c r="AT6245" s="12">
        <v>0</v>
      </c>
      <c r="AU6245" s="12">
        <v>0</v>
      </c>
      <c r="AV6245" s="12">
        <v>0</v>
      </c>
      <c r="AW6245" s="12">
        <v>0</v>
      </c>
      <c r="AX6245" s="12">
        <v>0</v>
      </c>
      <c r="AY6245" s="12">
        <v>0</v>
      </c>
      <c r="AZ6245" s="22">
        <v>0</v>
      </c>
      <c r="BA6245" s="22" t="s">
        <v>108</v>
      </c>
      <c r="BB6245" s="22">
        <v>0</v>
      </c>
      <c r="BC6245" s="22">
        <v>0</v>
      </c>
      <c r="BD6245" s="22">
        <v>0</v>
      </c>
      <c r="BE6245" s="22">
        <v>0</v>
      </c>
      <c r="BF6245" s="22">
        <v>0</v>
      </c>
      <c r="BG6245" s="22">
        <v>0</v>
      </c>
      <c r="BH6245" s="22">
        <v>0</v>
      </c>
      <c r="BI6245" s="22">
        <v>0</v>
      </c>
      <c r="BJ6245" s="22">
        <v>0</v>
      </c>
      <c r="BK6245" s="22">
        <v>0</v>
      </c>
      <c r="BL6245" s="11">
        <v>463941</v>
      </c>
      <c r="BM6245" s="10" t="s">
        <v>176</v>
      </c>
      <c r="BN6245" s="9">
        <v>2024</v>
      </c>
    </row>
    <row r="6246" spans="1:66" x14ac:dyDescent="0.3">
      <c r="A6246" s="9">
        <v>59254</v>
      </c>
      <c r="B6246" s="10" t="s">
        <v>107</v>
      </c>
      <c r="C6246" s="10" t="s">
        <v>2914</v>
      </c>
      <c r="D6246" s="10" t="s">
        <v>2915</v>
      </c>
      <c r="E6246" s="9">
        <v>56889</v>
      </c>
      <c r="F6246" s="10" t="s">
        <v>694</v>
      </c>
      <c r="G6246" s="10" t="s">
        <v>322</v>
      </c>
      <c r="H6246" s="10" t="s">
        <v>323</v>
      </c>
      <c r="I6246" s="9">
        <v>22</v>
      </c>
      <c r="J6246" s="9">
        <v>2</v>
      </c>
      <c r="K6246" s="10" t="s">
        <v>219</v>
      </c>
      <c r="L6246" s="20" t="s">
        <v>6144</v>
      </c>
      <c r="M6246" s="10" t="s">
        <v>119</v>
      </c>
      <c r="N6246" s="10" t="s">
        <v>333</v>
      </c>
      <c r="O6246" s="10" t="s">
        <v>230</v>
      </c>
      <c r="P6246" s="11">
        <v>99765</v>
      </c>
      <c r="Q6246" s="11">
        <v>95797</v>
      </c>
      <c r="R6246" s="11">
        <v>106852</v>
      </c>
      <c r="S6246" s="11">
        <v>77162</v>
      </c>
      <c r="T6246" s="11">
        <v>106618</v>
      </c>
      <c r="U6246" s="11">
        <v>98712</v>
      </c>
      <c r="V6246" s="11">
        <v>102106</v>
      </c>
      <c r="W6246" s="11">
        <v>94161</v>
      </c>
      <c r="X6246" s="11">
        <v>101578</v>
      </c>
      <c r="Y6246" s="11">
        <v>53765</v>
      </c>
      <c r="Z6246" s="11">
        <v>0</v>
      </c>
      <c r="AA6246" s="11">
        <v>42987</v>
      </c>
      <c r="AB6246" s="21">
        <v>0.5</v>
      </c>
      <c r="AC6246" s="21">
        <v>0.49</v>
      </c>
      <c r="AD6246" s="21">
        <v>0.49</v>
      </c>
      <c r="AE6246" s="21">
        <v>0.49</v>
      </c>
      <c r="AF6246" s="21">
        <v>0.49</v>
      </c>
      <c r="AG6246" s="21">
        <v>0.5</v>
      </c>
      <c r="AH6246" s="21">
        <v>0.5</v>
      </c>
      <c r="AI6246" s="21">
        <v>0.5</v>
      </c>
      <c r="AJ6246" s="21">
        <v>0.49</v>
      </c>
      <c r="AK6246" s="21">
        <v>0.48</v>
      </c>
      <c r="AL6246" s="21">
        <v>0</v>
      </c>
      <c r="AM6246" s="21">
        <v>0.48</v>
      </c>
      <c r="AN6246" s="12">
        <v>0</v>
      </c>
      <c r="AO6246" s="12">
        <v>0</v>
      </c>
      <c r="AP6246" s="12">
        <v>0</v>
      </c>
      <c r="AQ6246" s="12">
        <v>0</v>
      </c>
      <c r="AR6246" s="12">
        <v>0</v>
      </c>
      <c r="AS6246" s="12">
        <v>0</v>
      </c>
      <c r="AT6246" s="12">
        <v>0</v>
      </c>
      <c r="AU6246" s="12">
        <v>0</v>
      </c>
      <c r="AV6246" s="12">
        <v>0</v>
      </c>
      <c r="AW6246" s="12">
        <v>0</v>
      </c>
      <c r="AX6246" s="12">
        <v>0</v>
      </c>
      <c r="AY6246" s="12">
        <v>0</v>
      </c>
      <c r="AZ6246" s="22">
        <v>0</v>
      </c>
      <c r="BA6246" s="22">
        <v>0</v>
      </c>
      <c r="BB6246" s="22">
        <v>0</v>
      </c>
      <c r="BC6246" s="22">
        <v>0</v>
      </c>
      <c r="BD6246" s="22">
        <v>0</v>
      </c>
      <c r="BE6246" s="22">
        <v>0</v>
      </c>
      <c r="BF6246" s="22">
        <v>0</v>
      </c>
      <c r="BG6246" s="22">
        <v>0</v>
      </c>
      <c r="BH6246" s="22">
        <v>0</v>
      </c>
      <c r="BI6246" s="22">
        <v>0</v>
      </c>
      <c r="BJ6246" s="22">
        <v>0</v>
      </c>
      <c r="BK6246" s="22">
        <v>0</v>
      </c>
      <c r="BL6246" s="11">
        <v>979503</v>
      </c>
      <c r="BM6246" s="10" t="s">
        <v>324</v>
      </c>
      <c r="BN6246" s="9">
        <v>2024</v>
      </c>
    </row>
    <row r="6247" spans="1:66" x14ac:dyDescent="0.3">
      <c r="A6247" s="9">
        <v>59254</v>
      </c>
      <c r="B6247" s="10" t="s">
        <v>107</v>
      </c>
      <c r="C6247" s="10" t="s">
        <v>2914</v>
      </c>
      <c r="D6247" s="10" t="s">
        <v>2915</v>
      </c>
      <c r="E6247" s="9">
        <v>56889</v>
      </c>
      <c r="F6247" s="10" t="s">
        <v>694</v>
      </c>
      <c r="G6247" s="10" t="s">
        <v>322</v>
      </c>
      <c r="H6247" s="10" t="s">
        <v>323</v>
      </c>
      <c r="I6247" s="9">
        <v>22</v>
      </c>
      <c r="J6247" s="9">
        <v>2</v>
      </c>
      <c r="K6247" s="10" t="s">
        <v>219</v>
      </c>
      <c r="L6247" s="20" t="s">
        <v>6145</v>
      </c>
      <c r="M6247" s="10" t="s">
        <v>119</v>
      </c>
      <c r="N6247" s="10" t="s">
        <v>333</v>
      </c>
      <c r="O6247" s="10" t="s">
        <v>230</v>
      </c>
      <c r="P6247" s="11">
        <v>109152</v>
      </c>
      <c r="Q6247" s="11">
        <v>102923</v>
      </c>
      <c r="R6247" s="11">
        <v>108575</v>
      </c>
      <c r="S6247" s="11">
        <v>66760</v>
      </c>
      <c r="T6247" s="11">
        <v>106099</v>
      </c>
      <c r="U6247" s="11">
        <v>102126</v>
      </c>
      <c r="V6247" s="11">
        <v>104624</v>
      </c>
      <c r="W6247" s="11">
        <v>95933</v>
      </c>
      <c r="X6247" s="11">
        <v>97147</v>
      </c>
      <c r="Y6247" s="11">
        <v>76324</v>
      </c>
      <c r="Z6247" s="11">
        <v>0</v>
      </c>
      <c r="AA6247" s="11">
        <v>43058</v>
      </c>
      <c r="AB6247" s="21">
        <v>0.5</v>
      </c>
      <c r="AC6247" s="21">
        <v>0.49</v>
      </c>
      <c r="AD6247" s="21">
        <v>0.49</v>
      </c>
      <c r="AE6247" s="21">
        <v>0.49</v>
      </c>
      <c r="AF6247" s="21">
        <v>0.49</v>
      </c>
      <c r="AG6247" s="21">
        <v>0.5</v>
      </c>
      <c r="AH6247" s="21">
        <v>0.5</v>
      </c>
      <c r="AI6247" s="21">
        <v>0.5</v>
      </c>
      <c r="AJ6247" s="21">
        <v>0.49</v>
      </c>
      <c r="AK6247" s="21">
        <v>0.48</v>
      </c>
      <c r="AL6247" s="21">
        <v>0</v>
      </c>
      <c r="AM6247" s="21">
        <v>0.48</v>
      </c>
      <c r="AN6247" s="12">
        <v>0</v>
      </c>
      <c r="AO6247" s="12">
        <v>0</v>
      </c>
      <c r="AP6247" s="12">
        <v>0</v>
      </c>
      <c r="AQ6247" s="12">
        <v>0</v>
      </c>
      <c r="AR6247" s="12">
        <v>0</v>
      </c>
      <c r="AS6247" s="12">
        <v>0</v>
      </c>
      <c r="AT6247" s="12">
        <v>0</v>
      </c>
      <c r="AU6247" s="12">
        <v>0</v>
      </c>
      <c r="AV6247" s="12">
        <v>0</v>
      </c>
      <c r="AW6247" s="12">
        <v>0</v>
      </c>
      <c r="AX6247" s="12">
        <v>0</v>
      </c>
      <c r="AY6247" s="12">
        <v>0</v>
      </c>
      <c r="AZ6247" s="22">
        <v>0</v>
      </c>
      <c r="BA6247" s="22">
        <v>0</v>
      </c>
      <c r="BB6247" s="22">
        <v>0</v>
      </c>
      <c r="BC6247" s="22">
        <v>0</v>
      </c>
      <c r="BD6247" s="22">
        <v>0</v>
      </c>
      <c r="BE6247" s="22">
        <v>0</v>
      </c>
      <c r="BF6247" s="22">
        <v>0</v>
      </c>
      <c r="BG6247" s="22">
        <v>0</v>
      </c>
      <c r="BH6247" s="22">
        <v>0</v>
      </c>
      <c r="BI6247" s="22">
        <v>0</v>
      </c>
      <c r="BJ6247" s="22">
        <v>0</v>
      </c>
      <c r="BK6247" s="22">
        <v>0</v>
      </c>
      <c r="BL6247" s="11">
        <v>1012721</v>
      </c>
      <c r="BM6247" s="10" t="s">
        <v>324</v>
      </c>
      <c r="BN6247" s="9">
        <v>2024</v>
      </c>
    </row>
    <row r="6248" spans="1:66" x14ac:dyDescent="0.3">
      <c r="A6248" s="9">
        <v>59254</v>
      </c>
      <c r="B6248" s="10" t="s">
        <v>107</v>
      </c>
      <c r="C6248" s="10" t="s">
        <v>2914</v>
      </c>
      <c r="D6248" s="10" t="s">
        <v>2915</v>
      </c>
      <c r="E6248" s="9">
        <v>56889</v>
      </c>
      <c r="F6248" s="10" t="s">
        <v>694</v>
      </c>
      <c r="G6248" s="10" t="s">
        <v>322</v>
      </c>
      <c r="H6248" s="10" t="s">
        <v>323</v>
      </c>
      <c r="I6248" s="9">
        <v>22</v>
      </c>
      <c r="J6248" s="9">
        <v>2</v>
      </c>
      <c r="K6248" s="10" t="s">
        <v>219</v>
      </c>
      <c r="L6248" s="20" t="s">
        <v>6146</v>
      </c>
      <c r="M6248" s="10" t="s">
        <v>119</v>
      </c>
      <c r="N6248" s="10" t="s">
        <v>333</v>
      </c>
      <c r="O6248" s="10" t="s">
        <v>230</v>
      </c>
      <c r="P6248" s="11">
        <v>110594</v>
      </c>
      <c r="Q6248" s="11">
        <v>103489</v>
      </c>
      <c r="R6248" s="11">
        <v>109280</v>
      </c>
      <c r="S6248" s="11">
        <v>75684</v>
      </c>
      <c r="T6248" s="11">
        <v>109545</v>
      </c>
      <c r="U6248" s="11">
        <v>100197</v>
      </c>
      <c r="V6248" s="11">
        <v>104986</v>
      </c>
      <c r="W6248" s="11">
        <v>91056</v>
      </c>
      <c r="X6248" s="11">
        <v>100489</v>
      </c>
      <c r="Y6248" s="11">
        <v>68300</v>
      </c>
      <c r="Z6248" s="11">
        <v>0</v>
      </c>
      <c r="AA6248" s="11">
        <v>23385</v>
      </c>
      <c r="AB6248" s="21">
        <v>0.5</v>
      </c>
      <c r="AC6248" s="21">
        <v>0.49</v>
      </c>
      <c r="AD6248" s="21">
        <v>0.49</v>
      </c>
      <c r="AE6248" s="21">
        <v>0.49</v>
      </c>
      <c r="AF6248" s="21">
        <v>0.49</v>
      </c>
      <c r="AG6248" s="21">
        <v>0.5</v>
      </c>
      <c r="AH6248" s="21">
        <v>0.5</v>
      </c>
      <c r="AI6248" s="21">
        <v>0.5</v>
      </c>
      <c r="AJ6248" s="21">
        <v>0.49</v>
      </c>
      <c r="AK6248" s="21">
        <v>0.48</v>
      </c>
      <c r="AL6248" s="21">
        <v>0</v>
      </c>
      <c r="AM6248" s="21">
        <v>0.48</v>
      </c>
      <c r="AN6248" s="12">
        <v>0</v>
      </c>
      <c r="AO6248" s="12">
        <v>0</v>
      </c>
      <c r="AP6248" s="12">
        <v>0</v>
      </c>
      <c r="AQ6248" s="12">
        <v>0</v>
      </c>
      <c r="AR6248" s="12">
        <v>0</v>
      </c>
      <c r="AS6248" s="12">
        <v>0</v>
      </c>
      <c r="AT6248" s="12">
        <v>0</v>
      </c>
      <c r="AU6248" s="12">
        <v>0</v>
      </c>
      <c r="AV6248" s="12">
        <v>0</v>
      </c>
      <c r="AW6248" s="12">
        <v>0</v>
      </c>
      <c r="AX6248" s="12">
        <v>0</v>
      </c>
      <c r="AY6248" s="12">
        <v>0</v>
      </c>
      <c r="AZ6248" s="22">
        <v>0</v>
      </c>
      <c r="BA6248" s="22">
        <v>0</v>
      </c>
      <c r="BB6248" s="22">
        <v>0</v>
      </c>
      <c r="BC6248" s="22">
        <v>0</v>
      </c>
      <c r="BD6248" s="22">
        <v>0</v>
      </c>
      <c r="BE6248" s="22">
        <v>0</v>
      </c>
      <c r="BF6248" s="22">
        <v>0</v>
      </c>
      <c r="BG6248" s="22">
        <v>0</v>
      </c>
      <c r="BH6248" s="22">
        <v>0</v>
      </c>
      <c r="BI6248" s="22">
        <v>0</v>
      </c>
      <c r="BJ6248" s="22">
        <v>0</v>
      </c>
      <c r="BK6248" s="22">
        <v>0</v>
      </c>
      <c r="BL6248" s="11">
        <v>997005</v>
      </c>
      <c r="BM6248" s="10" t="s">
        <v>324</v>
      </c>
      <c r="BN6248" s="9">
        <v>2024</v>
      </c>
    </row>
    <row r="6249" spans="1:66" x14ac:dyDescent="0.3">
      <c r="A6249" s="9">
        <v>59254</v>
      </c>
      <c r="B6249" s="10" t="s">
        <v>107</v>
      </c>
      <c r="C6249" s="10" t="s">
        <v>2914</v>
      </c>
      <c r="D6249" s="10" t="s">
        <v>2915</v>
      </c>
      <c r="E6249" s="9">
        <v>56889</v>
      </c>
      <c r="F6249" s="10" t="s">
        <v>694</v>
      </c>
      <c r="G6249" s="10" t="s">
        <v>322</v>
      </c>
      <c r="H6249" s="10" t="s">
        <v>323</v>
      </c>
      <c r="I6249" s="9">
        <v>22</v>
      </c>
      <c r="J6249" s="9">
        <v>2</v>
      </c>
      <c r="K6249" s="10" t="s">
        <v>219</v>
      </c>
      <c r="L6249" s="20" t="s">
        <v>6147</v>
      </c>
      <c r="M6249" s="10" t="s">
        <v>119</v>
      </c>
      <c r="N6249" s="10" t="s">
        <v>333</v>
      </c>
      <c r="O6249" s="10" t="s">
        <v>230</v>
      </c>
      <c r="P6249" s="11">
        <v>103983</v>
      </c>
      <c r="Q6249" s="11">
        <v>95644</v>
      </c>
      <c r="R6249" s="11">
        <v>93353</v>
      </c>
      <c r="S6249" s="11">
        <v>71204</v>
      </c>
      <c r="T6249" s="11">
        <v>101765</v>
      </c>
      <c r="U6249" s="11">
        <v>95538</v>
      </c>
      <c r="V6249" s="11">
        <v>97691</v>
      </c>
      <c r="W6249" s="11">
        <v>88918</v>
      </c>
      <c r="X6249" s="11">
        <v>86011</v>
      </c>
      <c r="Y6249" s="11">
        <v>67238</v>
      </c>
      <c r="Z6249" s="11">
        <v>0</v>
      </c>
      <c r="AA6249" s="11">
        <v>34135</v>
      </c>
      <c r="AB6249" s="21">
        <v>0.5</v>
      </c>
      <c r="AC6249" s="21">
        <v>0.49</v>
      </c>
      <c r="AD6249" s="21">
        <v>0.49</v>
      </c>
      <c r="AE6249" s="21">
        <v>0.49</v>
      </c>
      <c r="AF6249" s="21">
        <v>0.49</v>
      </c>
      <c r="AG6249" s="21">
        <v>0.5</v>
      </c>
      <c r="AH6249" s="21">
        <v>0.5</v>
      </c>
      <c r="AI6249" s="21">
        <v>0.5</v>
      </c>
      <c r="AJ6249" s="21">
        <v>0.49</v>
      </c>
      <c r="AK6249" s="21">
        <v>0.48</v>
      </c>
      <c r="AL6249" s="21">
        <v>0</v>
      </c>
      <c r="AM6249" s="21">
        <v>0.48</v>
      </c>
      <c r="AN6249" s="12">
        <v>0</v>
      </c>
      <c r="AO6249" s="12">
        <v>0</v>
      </c>
      <c r="AP6249" s="12">
        <v>0</v>
      </c>
      <c r="AQ6249" s="12">
        <v>0</v>
      </c>
      <c r="AR6249" s="12">
        <v>0</v>
      </c>
      <c r="AS6249" s="12">
        <v>0</v>
      </c>
      <c r="AT6249" s="12">
        <v>0</v>
      </c>
      <c r="AU6249" s="12">
        <v>0</v>
      </c>
      <c r="AV6249" s="12">
        <v>0</v>
      </c>
      <c r="AW6249" s="12">
        <v>0</v>
      </c>
      <c r="AX6249" s="12">
        <v>0</v>
      </c>
      <c r="AY6249" s="12">
        <v>0</v>
      </c>
      <c r="AZ6249" s="22">
        <v>0</v>
      </c>
      <c r="BA6249" s="22">
        <v>0</v>
      </c>
      <c r="BB6249" s="22">
        <v>0</v>
      </c>
      <c r="BC6249" s="22">
        <v>0</v>
      </c>
      <c r="BD6249" s="22">
        <v>0</v>
      </c>
      <c r="BE6249" s="22">
        <v>0</v>
      </c>
      <c r="BF6249" s="22">
        <v>0</v>
      </c>
      <c r="BG6249" s="22">
        <v>0</v>
      </c>
      <c r="BH6249" s="22">
        <v>0</v>
      </c>
      <c r="BI6249" s="22">
        <v>0</v>
      </c>
      <c r="BJ6249" s="22">
        <v>0</v>
      </c>
      <c r="BK6249" s="22">
        <v>0</v>
      </c>
      <c r="BL6249" s="11">
        <v>935480</v>
      </c>
      <c r="BM6249" s="10" t="s">
        <v>324</v>
      </c>
      <c r="BN6249" s="9">
        <v>2024</v>
      </c>
    </row>
    <row r="6250" spans="1:66" x14ac:dyDescent="0.3">
      <c r="A6250" s="9">
        <v>59254</v>
      </c>
      <c r="B6250" s="10" t="s">
        <v>107</v>
      </c>
      <c r="C6250" s="10" t="s">
        <v>2914</v>
      </c>
      <c r="D6250" s="10" t="s">
        <v>2915</v>
      </c>
      <c r="E6250" s="9">
        <v>56889</v>
      </c>
      <c r="F6250" s="10" t="s">
        <v>694</v>
      </c>
      <c r="G6250" s="10" t="s">
        <v>322</v>
      </c>
      <c r="H6250" s="10" t="s">
        <v>323</v>
      </c>
      <c r="I6250" s="9">
        <v>22</v>
      </c>
      <c r="J6250" s="9">
        <v>2</v>
      </c>
      <c r="K6250" s="10" t="s">
        <v>219</v>
      </c>
      <c r="L6250" s="20" t="s">
        <v>5220</v>
      </c>
      <c r="M6250" s="10" t="s">
        <v>115</v>
      </c>
      <c r="N6250" s="10" t="s">
        <v>333</v>
      </c>
      <c r="O6250" s="10" t="s">
        <v>230</v>
      </c>
      <c r="P6250" s="11">
        <v>0</v>
      </c>
      <c r="Q6250" s="11">
        <v>0</v>
      </c>
      <c r="R6250" s="11">
        <v>0</v>
      </c>
      <c r="S6250" s="11">
        <v>0</v>
      </c>
      <c r="T6250" s="11">
        <v>0</v>
      </c>
      <c r="U6250" s="11">
        <v>0</v>
      </c>
      <c r="V6250" s="11">
        <v>0</v>
      </c>
      <c r="W6250" s="11">
        <v>0</v>
      </c>
      <c r="X6250" s="11">
        <v>0</v>
      </c>
      <c r="Y6250" s="11">
        <v>0</v>
      </c>
      <c r="Z6250" s="11">
        <v>0</v>
      </c>
      <c r="AA6250" s="11">
        <v>0</v>
      </c>
      <c r="AB6250" s="21">
        <v>0</v>
      </c>
      <c r="AC6250" s="21">
        <v>0</v>
      </c>
      <c r="AD6250" s="21">
        <v>0</v>
      </c>
      <c r="AE6250" s="21">
        <v>0</v>
      </c>
      <c r="AF6250" s="21">
        <v>0</v>
      </c>
      <c r="AG6250" s="21">
        <v>0</v>
      </c>
      <c r="AH6250" s="21">
        <v>0</v>
      </c>
      <c r="AI6250" s="21">
        <v>0</v>
      </c>
      <c r="AJ6250" s="21">
        <v>0</v>
      </c>
      <c r="AK6250" s="21">
        <v>0</v>
      </c>
      <c r="AL6250" s="21">
        <v>0</v>
      </c>
      <c r="AM6250" s="21">
        <v>0</v>
      </c>
      <c r="AN6250" s="12">
        <v>0</v>
      </c>
      <c r="AO6250" s="12">
        <v>0</v>
      </c>
      <c r="AP6250" s="12">
        <v>0</v>
      </c>
      <c r="AQ6250" s="12">
        <v>0</v>
      </c>
      <c r="AR6250" s="12">
        <v>0</v>
      </c>
      <c r="AS6250" s="12">
        <v>0</v>
      </c>
      <c r="AT6250" s="12">
        <v>0</v>
      </c>
      <c r="AU6250" s="12">
        <v>0</v>
      </c>
      <c r="AV6250" s="12">
        <v>0</v>
      </c>
      <c r="AW6250" s="12">
        <v>0</v>
      </c>
      <c r="AX6250" s="12">
        <v>0</v>
      </c>
      <c r="AY6250" s="12">
        <v>0</v>
      </c>
      <c r="AZ6250" s="22">
        <v>0</v>
      </c>
      <c r="BA6250" s="22">
        <v>0</v>
      </c>
      <c r="BB6250" s="22">
        <v>0</v>
      </c>
      <c r="BC6250" s="22">
        <v>0</v>
      </c>
      <c r="BD6250" s="22">
        <v>0</v>
      </c>
      <c r="BE6250" s="22">
        <v>0</v>
      </c>
      <c r="BF6250" s="22">
        <v>0</v>
      </c>
      <c r="BG6250" s="22">
        <v>0</v>
      </c>
      <c r="BH6250" s="22">
        <v>0</v>
      </c>
      <c r="BI6250" s="22">
        <v>0</v>
      </c>
      <c r="BJ6250" s="22">
        <v>0</v>
      </c>
      <c r="BK6250" s="22">
        <v>0</v>
      </c>
      <c r="BL6250" s="11">
        <v>0</v>
      </c>
      <c r="BM6250" s="10" t="s">
        <v>324</v>
      </c>
      <c r="BN6250" s="9">
        <v>2024</v>
      </c>
    </row>
    <row r="6251" spans="1:66" x14ac:dyDescent="0.3">
      <c r="A6251" s="9">
        <v>59325</v>
      </c>
      <c r="B6251" s="10" t="s">
        <v>107</v>
      </c>
      <c r="C6251" s="10" t="s">
        <v>2931</v>
      </c>
      <c r="D6251" s="10" t="s">
        <v>2932</v>
      </c>
      <c r="E6251" s="9">
        <v>59123</v>
      </c>
      <c r="F6251" s="10" t="s">
        <v>448</v>
      </c>
      <c r="G6251" s="10" t="s">
        <v>181</v>
      </c>
      <c r="H6251" s="10" t="s">
        <v>113</v>
      </c>
      <c r="I6251" s="9">
        <v>22</v>
      </c>
      <c r="J6251" s="9">
        <v>2</v>
      </c>
      <c r="K6251" s="10" t="s">
        <v>219</v>
      </c>
      <c r="L6251" s="20" t="s">
        <v>5295</v>
      </c>
      <c r="M6251" s="10" t="s">
        <v>115</v>
      </c>
      <c r="N6251" s="10" t="s">
        <v>116</v>
      </c>
      <c r="O6251" s="10" t="s">
        <v>230</v>
      </c>
      <c r="P6251" s="11">
        <v>74290</v>
      </c>
      <c r="Q6251" s="11">
        <v>102640</v>
      </c>
      <c r="R6251" s="11">
        <v>219876</v>
      </c>
      <c r="S6251" s="11">
        <v>264839</v>
      </c>
      <c r="T6251" s="11">
        <v>190424</v>
      </c>
      <c r="U6251" s="11">
        <v>124848</v>
      </c>
      <c r="V6251" s="11">
        <v>1593994</v>
      </c>
      <c r="W6251" s="11">
        <v>205781</v>
      </c>
      <c r="X6251" s="11">
        <v>186961</v>
      </c>
      <c r="Y6251" s="11">
        <v>281458</v>
      </c>
      <c r="Z6251" s="11">
        <v>181615</v>
      </c>
      <c r="AA6251" s="11">
        <v>128320</v>
      </c>
      <c r="AB6251" s="21">
        <v>1.032</v>
      </c>
      <c r="AC6251" s="21">
        <v>1.0289999999999999</v>
      </c>
      <c r="AD6251" s="21">
        <v>1.028</v>
      </c>
      <c r="AE6251" s="21">
        <v>1.0309999999999999</v>
      </c>
      <c r="AF6251" s="21">
        <v>1.03</v>
      </c>
      <c r="AG6251" s="21">
        <v>1.03</v>
      </c>
      <c r="AH6251" s="21">
        <v>1.04</v>
      </c>
      <c r="AI6251" s="21">
        <v>1.0409999999999999</v>
      </c>
      <c r="AJ6251" s="21">
        <v>1.0389999999999999</v>
      </c>
      <c r="AK6251" s="21">
        <v>1.0429999999999999</v>
      </c>
      <c r="AL6251" s="21">
        <v>1.0469999999999999</v>
      </c>
      <c r="AM6251" s="21">
        <v>1.036</v>
      </c>
      <c r="AN6251" s="12">
        <v>0</v>
      </c>
      <c r="AO6251" s="12">
        <v>0</v>
      </c>
      <c r="AP6251" s="12">
        <v>0</v>
      </c>
      <c r="AQ6251" s="12">
        <v>0</v>
      </c>
      <c r="AR6251" s="12">
        <v>0</v>
      </c>
      <c r="AS6251" s="12">
        <v>0</v>
      </c>
      <c r="AT6251" s="12">
        <v>0</v>
      </c>
      <c r="AU6251" s="12">
        <v>0</v>
      </c>
      <c r="AV6251" s="12">
        <v>0</v>
      </c>
      <c r="AW6251" s="12">
        <v>0</v>
      </c>
      <c r="AX6251" s="12">
        <v>0</v>
      </c>
      <c r="AY6251" s="12">
        <v>0</v>
      </c>
      <c r="AZ6251" s="22">
        <v>0</v>
      </c>
      <c r="BA6251" s="22">
        <v>0</v>
      </c>
      <c r="BB6251" s="22">
        <v>0</v>
      </c>
      <c r="BC6251" s="22">
        <v>0</v>
      </c>
      <c r="BD6251" s="22">
        <v>0</v>
      </c>
      <c r="BE6251" s="22">
        <v>0</v>
      </c>
      <c r="BF6251" s="22">
        <v>0</v>
      </c>
      <c r="BG6251" s="22">
        <v>0</v>
      </c>
      <c r="BH6251" s="22">
        <v>0</v>
      </c>
      <c r="BI6251" s="22">
        <v>0</v>
      </c>
      <c r="BJ6251" s="22">
        <v>0</v>
      </c>
      <c r="BK6251" s="22">
        <v>0</v>
      </c>
      <c r="BL6251" s="11">
        <v>3555046</v>
      </c>
      <c r="BM6251" s="10" t="s">
        <v>633</v>
      </c>
      <c r="BN6251" s="9">
        <v>2024</v>
      </c>
    </row>
    <row r="6252" spans="1:66" x14ac:dyDescent="0.3">
      <c r="A6252" s="9">
        <v>59325</v>
      </c>
      <c r="B6252" s="10" t="s">
        <v>107</v>
      </c>
      <c r="C6252" s="10" t="s">
        <v>2931</v>
      </c>
      <c r="D6252" s="10" t="s">
        <v>2932</v>
      </c>
      <c r="E6252" s="9">
        <v>59123</v>
      </c>
      <c r="F6252" s="10" t="s">
        <v>448</v>
      </c>
      <c r="G6252" s="10" t="s">
        <v>181</v>
      </c>
      <c r="H6252" s="10" t="s">
        <v>113</v>
      </c>
      <c r="I6252" s="9">
        <v>22</v>
      </c>
      <c r="J6252" s="9">
        <v>2</v>
      </c>
      <c r="K6252" s="10" t="s">
        <v>219</v>
      </c>
      <c r="L6252" s="20" t="s">
        <v>6148</v>
      </c>
      <c r="M6252" s="10" t="s">
        <v>119</v>
      </c>
      <c r="N6252" s="10" t="s">
        <v>116</v>
      </c>
      <c r="O6252" s="10" t="s">
        <v>230</v>
      </c>
      <c r="P6252" s="11">
        <v>1731648</v>
      </c>
      <c r="Q6252" s="11">
        <v>1708587</v>
      </c>
      <c r="R6252" s="11">
        <v>1543377</v>
      </c>
      <c r="S6252" s="11">
        <v>1821151</v>
      </c>
      <c r="T6252" s="11">
        <v>1729413</v>
      </c>
      <c r="U6252" s="11">
        <v>1611291</v>
      </c>
      <c r="V6252" s="11">
        <v>182460</v>
      </c>
      <c r="W6252" s="11">
        <v>1671140</v>
      </c>
      <c r="X6252" s="11">
        <v>1661041</v>
      </c>
      <c r="Y6252" s="11">
        <v>1788326</v>
      </c>
      <c r="Z6252" s="11">
        <v>1137805</v>
      </c>
      <c r="AA6252" s="11">
        <v>1802562</v>
      </c>
      <c r="AB6252" s="21">
        <v>1.032</v>
      </c>
      <c r="AC6252" s="21">
        <v>1.0289999999999999</v>
      </c>
      <c r="AD6252" s="21">
        <v>1.028</v>
      </c>
      <c r="AE6252" s="21">
        <v>1.0309999999999999</v>
      </c>
      <c r="AF6252" s="21">
        <v>1.03</v>
      </c>
      <c r="AG6252" s="21">
        <v>1.03</v>
      </c>
      <c r="AH6252" s="21">
        <v>1.04</v>
      </c>
      <c r="AI6252" s="21">
        <v>1.0409999999999999</v>
      </c>
      <c r="AJ6252" s="21">
        <v>1.0389999999999999</v>
      </c>
      <c r="AK6252" s="21">
        <v>1.0429999999999999</v>
      </c>
      <c r="AL6252" s="21">
        <v>1.0469999999999999</v>
      </c>
      <c r="AM6252" s="21">
        <v>1.036</v>
      </c>
      <c r="AN6252" s="12">
        <v>0</v>
      </c>
      <c r="AO6252" s="12">
        <v>0</v>
      </c>
      <c r="AP6252" s="12">
        <v>0</v>
      </c>
      <c r="AQ6252" s="12">
        <v>0</v>
      </c>
      <c r="AR6252" s="12">
        <v>0</v>
      </c>
      <c r="AS6252" s="12">
        <v>0</v>
      </c>
      <c r="AT6252" s="12">
        <v>0</v>
      </c>
      <c r="AU6252" s="12">
        <v>0</v>
      </c>
      <c r="AV6252" s="12">
        <v>0</v>
      </c>
      <c r="AW6252" s="12">
        <v>0</v>
      </c>
      <c r="AX6252" s="12">
        <v>0</v>
      </c>
      <c r="AY6252" s="12">
        <v>0</v>
      </c>
      <c r="AZ6252" s="22">
        <v>0</v>
      </c>
      <c r="BA6252" s="22">
        <v>0</v>
      </c>
      <c r="BB6252" s="22">
        <v>0</v>
      </c>
      <c r="BC6252" s="22">
        <v>0</v>
      </c>
      <c r="BD6252" s="22">
        <v>0</v>
      </c>
      <c r="BE6252" s="22">
        <v>0</v>
      </c>
      <c r="BF6252" s="22">
        <v>0</v>
      </c>
      <c r="BG6252" s="22">
        <v>0</v>
      </c>
      <c r="BH6252" s="22">
        <v>0</v>
      </c>
      <c r="BI6252" s="22">
        <v>0</v>
      </c>
      <c r="BJ6252" s="22">
        <v>0</v>
      </c>
      <c r="BK6252" s="22">
        <v>0</v>
      </c>
      <c r="BL6252" s="11">
        <v>18388801</v>
      </c>
      <c r="BM6252" s="10" t="s">
        <v>633</v>
      </c>
      <c r="BN6252" s="9">
        <v>2024</v>
      </c>
    </row>
    <row r="6253" spans="1:66" x14ac:dyDescent="0.3">
      <c r="A6253" s="9">
        <v>59326</v>
      </c>
      <c r="B6253" s="10" t="s">
        <v>107</v>
      </c>
      <c r="C6253" s="10" t="s">
        <v>2933</v>
      </c>
      <c r="D6253" s="10" t="s">
        <v>2934</v>
      </c>
      <c r="E6253" s="9">
        <v>59124</v>
      </c>
      <c r="F6253" s="10" t="s">
        <v>652</v>
      </c>
      <c r="G6253" s="10" t="s">
        <v>218</v>
      </c>
      <c r="H6253" s="10" t="s">
        <v>349</v>
      </c>
      <c r="I6253" s="9">
        <v>22</v>
      </c>
      <c r="J6253" s="9">
        <v>2</v>
      </c>
      <c r="K6253" s="10" t="s">
        <v>219</v>
      </c>
      <c r="L6253" s="20" t="s">
        <v>5295</v>
      </c>
      <c r="M6253" s="10" t="s">
        <v>115</v>
      </c>
      <c r="N6253" s="10" t="s">
        <v>116</v>
      </c>
      <c r="O6253" s="10" t="s">
        <v>230</v>
      </c>
      <c r="P6253" s="11">
        <v>246899</v>
      </c>
      <c r="Q6253" s="11">
        <v>326763</v>
      </c>
      <c r="R6253" s="11">
        <v>325787</v>
      </c>
      <c r="S6253" s="11">
        <v>360623</v>
      </c>
      <c r="T6253" s="11">
        <v>259050</v>
      </c>
      <c r="U6253" s="11">
        <v>316169</v>
      </c>
      <c r="V6253" s="11">
        <v>389565</v>
      </c>
      <c r="W6253" s="11">
        <v>358996</v>
      </c>
      <c r="X6253" s="11">
        <v>1737541</v>
      </c>
      <c r="Y6253" s="11">
        <v>1817327</v>
      </c>
      <c r="Z6253" s="11">
        <v>1083425</v>
      </c>
      <c r="AA6253" s="11">
        <v>299752</v>
      </c>
      <c r="AB6253" s="21">
        <v>1.0669999999999999</v>
      </c>
      <c r="AC6253" s="21">
        <v>1.0680000000000001</v>
      </c>
      <c r="AD6253" s="21">
        <v>1.0649999999999999</v>
      </c>
      <c r="AE6253" s="21">
        <v>1.0669999999999999</v>
      </c>
      <c r="AF6253" s="21">
        <v>1.0629999999999999</v>
      </c>
      <c r="AG6253" s="21">
        <v>1.0640000000000001</v>
      </c>
      <c r="AH6253" s="21">
        <v>1.0660000000000001</v>
      </c>
      <c r="AI6253" s="21">
        <v>1.0649999999999999</v>
      </c>
      <c r="AJ6253" s="21">
        <v>1.0629999999999999</v>
      </c>
      <c r="AK6253" s="21">
        <v>1.0620000000000001</v>
      </c>
      <c r="AL6253" s="21">
        <v>1.0609999999999999</v>
      </c>
      <c r="AM6253" s="21">
        <v>1.0620000000000001</v>
      </c>
      <c r="AN6253" s="12">
        <v>0</v>
      </c>
      <c r="AO6253" s="12">
        <v>0</v>
      </c>
      <c r="AP6253" s="12">
        <v>0</v>
      </c>
      <c r="AQ6253" s="12">
        <v>0</v>
      </c>
      <c r="AR6253" s="12">
        <v>0</v>
      </c>
      <c r="AS6253" s="12">
        <v>0</v>
      </c>
      <c r="AT6253" s="12">
        <v>0</v>
      </c>
      <c r="AU6253" s="12">
        <v>0</v>
      </c>
      <c r="AV6253" s="12">
        <v>0</v>
      </c>
      <c r="AW6253" s="12">
        <v>0</v>
      </c>
      <c r="AX6253" s="12">
        <v>0</v>
      </c>
      <c r="AY6253" s="12">
        <v>0</v>
      </c>
      <c r="AZ6253" s="22">
        <v>0</v>
      </c>
      <c r="BA6253" s="22">
        <v>0</v>
      </c>
      <c r="BB6253" s="22">
        <v>0</v>
      </c>
      <c r="BC6253" s="22">
        <v>0</v>
      </c>
      <c r="BD6253" s="22">
        <v>0</v>
      </c>
      <c r="BE6253" s="22">
        <v>0</v>
      </c>
      <c r="BF6253" s="22">
        <v>0</v>
      </c>
      <c r="BG6253" s="22">
        <v>0</v>
      </c>
      <c r="BH6253" s="22">
        <v>0</v>
      </c>
      <c r="BI6253" s="22">
        <v>0</v>
      </c>
      <c r="BJ6253" s="22">
        <v>0</v>
      </c>
      <c r="BK6253" s="22">
        <v>0</v>
      </c>
      <c r="BL6253" s="11">
        <v>7521897</v>
      </c>
      <c r="BM6253" s="10" t="s">
        <v>137</v>
      </c>
      <c r="BN6253" s="9">
        <v>2024</v>
      </c>
    </row>
    <row r="6254" spans="1:66" x14ac:dyDescent="0.3">
      <c r="A6254" s="9">
        <v>59326</v>
      </c>
      <c r="B6254" s="10" t="s">
        <v>107</v>
      </c>
      <c r="C6254" s="10" t="s">
        <v>2933</v>
      </c>
      <c r="D6254" s="10" t="s">
        <v>2934</v>
      </c>
      <c r="E6254" s="9">
        <v>59124</v>
      </c>
      <c r="F6254" s="10" t="s">
        <v>652</v>
      </c>
      <c r="G6254" s="10" t="s">
        <v>218</v>
      </c>
      <c r="H6254" s="10" t="s">
        <v>349</v>
      </c>
      <c r="I6254" s="9">
        <v>22</v>
      </c>
      <c r="J6254" s="9">
        <v>2</v>
      </c>
      <c r="K6254" s="10" t="s">
        <v>219</v>
      </c>
      <c r="L6254" s="20" t="s">
        <v>6149</v>
      </c>
      <c r="M6254" s="10" t="s">
        <v>119</v>
      </c>
      <c r="N6254" s="10" t="s">
        <v>116</v>
      </c>
      <c r="O6254" s="10" t="s">
        <v>230</v>
      </c>
      <c r="P6254" s="11">
        <v>1607086</v>
      </c>
      <c r="Q6254" s="11">
        <v>1778823</v>
      </c>
      <c r="R6254" s="11">
        <v>1865971</v>
      </c>
      <c r="S6254" s="11">
        <v>1537651</v>
      </c>
      <c r="T6254" s="11">
        <v>1272247</v>
      </c>
      <c r="U6254" s="11">
        <v>1702458</v>
      </c>
      <c r="V6254" s="11">
        <v>1769728</v>
      </c>
      <c r="W6254" s="11">
        <v>1787190</v>
      </c>
      <c r="X6254" s="11">
        <v>311002</v>
      </c>
      <c r="Y6254" s="11">
        <v>333931</v>
      </c>
      <c r="Z6254" s="11">
        <v>186402</v>
      </c>
      <c r="AA6254" s="11">
        <v>1928281</v>
      </c>
      <c r="AB6254" s="21">
        <v>1.0669999999999999</v>
      </c>
      <c r="AC6254" s="21">
        <v>1.0680000000000001</v>
      </c>
      <c r="AD6254" s="21">
        <v>1.0649999999999999</v>
      </c>
      <c r="AE6254" s="21">
        <v>1.0669999999999999</v>
      </c>
      <c r="AF6254" s="21">
        <v>1.0629999999999999</v>
      </c>
      <c r="AG6254" s="21">
        <v>1.0640000000000001</v>
      </c>
      <c r="AH6254" s="21">
        <v>1.0660000000000001</v>
      </c>
      <c r="AI6254" s="21">
        <v>1.0649999999999999</v>
      </c>
      <c r="AJ6254" s="21">
        <v>1.0629999999999999</v>
      </c>
      <c r="AK6254" s="21">
        <v>1.0620000000000001</v>
      </c>
      <c r="AL6254" s="21">
        <v>1.0609999999999999</v>
      </c>
      <c r="AM6254" s="21">
        <v>1.0620000000000001</v>
      </c>
      <c r="AN6254" s="12">
        <v>0</v>
      </c>
      <c r="AO6254" s="12">
        <v>0</v>
      </c>
      <c r="AP6254" s="12">
        <v>0</v>
      </c>
      <c r="AQ6254" s="12">
        <v>0</v>
      </c>
      <c r="AR6254" s="12">
        <v>0</v>
      </c>
      <c r="AS6254" s="12">
        <v>0</v>
      </c>
      <c r="AT6254" s="12">
        <v>0</v>
      </c>
      <c r="AU6254" s="12">
        <v>0</v>
      </c>
      <c r="AV6254" s="12">
        <v>0</v>
      </c>
      <c r="AW6254" s="12">
        <v>0</v>
      </c>
      <c r="AX6254" s="12">
        <v>0</v>
      </c>
      <c r="AY6254" s="12">
        <v>0</v>
      </c>
      <c r="AZ6254" s="22">
        <v>0</v>
      </c>
      <c r="BA6254" s="22">
        <v>0</v>
      </c>
      <c r="BB6254" s="22">
        <v>0</v>
      </c>
      <c r="BC6254" s="22">
        <v>0</v>
      </c>
      <c r="BD6254" s="22">
        <v>0</v>
      </c>
      <c r="BE6254" s="22">
        <v>0</v>
      </c>
      <c r="BF6254" s="22">
        <v>0</v>
      </c>
      <c r="BG6254" s="22">
        <v>0</v>
      </c>
      <c r="BH6254" s="22">
        <v>0</v>
      </c>
      <c r="BI6254" s="22">
        <v>0</v>
      </c>
      <c r="BJ6254" s="22">
        <v>0</v>
      </c>
      <c r="BK6254" s="22">
        <v>0</v>
      </c>
      <c r="BL6254" s="11">
        <v>16080770</v>
      </c>
      <c r="BM6254" s="10" t="s">
        <v>137</v>
      </c>
      <c r="BN6254" s="9">
        <v>2024</v>
      </c>
    </row>
    <row r="6255" spans="1:66" x14ac:dyDescent="0.3">
      <c r="A6255" s="9">
        <v>59338</v>
      </c>
      <c r="B6255" s="10" t="s">
        <v>107</v>
      </c>
      <c r="C6255" s="10" t="s">
        <v>2939</v>
      </c>
      <c r="D6255" s="10" t="s">
        <v>188</v>
      </c>
      <c r="E6255" s="9">
        <v>16572</v>
      </c>
      <c r="F6255" s="10" t="s">
        <v>165</v>
      </c>
      <c r="G6255" s="10" t="s">
        <v>166</v>
      </c>
      <c r="H6255" s="10" t="s">
        <v>154</v>
      </c>
      <c r="I6255" s="9">
        <v>22</v>
      </c>
      <c r="J6255" s="9">
        <v>1</v>
      </c>
      <c r="K6255" s="10" t="s">
        <v>114</v>
      </c>
      <c r="L6255" s="20" t="s">
        <v>5998</v>
      </c>
      <c r="M6255" s="10" t="s">
        <v>115</v>
      </c>
      <c r="N6255" s="10" t="s">
        <v>116</v>
      </c>
      <c r="O6255" s="10" t="s">
        <v>230</v>
      </c>
      <c r="P6255" s="11">
        <v>39358</v>
      </c>
      <c r="Q6255" s="11">
        <v>53538</v>
      </c>
      <c r="R6255" s="11">
        <v>36272</v>
      </c>
      <c r="S6255" s="11">
        <v>42132</v>
      </c>
      <c r="T6255" s="11">
        <v>19650</v>
      </c>
      <c r="U6255" s="11">
        <v>59545</v>
      </c>
      <c r="V6255" s="11">
        <v>80657</v>
      </c>
      <c r="W6255" s="11">
        <v>71281</v>
      </c>
      <c r="X6255" s="11">
        <v>68851</v>
      </c>
      <c r="Y6255" s="11">
        <v>0</v>
      </c>
      <c r="Z6255" s="11">
        <v>0</v>
      </c>
      <c r="AA6255" s="11">
        <v>2541</v>
      </c>
      <c r="AB6255" s="21">
        <v>1.0349999999999999</v>
      </c>
      <c r="AC6255" s="21">
        <v>1.0349999999999999</v>
      </c>
      <c r="AD6255" s="21">
        <v>1.0349999999999999</v>
      </c>
      <c r="AE6255" s="21">
        <v>1.0349999999999999</v>
      </c>
      <c r="AF6255" s="21">
        <v>1.0349999999999999</v>
      </c>
      <c r="AG6255" s="21">
        <v>1.0349999999999999</v>
      </c>
      <c r="AH6255" s="21">
        <v>1.0349999999999999</v>
      </c>
      <c r="AI6255" s="21">
        <v>1.0349999999999999</v>
      </c>
      <c r="AJ6255" s="21">
        <v>1.0349999999999999</v>
      </c>
      <c r="AK6255" s="21">
        <v>0</v>
      </c>
      <c r="AL6255" s="21">
        <v>0</v>
      </c>
      <c r="AM6255" s="21">
        <v>1.0349999999999999</v>
      </c>
      <c r="AN6255" s="12">
        <v>0</v>
      </c>
      <c r="AO6255" s="12">
        <v>0</v>
      </c>
      <c r="AP6255" s="12">
        <v>0</v>
      </c>
      <c r="AQ6255" s="12">
        <v>0</v>
      </c>
      <c r="AR6255" s="12">
        <v>0</v>
      </c>
      <c r="AS6255" s="12">
        <v>0</v>
      </c>
      <c r="AT6255" s="12">
        <v>0</v>
      </c>
      <c r="AU6255" s="12">
        <v>0</v>
      </c>
      <c r="AV6255" s="12">
        <v>0</v>
      </c>
      <c r="AW6255" s="12">
        <v>0</v>
      </c>
      <c r="AX6255" s="12">
        <v>0</v>
      </c>
      <c r="AY6255" s="12">
        <v>0</v>
      </c>
      <c r="AZ6255" s="22">
        <v>0</v>
      </c>
      <c r="BA6255" s="22">
        <v>0</v>
      </c>
      <c r="BB6255" s="22">
        <v>0</v>
      </c>
      <c r="BC6255" s="22">
        <v>0</v>
      </c>
      <c r="BD6255" s="22">
        <v>0</v>
      </c>
      <c r="BE6255" s="22">
        <v>0</v>
      </c>
      <c r="BF6255" s="22">
        <v>0</v>
      </c>
      <c r="BG6255" s="22">
        <v>0</v>
      </c>
      <c r="BH6255" s="22">
        <v>0</v>
      </c>
      <c r="BI6255" s="22">
        <v>0</v>
      </c>
      <c r="BJ6255" s="22">
        <v>0</v>
      </c>
      <c r="BK6255" s="22">
        <v>0</v>
      </c>
      <c r="BL6255" s="11">
        <v>473825</v>
      </c>
      <c r="BM6255" s="10" t="s">
        <v>192</v>
      </c>
      <c r="BN6255" s="9">
        <v>2024</v>
      </c>
    </row>
    <row r="6256" spans="1:66" x14ac:dyDescent="0.3">
      <c r="A6256" s="9">
        <v>59338</v>
      </c>
      <c r="B6256" s="10" t="s">
        <v>107</v>
      </c>
      <c r="C6256" s="10" t="s">
        <v>2939</v>
      </c>
      <c r="D6256" s="10" t="s">
        <v>188</v>
      </c>
      <c r="E6256" s="9">
        <v>16572</v>
      </c>
      <c r="F6256" s="10" t="s">
        <v>165</v>
      </c>
      <c r="G6256" s="10" t="s">
        <v>166</v>
      </c>
      <c r="H6256" s="10" t="s">
        <v>154</v>
      </c>
      <c r="I6256" s="9">
        <v>22</v>
      </c>
      <c r="J6256" s="9">
        <v>1</v>
      </c>
      <c r="K6256" s="10" t="s">
        <v>114</v>
      </c>
      <c r="L6256" s="20" t="s">
        <v>5999</v>
      </c>
      <c r="M6256" s="10" t="s">
        <v>115</v>
      </c>
      <c r="N6256" s="10" t="s">
        <v>116</v>
      </c>
      <c r="O6256" s="10" t="s">
        <v>230</v>
      </c>
      <c r="P6256" s="11">
        <v>35653</v>
      </c>
      <c r="Q6256" s="11">
        <v>48498</v>
      </c>
      <c r="R6256" s="11">
        <v>32857</v>
      </c>
      <c r="S6256" s="11">
        <v>38166</v>
      </c>
      <c r="T6256" s="11">
        <v>17801</v>
      </c>
      <c r="U6256" s="11">
        <v>53940</v>
      </c>
      <c r="V6256" s="11">
        <v>73065</v>
      </c>
      <c r="W6256" s="11">
        <v>64572</v>
      </c>
      <c r="X6256" s="11">
        <v>62370</v>
      </c>
      <c r="Y6256" s="11">
        <v>0</v>
      </c>
      <c r="Z6256" s="11">
        <v>0</v>
      </c>
      <c r="AA6256" s="11">
        <v>2302</v>
      </c>
      <c r="AB6256" s="21">
        <v>1.0349999999999999</v>
      </c>
      <c r="AC6256" s="21">
        <v>1.0349999999999999</v>
      </c>
      <c r="AD6256" s="21">
        <v>1.0349999999999999</v>
      </c>
      <c r="AE6256" s="21">
        <v>1.0349999999999999</v>
      </c>
      <c r="AF6256" s="21">
        <v>1.0349999999999999</v>
      </c>
      <c r="AG6256" s="21">
        <v>1.0349999999999999</v>
      </c>
      <c r="AH6256" s="21">
        <v>1.0349999999999999</v>
      </c>
      <c r="AI6256" s="21">
        <v>1.0349999999999999</v>
      </c>
      <c r="AJ6256" s="21">
        <v>1.0349999999999999</v>
      </c>
      <c r="AK6256" s="21">
        <v>0</v>
      </c>
      <c r="AL6256" s="21">
        <v>0</v>
      </c>
      <c r="AM6256" s="21">
        <v>1.0349999999999999</v>
      </c>
      <c r="AN6256" s="12">
        <v>0</v>
      </c>
      <c r="AO6256" s="12">
        <v>0</v>
      </c>
      <c r="AP6256" s="12">
        <v>0</v>
      </c>
      <c r="AQ6256" s="12">
        <v>0</v>
      </c>
      <c r="AR6256" s="12">
        <v>0</v>
      </c>
      <c r="AS6256" s="12">
        <v>0</v>
      </c>
      <c r="AT6256" s="12">
        <v>0</v>
      </c>
      <c r="AU6256" s="12">
        <v>0</v>
      </c>
      <c r="AV6256" s="12">
        <v>0</v>
      </c>
      <c r="AW6256" s="12">
        <v>0</v>
      </c>
      <c r="AX6256" s="12">
        <v>0</v>
      </c>
      <c r="AY6256" s="12">
        <v>0</v>
      </c>
      <c r="AZ6256" s="22">
        <v>0</v>
      </c>
      <c r="BA6256" s="22">
        <v>0</v>
      </c>
      <c r="BB6256" s="22">
        <v>0</v>
      </c>
      <c r="BC6256" s="22">
        <v>0</v>
      </c>
      <c r="BD6256" s="22">
        <v>0</v>
      </c>
      <c r="BE6256" s="22">
        <v>0</v>
      </c>
      <c r="BF6256" s="22">
        <v>0</v>
      </c>
      <c r="BG6256" s="22">
        <v>0</v>
      </c>
      <c r="BH6256" s="22">
        <v>0</v>
      </c>
      <c r="BI6256" s="22">
        <v>0</v>
      </c>
      <c r="BJ6256" s="22">
        <v>0</v>
      </c>
      <c r="BK6256" s="22">
        <v>0</v>
      </c>
      <c r="BL6256" s="11">
        <v>429224</v>
      </c>
      <c r="BM6256" s="10" t="s">
        <v>192</v>
      </c>
      <c r="BN6256" s="9">
        <v>2024</v>
      </c>
    </row>
    <row r="6257" spans="1:66" x14ac:dyDescent="0.3">
      <c r="A6257" s="9">
        <v>59338</v>
      </c>
      <c r="B6257" s="10" t="s">
        <v>107</v>
      </c>
      <c r="C6257" s="10" t="s">
        <v>2939</v>
      </c>
      <c r="D6257" s="10" t="s">
        <v>188</v>
      </c>
      <c r="E6257" s="9">
        <v>16572</v>
      </c>
      <c r="F6257" s="10" t="s">
        <v>165</v>
      </c>
      <c r="G6257" s="10" t="s">
        <v>166</v>
      </c>
      <c r="H6257" s="10" t="s">
        <v>154</v>
      </c>
      <c r="I6257" s="9">
        <v>22</v>
      </c>
      <c r="J6257" s="9">
        <v>1</v>
      </c>
      <c r="K6257" s="10" t="s">
        <v>114</v>
      </c>
      <c r="L6257" s="20" t="s">
        <v>5328</v>
      </c>
      <c r="M6257" s="10" t="s">
        <v>119</v>
      </c>
      <c r="N6257" s="10" t="s">
        <v>116</v>
      </c>
      <c r="O6257" s="10" t="s">
        <v>230</v>
      </c>
      <c r="P6257" s="11">
        <v>624037</v>
      </c>
      <c r="Q6257" s="11">
        <v>536112</v>
      </c>
      <c r="R6257" s="11">
        <v>548926</v>
      </c>
      <c r="S6257" s="11">
        <v>659679</v>
      </c>
      <c r="T6257" s="11">
        <v>150910</v>
      </c>
      <c r="U6257" s="11">
        <v>814104</v>
      </c>
      <c r="V6257" s="11">
        <v>1118984</v>
      </c>
      <c r="W6257" s="11">
        <v>1052422</v>
      </c>
      <c r="X6257" s="11">
        <v>1070942</v>
      </c>
      <c r="Y6257" s="11">
        <v>0</v>
      </c>
      <c r="Z6257" s="11">
        <v>0</v>
      </c>
      <c r="AA6257" s="11">
        <v>50720</v>
      </c>
      <c r="AB6257" s="21">
        <v>1.0349999999999999</v>
      </c>
      <c r="AC6257" s="21">
        <v>1.0349999999999999</v>
      </c>
      <c r="AD6257" s="21">
        <v>1.0349999999999999</v>
      </c>
      <c r="AE6257" s="21">
        <v>1.0349999999999999</v>
      </c>
      <c r="AF6257" s="21">
        <v>1.0349999999999999</v>
      </c>
      <c r="AG6257" s="21">
        <v>1.0349999999999999</v>
      </c>
      <c r="AH6257" s="21">
        <v>1.0349999999999999</v>
      </c>
      <c r="AI6257" s="21">
        <v>1.0349999999999999</v>
      </c>
      <c r="AJ6257" s="21">
        <v>1.0349999999999999</v>
      </c>
      <c r="AK6257" s="21">
        <v>0</v>
      </c>
      <c r="AL6257" s="21">
        <v>0</v>
      </c>
      <c r="AM6257" s="21">
        <v>1.0349999999999999</v>
      </c>
      <c r="AN6257" s="12">
        <v>0</v>
      </c>
      <c r="AO6257" s="12">
        <v>0</v>
      </c>
      <c r="AP6257" s="12">
        <v>0</v>
      </c>
      <c r="AQ6257" s="12">
        <v>0</v>
      </c>
      <c r="AR6257" s="12">
        <v>0</v>
      </c>
      <c r="AS6257" s="12">
        <v>0</v>
      </c>
      <c r="AT6257" s="12">
        <v>0</v>
      </c>
      <c r="AU6257" s="12">
        <v>0</v>
      </c>
      <c r="AV6257" s="12">
        <v>0</v>
      </c>
      <c r="AW6257" s="12">
        <v>0</v>
      </c>
      <c r="AX6257" s="12">
        <v>0</v>
      </c>
      <c r="AY6257" s="12">
        <v>0</v>
      </c>
      <c r="AZ6257" s="22">
        <v>0</v>
      </c>
      <c r="BA6257" s="22">
        <v>0</v>
      </c>
      <c r="BB6257" s="22">
        <v>0</v>
      </c>
      <c r="BC6257" s="22">
        <v>0</v>
      </c>
      <c r="BD6257" s="22">
        <v>0</v>
      </c>
      <c r="BE6257" s="22">
        <v>0</v>
      </c>
      <c r="BF6257" s="22">
        <v>0</v>
      </c>
      <c r="BG6257" s="22">
        <v>0</v>
      </c>
      <c r="BH6257" s="22">
        <v>0</v>
      </c>
      <c r="BI6257" s="22">
        <v>0</v>
      </c>
      <c r="BJ6257" s="22">
        <v>0</v>
      </c>
      <c r="BK6257" s="22">
        <v>0</v>
      </c>
      <c r="BL6257" s="11">
        <v>6626836</v>
      </c>
      <c r="BM6257" s="10" t="s">
        <v>192</v>
      </c>
      <c r="BN6257" s="9">
        <v>2024</v>
      </c>
    </row>
    <row r="6258" spans="1:66" x14ac:dyDescent="0.3">
      <c r="A6258" s="9">
        <v>59338</v>
      </c>
      <c r="B6258" s="10" t="s">
        <v>107</v>
      </c>
      <c r="C6258" s="10" t="s">
        <v>2939</v>
      </c>
      <c r="D6258" s="10" t="s">
        <v>188</v>
      </c>
      <c r="E6258" s="9">
        <v>16572</v>
      </c>
      <c r="F6258" s="10" t="s">
        <v>165</v>
      </c>
      <c r="G6258" s="10" t="s">
        <v>166</v>
      </c>
      <c r="H6258" s="10" t="s">
        <v>154</v>
      </c>
      <c r="I6258" s="9">
        <v>22</v>
      </c>
      <c r="J6258" s="9">
        <v>1</v>
      </c>
      <c r="K6258" s="10" t="s">
        <v>114</v>
      </c>
      <c r="L6258" s="20" t="s">
        <v>5329</v>
      </c>
      <c r="M6258" s="10" t="s">
        <v>119</v>
      </c>
      <c r="N6258" s="10" t="s">
        <v>116</v>
      </c>
      <c r="O6258" s="10" t="s">
        <v>230</v>
      </c>
      <c r="P6258" s="11">
        <v>872478</v>
      </c>
      <c r="Q6258" s="11">
        <v>960828</v>
      </c>
      <c r="R6258" s="11">
        <v>589384</v>
      </c>
      <c r="S6258" s="11">
        <v>782485</v>
      </c>
      <c r="T6258" s="11">
        <v>391382</v>
      </c>
      <c r="U6258" s="11">
        <v>990787</v>
      </c>
      <c r="V6258" s="11">
        <v>1169578</v>
      </c>
      <c r="W6258" s="11">
        <v>1098188</v>
      </c>
      <c r="X6258" s="11">
        <v>1005261</v>
      </c>
      <c r="Y6258" s="11">
        <v>0</v>
      </c>
      <c r="Z6258" s="11">
        <v>0</v>
      </c>
      <c r="AA6258" s="11">
        <v>98747</v>
      </c>
      <c r="AB6258" s="21">
        <v>1.0349999999999999</v>
      </c>
      <c r="AC6258" s="21">
        <v>1.0349999999999999</v>
      </c>
      <c r="AD6258" s="21">
        <v>1.0349999999999999</v>
      </c>
      <c r="AE6258" s="21">
        <v>1.0349999999999999</v>
      </c>
      <c r="AF6258" s="21">
        <v>1.0349999999999999</v>
      </c>
      <c r="AG6258" s="21">
        <v>1.0349999999999999</v>
      </c>
      <c r="AH6258" s="21">
        <v>1.0349999999999999</v>
      </c>
      <c r="AI6258" s="21">
        <v>1.0349999999999999</v>
      </c>
      <c r="AJ6258" s="21">
        <v>1.0349999999999999</v>
      </c>
      <c r="AK6258" s="21">
        <v>0</v>
      </c>
      <c r="AL6258" s="21">
        <v>0</v>
      </c>
      <c r="AM6258" s="21">
        <v>1.0349999999999999</v>
      </c>
      <c r="AN6258" s="12">
        <v>0</v>
      </c>
      <c r="AO6258" s="12">
        <v>0</v>
      </c>
      <c r="AP6258" s="12">
        <v>0</v>
      </c>
      <c r="AQ6258" s="12">
        <v>0</v>
      </c>
      <c r="AR6258" s="12">
        <v>0</v>
      </c>
      <c r="AS6258" s="12">
        <v>0</v>
      </c>
      <c r="AT6258" s="12">
        <v>0</v>
      </c>
      <c r="AU6258" s="12">
        <v>0</v>
      </c>
      <c r="AV6258" s="12">
        <v>0</v>
      </c>
      <c r="AW6258" s="12">
        <v>0</v>
      </c>
      <c r="AX6258" s="12">
        <v>0</v>
      </c>
      <c r="AY6258" s="12">
        <v>0</v>
      </c>
      <c r="AZ6258" s="22">
        <v>0</v>
      </c>
      <c r="BA6258" s="22">
        <v>0</v>
      </c>
      <c r="BB6258" s="22">
        <v>0</v>
      </c>
      <c r="BC6258" s="22">
        <v>0</v>
      </c>
      <c r="BD6258" s="22">
        <v>0</v>
      </c>
      <c r="BE6258" s="22">
        <v>0</v>
      </c>
      <c r="BF6258" s="22">
        <v>0</v>
      </c>
      <c r="BG6258" s="22">
        <v>0</v>
      </c>
      <c r="BH6258" s="22">
        <v>0</v>
      </c>
      <c r="BI6258" s="22">
        <v>0</v>
      </c>
      <c r="BJ6258" s="22">
        <v>0</v>
      </c>
      <c r="BK6258" s="22">
        <v>0</v>
      </c>
      <c r="BL6258" s="11">
        <v>7959118</v>
      </c>
      <c r="BM6258" s="10" t="s">
        <v>192</v>
      </c>
      <c r="BN6258" s="9">
        <v>2024</v>
      </c>
    </row>
    <row r="6259" spans="1:66" x14ac:dyDescent="0.3">
      <c r="A6259" s="9">
        <v>59764</v>
      </c>
      <c r="B6259" s="10" t="s">
        <v>107</v>
      </c>
      <c r="C6259" s="10" t="s">
        <v>3017</v>
      </c>
      <c r="D6259" s="10" t="s">
        <v>3017</v>
      </c>
      <c r="E6259" s="9">
        <v>59534</v>
      </c>
      <c r="F6259" s="10" t="s">
        <v>652</v>
      </c>
      <c r="G6259" s="10" t="s">
        <v>218</v>
      </c>
      <c r="H6259" s="10" t="s">
        <v>349</v>
      </c>
      <c r="I6259" s="9">
        <v>22</v>
      </c>
      <c r="J6259" s="9">
        <v>2</v>
      </c>
      <c r="K6259" s="10" t="s">
        <v>219</v>
      </c>
      <c r="L6259" s="20" t="s">
        <v>6150</v>
      </c>
      <c r="M6259" s="10" t="s">
        <v>119</v>
      </c>
      <c r="N6259" s="10" t="s">
        <v>116</v>
      </c>
      <c r="O6259" s="10" t="s">
        <v>230</v>
      </c>
      <c r="P6259" s="11">
        <v>1901086</v>
      </c>
      <c r="Q6259" s="11">
        <v>1765000</v>
      </c>
      <c r="R6259" s="11">
        <v>1780545</v>
      </c>
      <c r="S6259" s="11">
        <v>967343</v>
      </c>
      <c r="T6259" s="11">
        <v>1722431</v>
      </c>
      <c r="U6259" s="11">
        <v>1691007</v>
      </c>
      <c r="V6259" s="11">
        <v>1744293</v>
      </c>
      <c r="W6259" s="11">
        <v>1750953</v>
      </c>
      <c r="X6259" s="11">
        <v>1695624</v>
      </c>
      <c r="Y6259" s="11">
        <v>883146</v>
      </c>
      <c r="Z6259" s="11">
        <v>1743580</v>
      </c>
      <c r="AA6259" s="11">
        <v>1816620</v>
      </c>
      <c r="AB6259" s="21">
        <v>1.071</v>
      </c>
      <c r="AC6259" s="21">
        <v>1.071</v>
      </c>
      <c r="AD6259" s="21">
        <v>1.071</v>
      </c>
      <c r="AE6259" s="21">
        <v>1.071</v>
      </c>
      <c r="AF6259" s="21">
        <v>1.071</v>
      </c>
      <c r="AG6259" s="21">
        <v>1.071</v>
      </c>
      <c r="AH6259" s="21">
        <v>1.071</v>
      </c>
      <c r="AI6259" s="21">
        <v>1.071</v>
      </c>
      <c r="AJ6259" s="21">
        <v>1.071</v>
      </c>
      <c r="AK6259" s="21">
        <v>1.071</v>
      </c>
      <c r="AL6259" s="21">
        <v>1.071</v>
      </c>
      <c r="AM6259" s="21">
        <v>1.071</v>
      </c>
      <c r="AN6259" s="12">
        <v>0</v>
      </c>
      <c r="AO6259" s="12">
        <v>0</v>
      </c>
      <c r="AP6259" s="12">
        <v>0</v>
      </c>
      <c r="AQ6259" s="12">
        <v>0</v>
      </c>
      <c r="AR6259" s="12">
        <v>0</v>
      </c>
      <c r="AS6259" s="12">
        <v>0</v>
      </c>
      <c r="AT6259" s="12">
        <v>0</v>
      </c>
      <c r="AU6259" s="12">
        <v>0</v>
      </c>
      <c r="AV6259" s="12">
        <v>0</v>
      </c>
      <c r="AW6259" s="12">
        <v>0</v>
      </c>
      <c r="AX6259" s="12">
        <v>0</v>
      </c>
      <c r="AY6259" s="12">
        <v>0</v>
      </c>
      <c r="AZ6259" s="22">
        <v>0</v>
      </c>
      <c r="BA6259" s="22">
        <v>0</v>
      </c>
      <c r="BB6259" s="22">
        <v>0</v>
      </c>
      <c r="BC6259" s="22">
        <v>0</v>
      </c>
      <c r="BD6259" s="22">
        <v>0</v>
      </c>
      <c r="BE6259" s="22">
        <v>0</v>
      </c>
      <c r="BF6259" s="22">
        <v>0</v>
      </c>
      <c r="BG6259" s="22">
        <v>0</v>
      </c>
      <c r="BH6259" s="22">
        <v>0</v>
      </c>
      <c r="BI6259" s="22">
        <v>0</v>
      </c>
      <c r="BJ6259" s="22">
        <v>0</v>
      </c>
      <c r="BK6259" s="22">
        <v>0</v>
      </c>
      <c r="BL6259" s="11">
        <v>19461628</v>
      </c>
      <c r="BM6259" s="10" t="s">
        <v>137</v>
      </c>
      <c r="BN6259" s="9">
        <v>2024</v>
      </c>
    </row>
    <row r="6260" spans="1:66" x14ac:dyDescent="0.3">
      <c r="A6260" s="9">
        <v>59764</v>
      </c>
      <c r="B6260" s="10" t="s">
        <v>107</v>
      </c>
      <c r="C6260" s="10" t="s">
        <v>3017</v>
      </c>
      <c r="D6260" s="10" t="s">
        <v>3017</v>
      </c>
      <c r="E6260" s="9">
        <v>59534</v>
      </c>
      <c r="F6260" s="10" t="s">
        <v>652</v>
      </c>
      <c r="G6260" s="10" t="s">
        <v>218</v>
      </c>
      <c r="H6260" s="10" t="s">
        <v>349</v>
      </c>
      <c r="I6260" s="9">
        <v>22</v>
      </c>
      <c r="J6260" s="9">
        <v>2</v>
      </c>
      <c r="K6260" s="10" t="s">
        <v>219</v>
      </c>
      <c r="L6260" s="20" t="s">
        <v>6151</v>
      </c>
      <c r="M6260" s="10" t="s">
        <v>119</v>
      </c>
      <c r="N6260" s="10" t="s">
        <v>116</v>
      </c>
      <c r="O6260" s="10" t="s">
        <v>230</v>
      </c>
      <c r="P6260" s="11">
        <v>1900196</v>
      </c>
      <c r="Q6260" s="11">
        <v>1764897</v>
      </c>
      <c r="R6260" s="11">
        <v>1786169</v>
      </c>
      <c r="S6260" s="11">
        <v>998961</v>
      </c>
      <c r="T6260" s="11">
        <v>1770409</v>
      </c>
      <c r="U6260" s="11">
        <v>1705597</v>
      </c>
      <c r="V6260" s="11">
        <v>1762366</v>
      </c>
      <c r="W6260" s="11">
        <v>1770028</v>
      </c>
      <c r="X6260" s="11">
        <v>1713851</v>
      </c>
      <c r="Y6260" s="11">
        <v>878485</v>
      </c>
      <c r="Z6260" s="11">
        <v>1663940</v>
      </c>
      <c r="AA6260" s="11">
        <v>1819577</v>
      </c>
      <c r="AB6260" s="21">
        <v>1.071</v>
      </c>
      <c r="AC6260" s="21">
        <v>1.071</v>
      </c>
      <c r="AD6260" s="21">
        <v>1.071</v>
      </c>
      <c r="AE6260" s="21">
        <v>1.071</v>
      </c>
      <c r="AF6260" s="21">
        <v>1.071</v>
      </c>
      <c r="AG6260" s="21">
        <v>1.071</v>
      </c>
      <c r="AH6260" s="21">
        <v>1.071</v>
      </c>
      <c r="AI6260" s="21">
        <v>1.071</v>
      </c>
      <c r="AJ6260" s="21">
        <v>1.071</v>
      </c>
      <c r="AK6260" s="21">
        <v>1.071</v>
      </c>
      <c r="AL6260" s="21">
        <v>1.071</v>
      </c>
      <c r="AM6260" s="21">
        <v>1.071</v>
      </c>
      <c r="AN6260" s="12">
        <v>0</v>
      </c>
      <c r="AO6260" s="12">
        <v>0</v>
      </c>
      <c r="AP6260" s="12">
        <v>0</v>
      </c>
      <c r="AQ6260" s="12">
        <v>0</v>
      </c>
      <c r="AR6260" s="12">
        <v>0</v>
      </c>
      <c r="AS6260" s="12">
        <v>0</v>
      </c>
      <c r="AT6260" s="12">
        <v>0</v>
      </c>
      <c r="AU6260" s="12">
        <v>0</v>
      </c>
      <c r="AV6260" s="12">
        <v>0</v>
      </c>
      <c r="AW6260" s="12">
        <v>0</v>
      </c>
      <c r="AX6260" s="12">
        <v>0</v>
      </c>
      <c r="AY6260" s="12">
        <v>0</v>
      </c>
      <c r="AZ6260" s="22">
        <v>0</v>
      </c>
      <c r="BA6260" s="22">
        <v>0</v>
      </c>
      <c r="BB6260" s="22">
        <v>0</v>
      </c>
      <c r="BC6260" s="22">
        <v>0</v>
      </c>
      <c r="BD6260" s="22">
        <v>0</v>
      </c>
      <c r="BE6260" s="22">
        <v>0</v>
      </c>
      <c r="BF6260" s="22">
        <v>0</v>
      </c>
      <c r="BG6260" s="22">
        <v>0</v>
      </c>
      <c r="BH6260" s="22">
        <v>0</v>
      </c>
      <c r="BI6260" s="22">
        <v>0</v>
      </c>
      <c r="BJ6260" s="22">
        <v>0</v>
      </c>
      <c r="BK6260" s="22">
        <v>0</v>
      </c>
      <c r="BL6260" s="11">
        <v>19534476</v>
      </c>
      <c r="BM6260" s="10" t="s">
        <v>137</v>
      </c>
      <c r="BN6260" s="9">
        <v>2024</v>
      </c>
    </row>
    <row r="6261" spans="1:66" x14ac:dyDescent="0.3">
      <c r="A6261" s="9">
        <v>59764</v>
      </c>
      <c r="B6261" s="10" t="s">
        <v>107</v>
      </c>
      <c r="C6261" s="10" t="s">
        <v>3017</v>
      </c>
      <c r="D6261" s="10" t="s">
        <v>3017</v>
      </c>
      <c r="E6261" s="9">
        <v>59534</v>
      </c>
      <c r="F6261" s="10" t="s">
        <v>652</v>
      </c>
      <c r="G6261" s="10" t="s">
        <v>218</v>
      </c>
      <c r="H6261" s="10" t="s">
        <v>349</v>
      </c>
      <c r="I6261" s="9">
        <v>22</v>
      </c>
      <c r="J6261" s="9">
        <v>2</v>
      </c>
      <c r="K6261" s="10" t="s">
        <v>219</v>
      </c>
      <c r="L6261" s="20" t="s">
        <v>5393</v>
      </c>
      <c r="M6261" s="10" t="s">
        <v>115</v>
      </c>
      <c r="N6261" s="10" t="s">
        <v>116</v>
      </c>
      <c r="O6261" s="10" t="s">
        <v>230</v>
      </c>
      <c r="P6261" s="11">
        <v>89820</v>
      </c>
      <c r="Q6261" s="11">
        <v>84373</v>
      </c>
      <c r="R6261" s="11">
        <v>69504</v>
      </c>
      <c r="S6261" s="11">
        <v>33190</v>
      </c>
      <c r="T6261" s="11">
        <v>51533</v>
      </c>
      <c r="U6261" s="11">
        <v>66483</v>
      </c>
      <c r="V6261" s="11">
        <v>89959</v>
      </c>
      <c r="W6261" s="11">
        <v>81341</v>
      </c>
      <c r="X6261" s="11">
        <v>56123</v>
      </c>
      <c r="Y6261" s="11">
        <v>13308</v>
      </c>
      <c r="Z6261" s="11">
        <v>53100</v>
      </c>
      <c r="AA6261" s="11">
        <v>38524</v>
      </c>
      <c r="AB6261" s="21">
        <v>1.071</v>
      </c>
      <c r="AC6261" s="21">
        <v>1.071</v>
      </c>
      <c r="AD6261" s="21">
        <v>1.071</v>
      </c>
      <c r="AE6261" s="21">
        <v>1.071</v>
      </c>
      <c r="AF6261" s="21">
        <v>1.071</v>
      </c>
      <c r="AG6261" s="21">
        <v>1.071</v>
      </c>
      <c r="AH6261" s="21">
        <v>1.071</v>
      </c>
      <c r="AI6261" s="21">
        <v>1.071</v>
      </c>
      <c r="AJ6261" s="21">
        <v>1.071</v>
      </c>
      <c r="AK6261" s="21">
        <v>1.071</v>
      </c>
      <c r="AL6261" s="21">
        <v>1.071</v>
      </c>
      <c r="AM6261" s="21">
        <v>1.071</v>
      </c>
      <c r="AN6261" s="12">
        <v>0</v>
      </c>
      <c r="AO6261" s="12">
        <v>0</v>
      </c>
      <c r="AP6261" s="12">
        <v>0</v>
      </c>
      <c r="AQ6261" s="12">
        <v>0</v>
      </c>
      <c r="AR6261" s="12">
        <v>0</v>
      </c>
      <c r="AS6261" s="12">
        <v>0</v>
      </c>
      <c r="AT6261" s="12">
        <v>0</v>
      </c>
      <c r="AU6261" s="12">
        <v>0</v>
      </c>
      <c r="AV6261" s="12">
        <v>0</v>
      </c>
      <c r="AW6261" s="12">
        <v>0</v>
      </c>
      <c r="AX6261" s="12">
        <v>0</v>
      </c>
      <c r="AY6261" s="12">
        <v>0</v>
      </c>
      <c r="AZ6261" s="22">
        <v>0</v>
      </c>
      <c r="BA6261" s="22">
        <v>0</v>
      </c>
      <c r="BB6261" s="22">
        <v>0</v>
      </c>
      <c r="BC6261" s="22">
        <v>0</v>
      </c>
      <c r="BD6261" s="22">
        <v>0</v>
      </c>
      <c r="BE6261" s="22">
        <v>0</v>
      </c>
      <c r="BF6261" s="22">
        <v>0</v>
      </c>
      <c r="BG6261" s="22">
        <v>0</v>
      </c>
      <c r="BH6261" s="22">
        <v>0</v>
      </c>
      <c r="BI6261" s="22">
        <v>0</v>
      </c>
      <c r="BJ6261" s="22">
        <v>0</v>
      </c>
      <c r="BK6261" s="22">
        <v>0</v>
      </c>
      <c r="BL6261" s="11">
        <v>727258</v>
      </c>
      <c r="BM6261" s="10" t="s">
        <v>137</v>
      </c>
      <c r="BN6261" s="9">
        <v>2024</v>
      </c>
    </row>
    <row r="6262" spans="1:66" x14ac:dyDescent="0.3">
      <c r="A6262" s="9">
        <v>59764</v>
      </c>
      <c r="B6262" s="10" t="s">
        <v>107</v>
      </c>
      <c r="C6262" s="10" t="s">
        <v>3017</v>
      </c>
      <c r="D6262" s="10" t="s">
        <v>3017</v>
      </c>
      <c r="E6262" s="9">
        <v>59534</v>
      </c>
      <c r="F6262" s="10" t="s">
        <v>652</v>
      </c>
      <c r="G6262" s="10" t="s">
        <v>218</v>
      </c>
      <c r="H6262" s="10" t="s">
        <v>349</v>
      </c>
      <c r="I6262" s="9">
        <v>22</v>
      </c>
      <c r="J6262" s="9">
        <v>2</v>
      </c>
      <c r="K6262" s="10" t="s">
        <v>219</v>
      </c>
      <c r="L6262" s="20" t="s">
        <v>5957</v>
      </c>
      <c r="M6262" s="10" t="s">
        <v>115</v>
      </c>
      <c r="N6262" s="10" t="s">
        <v>116</v>
      </c>
      <c r="O6262" s="10" t="s">
        <v>230</v>
      </c>
      <c r="P6262" s="11">
        <v>90933</v>
      </c>
      <c r="Q6262" s="11">
        <v>86001</v>
      </c>
      <c r="R6262" s="11">
        <v>72125</v>
      </c>
      <c r="S6262" s="11">
        <v>34433</v>
      </c>
      <c r="T6262" s="11">
        <v>55242</v>
      </c>
      <c r="U6262" s="11">
        <v>67707</v>
      </c>
      <c r="V6262" s="11">
        <v>90145</v>
      </c>
      <c r="W6262" s="11">
        <v>80859</v>
      </c>
      <c r="X6262" s="11">
        <v>55512</v>
      </c>
      <c r="Y6262" s="11">
        <v>14365</v>
      </c>
      <c r="Z6262" s="11">
        <v>50971</v>
      </c>
      <c r="AA6262" s="11">
        <v>40919</v>
      </c>
      <c r="AB6262" s="21">
        <v>1.071</v>
      </c>
      <c r="AC6262" s="21">
        <v>1.071</v>
      </c>
      <c r="AD6262" s="21">
        <v>1.071</v>
      </c>
      <c r="AE6262" s="21">
        <v>1.071</v>
      </c>
      <c r="AF6262" s="21">
        <v>1.071</v>
      </c>
      <c r="AG6262" s="21">
        <v>1.071</v>
      </c>
      <c r="AH6262" s="21">
        <v>1.071</v>
      </c>
      <c r="AI6262" s="21">
        <v>1.071</v>
      </c>
      <c r="AJ6262" s="21">
        <v>1.071</v>
      </c>
      <c r="AK6262" s="21">
        <v>1.071</v>
      </c>
      <c r="AL6262" s="21">
        <v>1.071</v>
      </c>
      <c r="AM6262" s="21">
        <v>1.071</v>
      </c>
      <c r="AN6262" s="12">
        <v>0</v>
      </c>
      <c r="AO6262" s="12">
        <v>0</v>
      </c>
      <c r="AP6262" s="12">
        <v>0</v>
      </c>
      <c r="AQ6262" s="12">
        <v>0</v>
      </c>
      <c r="AR6262" s="12">
        <v>0</v>
      </c>
      <c r="AS6262" s="12">
        <v>0</v>
      </c>
      <c r="AT6262" s="12">
        <v>0</v>
      </c>
      <c r="AU6262" s="12">
        <v>0</v>
      </c>
      <c r="AV6262" s="12">
        <v>0</v>
      </c>
      <c r="AW6262" s="12">
        <v>0</v>
      </c>
      <c r="AX6262" s="12">
        <v>0</v>
      </c>
      <c r="AY6262" s="12">
        <v>0</v>
      </c>
      <c r="AZ6262" s="22">
        <v>0</v>
      </c>
      <c r="BA6262" s="22">
        <v>0</v>
      </c>
      <c r="BB6262" s="22">
        <v>0</v>
      </c>
      <c r="BC6262" s="22">
        <v>0</v>
      </c>
      <c r="BD6262" s="22">
        <v>0</v>
      </c>
      <c r="BE6262" s="22">
        <v>0</v>
      </c>
      <c r="BF6262" s="22">
        <v>0</v>
      </c>
      <c r="BG6262" s="22">
        <v>0</v>
      </c>
      <c r="BH6262" s="22">
        <v>0</v>
      </c>
      <c r="BI6262" s="22">
        <v>0</v>
      </c>
      <c r="BJ6262" s="22">
        <v>0</v>
      </c>
      <c r="BK6262" s="22">
        <v>0</v>
      </c>
      <c r="BL6262" s="11">
        <v>739212</v>
      </c>
      <c r="BM6262" s="10" t="s">
        <v>137</v>
      </c>
      <c r="BN6262" s="9">
        <v>2024</v>
      </c>
    </row>
    <row r="6263" spans="1:66" x14ac:dyDescent="0.3">
      <c r="A6263" s="9">
        <v>59773</v>
      </c>
      <c r="B6263" s="10" t="s">
        <v>107</v>
      </c>
      <c r="C6263" s="10" t="s">
        <v>3018</v>
      </c>
      <c r="D6263" s="10" t="s">
        <v>3019</v>
      </c>
      <c r="E6263" s="9">
        <v>59541</v>
      </c>
      <c r="F6263" s="10" t="s">
        <v>652</v>
      </c>
      <c r="G6263" s="10" t="s">
        <v>218</v>
      </c>
      <c r="H6263" s="10" t="s">
        <v>349</v>
      </c>
      <c r="I6263" s="9">
        <v>22</v>
      </c>
      <c r="J6263" s="9">
        <v>2</v>
      </c>
      <c r="K6263" s="10" t="s">
        <v>219</v>
      </c>
      <c r="L6263" s="20" t="s">
        <v>6133</v>
      </c>
      <c r="M6263" s="10" t="s">
        <v>119</v>
      </c>
      <c r="N6263" s="10" t="s">
        <v>116</v>
      </c>
      <c r="O6263" s="10" t="s">
        <v>230</v>
      </c>
      <c r="P6263" s="11">
        <v>1494661</v>
      </c>
      <c r="Q6263" s="11">
        <v>923265</v>
      </c>
      <c r="R6263" s="11">
        <v>444740</v>
      </c>
      <c r="S6263" s="11">
        <v>1374237</v>
      </c>
      <c r="T6263" s="11">
        <v>1513387</v>
      </c>
      <c r="U6263" s="11">
        <v>1450952</v>
      </c>
      <c r="V6263" s="11">
        <v>1497732</v>
      </c>
      <c r="W6263" s="11">
        <v>1478589</v>
      </c>
      <c r="X6263" s="11">
        <v>1448585</v>
      </c>
      <c r="Y6263" s="11">
        <v>1109206</v>
      </c>
      <c r="Z6263" s="11">
        <v>1459123</v>
      </c>
      <c r="AA6263" s="11">
        <v>1519760</v>
      </c>
      <c r="AB6263" s="21">
        <v>1.04</v>
      </c>
      <c r="AC6263" s="21">
        <v>1.03</v>
      </c>
      <c r="AD6263" s="21">
        <v>1.04</v>
      </c>
      <c r="AE6263" s="21">
        <v>1.03</v>
      </c>
      <c r="AF6263" s="21">
        <v>1.04</v>
      </c>
      <c r="AG6263" s="21">
        <v>1.04</v>
      </c>
      <c r="AH6263" s="21">
        <v>1.04</v>
      </c>
      <c r="AI6263" s="21">
        <v>1.04</v>
      </c>
      <c r="AJ6263" s="21">
        <v>1.04</v>
      </c>
      <c r="AK6263" s="21">
        <v>1.03</v>
      </c>
      <c r="AL6263" s="21">
        <v>1.04</v>
      </c>
      <c r="AM6263" s="21">
        <v>1.04</v>
      </c>
      <c r="AN6263" s="12">
        <v>0</v>
      </c>
      <c r="AO6263" s="12">
        <v>0</v>
      </c>
      <c r="AP6263" s="12">
        <v>0</v>
      </c>
      <c r="AQ6263" s="12">
        <v>0</v>
      </c>
      <c r="AR6263" s="12">
        <v>0</v>
      </c>
      <c r="AS6263" s="12">
        <v>0</v>
      </c>
      <c r="AT6263" s="12">
        <v>0</v>
      </c>
      <c r="AU6263" s="12">
        <v>0</v>
      </c>
      <c r="AV6263" s="12">
        <v>0</v>
      </c>
      <c r="AW6263" s="12">
        <v>0</v>
      </c>
      <c r="AX6263" s="12">
        <v>0</v>
      </c>
      <c r="AY6263" s="12">
        <v>0</v>
      </c>
      <c r="AZ6263" s="22">
        <v>0</v>
      </c>
      <c r="BA6263" s="22">
        <v>0</v>
      </c>
      <c r="BB6263" s="22">
        <v>0</v>
      </c>
      <c r="BC6263" s="22">
        <v>0</v>
      </c>
      <c r="BD6263" s="22">
        <v>0</v>
      </c>
      <c r="BE6263" s="22">
        <v>0</v>
      </c>
      <c r="BF6263" s="22">
        <v>0</v>
      </c>
      <c r="BG6263" s="22">
        <v>0</v>
      </c>
      <c r="BH6263" s="22">
        <v>0</v>
      </c>
      <c r="BI6263" s="22">
        <v>0</v>
      </c>
      <c r="BJ6263" s="22">
        <v>0</v>
      </c>
      <c r="BK6263" s="22">
        <v>0</v>
      </c>
      <c r="BL6263" s="11">
        <v>15714237</v>
      </c>
      <c r="BM6263" s="10" t="s">
        <v>137</v>
      </c>
      <c r="BN6263" s="9">
        <v>2024</v>
      </c>
    </row>
    <row r="6264" spans="1:66" x14ac:dyDescent="0.3">
      <c r="A6264" s="9">
        <v>59773</v>
      </c>
      <c r="B6264" s="10" t="s">
        <v>107</v>
      </c>
      <c r="C6264" s="10" t="s">
        <v>3018</v>
      </c>
      <c r="D6264" s="10" t="s">
        <v>3019</v>
      </c>
      <c r="E6264" s="9">
        <v>59541</v>
      </c>
      <c r="F6264" s="10" t="s">
        <v>652</v>
      </c>
      <c r="G6264" s="10" t="s">
        <v>218</v>
      </c>
      <c r="H6264" s="10" t="s">
        <v>349</v>
      </c>
      <c r="I6264" s="9">
        <v>22</v>
      </c>
      <c r="J6264" s="9">
        <v>2</v>
      </c>
      <c r="K6264" s="10" t="s">
        <v>219</v>
      </c>
      <c r="L6264" s="20" t="s">
        <v>6134</v>
      </c>
      <c r="M6264" s="10" t="s">
        <v>119</v>
      </c>
      <c r="N6264" s="10" t="s">
        <v>116</v>
      </c>
      <c r="O6264" s="10" t="s">
        <v>230</v>
      </c>
      <c r="P6264" s="11">
        <v>1494733</v>
      </c>
      <c r="Q6264" s="11">
        <v>923944</v>
      </c>
      <c r="R6264" s="11">
        <v>944494</v>
      </c>
      <c r="S6264" s="11">
        <v>1453675</v>
      </c>
      <c r="T6264" s="11">
        <v>1513322</v>
      </c>
      <c r="U6264" s="11">
        <v>1441955</v>
      </c>
      <c r="V6264" s="11">
        <v>1497518</v>
      </c>
      <c r="W6264" s="11">
        <v>1478918</v>
      </c>
      <c r="X6264" s="11">
        <v>1449506</v>
      </c>
      <c r="Y6264" s="11">
        <v>1104227</v>
      </c>
      <c r="Z6264" s="11">
        <v>1452439</v>
      </c>
      <c r="AA6264" s="11">
        <v>1514157</v>
      </c>
      <c r="AB6264" s="21">
        <v>1.04</v>
      </c>
      <c r="AC6264" s="21">
        <v>1.03</v>
      </c>
      <c r="AD6264" s="21">
        <v>1.04</v>
      </c>
      <c r="AE6264" s="21">
        <v>1.03</v>
      </c>
      <c r="AF6264" s="21">
        <v>1.04</v>
      </c>
      <c r="AG6264" s="21">
        <v>1.04</v>
      </c>
      <c r="AH6264" s="21">
        <v>1.04</v>
      </c>
      <c r="AI6264" s="21">
        <v>1.04</v>
      </c>
      <c r="AJ6264" s="21">
        <v>1.04</v>
      </c>
      <c r="AK6264" s="21">
        <v>1.03</v>
      </c>
      <c r="AL6264" s="21">
        <v>1.04</v>
      </c>
      <c r="AM6264" s="21">
        <v>1.04</v>
      </c>
      <c r="AN6264" s="12">
        <v>0</v>
      </c>
      <c r="AO6264" s="12">
        <v>0</v>
      </c>
      <c r="AP6264" s="12">
        <v>0</v>
      </c>
      <c r="AQ6264" s="12">
        <v>0</v>
      </c>
      <c r="AR6264" s="12">
        <v>0</v>
      </c>
      <c r="AS6264" s="12">
        <v>0</v>
      </c>
      <c r="AT6264" s="12">
        <v>0</v>
      </c>
      <c r="AU6264" s="12">
        <v>0</v>
      </c>
      <c r="AV6264" s="12">
        <v>0</v>
      </c>
      <c r="AW6264" s="12">
        <v>0</v>
      </c>
      <c r="AX6264" s="12">
        <v>0</v>
      </c>
      <c r="AY6264" s="12">
        <v>0</v>
      </c>
      <c r="AZ6264" s="22">
        <v>0</v>
      </c>
      <c r="BA6264" s="22">
        <v>0</v>
      </c>
      <c r="BB6264" s="22">
        <v>0</v>
      </c>
      <c r="BC6264" s="22">
        <v>0</v>
      </c>
      <c r="BD6264" s="22">
        <v>0</v>
      </c>
      <c r="BE6264" s="22">
        <v>0</v>
      </c>
      <c r="BF6264" s="22">
        <v>0</v>
      </c>
      <c r="BG6264" s="22">
        <v>0</v>
      </c>
      <c r="BH6264" s="22">
        <v>0</v>
      </c>
      <c r="BI6264" s="22">
        <v>0</v>
      </c>
      <c r="BJ6264" s="22">
        <v>0</v>
      </c>
      <c r="BK6264" s="22">
        <v>0</v>
      </c>
      <c r="BL6264" s="11">
        <v>16268888</v>
      </c>
      <c r="BM6264" s="10" t="s">
        <v>137</v>
      </c>
      <c r="BN6264" s="9">
        <v>2024</v>
      </c>
    </row>
    <row r="6265" spans="1:66" x14ac:dyDescent="0.3">
      <c r="A6265" s="9">
        <v>59773</v>
      </c>
      <c r="B6265" s="10" t="s">
        <v>107</v>
      </c>
      <c r="C6265" s="10" t="s">
        <v>3018</v>
      </c>
      <c r="D6265" s="10" t="s">
        <v>3019</v>
      </c>
      <c r="E6265" s="9">
        <v>59541</v>
      </c>
      <c r="F6265" s="10" t="s">
        <v>652</v>
      </c>
      <c r="G6265" s="10" t="s">
        <v>218</v>
      </c>
      <c r="H6265" s="10" t="s">
        <v>349</v>
      </c>
      <c r="I6265" s="9">
        <v>22</v>
      </c>
      <c r="J6265" s="9">
        <v>2</v>
      </c>
      <c r="K6265" s="10" t="s">
        <v>219</v>
      </c>
      <c r="L6265" s="20" t="s">
        <v>5972</v>
      </c>
      <c r="M6265" s="10" t="s">
        <v>115</v>
      </c>
      <c r="N6265" s="10" t="s">
        <v>116</v>
      </c>
      <c r="O6265" s="10" t="s">
        <v>230</v>
      </c>
      <c r="P6265" s="11">
        <v>236779</v>
      </c>
      <c r="Q6265" s="11">
        <v>156078</v>
      </c>
      <c r="R6265" s="11">
        <v>52475</v>
      </c>
      <c r="S6265" s="11">
        <v>220523</v>
      </c>
      <c r="T6265" s="11">
        <v>230545</v>
      </c>
      <c r="U6265" s="11">
        <v>205618</v>
      </c>
      <c r="V6265" s="11">
        <v>218018</v>
      </c>
      <c r="W6265" s="11">
        <v>203517</v>
      </c>
      <c r="X6265" s="11">
        <v>197261</v>
      </c>
      <c r="Y6265" s="11">
        <v>174794</v>
      </c>
      <c r="Z6265" s="11">
        <v>237023</v>
      </c>
      <c r="AA6265" s="11">
        <v>229906</v>
      </c>
      <c r="AB6265" s="21">
        <v>1.04</v>
      </c>
      <c r="AC6265" s="21">
        <v>1.03</v>
      </c>
      <c r="AD6265" s="21">
        <v>1.04</v>
      </c>
      <c r="AE6265" s="21">
        <v>1.03</v>
      </c>
      <c r="AF6265" s="21">
        <v>1.04</v>
      </c>
      <c r="AG6265" s="21">
        <v>1.04</v>
      </c>
      <c r="AH6265" s="21">
        <v>1.04</v>
      </c>
      <c r="AI6265" s="21">
        <v>1.04</v>
      </c>
      <c r="AJ6265" s="21">
        <v>1.04</v>
      </c>
      <c r="AK6265" s="21">
        <v>1.03</v>
      </c>
      <c r="AL6265" s="21">
        <v>1.04</v>
      </c>
      <c r="AM6265" s="21">
        <v>1.04</v>
      </c>
      <c r="AN6265" s="12">
        <v>0</v>
      </c>
      <c r="AO6265" s="12">
        <v>0</v>
      </c>
      <c r="AP6265" s="12">
        <v>0</v>
      </c>
      <c r="AQ6265" s="12">
        <v>0</v>
      </c>
      <c r="AR6265" s="12">
        <v>0</v>
      </c>
      <c r="AS6265" s="12">
        <v>0</v>
      </c>
      <c r="AT6265" s="12">
        <v>0</v>
      </c>
      <c r="AU6265" s="12">
        <v>0</v>
      </c>
      <c r="AV6265" s="12">
        <v>0</v>
      </c>
      <c r="AW6265" s="12">
        <v>0</v>
      </c>
      <c r="AX6265" s="12">
        <v>0</v>
      </c>
      <c r="AY6265" s="12">
        <v>0</v>
      </c>
      <c r="AZ6265" s="22">
        <v>0</v>
      </c>
      <c r="BA6265" s="22">
        <v>0</v>
      </c>
      <c r="BB6265" s="22">
        <v>0</v>
      </c>
      <c r="BC6265" s="22">
        <v>0</v>
      </c>
      <c r="BD6265" s="22">
        <v>0</v>
      </c>
      <c r="BE6265" s="22">
        <v>0</v>
      </c>
      <c r="BF6265" s="22">
        <v>0</v>
      </c>
      <c r="BG6265" s="22">
        <v>0</v>
      </c>
      <c r="BH6265" s="22">
        <v>0</v>
      </c>
      <c r="BI6265" s="22">
        <v>0</v>
      </c>
      <c r="BJ6265" s="22">
        <v>0</v>
      </c>
      <c r="BK6265" s="22">
        <v>0</v>
      </c>
      <c r="BL6265" s="11">
        <v>2362537</v>
      </c>
      <c r="BM6265" s="10" t="s">
        <v>137</v>
      </c>
      <c r="BN6265" s="9">
        <v>2024</v>
      </c>
    </row>
    <row r="6266" spans="1:66" x14ac:dyDescent="0.3">
      <c r="A6266" s="9">
        <v>59773</v>
      </c>
      <c r="B6266" s="10" t="s">
        <v>107</v>
      </c>
      <c r="C6266" s="10" t="s">
        <v>3018</v>
      </c>
      <c r="D6266" s="10" t="s">
        <v>3019</v>
      </c>
      <c r="E6266" s="9">
        <v>59541</v>
      </c>
      <c r="F6266" s="10" t="s">
        <v>652</v>
      </c>
      <c r="G6266" s="10" t="s">
        <v>218</v>
      </c>
      <c r="H6266" s="10" t="s">
        <v>349</v>
      </c>
      <c r="I6266" s="9">
        <v>22</v>
      </c>
      <c r="J6266" s="9">
        <v>2</v>
      </c>
      <c r="K6266" s="10" t="s">
        <v>219</v>
      </c>
      <c r="L6266" s="20" t="s">
        <v>5973</v>
      </c>
      <c r="M6266" s="10" t="s">
        <v>115</v>
      </c>
      <c r="N6266" s="10" t="s">
        <v>116</v>
      </c>
      <c r="O6266" s="10" t="s">
        <v>230</v>
      </c>
      <c r="P6266" s="11">
        <v>230621</v>
      </c>
      <c r="Q6266" s="11">
        <v>153645</v>
      </c>
      <c r="R6266" s="11">
        <v>115584</v>
      </c>
      <c r="S6266" s="11">
        <v>240041</v>
      </c>
      <c r="T6266" s="11">
        <v>234687</v>
      </c>
      <c r="U6266" s="11">
        <v>208576</v>
      </c>
      <c r="V6266" s="11">
        <v>223994</v>
      </c>
      <c r="W6266" s="11">
        <v>210146</v>
      </c>
      <c r="X6266" s="11">
        <v>204316</v>
      </c>
      <c r="Y6266" s="11">
        <v>177773</v>
      </c>
      <c r="Z6266" s="11">
        <v>239174</v>
      </c>
      <c r="AA6266" s="11">
        <v>231310</v>
      </c>
      <c r="AB6266" s="21">
        <v>1.04</v>
      </c>
      <c r="AC6266" s="21">
        <v>1.03</v>
      </c>
      <c r="AD6266" s="21">
        <v>1.04</v>
      </c>
      <c r="AE6266" s="21">
        <v>1.03</v>
      </c>
      <c r="AF6266" s="21">
        <v>1.04</v>
      </c>
      <c r="AG6266" s="21">
        <v>1.04</v>
      </c>
      <c r="AH6266" s="21">
        <v>1.04</v>
      </c>
      <c r="AI6266" s="21">
        <v>1.04</v>
      </c>
      <c r="AJ6266" s="21">
        <v>1.04</v>
      </c>
      <c r="AK6266" s="21">
        <v>1.03</v>
      </c>
      <c r="AL6266" s="21">
        <v>1.04</v>
      </c>
      <c r="AM6266" s="21">
        <v>1.04</v>
      </c>
      <c r="AN6266" s="12">
        <v>0</v>
      </c>
      <c r="AO6266" s="12">
        <v>0</v>
      </c>
      <c r="AP6266" s="12">
        <v>0</v>
      </c>
      <c r="AQ6266" s="12">
        <v>0</v>
      </c>
      <c r="AR6266" s="12">
        <v>0</v>
      </c>
      <c r="AS6266" s="12">
        <v>0</v>
      </c>
      <c r="AT6266" s="12">
        <v>0</v>
      </c>
      <c r="AU6266" s="12">
        <v>0</v>
      </c>
      <c r="AV6266" s="12">
        <v>0</v>
      </c>
      <c r="AW6266" s="12">
        <v>0</v>
      </c>
      <c r="AX6266" s="12">
        <v>0</v>
      </c>
      <c r="AY6266" s="12">
        <v>0</v>
      </c>
      <c r="AZ6266" s="22">
        <v>0</v>
      </c>
      <c r="BA6266" s="22">
        <v>0</v>
      </c>
      <c r="BB6266" s="22">
        <v>0</v>
      </c>
      <c r="BC6266" s="22">
        <v>0</v>
      </c>
      <c r="BD6266" s="22">
        <v>0</v>
      </c>
      <c r="BE6266" s="22">
        <v>0</v>
      </c>
      <c r="BF6266" s="22">
        <v>0</v>
      </c>
      <c r="BG6266" s="22">
        <v>0</v>
      </c>
      <c r="BH6266" s="22">
        <v>0</v>
      </c>
      <c r="BI6266" s="22">
        <v>0</v>
      </c>
      <c r="BJ6266" s="22">
        <v>0</v>
      </c>
      <c r="BK6266" s="22">
        <v>0</v>
      </c>
      <c r="BL6266" s="11">
        <v>2469867</v>
      </c>
      <c r="BM6266" s="10" t="s">
        <v>137</v>
      </c>
      <c r="BN6266" s="9">
        <v>2024</v>
      </c>
    </row>
    <row r="6267" spans="1:66" x14ac:dyDescent="0.3">
      <c r="A6267" s="9">
        <v>59784</v>
      </c>
      <c r="B6267" s="10" t="s">
        <v>107</v>
      </c>
      <c r="C6267" s="10" t="s">
        <v>3022</v>
      </c>
      <c r="D6267" s="10" t="s">
        <v>188</v>
      </c>
      <c r="E6267" s="9">
        <v>16572</v>
      </c>
      <c r="F6267" s="10" t="s">
        <v>165</v>
      </c>
      <c r="G6267" s="10" t="s">
        <v>166</v>
      </c>
      <c r="H6267" s="10" t="s">
        <v>154</v>
      </c>
      <c r="I6267" s="9">
        <v>22</v>
      </c>
      <c r="J6267" s="9">
        <v>1</v>
      </c>
      <c r="K6267" s="10" t="s">
        <v>114</v>
      </c>
      <c r="L6267" s="20" t="s">
        <v>6002</v>
      </c>
      <c r="M6267" s="10" t="s">
        <v>115</v>
      </c>
      <c r="N6267" s="10" t="s">
        <v>116</v>
      </c>
      <c r="O6267" s="10" t="s">
        <v>230</v>
      </c>
      <c r="P6267" s="11">
        <v>84</v>
      </c>
      <c r="Q6267" s="11">
        <v>22010</v>
      </c>
      <c r="R6267" s="11">
        <v>10875</v>
      </c>
      <c r="S6267" s="11">
        <v>3760</v>
      </c>
      <c r="T6267" s="11">
        <v>6334</v>
      </c>
      <c r="U6267" s="11">
        <v>13987</v>
      </c>
      <c r="V6267" s="11">
        <v>27170</v>
      </c>
      <c r="W6267" s="11">
        <v>8599</v>
      </c>
      <c r="X6267" s="11">
        <v>1377</v>
      </c>
      <c r="Y6267" s="11">
        <v>3419</v>
      </c>
      <c r="Z6267" s="11">
        <v>10840</v>
      </c>
      <c r="AA6267" s="11">
        <v>3285</v>
      </c>
      <c r="AB6267" s="21">
        <v>1.0349999999999999</v>
      </c>
      <c r="AC6267" s="21">
        <v>1.0349999999999999</v>
      </c>
      <c r="AD6267" s="21">
        <v>1.0349999999999999</v>
      </c>
      <c r="AE6267" s="21">
        <v>1.0349999999999999</v>
      </c>
      <c r="AF6267" s="21">
        <v>1.0349999999999999</v>
      </c>
      <c r="AG6267" s="21">
        <v>1.0349999999999999</v>
      </c>
      <c r="AH6267" s="21">
        <v>1.0349999999999999</v>
      </c>
      <c r="AI6267" s="21">
        <v>1.0349999999999999</v>
      </c>
      <c r="AJ6267" s="21">
        <v>1.0349999999999999</v>
      </c>
      <c r="AK6267" s="21">
        <v>1.0349999999999999</v>
      </c>
      <c r="AL6267" s="21">
        <v>1.0349999999999999</v>
      </c>
      <c r="AM6267" s="21">
        <v>1.0349999999999999</v>
      </c>
      <c r="AN6267" s="12">
        <v>0</v>
      </c>
      <c r="AO6267" s="12">
        <v>0</v>
      </c>
      <c r="AP6267" s="12">
        <v>0</v>
      </c>
      <c r="AQ6267" s="12">
        <v>0</v>
      </c>
      <c r="AR6267" s="12">
        <v>0</v>
      </c>
      <c r="AS6267" s="12">
        <v>0</v>
      </c>
      <c r="AT6267" s="12">
        <v>0</v>
      </c>
      <c r="AU6267" s="12">
        <v>0</v>
      </c>
      <c r="AV6267" s="12">
        <v>0</v>
      </c>
      <c r="AW6267" s="12">
        <v>0</v>
      </c>
      <c r="AX6267" s="12">
        <v>0</v>
      </c>
      <c r="AY6267" s="12">
        <v>0</v>
      </c>
      <c r="AZ6267" s="22">
        <v>0</v>
      </c>
      <c r="BA6267" s="22">
        <v>0</v>
      </c>
      <c r="BB6267" s="22">
        <v>0</v>
      </c>
      <c r="BC6267" s="22">
        <v>0</v>
      </c>
      <c r="BD6267" s="22">
        <v>0</v>
      </c>
      <c r="BE6267" s="22">
        <v>0</v>
      </c>
      <c r="BF6267" s="22">
        <v>0</v>
      </c>
      <c r="BG6267" s="22">
        <v>0</v>
      </c>
      <c r="BH6267" s="22">
        <v>0</v>
      </c>
      <c r="BI6267" s="22">
        <v>0</v>
      </c>
      <c r="BJ6267" s="22">
        <v>0</v>
      </c>
      <c r="BK6267" s="22">
        <v>0</v>
      </c>
      <c r="BL6267" s="11">
        <v>111740</v>
      </c>
      <c r="BM6267" s="10" t="s">
        <v>176</v>
      </c>
      <c r="BN6267" s="9">
        <v>2024</v>
      </c>
    </row>
    <row r="6268" spans="1:66" x14ac:dyDescent="0.3">
      <c r="A6268" s="9">
        <v>59784</v>
      </c>
      <c r="B6268" s="10" t="s">
        <v>107</v>
      </c>
      <c r="C6268" s="10" t="s">
        <v>3022</v>
      </c>
      <c r="D6268" s="10" t="s">
        <v>188</v>
      </c>
      <c r="E6268" s="9">
        <v>16572</v>
      </c>
      <c r="F6268" s="10" t="s">
        <v>165</v>
      </c>
      <c r="G6268" s="10" t="s">
        <v>166</v>
      </c>
      <c r="H6268" s="10" t="s">
        <v>154</v>
      </c>
      <c r="I6268" s="9">
        <v>22</v>
      </c>
      <c r="J6268" s="9">
        <v>1</v>
      </c>
      <c r="K6268" s="10" t="s">
        <v>114</v>
      </c>
      <c r="L6268" s="20" t="s">
        <v>6003</v>
      </c>
      <c r="M6268" s="10" t="s">
        <v>115</v>
      </c>
      <c r="N6268" s="10" t="s">
        <v>116</v>
      </c>
      <c r="O6268" s="10" t="s">
        <v>230</v>
      </c>
      <c r="P6268" s="11">
        <v>76</v>
      </c>
      <c r="Q6268" s="11">
        <v>19938</v>
      </c>
      <c r="R6268" s="11">
        <v>9852</v>
      </c>
      <c r="S6268" s="11">
        <v>3406</v>
      </c>
      <c r="T6268" s="11">
        <v>5738</v>
      </c>
      <c r="U6268" s="11">
        <v>12670</v>
      </c>
      <c r="V6268" s="11">
        <v>24612</v>
      </c>
      <c r="W6268" s="11">
        <v>7790</v>
      </c>
      <c r="X6268" s="11">
        <v>1247</v>
      </c>
      <c r="Y6268" s="11">
        <v>3097</v>
      </c>
      <c r="Z6268" s="11">
        <v>9820</v>
      </c>
      <c r="AA6268" s="11">
        <v>2976</v>
      </c>
      <c r="AB6268" s="21">
        <v>1.0349999999999999</v>
      </c>
      <c r="AC6268" s="21">
        <v>1.0349999999999999</v>
      </c>
      <c r="AD6268" s="21">
        <v>1.0349999999999999</v>
      </c>
      <c r="AE6268" s="21">
        <v>1.0349999999999999</v>
      </c>
      <c r="AF6268" s="21">
        <v>1.0349999999999999</v>
      </c>
      <c r="AG6268" s="21">
        <v>1.0349999999999999</v>
      </c>
      <c r="AH6268" s="21">
        <v>1.0349999999999999</v>
      </c>
      <c r="AI6268" s="21">
        <v>1.0349999999999999</v>
      </c>
      <c r="AJ6268" s="21">
        <v>1.0349999999999999</v>
      </c>
      <c r="AK6268" s="21">
        <v>1.0349999999999999</v>
      </c>
      <c r="AL6268" s="21">
        <v>1.0349999999999999</v>
      </c>
      <c r="AM6268" s="21">
        <v>1.0349999999999999</v>
      </c>
      <c r="AN6268" s="12">
        <v>0</v>
      </c>
      <c r="AO6268" s="12">
        <v>0</v>
      </c>
      <c r="AP6268" s="12">
        <v>0</v>
      </c>
      <c r="AQ6268" s="12">
        <v>0</v>
      </c>
      <c r="AR6268" s="12">
        <v>0</v>
      </c>
      <c r="AS6268" s="12">
        <v>0</v>
      </c>
      <c r="AT6268" s="12">
        <v>0</v>
      </c>
      <c r="AU6268" s="12">
        <v>0</v>
      </c>
      <c r="AV6268" s="12">
        <v>0</v>
      </c>
      <c r="AW6268" s="12">
        <v>0</v>
      </c>
      <c r="AX6268" s="12">
        <v>0</v>
      </c>
      <c r="AY6268" s="12">
        <v>0</v>
      </c>
      <c r="AZ6268" s="22">
        <v>0</v>
      </c>
      <c r="BA6268" s="22">
        <v>0</v>
      </c>
      <c r="BB6268" s="22">
        <v>0</v>
      </c>
      <c r="BC6268" s="22">
        <v>0</v>
      </c>
      <c r="BD6268" s="22">
        <v>0</v>
      </c>
      <c r="BE6268" s="22">
        <v>0</v>
      </c>
      <c r="BF6268" s="22">
        <v>0</v>
      </c>
      <c r="BG6268" s="22">
        <v>0</v>
      </c>
      <c r="BH6268" s="22">
        <v>0</v>
      </c>
      <c r="BI6268" s="22">
        <v>0</v>
      </c>
      <c r="BJ6268" s="22">
        <v>0</v>
      </c>
      <c r="BK6268" s="22">
        <v>0</v>
      </c>
      <c r="BL6268" s="11">
        <v>101222</v>
      </c>
      <c r="BM6268" s="10" t="s">
        <v>176</v>
      </c>
      <c r="BN6268" s="9">
        <v>2024</v>
      </c>
    </row>
    <row r="6269" spans="1:66" x14ac:dyDescent="0.3">
      <c r="A6269" s="9">
        <v>59784</v>
      </c>
      <c r="B6269" s="10" t="s">
        <v>107</v>
      </c>
      <c r="C6269" s="10" t="s">
        <v>3022</v>
      </c>
      <c r="D6269" s="10" t="s">
        <v>188</v>
      </c>
      <c r="E6269" s="9">
        <v>16572</v>
      </c>
      <c r="F6269" s="10" t="s">
        <v>165</v>
      </c>
      <c r="G6269" s="10" t="s">
        <v>166</v>
      </c>
      <c r="H6269" s="10" t="s">
        <v>154</v>
      </c>
      <c r="I6269" s="9">
        <v>22</v>
      </c>
      <c r="J6269" s="9">
        <v>1</v>
      </c>
      <c r="K6269" s="10" t="s">
        <v>114</v>
      </c>
      <c r="L6269" s="20" t="s">
        <v>6004</v>
      </c>
      <c r="M6269" s="10" t="s">
        <v>119</v>
      </c>
      <c r="N6269" s="10" t="s">
        <v>116</v>
      </c>
      <c r="O6269" s="10" t="s">
        <v>230</v>
      </c>
      <c r="P6269" s="11">
        <v>895959</v>
      </c>
      <c r="Q6269" s="11">
        <v>887491</v>
      </c>
      <c r="R6269" s="11">
        <v>1024180</v>
      </c>
      <c r="S6269" s="11">
        <v>574270</v>
      </c>
      <c r="T6269" s="11">
        <v>934168</v>
      </c>
      <c r="U6269" s="11">
        <v>1023998</v>
      </c>
      <c r="V6269" s="11">
        <v>1170095</v>
      </c>
      <c r="W6269" s="11">
        <v>1141002</v>
      </c>
      <c r="X6269" s="11">
        <v>760604</v>
      </c>
      <c r="Y6269" s="11">
        <v>931940</v>
      </c>
      <c r="Z6269" s="11">
        <v>1031631</v>
      </c>
      <c r="AA6269" s="11">
        <v>1177613</v>
      </c>
      <c r="AB6269" s="21">
        <v>1.0349999999999999</v>
      </c>
      <c r="AC6269" s="21">
        <v>1.0349999999999999</v>
      </c>
      <c r="AD6269" s="21">
        <v>1.0349999999999999</v>
      </c>
      <c r="AE6269" s="21">
        <v>1.0349999999999999</v>
      </c>
      <c r="AF6269" s="21">
        <v>1.0349999999999999</v>
      </c>
      <c r="AG6269" s="21">
        <v>1.0349999999999999</v>
      </c>
      <c r="AH6269" s="21">
        <v>1.0349999999999999</v>
      </c>
      <c r="AI6269" s="21">
        <v>1.0349999999999999</v>
      </c>
      <c r="AJ6269" s="21">
        <v>1.0349999999999999</v>
      </c>
      <c r="AK6269" s="21">
        <v>1.0349999999999999</v>
      </c>
      <c r="AL6269" s="21">
        <v>1.0349999999999999</v>
      </c>
      <c r="AM6269" s="21">
        <v>1.0349999999999999</v>
      </c>
      <c r="AN6269" s="12">
        <v>0</v>
      </c>
      <c r="AO6269" s="12">
        <v>0</v>
      </c>
      <c r="AP6269" s="12">
        <v>0</v>
      </c>
      <c r="AQ6269" s="12">
        <v>0</v>
      </c>
      <c r="AR6269" s="12">
        <v>0</v>
      </c>
      <c r="AS6269" s="12">
        <v>0</v>
      </c>
      <c r="AT6269" s="12">
        <v>0</v>
      </c>
      <c r="AU6269" s="12">
        <v>0</v>
      </c>
      <c r="AV6269" s="12">
        <v>0</v>
      </c>
      <c r="AW6269" s="12">
        <v>0</v>
      </c>
      <c r="AX6269" s="12">
        <v>0</v>
      </c>
      <c r="AY6269" s="12">
        <v>0</v>
      </c>
      <c r="AZ6269" s="22">
        <v>0</v>
      </c>
      <c r="BA6269" s="22">
        <v>0</v>
      </c>
      <c r="BB6269" s="22">
        <v>0</v>
      </c>
      <c r="BC6269" s="22">
        <v>0</v>
      </c>
      <c r="BD6269" s="22">
        <v>0</v>
      </c>
      <c r="BE6269" s="22">
        <v>0</v>
      </c>
      <c r="BF6269" s="22">
        <v>0</v>
      </c>
      <c r="BG6269" s="22">
        <v>0</v>
      </c>
      <c r="BH6269" s="22">
        <v>0</v>
      </c>
      <c r="BI6269" s="22">
        <v>0</v>
      </c>
      <c r="BJ6269" s="22">
        <v>0</v>
      </c>
      <c r="BK6269" s="22">
        <v>0</v>
      </c>
      <c r="BL6269" s="11">
        <v>11552951</v>
      </c>
      <c r="BM6269" s="10" t="s">
        <v>176</v>
      </c>
      <c r="BN6269" s="9">
        <v>2024</v>
      </c>
    </row>
    <row r="6270" spans="1:66" x14ac:dyDescent="0.3">
      <c r="A6270" s="9">
        <v>59784</v>
      </c>
      <c r="B6270" s="10" t="s">
        <v>107</v>
      </c>
      <c r="C6270" s="10" t="s">
        <v>3022</v>
      </c>
      <c r="D6270" s="10" t="s">
        <v>188</v>
      </c>
      <c r="E6270" s="9">
        <v>16572</v>
      </c>
      <c r="F6270" s="10" t="s">
        <v>165</v>
      </c>
      <c r="G6270" s="10" t="s">
        <v>166</v>
      </c>
      <c r="H6270" s="10" t="s">
        <v>154</v>
      </c>
      <c r="I6270" s="9">
        <v>22</v>
      </c>
      <c r="J6270" s="9">
        <v>1</v>
      </c>
      <c r="K6270" s="10" t="s">
        <v>114</v>
      </c>
      <c r="L6270" s="20" t="s">
        <v>6005</v>
      </c>
      <c r="M6270" s="10" t="s">
        <v>119</v>
      </c>
      <c r="N6270" s="10" t="s">
        <v>116</v>
      </c>
      <c r="O6270" s="10" t="s">
        <v>230</v>
      </c>
      <c r="P6270" s="11">
        <v>895182</v>
      </c>
      <c r="Q6270" s="11">
        <v>907685</v>
      </c>
      <c r="R6270" s="11">
        <v>810583</v>
      </c>
      <c r="S6270" s="11">
        <v>421460</v>
      </c>
      <c r="T6270" s="11">
        <v>627871</v>
      </c>
      <c r="U6270" s="11">
        <v>967015</v>
      </c>
      <c r="V6270" s="11">
        <v>1174740</v>
      </c>
      <c r="W6270" s="11">
        <v>1053023</v>
      </c>
      <c r="X6270" s="11">
        <v>761903</v>
      </c>
      <c r="Y6270" s="11">
        <v>1028775</v>
      </c>
      <c r="Z6270" s="11">
        <v>985237</v>
      </c>
      <c r="AA6270" s="11">
        <v>1195041</v>
      </c>
      <c r="AB6270" s="21">
        <v>1.0349999999999999</v>
      </c>
      <c r="AC6270" s="21">
        <v>1.0349999999999999</v>
      </c>
      <c r="AD6270" s="21">
        <v>1.0349999999999999</v>
      </c>
      <c r="AE6270" s="21">
        <v>1.0349999999999999</v>
      </c>
      <c r="AF6270" s="21">
        <v>1.0349999999999999</v>
      </c>
      <c r="AG6270" s="21">
        <v>1.0349999999999999</v>
      </c>
      <c r="AH6270" s="21">
        <v>1.0349999999999999</v>
      </c>
      <c r="AI6270" s="21">
        <v>1.0349999999999999</v>
      </c>
      <c r="AJ6270" s="21">
        <v>1.0349999999999999</v>
      </c>
      <c r="AK6270" s="21">
        <v>1.0349999999999999</v>
      </c>
      <c r="AL6270" s="21">
        <v>1.0349999999999999</v>
      </c>
      <c r="AM6270" s="21">
        <v>1.0349999999999999</v>
      </c>
      <c r="AN6270" s="12">
        <v>0</v>
      </c>
      <c r="AO6270" s="12">
        <v>0</v>
      </c>
      <c r="AP6270" s="12">
        <v>0</v>
      </c>
      <c r="AQ6270" s="12">
        <v>0</v>
      </c>
      <c r="AR6270" s="12">
        <v>0</v>
      </c>
      <c r="AS6270" s="12">
        <v>0</v>
      </c>
      <c r="AT6270" s="12">
        <v>0</v>
      </c>
      <c r="AU6270" s="12">
        <v>0</v>
      </c>
      <c r="AV6270" s="12">
        <v>0</v>
      </c>
      <c r="AW6270" s="12">
        <v>0</v>
      </c>
      <c r="AX6270" s="12">
        <v>0</v>
      </c>
      <c r="AY6270" s="12">
        <v>0</v>
      </c>
      <c r="AZ6270" s="22">
        <v>0</v>
      </c>
      <c r="BA6270" s="22">
        <v>0</v>
      </c>
      <c r="BB6270" s="22">
        <v>0</v>
      </c>
      <c r="BC6270" s="22">
        <v>0</v>
      </c>
      <c r="BD6270" s="22">
        <v>0</v>
      </c>
      <c r="BE6270" s="22">
        <v>0</v>
      </c>
      <c r="BF6270" s="22">
        <v>0</v>
      </c>
      <c r="BG6270" s="22">
        <v>0</v>
      </c>
      <c r="BH6270" s="22">
        <v>0</v>
      </c>
      <c r="BI6270" s="22">
        <v>0</v>
      </c>
      <c r="BJ6270" s="22">
        <v>0</v>
      </c>
      <c r="BK6270" s="22">
        <v>0</v>
      </c>
      <c r="BL6270" s="11">
        <v>10828515</v>
      </c>
      <c r="BM6270" s="10" t="s">
        <v>176</v>
      </c>
      <c r="BN6270" s="9">
        <v>2024</v>
      </c>
    </row>
    <row r="6271" spans="1:66" x14ac:dyDescent="0.3">
      <c r="A6271" s="9">
        <v>59812</v>
      </c>
      <c r="B6271" s="10" t="s">
        <v>107</v>
      </c>
      <c r="C6271" s="10" t="s">
        <v>3025</v>
      </c>
      <c r="D6271" s="10" t="s">
        <v>505</v>
      </c>
      <c r="E6271" s="9">
        <v>6035</v>
      </c>
      <c r="F6271" s="10" t="s">
        <v>244</v>
      </c>
      <c r="G6271" s="10" t="s">
        <v>210</v>
      </c>
      <c r="H6271" s="10" t="s">
        <v>245</v>
      </c>
      <c r="I6271" s="9">
        <v>22</v>
      </c>
      <c r="J6271" s="9">
        <v>2</v>
      </c>
      <c r="K6271" s="10" t="s">
        <v>219</v>
      </c>
      <c r="L6271" s="20" t="s">
        <v>6152</v>
      </c>
      <c r="M6271" s="10" t="s">
        <v>119</v>
      </c>
      <c r="N6271" s="10" t="s">
        <v>116</v>
      </c>
      <c r="O6271" s="10" t="s">
        <v>230</v>
      </c>
      <c r="P6271" s="11">
        <v>1418914</v>
      </c>
      <c r="Q6271" s="11">
        <v>1106724</v>
      </c>
      <c r="R6271" s="11">
        <v>1314021</v>
      </c>
      <c r="S6271" s="11">
        <v>658760</v>
      </c>
      <c r="T6271" s="11">
        <v>675119</v>
      </c>
      <c r="U6271" s="11">
        <v>1426982</v>
      </c>
      <c r="V6271" s="11">
        <v>1468484</v>
      </c>
      <c r="W6271" s="11">
        <v>1508627</v>
      </c>
      <c r="X6271" s="11">
        <v>1389278</v>
      </c>
      <c r="Y6271" s="11">
        <v>1321241</v>
      </c>
      <c r="Z6271" s="11">
        <v>519950</v>
      </c>
      <c r="AA6271" s="11">
        <v>167902</v>
      </c>
      <c r="AB6271" s="21">
        <v>1.0349999999999999</v>
      </c>
      <c r="AC6271" s="21">
        <v>1.0349999999999999</v>
      </c>
      <c r="AD6271" s="21">
        <v>1.0349999999999999</v>
      </c>
      <c r="AE6271" s="21">
        <v>1.0349999999999999</v>
      </c>
      <c r="AF6271" s="21">
        <v>1.0349999999999999</v>
      </c>
      <c r="AG6271" s="21">
        <v>1.0349999999999999</v>
      </c>
      <c r="AH6271" s="21">
        <v>1.0349999999999999</v>
      </c>
      <c r="AI6271" s="21">
        <v>1.0349999999999999</v>
      </c>
      <c r="AJ6271" s="21">
        <v>1.0349999999999999</v>
      </c>
      <c r="AK6271" s="21">
        <v>1.0349999999999999</v>
      </c>
      <c r="AL6271" s="21">
        <v>1.0349999999999999</v>
      </c>
      <c r="AM6271" s="21">
        <v>1.0349999999999999</v>
      </c>
      <c r="AN6271" s="12">
        <v>0</v>
      </c>
      <c r="AO6271" s="12">
        <v>0</v>
      </c>
      <c r="AP6271" s="12">
        <v>0</v>
      </c>
      <c r="AQ6271" s="12">
        <v>0</v>
      </c>
      <c r="AR6271" s="12">
        <v>0</v>
      </c>
      <c r="AS6271" s="12">
        <v>0</v>
      </c>
      <c r="AT6271" s="12">
        <v>0</v>
      </c>
      <c r="AU6271" s="12">
        <v>0</v>
      </c>
      <c r="AV6271" s="12">
        <v>0</v>
      </c>
      <c r="AW6271" s="12">
        <v>0</v>
      </c>
      <c r="AX6271" s="12">
        <v>0</v>
      </c>
      <c r="AY6271" s="12">
        <v>0</v>
      </c>
      <c r="AZ6271" s="22">
        <v>0</v>
      </c>
      <c r="BA6271" s="22">
        <v>0</v>
      </c>
      <c r="BB6271" s="22">
        <v>0</v>
      </c>
      <c r="BC6271" s="22">
        <v>0</v>
      </c>
      <c r="BD6271" s="22">
        <v>0</v>
      </c>
      <c r="BE6271" s="22">
        <v>0</v>
      </c>
      <c r="BF6271" s="22">
        <v>0</v>
      </c>
      <c r="BG6271" s="22">
        <v>0</v>
      </c>
      <c r="BH6271" s="22">
        <v>0</v>
      </c>
      <c r="BI6271" s="22">
        <v>0</v>
      </c>
      <c r="BJ6271" s="22">
        <v>0</v>
      </c>
      <c r="BK6271" s="22">
        <v>0</v>
      </c>
      <c r="BL6271" s="11">
        <v>12976002</v>
      </c>
      <c r="BM6271" s="10" t="s">
        <v>247</v>
      </c>
      <c r="BN6271" s="9">
        <v>2024</v>
      </c>
    </row>
    <row r="6272" spans="1:66" x14ac:dyDescent="0.3">
      <c r="A6272" s="9">
        <v>59812</v>
      </c>
      <c r="B6272" s="10" t="s">
        <v>107</v>
      </c>
      <c r="C6272" s="10" t="s">
        <v>3025</v>
      </c>
      <c r="D6272" s="10" t="s">
        <v>505</v>
      </c>
      <c r="E6272" s="9">
        <v>6035</v>
      </c>
      <c r="F6272" s="10" t="s">
        <v>244</v>
      </c>
      <c r="G6272" s="10" t="s">
        <v>210</v>
      </c>
      <c r="H6272" s="10" t="s">
        <v>245</v>
      </c>
      <c r="I6272" s="9">
        <v>22</v>
      </c>
      <c r="J6272" s="9">
        <v>2</v>
      </c>
      <c r="K6272" s="10" t="s">
        <v>219</v>
      </c>
      <c r="L6272" s="20" t="s">
        <v>6153</v>
      </c>
      <c r="M6272" s="10" t="s">
        <v>119</v>
      </c>
      <c r="N6272" s="10" t="s">
        <v>116</v>
      </c>
      <c r="O6272" s="10" t="s">
        <v>230</v>
      </c>
      <c r="P6272" s="11">
        <v>1422643</v>
      </c>
      <c r="Q6272" s="11">
        <v>1142424</v>
      </c>
      <c r="R6272" s="11">
        <v>1314020</v>
      </c>
      <c r="S6272" s="11">
        <v>786495</v>
      </c>
      <c r="T6272" s="11">
        <v>1411623</v>
      </c>
      <c r="U6272" s="11">
        <v>1405414</v>
      </c>
      <c r="V6272" s="11">
        <v>1459519</v>
      </c>
      <c r="W6272" s="11">
        <v>1491381</v>
      </c>
      <c r="X6272" s="11">
        <v>1388528</v>
      </c>
      <c r="Y6272" s="11">
        <v>1310244</v>
      </c>
      <c r="Z6272" s="11">
        <v>65394</v>
      </c>
      <c r="AA6272" s="11">
        <v>593532</v>
      </c>
      <c r="AB6272" s="21">
        <v>1.0349999999999999</v>
      </c>
      <c r="AC6272" s="21">
        <v>1.0349999999999999</v>
      </c>
      <c r="AD6272" s="21">
        <v>1.0349999999999999</v>
      </c>
      <c r="AE6272" s="21">
        <v>1.0349999999999999</v>
      </c>
      <c r="AF6272" s="21">
        <v>1.0349999999999999</v>
      </c>
      <c r="AG6272" s="21">
        <v>1.0349999999999999</v>
      </c>
      <c r="AH6272" s="21">
        <v>1.0349999999999999</v>
      </c>
      <c r="AI6272" s="21">
        <v>1.0349999999999999</v>
      </c>
      <c r="AJ6272" s="21">
        <v>1.0349999999999999</v>
      </c>
      <c r="AK6272" s="21">
        <v>1.0349999999999999</v>
      </c>
      <c r="AL6272" s="21">
        <v>1.0349999999999999</v>
      </c>
      <c r="AM6272" s="21">
        <v>1.0349999999999999</v>
      </c>
      <c r="AN6272" s="12">
        <v>0</v>
      </c>
      <c r="AO6272" s="12">
        <v>0</v>
      </c>
      <c r="AP6272" s="12">
        <v>0</v>
      </c>
      <c r="AQ6272" s="12">
        <v>0</v>
      </c>
      <c r="AR6272" s="12">
        <v>0</v>
      </c>
      <c r="AS6272" s="12">
        <v>0</v>
      </c>
      <c r="AT6272" s="12">
        <v>0</v>
      </c>
      <c r="AU6272" s="12">
        <v>0</v>
      </c>
      <c r="AV6272" s="12">
        <v>0</v>
      </c>
      <c r="AW6272" s="12">
        <v>0</v>
      </c>
      <c r="AX6272" s="12">
        <v>0</v>
      </c>
      <c r="AY6272" s="12">
        <v>0</v>
      </c>
      <c r="AZ6272" s="22">
        <v>0</v>
      </c>
      <c r="BA6272" s="22">
        <v>0</v>
      </c>
      <c r="BB6272" s="22">
        <v>0</v>
      </c>
      <c r="BC6272" s="22">
        <v>0</v>
      </c>
      <c r="BD6272" s="22">
        <v>0</v>
      </c>
      <c r="BE6272" s="22">
        <v>0</v>
      </c>
      <c r="BF6272" s="22">
        <v>0</v>
      </c>
      <c r="BG6272" s="22">
        <v>0</v>
      </c>
      <c r="BH6272" s="22">
        <v>0</v>
      </c>
      <c r="BI6272" s="22">
        <v>0</v>
      </c>
      <c r="BJ6272" s="22">
        <v>0</v>
      </c>
      <c r="BK6272" s="22">
        <v>0</v>
      </c>
      <c r="BL6272" s="11">
        <v>13791217</v>
      </c>
      <c r="BM6272" s="10" t="s">
        <v>247</v>
      </c>
      <c r="BN6272" s="9">
        <v>2024</v>
      </c>
    </row>
    <row r="6273" spans="1:66" x14ac:dyDescent="0.3">
      <c r="A6273" s="9">
        <v>59812</v>
      </c>
      <c r="B6273" s="10" t="s">
        <v>107</v>
      </c>
      <c r="C6273" s="10" t="s">
        <v>3025</v>
      </c>
      <c r="D6273" s="10" t="s">
        <v>505</v>
      </c>
      <c r="E6273" s="9">
        <v>6035</v>
      </c>
      <c r="F6273" s="10" t="s">
        <v>244</v>
      </c>
      <c r="G6273" s="10" t="s">
        <v>210</v>
      </c>
      <c r="H6273" s="10" t="s">
        <v>245</v>
      </c>
      <c r="I6273" s="9">
        <v>22</v>
      </c>
      <c r="J6273" s="9">
        <v>2</v>
      </c>
      <c r="K6273" s="10" t="s">
        <v>219</v>
      </c>
      <c r="L6273" s="20" t="s">
        <v>5223</v>
      </c>
      <c r="M6273" s="10" t="s">
        <v>115</v>
      </c>
      <c r="N6273" s="10" t="s">
        <v>116</v>
      </c>
      <c r="O6273" s="10" t="s">
        <v>230</v>
      </c>
      <c r="P6273" s="11">
        <v>846179</v>
      </c>
      <c r="Q6273" s="11">
        <v>660464</v>
      </c>
      <c r="R6273" s="11">
        <v>805367</v>
      </c>
      <c r="S6273" s="11">
        <v>440265</v>
      </c>
      <c r="T6273" s="11">
        <v>593731</v>
      </c>
      <c r="U6273" s="11">
        <v>894378</v>
      </c>
      <c r="V6273" s="11">
        <v>893916</v>
      </c>
      <c r="W6273" s="11">
        <v>974321</v>
      </c>
      <c r="X6273" s="11">
        <v>851609</v>
      </c>
      <c r="Y6273" s="11">
        <v>772658</v>
      </c>
      <c r="Z6273" s="11">
        <v>160950</v>
      </c>
      <c r="AA6273" s="11">
        <v>178289</v>
      </c>
      <c r="AB6273" s="21">
        <v>1.0349999999999999</v>
      </c>
      <c r="AC6273" s="21">
        <v>1.0349999999999999</v>
      </c>
      <c r="AD6273" s="21">
        <v>1.0349999999999999</v>
      </c>
      <c r="AE6273" s="21">
        <v>1.0349999999999999</v>
      </c>
      <c r="AF6273" s="21">
        <v>1.0349999999999999</v>
      </c>
      <c r="AG6273" s="21">
        <v>1.0349999999999999</v>
      </c>
      <c r="AH6273" s="21">
        <v>1.0349999999999999</v>
      </c>
      <c r="AI6273" s="21">
        <v>1.0349999999999999</v>
      </c>
      <c r="AJ6273" s="21">
        <v>1.0349999999999999</v>
      </c>
      <c r="AK6273" s="21">
        <v>1.0349999999999999</v>
      </c>
      <c r="AL6273" s="21">
        <v>1.0349999999999999</v>
      </c>
      <c r="AM6273" s="21">
        <v>1.0349999999999999</v>
      </c>
      <c r="AN6273" s="12">
        <v>0</v>
      </c>
      <c r="AO6273" s="12">
        <v>0</v>
      </c>
      <c r="AP6273" s="12">
        <v>0</v>
      </c>
      <c r="AQ6273" s="12">
        <v>0</v>
      </c>
      <c r="AR6273" s="12">
        <v>0</v>
      </c>
      <c r="AS6273" s="12">
        <v>0</v>
      </c>
      <c r="AT6273" s="12">
        <v>0</v>
      </c>
      <c r="AU6273" s="12">
        <v>0</v>
      </c>
      <c r="AV6273" s="12">
        <v>0</v>
      </c>
      <c r="AW6273" s="12">
        <v>0</v>
      </c>
      <c r="AX6273" s="12">
        <v>0</v>
      </c>
      <c r="AY6273" s="12">
        <v>0</v>
      </c>
      <c r="AZ6273" s="22">
        <v>0</v>
      </c>
      <c r="BA6273" s="22">
        <v>0</v>
      </c>
      <c r="BB6273" s="22">
        <v>0</v>
      </c>
      <c r="BC6273" s="22">
        <v>0</v>
      </c>
      <c r="BD6273" s="22">
        <v>0</v>
      </c>
      <c r="BE6273" s="22">
        <v>0</v>
      </c>
      <c r="BF6273" s="22">
        <v>0</v>
      </c>
      <c r="BG6273" s="22">
        <v>0</v>
      </c>
      <c r="BH6273" s="22">
        <v>0</v>
      </c>
      <c r="BI6273" s="22">
        <v>0</v>
      </c>
      <c r="BJ6273" s="22">
        <v>0</v>
      </c>
      <c r="BK6273" s="22">
        <v>0</v>
      </c>
      <c r="BL6273" s="11">
        <v>8072127</v>
      </c>
      <c r="BM6273" s="10" t="s">
        <v>247</v>
      </c>
      <c r="BN6273" s="9">
        <v>2024</v>
      </c>
    </row>
    <row r="6274" spans="1:66" x14ac:dyDescent="0.3">
      <c r="A6274" s="9">
        <v>59812</v>
      </c>
      <c r="B6274" s="10" t="s">
        <v>107</v>
      </c>
      <c r="C6274" s="10" t="s">
        <v>3025</v>
      </c>
      <c r="D6274" s="10" t="s">
        <v>505</v>
      </c>
      <c r="E6274" s="9">
        <v>6035</v>
      </c>
      <c r="F6274" s="10" t="s">
        <v>244</v>
      </c>
      <c r="G6274" s="10" t="s">
        <v>210</v>
      </c>
      <c r="H6274" s="10" t="s">
        <v>245</v>
      </c>
      <c r="I6274" s="9">
        <v>22</v>
      </c>
      <c r="J6274" s="9">
        <v>2</v>
      </c>
      <c r="K6274" s="10" t="s">
        <v>219</v>
      </c>
      <c r="L6274" s="20" t="s">
        <v>5396</v>
      </c>
      <c r="M6274" s="10" t="s">
        <v>115</v>
      </c>
      <c r="N6274" s="10" t="s">
        <v>116</v>
      </c>
      <c r="O6274" s="10" t="s">
        <v>230</v>
      </c>
      <c r="P6274" s="11">
        <v>846179</v>
      </c>
      <c r="Q6274" s="11">
        <v>660464</v>
      </c>
      <c r="R6274" s="11">
        <v>805367</v>
      </c>
      <c r="S6274" s="11">
        <v>440265</v>
      </c>
      <c r="T6274" s="11">
        <v>593731</v>
      </c>
      <c r="U6274" s="11">
        <v>894378</v>
      </c>
      <c r="V6274" s="11">
        <v>893916</v>
      </c>
      <c r="W6274" s="11">
        <v>974321</v>
      </c>
      <c r="X6274" s="11">
        <v>851609</v>
      </c>
      <c r="Y6274" s="11">
        <v>772658</v>
      </c>
      <c r="Z6274" s="11">
        <v>160950</v>
      </c>
      <c r="AA6274" s="11">
        <v>178289</v>
      </c>
      <c r="AB6274" s="21">
        <v>1.0349999999999999</v>
      </c>
      <c r="AC6274" s="21">
        <v>1.0349999999999999</v>
      </c>
      <c r="AD6274" s="21">
        <v>1.0349999999999999</v>
      </c>
      <c r="AE6274" s="21">
        <v>1.0349999999999999</v>
      </c>
      <c r="AF6274" s="21">
        <v>1.0349999999999999</v>
      </c>
      <c r="AG6274" s="21">
        <v>1.0349999999999999</v>
      </c>
      <c r="AH6274" s="21">
        <v>1.0349999999999999</v>
      </c>
      <c r="AI6274" s="21">
        <v>1.0349999999999999</v>
      </c>
      <c r="AJ6274" s="21">
        <v>1.0349999999999999</v>
      </c>
      <c r="AK6274" s="21">
        <v>1.0349999999999999</v>
      </c>
      <c r="AL6274" s="21">
        <v>1.0349999999999999</v>
      </c>
      <c r="AM6274" s="21">
        <v>1.0349999999999999</v>
      </c>
      <c r="AN6274" s="12">
        <v>0</v>
      </c>
      <c r="AO6274" s="12">
        <v>0</v>
      </c>
      <c r="AP6274" s="12">
        <v>0</v>
      </c>
      <c r="AQ6274" s="12">
        <v>0</v>
      </c>
      <c r="AR6274" s="12">
        <v>0</v>
      </c>
      <c r="AS6274" s="12">
        <v>0</v>
      </c>
      <c r="AT6274" s="12">
        <v>0</v>
      </c>
      <c r="AU6274" s="12">
        <v>0</v>
      </c>
      <c r="AV6274" s="12">
        <v>0</v>
      </c>
      <c r="AW6274" s="12">
        <v>0</v>
      </c>
      <c r="AX6274" s="12">
        <v>0</v>
      </c>
      <c r="AY6274" s="12">
        <v>0</v>
      </c>
      <c r="AZ6274" s="22">
        <v>0</v>
      </c>
      <c r="BA6274" s="22">
        <v>0</v>
      </c>
      <c r="BB6274" s="22">
        <v>0</v>
      </c>
      <c r="BC6274" s="22">
        <v>0</v>
      </c>
      <c r="BD6274" s="22">
        <v>0</v>
      </c>
      <c r="BE6274" s="22">
        <v>0</v>
      </c>
      <c r="BF6274" s="22">
        <v>0</v>
      </c>
      <c r="BG6274" s="22">
        <v>0</v>
      </c>
      <c r="BH6274" s="22">
        <v>0</v>
      </c>
      <c r="BI6274" s="22">
        <v>0</v>
      </c>
      <c r="BJ6274" s="22">
        <v>0</v>
      </c>
      <c r="BK6274" s="22">
        <v>0</v>
      </c>
      <c r="BL6274" s="11">
        <v>8072127</v>
      </c>
      <c r="BM6274" s="10" t="s">
        <v>247</v>
      </c>
      <c r="BN6274" s="9">
        <v>2024</v>
      </c>
    </row>
    <row r="6275" spans="1:66" x14ac:dyDescent="0.3">
      <c r="A6275" s="9">
        <v>59906</v>
      </c>
      <c r="B6275" s="10" t="s">
        <v>107</v>
      </c>
      <c r="C6275" s="10" t="s">
        <v>3058</v>
      </c>
      <c r="D6275" s="10" t="s">
        <v>3059</v>
      </c>
      <c r="E6275" s="9">
        <v>59675</v>
      </c>
      <c r="F6275" s="10" t="s">
        <v>674</v>
      </c>
      <c r="G6275" s="10" t="s">
        <v>585</v>
      </c>
      <c r="H6275" s="10" t="s">
        <v>349</v>
      </c>
      <c r="I6275" s="9">
        <v>22</v>
      </c>
      <c r="J6275" s="9">
        <v>2</v>
      </c>
      <c r="K6275" s="10" t="s">
        <v>219</v>
      </c>
      <c r="L6275" s="20" t="s">
        <v>5578</v>
      </c>
      <c r="M6275" s="10" t="s">
        <v>170</v>
      </c>
      <c r="N6275" s="10" t="s">
        <v>116</v>
      </c>
      <c r="O6275" s="10" t="s">
        <v>230</v>
      </c>
      <c r="P6275" s="11">
        <v>2441303</v>
      </c>
      <c r="Q6275" s="11">
        <v>2273652</v>
      </c>
      <c r="R6275" s="11">
        <v>2422721</v>
      </c>
      <c r="S6275" s="11">
        <v>1233779</v>
      </c>
      <c r="T6275" s="11">
        <v>2385876</v>
      </c>
      <c r="U6275" s="11">
        <v>2303962</v>
      </c>
      <c r="V6275" s="11">
        <v>2376964</v>
      </c>
      <c r="W6275" s="11">
        <v>2387921</v>
      </c>
      <c r="X6275" s="11">
        <v>2324527</v>
      </c>
      <c r="Y6275" s="11">
        <v>853008</v>
      </c>
      <c r="Z6275" s="11">
        <v>2363060</v>
      </c>
      <c r="AA6275" s="11">
        <v>2046729</v>
      </c>
      <c r="AB6275" s="21">
        <v>1.0309999999999999</v>
      </c>
      <c r="AC6275" s="21">
        <v>1.0309999999999999</v>
      </c>
      <c r="AD6275" s="21">
        <v>1.032</v>
      </c>
      <c r="AE6275" s="21">
        <v>1.03</v>
      </c>
      <c r="AF6275" s="21">
        <v>1.0289999999999999</v>
      </c>
      <c r="AG6275" s="21">
        <v>1.0289999999999999</v>
      </c>
      <c r="AH6275" s="21">
        <v>1.03</v>
      </c>
      <c r="AI6275" s="21">
        <v>1.03</v>
      </c>
      <c r="AJ6275" s="21">
        <v>1.03</v>
      </c>
      <c r="AK6275" s="21">
        <v>1.03</v>
      </c>
      <c r="AL6275" s="21">
        <v>1.03</v>
      </c>
      <c r="AM6275" s="21">
        <v>1.032</v>
      </c>
      <c r="AN6275" s="12">
        <v>0</v>
      </c>
      <c r="AO6275" s="12">
        <v>0</v>
      </c>
      <c r="AP6275" s="12">
        <v>0</v>
      </c>
      <c r="AQ6275" s="12">
        <v>0</v>
      </c>
      <c r="AR6275" s="12">
        <v>0</v>
      </c>
      <c r="AS6275" s="12">
        <v>0</v>
      </c>
      <c r="AT6275" s="12">
        <v>0</v>
      </c>
      <c r="AU6275" s="12">
        <v>0</v>
      </c>
      <c r="AV6275" s="12">
        <v>0</v>
      </c>
      <c r="AW6275" s="12">
        <v>0</v>
      </c>
      <c r="AX6275" s="12">
        <v>0</v>
      </c>
      <c r="AY6275" s="12">
        <v>0</v>
      </c>
      <c r="AZ6275" s="22">
        <v>0</v>
      </c>
      <c r="BA6275" s="22">
        <v>0</v>
      </c>
      <c r="BB6275" s="22">
        <v>0</v>
      </c>
      <c r="BC6275" s="22">
        <v>0</v>
      </c>
      <c r="BD6275" s="22">
        <v>0</v>
      </c>
      <c r="BE6275" s="22">
        <v>0</v>
      </c>
      <c r="BF6275" s="22">
        <v>0</v>
      </c>
      <c r="BG6275" s="22">
        <v>0</v>
      </c>
      <c r="BH6275" s="22">
        <v>0</v>
      </c>
      <c r="BI6275" s="22">
        <v>0</v>
      </c>
      <c r="BJ6275" s="22">
        <v>0</v>
      </c>
      <c r="BK6275" s="22">
        <v>0</v>
      </c>
      <c r="BL6275" s="11">
        <v>25413502</v>
      </c>
      <c r="BM6275" s="10" t="s">
        <v>137</v>
      </c>
      <c r="BN6275" s="9">
        <v>2024</v>
      </c>
    </row>
    <row r="6276" spans="1:66" x14ac:dyDescent="0.3">
      <c r="A6276" s="9">
        <v>59906</v>
      </c>
      <c r="B6276" s="10" t="s">
        <v>107</v>
      </c>
      <c r="C6276" s="10" t="s">
        <v>3058</v>
      </c>
      <c r="D6276" s="10" t="s">
        <v>3059</v>
      </c>
      <c r="E6276" s="9">
        <v>59675</v>
      </c>
      <c r="F6276" s="10" t="s">
        <v>674</v>
      </c>
      <c r="G6276" s="10" t="s">
        <v>585</v>
      </c>
      <c r="H6276" s="10" t="s">
        <v>349</v>
      </c>
      <c r="I6276" s="9">
        <v>22</v>
      </c>
      <c r="J6276" s="9">
        <v>2</v>
      </c>
      <c r="K6276" s="10" t="s">
        <v>219</v>
      </c>
      <c r="L6276" s="20" t="s">
        <v>5579</v>
      </c>
      <c r="M6276" s="10" t="s">
        <v>170</v>
      </c>
      <c r="N6276" s="10" t="s">
        <v>116</v>
      </c>
      <c r="O6276" s="10" t="s">
        <v>230</v>
      </c>
      <c r="P6276" s="11">
        <v>2435117</v>
      </c>
      <c r="Q6276" s="11">
        <v>2187061</v>
      </c>
      <c r="R6276" s="11">
        <v>788849</v>
      </c>
      <c r="S6276" s="11">
        <v>1169579</v>
      </c>
      <c r="T6276" s="11">
        <v>2390030</v>
      </c>
      <c r="U6276" s="11">
        <v>2295067</v>
      </c>
      <c r="V6276" s="11">
        <v>2384164</v>
      </c>
      <c r="W6276" s="11">
        <v>2387264</v>
      </c>
      <c r="X6276" s="11">
        <v>2323030</v>
      </c>
      <c r="Y6276" s="11">
        <v>1949010</v>
      </c>
      <c r="Z6276" s="11">
        <v>1736357</v>
      </c>
      <c r="AA6276" s="11">
        <v>2442808</v>
      </c>
      <c r="AB6276" s="21">
        <v>1.0309999999999999</v>
      </c>
      <c r="AC6276" s="21">
        <v>1.0309999999999999</v>
      </c>
      <c r="AD6276" s="21">
        <v>1.032</v>
      </c>
      <c r="AE6276" s="21">
        <v>1.03</v>
      </c>
      <c r="AF6276" s="21">
        <v>1.0289999999999999</v>
      </c>
      <c r="AG6276" s="21">
        <v>1.0289999999999999</v>
      </c>
      <c r="AH6276" s="21">
        <v>1.03</v>
      </c>
      <c r="AI6276" s="21">
        <v>1.03</v>
      </c>
      <c r="AJ6276" s="21">
        <v>1.03</v>
      </c>
      <c r="AK6276" s="21">
        <v>1.03</v>
      </c>
      <c r="AL6276" s="21">
        <v>1.03</v>
      </c>
      <c r="AM6276" s="21">
        <v>1.032</v>
      </c>
      <c r="AN6276" s="12">
        <v>0</v>
      </c>
      <c r="AO6276" s="12">
        <v>0</v>
      </c>
      <c r="AP6276" s="12">
        <v>0</v>
      </c>
      <c r="AQ6276" s="12">
        <v>0</v>
      </c>
      <c r="AR6276" s="12">
        <v>0</v>
      </c>
      <c r="AS6276" s="12">
        <v>0</v>
      </c>
      <c r="AT6276" s="12">
        <v>0</v>
      </c>
      <c r="AU6276" s="12">
        <v>0</v>
      </c>
      <c r="AV6276" s="12">
        <v>0</v>
      </c>
      <c r="AW6276" s="12">
        <v>0</v>
      </c>
      <c r="AX6276" s="12">
        <v>0</v>
      </c>
      <c r="AY6276" s="12">
        <v>0</v>
      </c>
      <c r="AZ6276" s="22">
        <v>0</v>
      </c>
      <c r="BA6276" s="22">
        <v>0</v>
      </c>
      <c r="BB6276" s="22">
        <v>0</v>
      </c>
      <c r="BC6276" s="22">
        <v>0</v>
      </c>
      <c r="BD6276" s="22">
        <v>0</v>
      </c>
      <c r="BE6276" s="22">
        <v>0</v>
      </c>
      <c r="BF6276" s="22">
        <v>0</v>
      </c>
      <c r="BG6276" s="22">
        <v>0</v>
      </c>
      <c r="BH6276" s="22">
        <v>0</v>
      </c>
      <c r="BI6276" s="22">
        <v>0</v>
      </c>
      <c r="BJ6276" s="22">
        <v>0</v>
      </c>
      <c r="BK6276" s="22">
        <v>0</v>
      </c>
      <c r="BL6276" s="11">
        <v>24488336</v>
      </c>
      <c r="BM6276" s="10" t="s">
        <v>137</v>
      </c>
      <c r="BN6276" s="9">
        <v>2024</v>
      </c>
    </row>
    <row r="6277" spans="1:66" x14ac:dyDescent="0.3">
      <c r="A6277" s="9">
        <v>59913</v>
      </c>
      <c r="B6277" s="10" t="s">
        <v>107</v>
      </c>
      <c r="C6277" s="10" t="s">
        <v>3061</v>
      </c>
      <c r="D6277" s="10" t="s">
        <v>641</v>
      </c>
      <c r="E6277" s="9">
        <v>19876</v>
      </c>
      <c r="F6277" s="10" t="s">
        <v>743</v>
      </c>
      <c r="G6277" s="10" t="s">
        <v>181</v>
      </c>
      <c r="H6277" s="10" t="s">
        <v>113</v>
      </c>
      <c r="I6277" s="9">
        <v>22</v>
      </c>
      <c r="J6277" s="9">
        <v>1</v>
      </c>
      <c r="K6277" s="10" t="s">
        <v>114</v>
      </c>
      <c r="L6277" s="20" t="s">
        <v>5911</v>
      </c>
      <c r="M6277" s="10" t="s">
        <v>119</v>
      </c>
      <c r="N6277" s="10" t="s">
        <v>116</v>
      </c>
      <c r="O6277" s="10" t="s">
        <v>230</v>
      </c>
      <c r="P6277" s="11">
        <v>7010362</v>
      </c>
      <c r="Q6277" s="11">
        <v>6991192</v>
      </c>
      <c r="R6277" s="11">
        <v>7005964</v>
      </c>
      <c r="S6277" s="11">
        <v>1283828</v>
      </c>
      <c r="T6277" s="11">
        <v>7188429</v>
      </c>
      <c r="U6277" s="11">
        <v>7155074</v>
      </c>
      <c r="V6277" s="11">
        <v>7523464</v>
      </c>
      <c r="W6277" s="11">
        <v>7527557</v>
      </c>
      <c r="X6277" s="11">
        <v>7348586</v>
      </c>
      <c r="Y6277" s="11">
        <v>2944153</v>
      </c>
      <c r="Z6277" s="11">
        <v>3940508</v>
      </c>
      <c r="AA6277" s="11">
        <v>7277187</v>
      </c>
      <c r="AB6277" s="21">
        <v>1.04</v>
      </c>
      <c r="AC6277" s="21">
        <v>1.03</v>
      </c>
      <c r="AD6277" s="21">
        <v>1.03</v>
      </c>
      <c r="AE6277" s="21">
        <v>1.03</v>
      </c>
      <c r="AF6277" s="21">
        <v>1.03</v>
      </c>
      <c r="AG6277" s="21">
        <v>1.03</v>
      </c>
      <c r="AH6277" s="21">
        <v>1.03</v>
      </c>
      <c r="AI6277" s="21">
        <v>1.03</v>
      </c>
      <c r="AJ6277" s="21">
        <v>1.03</v>
      </c>
      <c r="AK6277" s="21">
        <v>1.03</v>
      </c>
      <c r="AL6277" s="21">
        <v>1.03</v>
      </c>
      <c r="AM6277" s="21">
        <v>1.04</v>
      </c>
      <c r="AN6277" s="12">
        <v>0</v>
      </c>
      <c r="AO6277" s="12">
        <v>0</v>
      </c>
      <c r="AP6277" s="12">
        <v>0</v>
      </c>
      <c r="AQ6277" s="12">
        <v>0</v>
      </c>
      <c r="AR6277" s="12">
        <v>0</v>
      </c>
      <c r="AS6277" s="12">
        <v>0</v>
      </c>
      <c r="AT6277" s="12">
        <v>0</v>
      </c>
      <c r="AU6277" s="12">
        <v>0</v>
      </c>
      <c r="AV6277" s="12">
        <v>0</v>
      </c>
      <c r="AW6277" s="12">
        <v>0</v>
      </c>
      <c r="AX6277" s="12">
        <v>0</v>
      </c>
      <c r="AY6277" s="12">
        <v>0</v>
      </c>
      <c r="AZ6277" s="22">
        <v>0</v>
      </c>
      <c r="BA6277" s="22">
        <v>0</v>
      </c>
      <c r="BB6277" s="22">
        <v>0</v>
      </c>
      <c r="BC6277" s="22">
        <v>0</v>
      </c>
      <c r="BD6277" s="22">
        <v>0</v>
      </c>
      <c r="BE6277" s="22">
        <v>0</v>
      </c>
      <c r="BF6277" s="22">
        <v>0</v>
      </c>
      <c r="BG6277" s="22">
        <v>0</v>
      </c>
      <c r="BH6277" s="22">
        <v>0</v>
      </c>
      <c r="BI6277" s="22">
        <v>0</v>
      </c>
      <c r="BJ6277" s="22">
        <v>0</v>
      </c>
      <c r="BK6277" s="22">
        <v>0</v>
      </c>
      <c r="BL6277" s="11">
        <v>73196304</v>
      </c>
      <c r="BM6277" s="10" t="s">
        <v>137</v>
      </c>
      <c r="BN6277" s="9">
        <v>2024</v>
      </c>
    </row>
    <row r="6278" spans="1:66" x14ac:dyDescent="0.3">
      <c r="A6278" s="9">
        <v>59913</v>
      </c>
      <c r="B6278" s="10" t="s">
        <v>107</v>
      </c>
      <c r="C6278" s="10" t="s">
        <v>3061</v>
      </c>
      <c r="D6278" s="10" t="s">
        <v>641</v>
      </c>
      <c r="E6278" s="9">
        <v>19876</v>
      </c>
      <c r="F6278" s="10" t="s">
        <v>743</v>
      </c>
      <c r="G6278" s="10" t="s">
        <v>181</v>
      </c>
      <c r="H6278" s="10" t="s">
        <v>113</v>
      </c>
      <c r="I6278" s="9">
        <v>22</v>
      </c>
      <c r="J6278" s="9">
        <v>1</v>
      </c>
      <c r="K6278" s="10" t="s">
        <v>114</v>
      </c>
      <c r="L6278" s="20" t="s">
        <v>5934</v>
      </c>
      <c r="M6278" s="10" t="s">
        <v>119</v>
      </c>
      <c r="N6278" s="10" t="s">
        <v>116</v>
      </c>
      <c r="O6278" s="10" t="s">
        <v>230</v>
      </c>
      <c r="P6278" s="11">
        <v>0</v>
      </c>
      <c r="Q6278" s="11">
        <v>0</v>
      </c>
      <c r="R6278" s="11">
        <v>0</v>
      </c>
      <c r="S6278" s="11">
        <v>0</v>
      </c>
      <c r="T6278" s="11">
        <v>0</v>
      </c>
      <c r="U6278" s="11">
        <v>0</v>
      </c>
      <c r="V6278" s="11">
        <v>0</v>
      </c>
      <c r="W6278" s="11">
        <v>0</v>
      </c>
      <c r="X6278" s="11">
        <v>0</v>
      </c>
      <c r="Y6278" s="11">
        <v>0</v>
      </c>
      <c r="Z6278" s="11">
        <v>0</v>
      </c>
      <c r="AA6278" s="11">
        <v>0</v>
      </c>
      <c r="AB6278" s="21">
        <v>0</v>
      </c>
      <c r="AC6278" s="21">
        <v>0</v>
      </c>
      <c r="AD6278" s="21">
        <v>0</v>
      </c>
      <c r="AE6278" s="21">
        <v>0</v>
      </c>
      <c r="AF6278" s="21">
        <v>0</v>
      </c>
      <c r="AG6278" s="21">
        <v>0</v>
      </c>
      <c r="AH6278" s="21">
        <v>0</v>
      </c>
      <c r="AI6278" s="21">
        <v>0</v>
      </c>
      <c r="AJ6278" s="21">
        <v>0</v>
      </c>
      <c r="AK6278" s="21">
        <v>0</v>
      </c>
      <c r="AL6278" s="21">
        <v>0</v>
      </c>
      <c r="AM6278" s="21">
        <v>0</v>
      </c>
      <c r="AN6278" s="12">
        <v>0</v>
      </c>
      <c r="AO6278" s="12">
        <v>0</v>
      </c>
      <c r="AP6278" s="12">
        <v>0</v>
      </c>
      <c r="AQ6278" s="12">
        <v>0</v>
      </c>
      <c r="AR6278" s="12">
        <v>0</v>
      </c>
      <c r="AS6278" s="12">
        <v>0</v>
      </c>
      <c r="AT6278" s="12">
        <v>0</v>
      </c>
      <c r="AU6278" s="12">
        <v>0</v>
      </c>
      <c r="AV6278" s="12">
        <v>0</v>
      </c>
      <c r="AW6278" s="12">
        <v>0</v>
      </c>
      <c r="AX6278" s="12">
        <v>0</v>
      </c>
      <c r="AY6278" s="12">
        <v>0</v>
      </c>
      <c r="AZ6278" s="22">
        <v>0</v>
      </c>
      <c r="BA6278" s="22">
        <v>0</v>
      </c>
      <c r="BB6278" s="22">
        <v>0</v>
      </c>
      <c r="BC6278" s="22">
        <v>0</v>
      </c>
      <c r="BD6278" s="22">
        <v>0</v>
      </c>
      <c r="BE6278" s="22">
        <v>0</v>
      </c>
      <c r="BF6278" s="22">
        <v>0</v>
      </c>
      <c r="BG6278" s="22">
        <v>0</v>
      </c>
      <c r="BH6278" s="22">
        <v>0</v>
      </c>
      <c r="BI6278" s="22">
        <v>0</v>
      </c>
      <c r="BJ6278" s="22">
        <v>0</v>
      </c>
      <c r="BK6278" s="22">
        <v>0</v>
      </c>
      <c r="BL6278" s="11">
        <v>0</v>
      </c>
      <c r="BM6278" s="10" t="s">
        <v>137</v>
      </c>
      <c r="BN6278" s="9">
        <v>2024</v>
      </c>
    </row>
    <row r="6279" spans="1:66" x14ac:dyDescent="0.3">
      <c r="A6279" s="9">
        <v>59913</v>
      </c>
      <c r="B6279" s="10" t="s">
        <v>107</v>
      </c>
      <c r="C6279" s="10" t="s">
        <v>3061</v>
      </c>
      <c r="D6279" s="10" t="s">
        <v>641</v>
      </c>
      <c r="E6279" s="9">
        <v>19876</v>
      </c>
      <c r="F6279" s="10" t="s">
        <v>743</v>
      </c>
      <c r="G6279" s="10" t="s">
        <v>181</v>
      </c>
      <c r="H6279" s="10" t="s">
        <v>113</v>
      </c>
      <c r="I6279" s="9">
        <v>22</v>
      </c>
      <c r="J6279" s="9">
        <v>1</v>
      </c>
      <c r="K6279" s="10" t="s">
        <v>114</v>
      </c>
      <c r="L6279" s="20" t="s">
        <v>6028</v>
      </c>
      <c r="M6279" s="10" t="s">
        <v>119</v>
      </c>
      <c r="N6279" s="10" t="s">
        <v>116</v>
      </c>
      <c r="O6279" s="10" t="s">
        <v>230</v>
      </c>
      <c r="P6279" s="11">
        <v>0</v>
      </c>
      <c r="Q6279" s="11">
        <v>0</v>
      </c>
      <c r="R6279" s="11">
        <v>0</v>
      </c>
      <c r="S6279" s="11">
        <v>0</v>
      </c>
      <c r="T6279" s="11">
        <v>0</v>
      </c>
      <c r="U6279" s="11">
        <v>0</v>
      </c>
      <c r="V6279" s="11">
        <v>0</v>
      </c>
      <c r="W6279" s="11">
        <v>0</v>
      </c>
      <c r="X6279" s="11">
        <v>0</v>
      </c>
      <c r="Y6279" s="11">
        <v>0</v>
      </c>
      <c r="Z6279" s="11">
        <v>0</v>
      </c>
      <c r="AA6279" s="11">
        <v>0</v>
      </c>
      <c r="AB6279" s="21">
        <v>0</v>
      </c>
      <c r="AC6279" s="21">
        <v>0</v>
      </c>
      <c r="AD6279" s="21">
        <v>0</v>
      </c>
      <c r="AE6279" s="21">
        <v>0</v>
      </c>
      <c r="AF6279" s="21">
        <v>0</v>
      </c>
      <c r="AG6279" s="21">
        <v>0</v>
      </c>
      <c r="AH6279" s="21">
        <v>0</v>
      </c>
      <c r="AI6279" s="21">
        <v>0</v>
      </c>
      <c r="AJ6279" s="21">
        <v>0</v>
      </c>
      <c r="AK6279" s="21">
        <v>0</v>
      </c>
      <c r="AL6279" s="21">
        <v>0</v>
      </c>
      <c r="AM6279" s="21">
        <v>0</v>
      </c>
      <c r="AN6279" s="12">
        <v>0</v>
      </c>
      <c r="AO6279" s="12">
        <v>0</v>
      </c>
      <c r="AP6279" s="12">
        <v>0</v>
      </c>
      <c r="AQ6279" s="12">
        <v>0</v>
      </c>
      <c r="AR6279" s="12">
        <v>0</v>
      </c>
      <c r="AS6279" s="12">
        <v>0</v>
      </c>
      <c r="AT6279" s="12">
        <v>0</v>
      </c>
      <c r="AU6279" s="12">
        <v>0</v>
      </c>
      <c r="AV6279" s="12">
        <v>0</v>
      </c>
      <c r="AW6279" s="12">
        <v>0</v>
      </c>
      <c r="AX6279" s="12">
        <v>0</v>
      </c>
      <c r="AY6279" s="12">
        <v>0</v>
      </c>
      <c r="AZ6279" s="22">
        <v>0</v>
      </c>
      <c r="BA6279" s="22">
        <v>0</v>
      </c>
      <c r="BB6279" s="22">
        <v>0</v>
      </c>
      <c r="BC6279" s="22">
        <v>0</v>
      </c>
      <c r="BD6279" s="22">
        <v>0</v>
      </c>
      <c r="BE6279" s="22">
        <v>0</v>
      </c>
      <c r="BF6279" s="22">
        <v>0</v>
      </c>
      <c r="BG6279" s="22">
        <v>0</v>
      </c>
      <c r="BH6279" s="22">
        <v>0</v>
      </c>
      <c r="BI6279" s="22">
        <v>0</v>
      </c>
      <c r="BJ6279" s="22">
        <v>0</v>
      </c>
      <c r="BK6279" s="22">
        <v>0</v>
      </c>
      <c r="BL6279" s="11">
        <v>0</v>
      </c>
      <c r="BM6279" s="10" t="s">
        <v>137</v>
      </c>
      <c r="BN6279" s="9">
        <v>2024</v>
      </c>
    </row>
    <row r="6280" spans="1:66" x14ac:dyDescent="0.3">
      <c r="A6280" s="9">
        <v>59913</v>
      </c>
      <c r="B6280" s="10" t="s">
        <v>107</v>
      </c>
      <c r="C6280" s="10" t="s">
        <v>3061</v>
      </c>
      <c r="D6280" s="10" t="s">
        <v>641</v>
      </c>
      <c r="E6280" s="9">
        <v>19876</v>
      </c>
      <c r="F6280" s="10" t="s">
        <v>743</v>
      </c>
      <c r="G6280" s="10" t="s">
        <v>181</v>
      </c>
      <c r="H6280" s="10" t="s">
        <v>113</v>
      </c>
      <c r="I6280" s="9">
        <v>22</v>
      </c>
      <c r="J6280" s="9">
        <v>1</v>
      </c>
      <c r="K6280" s="10" t="s">
        <v>114</v>
      </c>
      <c r="L6280" s="20" t="s">
        <v>5917</v>
      </c>
      <c r="M6280" s="10" t="s">
        <v>115</v>
      </c>
      <c r="N6280" s="10" t="s">
        <v>116</v>
      </c>
      <c r="O6280" s="10" t="s">
        <v>230</v>
      </c>
      <c r="P6280" s="11">
        <v>0</v>
      </c>
      <c r="Q6280" s="11">
        <v>0</v>
      </c>
      <c r="R6280" s="11">
        <v>0</v>
      </c>
      <c r="S6280" s="11">
        <v>0</v>
      </c>
      <c r="T6280" s="11">
        <v>0</v>
      </c>
      <c r="U6280" s="11">
        <v>0</v>
      </c>
      <c r="V6280" s="11">
        <v>0</v>
      </c>
      <c r="W6280" s="11">
        <v>0</v>
      </c>
      <c r="X6280" s="11">
        <v>0</v>
      </c>
      <c r="Y6280" s="11">
        <v>0</v>
      </c>
      <c r="Z6280" s="11">
        <v>0</v>
      </c>
      <c r="AA6280" s="11">
        <v>0</v>
      </c>
      <c r="AB6280" s="21">
        <v>0</v>
      </c>
      <c r="AC6280" s="21">
        <v>0</v>
      </c>
      <c r="AD6280" s="21">
        <v>0</v>
      </c>
      <c r="AE6280" s="21">
        <v>0</v>
      </c>
      <c r="AF6280" s="21">
        <v>0</v>
      </c>
      <c r="AG6280" s="21">
        <v>0</v>
      </c>
      <c r="AH6280" s="21">
        <v>0</v>
      </c>
      <c r="AI6280" s="21">
        <v>0</v>
      </c>
      <c r="AJ6280" s="21">
        <v>0</v>
      </c>
      <c r="AK6280" s="21">
        <v>0</v>
      </c>
      <c r="AL6280" s="21">
        <v>0</v>
      </c>
      <c r="AM6280" s="21">
        <v>0</v>
      </c>
      <c r="AN6280" s="12">
        <v>0</v>
      </c>
      <c r="AO6280" s="12">
        <v>0</v>
      </c>
      <c r="AP6280" s="12">
        <v>0</v>
      </c>
      <c r="AQ6280" s="12">
        <v>0</v>
      </c>
      <c r="AR6280" s="12">
        <v>0</v>
      </c>
      <c r="AS6280" s="12">
        <v>0</v>
      </c>
      <c r="AT6280" s="12">
        <v>0</v>
      </c>
      <c r="AU6280" s="12">
        <v>0</v>
      </c>
      <c r="AV6280" s="12">
        <v>0</v>
      </c>
      <c r="AW6280" s="12">
        <v>0</v>
      </c>
      <c r="AX6280" s="12">
        <v>0</v>
      </c>
      <c r="AY6280" s="12">
        <v>0</v>
      </c>
      <c r="AZ6280" s="22">
        <v>0</v>
      </c>
      <c r="BA6280" s="22">
        <v>0</v>
      </c>
      <c r="BB6280" s="22">
        <v>0</v>
      </c>
      <c r="BC6280" s="22">
        <v>0</v>
      </c>
      <c r="BD6280" s="22">
        <v>0</v>
      </c>
      <c r="BE6280" s="22">
        <v>0</v>
      </c>
      <c r="BF6280" s="22">
        <v>0</v>
      </c>
      <c r="BG6280" s="22">
        <v>0</v>
      </c>
      <c r="BH6280" s="22">
        <v>0</v>
      </c>
      <c r="BI6280" s="22">
        <v>0</v>
      </c>
      <c r="BJ6280" s="22">
        <v>0</v>
      </c>
      <c r="BK6280" s="22">
        <v>0</v>
      </c>
      <c r="BL6280" s="11">
        <v>0</v>
      </c>
      <c r="BM6280" s="10" t="s">
        <v>137</v>
      </c>
      <c r="BN6280" s="9">
        <v>2024</v>
      </c>
    </row>
    <row r="6281" spans="1:66" x14ac:dyDescent="0.3">
      <c r="A6281" s="9">
        <v>60122</v>
      </c>
      <c r="B6281" s="10" t="s">
        <v>107</v>
      </c>
      <c r="C6281" s="10" t="s">
        <v>3130</v>
      </c>
      <c r="D6281" s="10" t="s">
        <v>505</v>
      </c>
      <c r="E6281" s="9">
        <v>6035</v>
      </c>
      <c r="F6281" s="10" t="s">
        <v>244</v>
      </c>
      <c r="G6281" s="10" t="s">
        <v>210</v>
      </c>
      <c r="H6281" s="10" t="s">
        <v>245</v>
      </c>
      <c r="I6281" s="9">
        <v>22</v>
      </c>
      <c r="J6281" s="9">
        <v>2</v>
      </c>
      <c r="K6281" s="10" t="s">
        <v>219</v>
      </c>
      <c r="L6281" s="20" t="s">
        <v>5378</v>
      </c>
      <c r="M6281" s="10" t="s">
        <v>119</v>
      </c>
      <c r="N6281" s="10" t="s">
        <v>116</v>
      </c>
      <c r="O6281" s="10" t="s">
        <v>230</v>
      </c>
      <c r="P6281" s="11">
        <v>1372986</v>
      </c>
      <c r="Q6281" s="11">
        <v>1274768</v>
      </c>
      <c r="R6281" s="11">
        <v>50657</v>
      </c>
      <c r="S6281" s="11">
        <v>97396</v>
      </c>
      <c r="T6281" s="11">
        <v>1527559</v>
      </c>
      <c r="U6281" s="11">
        <v>1494691</v>
      </c>
      <c r="V6281" s="11">
        <v>1540793</v>
      </c>
      <c r="W6281" s="11">
        <v>1578324</v>
      </c>
      <c r="X6281" s="11">
        <v>974239</v>
      </c>
      <c r="Y6281" s="11">
        <v>1506858</v>
      </c>
      <c r="Z6281" s="11">
        <v>1395796</v>
      </c>
      <c r="AA6281" s="11">
        <v>799786</v>
      </c>
      <c r="AB6281" s="21">
        <v>1.0349999999999999</v>
      </c>
      <c r="AC6281" s="21">
        <v>1.0349999999999999</v>
      </c>
      <c r="AD6281" s="21">
        <v>1.0349999999999999</v>
      </c>
      <c r="AE6281" s="21">
        <v>1.0349999999999999</v>
      </c>
      <c r="AF6281" s="21">
        <v>1.0349999999999999</v>
      </c>
      <c r="AG6281" s="21">
        <v>1.0349999999999999</v>
      </c>
      <c r="AH6281" s="21">
        <v>1.0349999999999999</v>
      </c>
      <c r="AI6281" s="21">
        <v>1.0349999999999999</v>
      </c>
      <c r="AJ6281" s="21">
        <v>1.0349999999999999</v>
      </c>
      <c r="AK6281" s="21">
        <v>1.0349999999999999</v>
      </c>
      <c r="AL6281" s="21">
        <v>1.0349999999999999</v>
      </c>
      <c r="AM6281" s="21">
        <v>1.0349999999999999</v>
      </c>
      <c r="AN6281" s="12">
        <v>0</v>
      </c>
      <c r="AO6281" s="12">
        <v>0</v>
      </c>
      <c r="AP6281" s="12">
        <v>0</v>
      </c>
      <c r="AQ6281" s="12">
        <v>0</v>
      </c>
      <c r="AR6281" s="12">
        <v>0</v>
      </c>
      <c r="AS6281" s="12">
        <v>0</v>
      </c>
      <c r="AT6281" s="12">
        <v>0</v>
      </c>
      <c r="AU6281" s="12">
        <v>0</v>
      </c>
      <c r="AV6281" s="12">
        <v>0</v>
      </c>
      <c r="AW6281" s="12">
        <v>0</v>
      </c>
      <c r="AX6281" s="12">
        <v>0</v>
      </c>
      <c r="AY6281" s="12">
        <v>0</v>
      </c>
      <c r="AZ6281" s="22">
        <v>0</v>
      </c>
      <c r="BA6281" s="22">
        <v>0</v>
      </c>
      <c r="BB6281" s="22">
        <v>0</v>
      </c>
      <c r="BC6281" s="22">
        <v>0</v>
      </c>
      <c r="BD6281" s="22">
        <v>0</v>
      </c>
      <c r="BE6281" s="22">
        <v>0</v>
      </c>
      <c r="BF6281" s="22">
        <v>0</v>
      </c>
      <c r="BG6281" s="22">
        <v>0</v>
      </c>
      <c r="BH6281" s="22">
        <v>0</v>
      </c>
      <c r="BI6281" s="22">
        <v>0</v>
      </c>
      <c r="BJ6281" s="22">
        <v>0</v>
      </c>
      <c r="BK6281" s="22">
        <v>0</v>
      </c>
      <c r="BL6281" s="11">
        <v>13613853</v>
      </c>
      <c r="BM6281" s="10" t="s">
        <v>247</v>
      </c>
      <c r="BN6281" s="9">
        <v>2024</v>
      </c>
    </row>
    <row r="6282" spans="1:66" x14ac:dyDescent="0.3">
      <c r="A6282" s="9">
        <v>60122</v>
      </c>
      <c r="B6282" s="10" t="s">
        <v>107</v>
      </c>
      <c r="C6282" s="10" t="s">
        <v>3130</v>
      </c>
      <c r="D6282" s="10" t="s">
        <v>505</v>
      </c>
      <c r="E6282" s="9">
        <v>6035</v>
      </c>
      <c r="F6282" s="10" t="s">
        <v>244</v>
      </c>
      <c r="G6282" s="10" t="s">
        <v>210</v>
      </c>
      <c r="H6282" s="10" t="s">
        <v>245</v>
      </c>
      <c r="I6282" s="9">
        <v>22</v>
      </c>
      <c r="J6282" s="9">
        <v>2</v>
      </c>
      <c r="K6282" s="10" t="s">
        <v>219</v>
      </c>
      <c r="L6282" s="20" t="s">
        <v>5381</v>
      </c>
      <c r="M6282" s="10" t="s">
        <v>119</v>
      </c>
      <c r="N6282" s="10" t="s">
        <v>116</v>
      </c>
      <c r="O6282" s="10" t="s">
        <v>230</v>
      </c>
      <c r="P6282" s="11">
        <v>1411765</v>
      </c>
      <c r="Q6282" s="11">
        <v>1233582</v>
      </c>
      <c r="R6282" s="11">
        <v>785180</v>
      </c>
      <c r="S6282" s="11">
        <v>1476750</v>
      </c>
      <c r="T6282" s="11">
        <v>1339102</v>
      </c>
      <c r="U6282" s="11">
        <v>1022565</v>
      </c>
      <c r="V6282" s="11">
        <v>1509954</v>
      </c>
      <c r="W6282" s="11">
        <v>1534853</v>
      </c>
      <c r="X6282" s="11">
        <v>1439725</v>
      </c>
      <c r="Y6282" s="11">
        <v>1495559</v>
      </c>
      <c r="Z6282" s="11">
        <v>1081247</v>
      </c>
      <c r="AA6282" s="11">
        <v>796406</v>
      </c>
      <c r="AB6282" s="21">
        <v>1.0349999999999999</v>
      </c>
      <c r="AC6282" s="21">
        <v>1.0349999999999999</v>
      </c>
      <c r="AD6282" s="21">
        <v>1.0349999999999999</v>
      </c>
      <c r="AE6282" s="21">
        <v>1.0349999999999999</v>
      </c>
      <c r="AF6282" s="21">
        <v>1.0349999999999999</v>
      </c>
      <c r="AG6282" s="21">
        <v>1.0349999999999999</v>
      </c>
      <c r="AH6282" s="21">
        <v>1.0349999999999999</v>
      </c>
      <c r="AI6282" s="21">
        <v>1.0349999999999999</v>
      </c>
      <c r="AJ6282" s="21">
        <v>1.0349999999999999</v>
      </c>
      <c r="AK6282" s="21">
        <v>1.0349999999999999</v>
      </c>
      <c r="AL6282" s="21">
        <v>1.0349999999999999</v>
      </c>
      <c r="AM6282" s="21">
        <v>1.0349999999999999</v>
      </c>
      <c r="AN6282" s="12">
        <v>0</v>
      </c>
      <c r="AO6282" s="12">
        <v>0</v>
      </c>
      <c r="AP6282" s="12">
        <v>0</v>
      </c>
      <c r="AQ6282" s="12">
        <v>0</v>
      </c>
      <c r="AR6282" s="12">
        <v>0</v>
      </c>
      <c r="AS6282" s="12">
        <v>0</v>
      </c>
      <c r="AT6282" s="12">
        <v>0</v>
      </c>
      <c r="AU6282" s="12">
        <v>0</v>
      </c>
      <c r="AV6282" s="12">
        <v>0</v>
      </c>
      <c r="AW6282" s="12">
        <v>0</v>
      </c>
      <c r="AX6282" s="12">
        <v>0</v>
      </c>
      <c r="AY6282" s="12">
        <v>0</v>
      </c>
      <c r="AZ6282" s="22">
        <v>0</v>
      </c>
      <c r="BA6282" s="22">
        <v>0</v>
      </c>
      <c r="BB6282" s="22">
        <v>0</v>
      </c>
      <c r="BC6282" s="22">
        <v>0</v>
      </c>
      <c r="BD6282" s="22">
        <v>0</v>
      </c>
      <c r="BE6282" s="22">
        <v>0</v>
      </c>
      <c r="BF6282" s="22">
        <v>0</v>
      </c>
      <c r="BG6282" s="22">
        <v>0</v>
      </c>
      <c r="BH6282" s="22">
        <v>0</v>
      </c>
      <c r="BI6282" s="22">
        <v>0</v>
      </c>
      <c r="BJ6282" s="22">
        <v>0</v>
      </c>
      <c r="BK6282" s="22">
        <v>0</v>
      </c>
      <c r="BL6282" s="11">
        <v>15126688</v>
      </c>
      <c r="BM6282" s="10" t="s">
        <v>247</v>
      </c>
      <c r="BN6282" s="9">
        <v>2024</v>
      </c>
    </row>
    <row r="6283" spans="1:66" x14ac:dyDescent="0.3">
      <c r="A6283" s="9">
        <v>60122</v>
      </c>
      <c r="B6283" s="10" t="s">
        <v>107</v>
      </c>
      <c r="C6283" s="10" t="s">
        <v>3130</v>
      </c>
      <c r="D6283" s="10" t="s">
        <v>505</v>
      </c>
      <c r="E6283" s="9">
        <v>6035</v>
      </c>
      <c r="F6283" s="10" t="s">
        <v>244</v>
      </c>
      <c r="G6283" s="10" t="s">
        <v>210</v>
      </c>
      <c r="H6283" s="10" t="s">
        <v>245</v>
      </c>
      <c r="I6283" s="9">
        <v>22</v>
      </c>
      <c r="J6283" s="9">
        <v>2</v>
      </c>
      <c r="K6283" s="10" t="s">
        <v>219</v>
      </c>
      <c r="L6283" s="20" t="s">
        <v>6154</v>
      </c>
      <c r="M6283" s="10" t="s">
        <v>115</v>
      </c>
      <c r="N6283" s="10" t="s">
        <v>116</v>
      </c>
      <c r="O6283" s="10" t="s">
        <v>230</v>
      </c>
      <c r="P6283" s="11">
        <v>1576617</v>
      </c>
      <c r="Q6283" s="11">
        <v>1529562</v>
      </c>
      <c r="R6283" s="11">
        <v>430582</v>
      </c>
      <c r="S6283" s="11">
        <v>826603</v>
      </c>
      <c r="T6283" s="11">
        <v>1790245</v>
      </c>
      <c r="U6283" s="11">
        <v>1517544</v>
      </c>
      <c r="V6283" s="11">
        <v>1963335</v>
      </c>
      <c r="W6283" s="11">
        <v>2041372</v>
      </c>
      <c r="X6283" s="11">
        <v>1427633</v>
      </c>
      <c r="Y6283" s="11">
        <v>1853086</v>
      </c>
      <c r="Z6283" s="11">
        <v>1531168</v>
      </c>
      <c r="AA6283" s="11">
        <v>817593</v>
      </c>
      <c r="AB6283" s="21">
        <v>1.0349999999999999</v>
      </c>
      <c r="AC6283" s="21">
        <v>1.0349999999999999</v>
      </c>
      <c r="AD6283" s="21">
        <v>1.0349999999999999</v>
      </c>
      <c r="AE6283" s="21">
        <v>1.0349999999999999</v>
      </c>
      <c r="AF6283" s="21">
        <v>1.0349999999999999</v>
      </c>
      <c r="AG6283" s="21">
        <v>1.0349999999999999</v>
      </c>
      <c r="AH6283" s="21">
        <v>1.0349999999999999</v>
      </c>
      <c r="AI6283" s="21">
        <v>1.0349999999999999</v>
      </c>
      <c r="AJ6283" s="21">
        <v>1.0349999999999999</v>
      </c>
      <c r="AK6283" s="21">
        <v>1.0349999999999999</v>
      </c>
      <c r="AL6283" s="21">
        <v>1.0349999999999999</v>
      </c>
      <c r="AM6283" s="21">
        <v>1.0349999999999999</v>
      </c>
      <c r="AN6283" s="12">
        <v>0</v>
      </c>
      <c r="AO6283" s="12">
        <v>0</v>
      </c>
      <c r="AP6283" s="12">
        <v>0</v>
      </c>
      <c r="AQ6283" s="12">
        <v>0</v>
      </c>
      <c r="AR6283" s="12">
        <v>0</v>
      </c>
      <c r="AS6283" s="12">
        <v>0</v>
      </c>
      <c r="AT6283" s="12">
        <v>0</v>
      </c>
      <c r="AU6283" s="12">
        <v>0</v>
      </c>
      <c r="AV6283" s="12">
        <v>0</v>
      </c>
      <c r="AW6283" s="12">
        <v>0</v>
      </c>
      <c r="AX6283" s="12">
        <v>0</v>
      </c>
      <c r="AY6283" s="12">
        <v>0</v>
      </c>
      <c r="AZ6283" s="22">
        <v>0</v>
      </c>
      <c r="BA6283" s="22">
        <v>0</v>
      </c>
      <c r="BB6283" s="22">
        <v>0</v>
      </c>
      <c r="BC6283" s="22">
        <v>0</v>
      </c>
      <c r="BD6283" s="22">
        <v>0</v>
      </c>
      <c r="BE6283" s="22">
        <v>0</v>
      </c>
      <c r="BF6283" s="22">
        <v>0</v>
      </c>
      <c r="BG6283" s="22">
        <v>0</v>
      </c>
      <c r="BH6283" s="22">
        <v>0</v>
      </c>
      <c r="BI6283" s="22">
        <v>0</v>
      </c>
      <c r="BJ6283" s="22">
        <v>0</v>
      </c>
      <c r="BK6283" s="22">
        <v>0</v>
      </c>
      <c r="BL6283" s="11">
        <v>17305340</v>
      </c>
      <c r="BM6283" s="10" t="s">
        <v>247</v>
      </c>
      <c r="BN6283" s="9">
        <v>2024</v>
      </c>
    </row>
    <row r="6284" spans="1:66" x14ac:dyDescent="0.3">
      <c r="A6284" s="9">
        <v>60302</v>
      </c>
      <c r="B6284" s="10" t="s">
        <v>107</v>
      </c>
      <c r="C6284" s="10" t="s">
        <v>3166</v>
      </c>
      <c r="D6284" s="10" t="s">
        <v>3167</v>
      </c>
      <c r="E6284" s="9">
        <v>60100</v>
      </c>
      <c r="F6284" s="10" t="s">
        <v>352</v>
      </c>
      <c r="G6284" s="10" t="s">
        <v>181</v>
      </c>
      <c r="H6284" s="10" t="s">
        <v>349</v>
      </c>
      <c r="I6284" s="9">
        <v>22</v>
      </c>
      <c r="J6284" s="9">
        <v>2</v>
      </c>
      <c r="K6284" s="10" t="s">
        <v>219</v>
      </c>
      <c r="L6284" s="20" t="s">
        <v>5239</v>
      </c>
      <c r="M6284" s="10" t="s">
        <v>115</v>
      </c>
      <c r="N6284" s="10" t="s">
        <v>116</v>
      </c>
      <c r="O6284" s="10" t="s">
        <v>230</v>
      </c>
      <c r="P6284" s="11">
        <v>28112</v>
      </c>
      <c r="Q6284" s="11">
        <v>12446</v>
      </c>
      <c r="R6284" s="11">
        <v>58716</v>
      </c>
      <c r="S6284" s="11">
        <v>143090</v>
      </c>
      <c r="T6284" s="11">
        <v>245248</v>
      </c>
      <c r="U6284" s="11">
        <v>237294</v>
      </c>
      <c r="V6284" s="11">
        <v>321928</v>
      </c>
      <c r="W6284" s="11">
        <v>310433</v>
      </c>
      <c r="X6284" s="11">
        <v>220867</v>
      </c>
      <c r="Y6284" s="11">
        <v>339125</v>
      </c>
      <c r="Z6284" s="11">
        <v>165843</v>
      </c>
      <c r="AA6284" s="11">
        <v>145418</v>
      </c>
      <c r="AB6284" s="21">
        <v>1.0329999999999999</v>
      </c>
      <c r="AC6284" s="21">
        <v>1.0329999999999999</v>
      </c>
      <c r="AD6284" s="21">
        <v>1.0329999999999999</v>
      </c>
      <c r="AE6284" s="21">
        <v>1.0289999999999999</v>
      </c>
      <c r="AF6284" s="21">
        <v>1.0489999999999999</v>
      </c>
      <c r="AG6284" s="21">
        <v>1.0289999999999999</v>
      </c>
      <c r="AH6284" s="21">
        <v>1.046</v>
      </c>
      <c r="AI6284" s="21">
        <v>1.0429999999999999</v>
      </c>
      <c r="AJ6284" s="21">
        <v>1.0429999999999999</v>
      </c>
      <c r="AK6284" s="21">
        <v>1.0429999999999999</v>
      </c>
      <c r="AL6284" s="21">
        <v>1.044</v>
      </c>
      <c r="AM6284" s="21">
        <v>1.048</v>
      </c>
      <c r="AN6284" s="12">
        <v>0</v>
      </c>
      <c r="AO6284" s="12">
        <v>0</v>
      </c>
      <c r="AP6284" s="12">
        <v>0</v>
      </c>
      <c r="AQ6284" s="12">
        <v>0</v>
      </c>
      <c r="AR6284" s="12">
        <v>0</v>
      </c>
      <c r="AS6284" s="12">
        <v>0</v>
      </c>
      <c r="AT6284" s="12">
        <v>0</v>
      </c>
      <c r="AU6284" s="12">
        <v>0</v>
      </c>
      <c r="AV6284" s="12">
        <v>0</v>
      </c>
      <c r="AW6284" s="12">
        <v>0</v>
      </c>
      <c r="AX6284" s="12">
        <v>0</v>
      </c>
      <c r="AY6284" s="12">
        <v>0</v>
      </c>
      <c r="AZ6284" s="22">
        <v>0</v>
      </c>
      <c r="BA6284" s="22">
        <v>0</v>
      </c>
      <c r="BB6284" s="22">
        <v>0</v>
      </c>
      <c r="BC6284" s="22">
        <v>0</v>
      </c>
      <c r="BD6284" s="22">
        <v>0</v>
      </c>
      <c r="BE6284" s="22">
        <v>0</v>
      </c>
      <c r="BF6284" s="22">
        <v>0</v>
      </c>
      <c r="BG6284" s="22">
        <v>0</v>
      </c>
      <c r="BH6284" s="22">
        <v>0</v>
      </c>
      <c r="BI6284" s="22">
        <v>0</v>
      </c>
      <c r="BJ6284" s="22">
        <v>0</v>
      </c>
      <c r="BK6284" s="22">
        <v>0</v>
      </c>
      <c r="BL6284" s="11">
        <v>2228520</v>
      </c>
      <c r="BM6284" s="10" t="s">
        <v>137</v>
      </c>
      <c r="BN6284" s="9">
        <v>2024</v>
      </c>
    </row>
    <row r="6285" spans="1:66" x14ac:dyDescent="0.3">
      <c r="A6285" s="9">
        <v>60302</v>
      </c>
      <c r="B6285" s="10" t="s">
        <v>107</v>
      </c>
      <c r="C6285" s="10" t="s">
        <v>3166</v>
      </c>
      <c r="D6285" s="10" t="s">
        <v>3167</v>
      </c>
      <c r="E6285" s="9">
        <v>60100</v>
      </c>
      <c r="F6285" s="10" t="s">
        <v>352</v>
      </c>
      <c r="G6285" s="10" t="s">
        <v>181</v>
      </c>
      <c r="H6285" s="10" t="s">
        <v>349</v>
      </c>
      <c r="I6285" s="9">
        <v>22</v>
      </c>
      <c r="J6285" s="9">
        <v>2</v>
      </c>
      <c r="K6285" s="10" t="s">
        <v>219</v>
      </c>
      <c r="L6285" s="20" t="s">
        <v>5319</v>
      </c>
      <c r="M6285" s="10" t="s">
        <v>119</v>
      </c>
      <c r="N6285" s="10" t="s">
        <v>116</v>
      </c>
      <c r="O6285" s="10" t="s">
        <v>230</v>
      </c>
      <c r="P6285" s="11">
        <v>1310663</v>
      </c>
      <c r="Q6285" s="11">
        <v>983221</v>
      </c>
      <c r="R6285" s="11">
        <v>1232585</v>
      </c>
      <c r="S6285" s="11">
        <v>1415357</v>
      </c>
      <c r="T6285" s="11">
        <v>1533939</v>
      </c>
      <c r="U6285" s="11">
        <v>1338520</v>
      </c>
      <c r="V6285" s="11">
        <v>1398203</v>
      </c>
      <c r="W6285" s="11">
        <v>1501837</v>
      </c>
      <c r="X6285" s="11">
        <v>1264768</v>
      </c>
      <c r="Y6285" s="11">
        <v>1656874</v>
      </c>
      <c r="Z6285" s="11">
        <v>1287427</v>
      </c>
      <c r="AA6285" s="11">
        <v>1274020</v>
      </c>
      <c r="AB6285" s="21">
        <v>1.0329999999999999</v>
      </c>
      <c r="AC6285" s="21">
        <v>1.0329999999999999</v>
      </c>
      <c r="AD6285" s="21">
        <v>1.0329999999999999</v>
      </c>
      <c r="AE6285" s="21">
        <v>1.0289999999999999</v>
      </c>
      <c r="AF6285" s="21">
        <v>1.0489999999999999</v>
      </c>
      <c r="AG6285" s="21">
        <v>1.0289999999999999</v>
      </c>
      <c r="AH6285" s="21">
        <v>1.046</v>
      </c>
      <c r="AI6285" s="21">
        <v>1.0429999999999999</v>
      </c>
      <c r="AJ6285" s="21">
        <v>1.0429999999999999</v>
      </c>
      <c r="AK6285" s="21">
        <v>1.0429999999999999</v>
      </c>
      <c r="AL6285" s="21">
        <v>1.044</v>
      </c>
      <c r="AM6285" s="21">
        <v>1.048</v>
      </c>
      <c r="AN6285" s="12">
        <v>0</v>
      </c>
      <c r="AO6285" s="12">
        <v>0</v>
      </c>
      <c r="AP6285" s="12">
        <v>0</v>
      </c>
      <c r="AQ6285" s="12">
        <v>0</v>
      </c>
      <c r="AR6285" s="12">
        <v>0</v>
      </c>
      <c r="AS6285" s="12">
        <v>0</v>
      </c>
      <c r="AT6285" s="12">
        <v>0</v>
      </c>
      <c r="AU6285" s="12">
        <v>0</v>
      </c>
      <c r="AV6285" s="12">
        <v>0</v>
      </c>
      <c r="AW6285" s="12">
        <v>0</v>
      </c>
      <c r="AX6285" s="12">
        <v>0</v>
      </c>
      <c r="AY6285" s="12">
        <v>0</v>
      </c>
      <c r="AZ6285" s="22">
        <v>0</v>
      </c>
      <c r="BA6285" s="22">
        <v>0</v>
      </c>
      <c r="BB6285" s="22">
        <v>0</v>
      </c>
      <c r="BC6285" s="22">
        <v>0</v>
      </c>
      <c r="BD6285" s="22">
        <v>0</v>
      </c>
      <c r="BE6285" s="22">
        <v>0</v>
      </c>
      <c r="BF6285" s="22">
        <v>0</v>
      </c>
      <c r="BG6285" s="22">
        <v>0</v>
      </c>
      <c r="BH6285" s="22">
        <v>0</v>
      </c>
      <c r="BI6285" s="22">
        <v>0</v>
      </c>
      <c r="BJ6285" s="22">
        <v>0</v>
      </c>
      <c r="BK6285" s="22">
        <v>0</v>
      </c>
      <c r="BL6285" s="11">
        <v>16197414</v>
      </c>
      <c r="BM6285" s="10" t="s">
        <v>137</v>
      </c>
      <c r="BN6285" s="9">
        <v>2024</v>
      </c>
    </row>
    <row r="6286" spans="1:66" x14ac:dyDescent="0.3">
      <c r="A6286" s="9">
        <v>60302</v>
      </c>
      <c r="B6286" s="10" t="s">
        <v>107</v>
      </c>
      <c r="C6286" s="10" t="s">
        <v>3166</v>
      </c>
      <c r="D6286" s="10" t="s">
        <v>3167</v>
      </c>
      <c r="E6286" s="9">
        <v>60100</v>
      </c>
      <c r="F6286" s="10" t="s">
        <v>352</v>
      </c>
      <c r="G6286" s="10" t="s">
        <v>181</v>
      </c>
      <c r="H6286" s="10" t="s">
        <v>349</v>
      </c>
      <c r="I6286" s="9">
        <v>22</v>
      </c>
      <c r="J6286" s="9">
        <v>2</v>
      </c>
      <c r="K6286" s="10" t="s">
        <v>219</v>
      </c>
      <c r="L6286" s="20" t="s">
        <v>5320</v>
      </c>
      <c r="M6286" s="10" t="s">
        <v>119</v>
      </c>
      <c r="N6286" s="10" t="s">
        <v>116</v>
      </c>
      <c r="O6286" s="10" t="s">
        <v>230</v>
      </c>
      <c r="P6286" s="11">
        <v>1270091</v>
      </c>
      <c r="Q6286" s="11">
        <v>970556</v>
      </c>
      <c r="R6286" s="11">
        <v>893475</v>
      </c>
      <c r="S6286" s="11">
        <v>1404521</v>
      </c>
      <c r="T6286" s="11">
        <v>843890</v>
      </c>
      <c r="U6286" s="11">
        <v>1335102</v>
      </c>
      <c r="V6286" s="11">
        <v>1580524</v>
      </c>
      <c r="W6286" s="11">
        <v>1593635</v>
      </c>
      <c r="X6286" s="11">
        <v>1297232</v>
      </c>
      <c r="Y6286" s="11">
        <v>1666660</v>
      </c>
      <c r="Z6286" s="11">
        <v>971592</v>
      </c>
      <c r="AA6286" s="11">
        <v>1512046</v>
      </c>
      <c r="AB6286" s="21">
        <v>1.0329999999999999</v>
      </c>
      <c r="AC6286" s="21">
        <v>1.0329999999999999</v>
      </c>
      <c r="AD6286" s="21">
        <v>1.0329999999999999</v>
      </c>
      <c r="AE6286" s="21">
        <v>1.0289999999999999</v>
      </c>
      <c r="AF6286" s="21">
        <v>1.0489999999999999</v>
      </c>
      <c r="AG6286" s="21">
        <v>1.0289999999999999</v>
      </c>
      <c r="AH6286" s="21">
        <v>1.046</v>
      </c>
      <c r="AI6286" s="21">
        <v>1.0429999999999999</v>
      </c>
      <c r="AJ6286" s="21">
        <v>1.0429999999999999</v>
      </c>
      <c r="AK6286" s="21">
        <v>1.0429999999999999</v>
      </c>
      <c r="AL6286" s="21">
        <v>1.044</v>
      </c>
      <c r="AM6286" s="21">
        <v>1.048</v>
      </c>
      <c r="AN6286" s="12">
        <v>0</v>
      </c>
      <c r="AO6286" s="12">
        <v>0</v>
      </c>
      <c r="AP6286" s="12">
        <v>0</v>
      </c>
      <c r="AQ6286" s="12">
        <v>0</v>
      </c>
      <c r="AR6286" s="12">
        <v>0</v>
      </c>
      <c r="AS6286" s="12">
        <v>0</v>
      </c>
      <c r="AT6286" s="12">
        <v>0</v>
      </c>
      <c r="AU6286" s="12">
        <v>0</v>
      </c>
      <c r="AV6286" s="12">
        <v>0</v>
      </c>
      <c r="AW6286" s="12">
        <v>0</v>
      </c>
      <c r="AX6286" s="12">
        <v>0</v>
      </c>
      <c r="AY6286" s="12">
        <v>0</v>
      </c>
      <c r="AZ6286" s="22">
        <v>0</v>
      </c>
      <c r="BA6286" s="22">
        <v>0</v>
      </c>
      <c r="BB6286" s="22">
        <v>0</v>
      </c>
      <c r="BC6286" s="22">
        <v>0</v>
      </c>
      <c r="BD6286" s="22">
        <v>0</v>
      </c>
      <c r="BE6286" s="22">
        <v>0</v>
      </c>
      <c r="BF6286" s="22">
        <v>0</v>
      </c>
      <c r="BG6286" s="22">
        <v>0</v>
      </c>
      <c r="BH6286" s="22">
        <v>0</v>
      </c>
      <c r="BI6286" s="22">
        <v>0</v>
      </c>
      <c r="BJ6286" s="22">
        <v>0</v>
      </c>
      <c r="BK6286" s="22">
        <v>0</v>
      </c>
      <c r="BL6286" s="11">
        <v>15339324</v>
      </c>
      <c r="BM6286" s="10" t="s">
        <v>137</v>
      </c>
      <c r="BN6286" s="9">
        <v>2024</v>
      </c>
    </row>
    <row r="6287" spans="1:66" x14ac:dyDescent="0.3">
      <c r="A6287" s="9">
        <v>60340</v>
      </c>
      <c r="B6287" s="10" t="s">
        <v>173</v>
      </c>
      <c r="C6287" s="10" t="s">
        <v>3190</v>
      </c>
      <c r="D6287" s="10" t="s">
        <v>3191</v>
      </c>
      <c r="E6287" s="9">
        <v>60130</v>
      </c>
      <c r="F6287" s="10" t="s">
        <v>376</v>
      </c>
      <c r="G6287" s="10" t="s">
        <v>181</v>
      </c>
      <c r="H6287" s="10" t="s">
        <v>113</v>
      </c>
      <c r="I6287" s="9">
        <v>22</v>
      </c>
      <c r="J6287" s="9">
        <v>3</v>
      </c>
      <c r="K6287" s="10" t="s">
        <v>436</v>
      </c>
      <c r="L6287" s="20" t="s">
        <v>5183</v>
      </c>
      <c r="M6287" s="10" t="s">
        <v>120</v>
      </c>
      <c r="N6287" s="10" t="s">
        <v>116</v>
      </c>
      <c r="O6287" s="10" t="s">
        <v>230</v>
      </c>
      <c r="P6287" s="11">
        <v>1422</v>
      </c>
      <c r="Q6287" s="11">
        <v>2513</v>
      </c>
      <c r="R6287" s="11">
        <v>353</v>
      </c>
      <c r="S6287" s="11">
        <v>1799</v>
      </c>
      <c r="T6287" s="11">
        <v>3860</v>
      </c>
      <c r="U6287" s="11">
        <v>775</v>
      </c>
      <c r="V6287" s="11">
        <v>233</v>
      </c>
      <c r="W6287" s="11">
        <v>964</v>
      </c>
      <c r="X6287" s="11">
        <v>31</v>
      </c>
      <c r="Y6287" s="11">
        <v>61</v>
      </c>
      <c r="Z6287" s="11">
        <v>1590</v>
      </c>
      <c r="AA6287" s="11">
        <v>1793</v>
      </c>
      <c r="AB6287" s="21">
        <v>1.0289999999999999</v>
      </c>
      <c r="AC6287" s="21">
        <v>1.0289999999999999</v>
      </c>
      <c r="AD6287" s="21">
        <v>1.0289999999999999</v>
      </c>
      <c r="AE6287" s="21">
        <v>1.0289999999999999</v>
      </c>
      <c r="AF6287" s="21">
        <v>1.0289999999999999</v>
      </c>
      <c r="AG6287" s="21">
        <v>1.0289999999999999</v>
      </c>
      <c r="AH6287" s="21">
        <v>1.0289999999999999</v>
      </c>
      <c r="AI6287" s="21">
        <v>1.0289999999999999</v>
      </c>
      <c r="AJ6287" s="21">
        <v>1.0289999999999999</v>
      </c>
      <c r="AK6287" s="21">
        <v>1.0289999999999999</v>
      </c>
      <c r="AL6287" s="21">
        <v>1.0289999999999999</v>
      </c>
      <c r="AM6287" s="21">
        <v>1.0289999999999999</v>
      </c>
      <c r="AN6287" s="12">
        <v>0</v>
      </c>
      <c r="AO6287" s="12">
        <v>0</v>
      </c>
      <c r="AP6287" s="12">
        <v>0</v>
      </c>
      <c r="AQ6287" s="12">
        <v>0</v>
      </c>
      <c r="AR6287" s="12">
        <v>0</v>
      </c>
      <c r="AS6287" s="12">
        <v>0</v>
      </c>
      <c r="AT6287" s="12">
        <v>0</v>
      </c>
      <c r="AU6287" s="12">
        <v>0</v>
      </c>
      <c r="AV6287" s="12">
        <v>0</v>
      </c>
      <c r="AW6287" s="12">
        <v>0</v>
      </c>
      <c r="AX6287" s="12">
        <v>0</v>
      </c>
      <c r="AY6287" s="12">
        <v>0</v>
      </c>
      <c r="AZ6287" s="22">
        <v>0</v>
      </c>
      <c r="BA6287" s="22">
        <v>0</v>
      </c>
      <c r="BB6287" s="22">
        <v>0</v>
      </c>
      <c r="BC6287" s="22">
        <v>0</v>
      </c>
      <c r="BD6287" s="22">
        <v>0</v>
      </c>
      <c r="BE6287" s="22">
        <v>0</v>
      </c>
      <c r="BF6287" s="22">
        <v>0</v>
      </c>
      <c r="BG6287" s="22">
        <v>0</v>
      </c>
      <c r="BH6287" s="22">
        <v>0</v>
      </c>
      <c r="BI6287" s="22">
        <v>0</v>
      </c>
      <c r="BJ6287" s="22">
        <v>0</v>
      </c>
      <c r="BK6287" s="22">
        <v>0</v>
      </c>
      <c r="BL6287" s="11">
        <v>15394</v>
      </c>
      <c r="BM6287" s="10" t="s">
        <v>117</v>
      </c>
      <c r="BN6287" s="9">
        <v>2024</v>
      </c>
    </row>
    <row r="6288" spans="1:66" x14ac:dyDescent="0.3">
      <c r="A6288" s="9">
        <v>60340</v>
      </c>
      <c r="B6288" s="10" t="s">
        <v>173</v>
      </c>
      <c r="C6288" s="10" t="s">
        <v>3190</v>
      </c>
      <c r="D6288" s="10" t="s">
        <v>3191</v>
      </c>
      <c r="E6288" s="9">
        <v>60130</v>
      </c>
      <c r="F6288" s="10" t="s">
        <v>376</v>
      </c>
      <c r="G6288" s="10" t="s">
        <v>181</v>
      </c>
      <c r="H6288" s="10" t="s">
        <v>113</v>
      </c>
      <c r="I6288" s="9">
        <v>22</v>
      </c>
      <c r="J6288" s="9">
        <v>3</v>
      </c>
      <c r="K6288" s="10" t="s">
        <v>436</v>
      </c>
      <c r="L6288" s="20" t="s">
        <v>5183</v>
      </c>
      <c r="M6288" s="10" t="s">
        <v>120</v>
      </c>
      <c r="N6288" s="10" t="s">
        <v>582</v>
      </c>
      <c r="O6288" s="10" t="s">
        <v>123</v>
      </c>
      <c r="P6288" s="11">
        <v>0</v>
      </c>
      <c r="Q6288" s="11">
        <v>0</v>
      </c>
      <c r="R6288" s="11">
        <v>0</v>
      </c>
      <c r="S6288" s="11">
        <v>0</v>
      </c>
      <c r="T6288" s="11">
        <v>0</v>
      </c>
      <c r="U6288" s="11">
        <v>0</v>
      </c>
      <c r="V6288" s="11">
        <v>0</v>
      </c>
      <c r="W6288" s="11">
        <v>0</v>
      </c>
      <c r="X6288" s="11">
        <v>0</v>
      </c>
      <c r="Y6288" s="11">
        <v>0</v>
      </c>
      <c r="Z6288" s="11">
        <v>0</v>
      </c>
      <c r="AA6288" s="11">
        <v>0</v>
      </c>
      <c r="AB6288" s="21">
        <v>0</v>
      </c>
      <c r="AC6288" s="21">
        <v>0</v>
      </c>
      <c r="AD6288" s="21">
        <v>0</v>
      </c>
      <c r="AE6288" s="21">
        <v>0</v>
      </c>
      <c r="AF6288" s="21">
        <v>0</v>
      </c>
      <c r="AG6288" s="21">
        <v>0</v>
      </c>
      <c r="AH6288" s="21">
        <v>0</v>
      </c>
      <c r="AI6288" s="21">
        <v>0</v>
      </c>
      <c r="AJ6288" s="21">
        <v>0</v>
      </c>
      <c r="AK6288" s="21">
        <v>0</v>
      </c>
      <c r="AL6288" s="21">
        <v>0</v>
      </c>
      <c r="AM6288" s="21">
        <v>0</v>
      </c>
      <c r="AN6288" s="12">
        <v>0</v>
      </c>
      <c r="AO6288" s="12">
        <v>0</v>
      </c>
      <c r="AP6288" s="12">
        <v>0</v>
      </c>
      <c r="AQ6288" s="12">
        <v>0</v>
      </c>
      <c r="AR6288" s="12">
        <v>0</v>
      </c>
      <c r="AS6288" s="12">
        <v>0</v>
      </c>
      <c r="AT6288" s="12">
        <v>0</v>
      </c>
      <c r="AU6288" s="12">
        <v>0</v>
      </c>
      <c r="AV6288" s="12">
        <v>0</v>
      </c>
      <c r="AW6288" s="12">
        <v>0</v>
      </c>
      <c r="AX6288" s="12">
        <v>0</v>
      </c>
      <c r="AY6288" s="12">
        <v>0</v>
      </c>
      <c r="AZ6288" s="22">
        <v>0</v>
      </c>
      <c r="BA6288" s="22">
        <v>0</v>
      </c>
      <c r="BB6288" s="22">
        <v>0</v>
      </c>
      <c r="BC6288" s="22">
        <v>0</v>
      </c>
      <c r="BD6288" s="22">
        <v>0</v>
      </c>
      <c r="BE6288" s="22">
        <v>0</v>
      </c>
      <c r="BF6288" s="22">
        <v>0</v>
      </c>
      <c r="BG6288" s="22">
        <v>0</v>
      </c>
      <c r="BH6288" s="22">
        <v>0</v>
      </c>
      <c r="BI6288" s="22">
        <v>0</v>
      </c>
      <c r="BJ6288" s="22">
        <v>0</v>
      </c>
      <c r="BK6288" s="22">
        <v>0</v>
      </c>
      <c r="BL6288" s="11">
        <v>0</v>
      </c>
      <c r="BM6288" s="10" t="s">
        <v>117</v>
      </c>
      <c r="BN6288" s="9">
        <v>2024</v>
      </c>
    </row>
    <row r="6289" spans="1:66" x14ac:dyDescent="0.3">
      <c r="A6289" s="9">
        <v>60340</v>
      </c>
      <c r="B6289" s="10" t="s">
        <v>173</v>
      </c>
      <c r="C6289" s="10" t="s">
        <v>3190</v>
      </c>
      <c r="D6289" s="10" t="s">
        <v>3191</v>
      </c>
      <c r="E6289" s="9">
        <v>60130</v>
      </c>
      <c r="F6289" s="10" t="s">
        <v>376</v>
      </c>
      <c r="G6289" s="10" t="s">
        <v>181</v>
      </c>
      <c r="H6289" s="10" t="s">
        <v>113</v>
      </c>
      <c r="I6289" s="9">
        <v>22</v>
      </c>
      <c r="J6289" s="9">
        <v>3</v>
      </c>
      <c r="K6289" s="10" t="s">
        <v>436</v>
      </c>
      <c r="L6289" s="20" t="s">
        <v>5183</v>
      </c>
      <c r="M6289" s="10" t="s">
        <v>120</v>
      </c>
      <c r="N6289" s="10" t="s">
        <v>344</v>
      </c>
      <c r="O6289" s="10" t="s">
        <v>123</v>
      </c>
      <c r="P6289" s="11">
        <v>71877</v>
      </c>
      <c r="Q6289" s="11">
        <v>51796</v>
      </c>
      <c r="R6289" s="11">
        <v>67857</v>
      </c>
      <c r="S6289" s="11">
        <v>70602</v>
      </c>
      <c r="T6289" s="11">
        <v>35744</v>
      </c>
      <c r="U6289" s="11">
        <v>65065</v>
      </c>
      <c r="V6289" s="11">
        <v>71810</v>
      </c>
      <c r="W6289" s="11">
        <v>69172</v>
      </c>
      <c r="X6289" s="11">
        <v>72647</v>
      </c>
      <c r="Y6289" s="11">
        <v>58586</v>
      </c>
      <c r="Z6289" s="11">
        <v>62727</v>
      </c>
      <c r="AA6289" s="11">
        <v>53815</v>
      </c>
      <c r="AB6289" s="21">
        <v>8.9</v>
      </c>
      <c r="AC6289" s="21">
        <v>8.9</v>
      </c>
      <c r="AD6289" s="21">
        <v>8.9</v>
      </c>
      <c r="AE6289" s="21">
        <v>8.9</v>
      </c>
      <c r="AF6289" s="21">
        <v>8.9</v>
      </c>
      <c r="AG6289" s="21">
        <v>8.9</v>
      </c>
      <c r="AH6289" s="21">
        <v>8.9</v>
      </c>
      <c r="AI6289" s="21">
        <v>8.9</v>
      </c>
      <c r="AJ6289" s="21">
        <v>8.9</v>
      </c>
      <c r="AK6289" s="21">
        <v>8.9</v>
      </c>
      <c r="AL6289" s="21">
        <v>8.9</v>
      </c>
      <c r="AM6289" s="21">
        <v>8.9</v>
      </c>
      <c r="AN6289" s="12">
        <v>0</v>
      </c>
      <c r="AO6289" s="12">
        <v>0</v>
      </c>
      <c r="AP6289" s="12">
        <v>0</v>
      </c>
      <c r="AQ6289" s="12">
        <v>0</v>
      </c>
      <c r="AR6289" s="12">
        <v>0</v>
      </c>
      <c r="AS6289" s="12">
        <v>0</v>
      </c>
      <c r="AT6289" s="12">
        <v>0</v>
      </c>
      <c r="AU6289" s="12">
        <v>0</v>
      </c>
      <c r="AV6289" s="12">
        <v>0</v>
      </c>
      <c r="AW6289" s="12">
        <v>0</v>
      </c>
      <c r="AX6289" s="12">
        <v>0</v>
      </c>
      <c r="AY6289" s="12">
        <v>0</v>
      </c>
      <c r="AZ6289" s="22">
        <v>0</v>
      </c>
      <c r="BA6289" s="22">
        <v>0</v>
      </c>
      <c r="BB6289" s="22">
        <v>0</v>
      </c>
      <c r="BC6289" s="22">
        <v>0</v>
      </c>
      <c r="BD6289" s="22">
        <v>0</v>
      </c>
      <c r="BE6289" s="22">
        <v>0</v>
      </c>
      <c r="BF6289" s="22">
        <v>0</v>
      </c>
      <c r="BG6289" s="22">
        <v>0</v>
      </c>
      <c r="BH6289" s="22">
        <v>0</v>
      </c>
      <c r="BI6289" s="22">
        <v>0</v>
      </c>
      <c r="BJ6289" s="22">
        <v>0</v>
      </c>
      <c r="BK6289" s="22">
        <v>0</v>
      </c>
      <c r="BL6289" s="11">
        <v>751698</v>
      </c>
      <c r="BM6289" s="10" t="s">
        <v>117</v>
      </c>
      <c r="BN6289" s="9">
        <v>2024</v>
      </c>
    </row>
    <row r="6290" spans="1:66" x14ac:dyDescent="0.3">
      <c r="A6290" s="9">
        <v>60345</v>
      </c>
      <c r="B6290" s="10" t="s">
        <v>107</v>
      </c>
      <c r="C6290" s="10" t="s">
        <v>3192</v>
      </c>
      <c r="D6290" s="10" t="s">
        <v>357</v>
      </c>
      <c r="E6290" s="9">
        <v>6452</v>
      </c>
      <c r="F6290" s="10" t="s">
        <v>185</v>
      </c>
      <c r="G6290" s="10" t="s">
        <v>181</v>
      </c>
      <c r="H6290" s="10" t="s">
        <v>113</v>
      </c>
      <c r="I6290" s="9">
        <v>22</v>
      </c>
      <c r="J6290" s="9">
        <v>1</v>
      </c>
      <c r="K6290" s="10" t="s">
        <v>114</v>
      </c>
      <c r="L6290" s="20" t="s">
        <v>5332</v>
      </c>
      <c r="M6290" s="10" t="s">
        <v>119</v>
      </c>
      <c r="N6290" s="10" t="s">
        <v>127</v>
      </c>
      <c r="O6290" s="10" t="s">
        <v>128</v>
      </c>
      <c r="P6290" s="11">
        <v>0</v>
      </c>
      <c r="Q6290" s="11">
        <v>0</v>
      </c>
      <c r="R6290" s="11">
        <v>0</v>
      </c>
      <c r="S6290" s="11">
        <v>0</v>
      </c>
      <c r="T6290" s="11">
        <v>0</v>
      </c>
      <c r="U6290" s="11">
        <v>0</v>
      </c>
      <c r="V6290" s="11">
        <v>0</v>
      </c>
      <c r="W6290" s="11">
        <v>0</v>
      </c>
      <c r="X6290" s="11">
        <v>0</v>
      </c>
      <c r="Y6290" s="11">
        <v>0</v>
      </c>
      <c r="Z6290" s="11">
        <v>0</v>
      </c>
      <c r="AA6290" s="11">
        <v>0</v>
      </c>
      <c r="AB6290" s="21">
        <v>0</v>
      </c>
      <c r="AC6290" s="21">
        <v>0</v>
      </c>
      <c r="AD6290" s="21">
        <v>0</v>
      </c>
      <c r="AE6290" s="21">
        <v>0</v>
      </c>
      <c r="AF6290" s="21">
        <v>0</v>
      </c>
      <c r="AG6290" s="21">
        <v>0</v>
      </c>
      <c r="AH6290" s="21">
        <v>0</v>
      </c>
      <c r="AI6290" s="21">
        <v>0</v>
      </c>
      <c r="AJ6290" s="21">
        <v>0</v>
      </c>
      <c r="AK6290" s="21">
        <v>0</v>
      </c>
      <c r="AL6290" s="21">
        <v>0</v>
      </c>
      <c r="AM6290" s="21">
        <v>0</v>
      </c>
      <c r="AN6290" s="12">
        <v>0</v>
      </c>
      <c r="AO6290" s="12">
        <v>0</v>
      </c>
      <c r="AP6290" s="12">
        <v>0</v>
      </c>
      <c r="AQ6290" s="12">
        <v>0</v>
      </c>
      <c r="AR6290" s="12">
        <v>0</v>
      </c>
      <c r="AS6290" s="12">
        <v>0</v>
      </c>
      <c r="AT6290" s="12">
        <v>0</v>
      </c>
      <c r="AU6290" s="12">
        <v>0</v>
      </c>
      <c r="AV6290" s="12">
        <v>0</v>
      </c>
      <c r="AW6290" s="12">
        <v>0</v>
      </c>
      <c r="AX6290" s="12">
        <v>0</v>
      </c>
      <c r="AY6290" s="12">
        <v>0</v>
      </c>
      <c r="AZ6290" s="22">
        <v>0</v>
      </c>
      <c r="BA6290" s="22">
        <v>0</v>
      </c>
      <c r="BB6290" s="22">
        <v>0</v>
      </c>
      <c r="BC6290" s="22">
        <v>0</v>
      </c>
      <c r="BD6290" s="22">
        <v>0</v>
      </c>
      <c r="BE6290" s="22">
        <v>0</v>
      </c>
      <c r="BF6290" s="22">
        <v>0</v>
      </c>
      <c r="BG6290" s="22">
        <v>0</v>
      </c>
      <c r="BH6290" s="22">
        <v>0</v>
      </c>
      <c r="BI6290" s="22">
        <v>0</v>
      </c>
      <c r="BJ6290" s="22">
        <v>0</v>
      </c>
      <c r="BK6290" s="22">
        <v>0</v>
      </c>
      <c r="BL6290" s="11">
        <v>0</v>
      </c>
      <c r="BM6290" s="10" t="s">
        <v>358</v>
      </c>
      <c r="BN6290" s="9">
        <v>2024</v>
      </c>
    </row>
    <row r="6291" spans="1:66" x14ac:dyDescent="0.3">
      <c r="A6291" s="9">
        <v>60345</v>
      </c>
      <c r="B6291" s="10" t="s">
        <v>107</v>
      </c>
      <c r="C6291" s="10" t="s">
        <v>3192</v>
      </c>
      <c r="D6291" s="10" t="s">
        <v>357</v>
      </c>
      <c r="E6291" s="9">
        <v>6452</v>
      </c>
      <c r="F6291" s="10" t="s">
        <v>185</v>
      </c>
      <c r="G6291" s="10" t="s">
        <v>181</v>
      </c>
      <c r="H6291" s="10" t="s">
        <v>113</v>
      </c>
      <c r="I6291" s="9">
        <v>22</v>
      </c>
      <c r="J6291" s="9">
        <v>1</v>
      </c>
      <c r="K6291" s="10" t="s">
        <v>114</v>
      </c>
      <c r="L6291" s="20" t="s">
        <v>5332</v>
      </c>
      <c r="M6291" s="10" t="s">
        <v>119</v>
      </c>
      <c r="N6291" s="10" t="s">
        <v>116</v>
      </c>
      <c r="O6291" s="10" t="s">
        <v>230</v>
      </c>
      <c r="P6291" s="11">
        <v>2298757</v>
      </c>
      <c r="Q6291" s="11">
        <v>1903347</v>
      </c>
      <c r="R6291" s="11">
        <v>1438553</v>
      </c>
      <c r="S6291" s="11">
        <v>2126638</v>
      </c>
      <c r="T6291" s="11">
        <v>1006630</v>
      </c>
      <c r="U6291" s="11">
        <v>2129131</v>
      </c>
      <c r="V6291" s="11">
        <v>2393129</v>
      </c>
      <c r="W6291" s="11">
        <v>2372425</v>
      </c>
      <c r="X6291" s="11">
        <v>2257034</v>
      </c>
      <c r="Y6291" s="11">
        <v>2165243</v>
      </c>
      <c r="Z6291" s="11">
        <v>1863335</v>
      </c>
      <c r="AA6291" s="11">
        <v>2290040</v>
      </c>
      <c r="AB6291" s="21">
        <v>1.03</v>
      </c>
      <c r="AC6291" s="21">
        <v>1.03</v>
      </c>
      <c r="AD6291" s="21">
        <v>1.02</v>
      </c>
      <c r="AE6291" s="21">
        <v>1.02</v>
      </c>
      <c r="AF6291" s="21">
        <v>1.02</v>
      </c>
      <c r="AG6291" s="21">
        <v>1.03</v>
      </c>
      <c r="AH6291" s="21">
        <v>1.03</v>
      </c>
      <c r="AI6291" s="21">
        <v>1.03</v>
      </c>
      <c r="AJ6291" s="21">
        <v>1.03</v>
      </c>
      <c r="AK6291" s="21">
        <v>1.03</v>
      </c>
      <c r="AL6291" s="21">
        <v>1.03</v>
      </c>
      <c r="AM6291" s="21">
        <v>1.03</v>
      </c>
      <c r="AN6291" s="12">
        <v>0</v>
      </c>
      <c r="AO6291" s="12">
        <v>0</v>
      </c>
      <c r="AP6291" s="12">
        <v>0</v>
      </c>
      <c r="AQ6291" s="12">
        <v>0</v>
      </c>
      <c r="AR6291" s="12">
        <v>0</v>
      </c>
      <c r="AS6291" s="12">
        <v>0</v>
      </c>
      <c r="AT6291" s="12">
        <v>0</v>
      </c>
      <c r="AU6291" s="12">
        <v>0</v>
      </c>
      <c r="AV6291" s="12">
        <v>0</v>
      </c>
      <c r="AW6291" s="12">
        <v>0</v>
      </c>
      <c r="AX6291" s="12">
        <v>0</v>
      </c>
      <c r="AY6291" s="12">
        <v>0</v>
      </c>
      <c r="AZ6291" s="22">
        <v>0</v>
      </c>
      <c r="BA6291" s="22">
        <v>0</v>
      </c>
      <c r="BB6291" s="22">
        <v>0</v>
      </c>
      <c r="BC6291" s="22">
        <v>0</v>
      </c>
      <c r="BD6291" s="22">
        <v>0</v>
      </c>
      <c r="BE6291" s="22">
        <v>0</v>
      </c>
      <c r="BF6291" s="22">
        <v>0</v>
      </c>
      <c r="BG6291" s="22">
        <v>0</v>
      </c>
      <c r="BH6291" s="22">
        <v>0</v>
      </c>
      <c r="BI6291" s="22">
        <v>0</v>
      </c>
      <c r="BJ6291" s="22">
        <v>0</v>
      </c>
      <c r="BK6291" s="22">
        <v>0</v>
      </c>
      <c r="BL6291" s="11">
        <v>24244262</v>
      </c>
      <c r="BM6291" s="10" t="s">
        <v>358</v>
      </c>
      <c r="BN6291" s="9">
        <v>2024</v>
      </c>
    </row>
    <row r="6292" spans="1:66" x14ac:dyDescent="0.3">
      <c r="A6292" s="9">
        <v>60345</v>
      </c>
      <c r="B6292" s="10" t="s">
        <v>107</v>
      </c>
      <c r="C6292" s="10" t="s">
        <v>3192</v>
      </c>
      <c r="D6292" s="10" t="s">
        <v>357</v>
      </c>
      <c r="E6292" s="9">
        <v>6452</v>
      </c>
      <c r="F6292" s="10" t="s">
        <v>185</v>
      </c>
      <c r="G6292" s="10" t="s">
        <v>181</v>
      </c>
      <c r="H6292" s="10" t="s">
        <v>113</v>
      </c>
      <c r="I6292" s="9">
        <v>22</v>
      </c>
      <c r="J6292" s="9">
        <v>1</v>
      </c>
      <c r="K6292" s="10" t="s">
        <v>114</v>
      </c>
      <c r="L6292" s="20" t="s">
        <v>5202</v>
      </c>
      <c r="M6292" s="10" t="s">
        <v>119</v>
      </c>
      <c r="N6292" s="10" t="s">
        <v>127</v>
      </c>
      <c r="O6292" s="10" t="s">
        <v>128</v>
      </c>
      <c r="P6292" s="11">
        <v>0</v>
      </c>
      <c r="Q6292" s="11">
        <v>0</v>
      </c>
      <c r="R6292" s="11">
        <v>0</v>
      </c>
      <c r="S6292" s="11">
        <v>0</v>
      </c>
      <c r="T6292" s="11">
        <v>0</v>
      </c>
      <c r="U6292" s="11">
        <v>0</v>
      </c>
      <c r="V6292" s="11">
        <v>0</v>
      </c>
      <c r="W6292" s="11">
        <v>0</v>
      </c>
      <c r="X6292" s="11">
        <v>0</v>
      </c>
      <c r="Y6292" s="11">
        <v>0</v>
      </c>
      <c r="Z6292" s="11">
        <v>0</v>
      </c>
      <c r="AA6292" s="11">
        <v>0</v>
      </c>
      <c r="AB6292" s="21">
        <v>0</v>
      </c>
      <c r="AC6292" s="21">
        <v>0</v>
      </c>
      <c r="AD6292" s="21">
        <v>0</v>
      </c>
      <c r="AE6292" s="21">
        <v>0</v>
      </c>
      <c r="AF6292" s="21">
        <v>0</v>
      </c>
      <c r="AG6292" s="21">
        <v>0</v>
      </c>
      <c r="AH6292" s="21">
        <v>0</v>
      </c>
      <c r="AI6292" s="21">
        <v>0</v>
      </c>
      <c r="AJ6292" s="21">
        <v>0</v>
      </c>
      <c r="AK6292" s="21">
        <v>0</v>
      </c>
      <c r="AL6292" s="21">
        <v>0</v>
      </c>
      <c r="AM6292" s="21">
        <v>0</v>
      </c>
      <c r="AN6292" s="12">
        <v>0</v>
      </c>
      <c r="AO6292" s="12">
        <v>0</v>
      </c>
      <c r="AP6292" s="12">
        <v>0</v>
      </c>
      <c r="AQ6292" s="12">
        <v>0</v>
      </c>
      <c r="AR6292" s="12">
        <v>0</v>
      </c>
      <c r="AS6292" s="12">
        <v>0</v>
      </c>
      <c r="AT6292" s="12">
        <v>0</v>
      </c>
      <c r="AU6292" s="12">
        <v>0</v>
      </c>
      <c r="AV6292" s="12">
        <v>0</v>
      </c>
      <c r="AW6292" s="12">
        <v>0</v>
      </c>
      <c r="AX6292" s="12">
        <v>0</v>
      </c>
      <c r="AY6292" s="12">
        <v>0</v>
      </c>
      <c r="AZ6292" s="22">
        <v>0</v>
      </c>
      <c r="BA6292" s="22">
        <v>0</v>
      </c>
      <c r="BB6292" s="22">
        <v>0</v>
      </c>
      <c r="BC6292" s="22">
        <v>0</v>
      </c>
      <c r="BD6292" s="22">
        <v>0</v>
      </c>
      <c r="BE6292" s="22">
        <v>0</v>
      </c>
      <c r="BF6292" s="22">
        <v>0</v>
      </c>
      <c r="BG6292" s="22">
        <v>0</v>
      </c>
      <c r="BH6292" s="22">
        <v>0</v>
      </c>
      <c r="BI6292" s="22">
        <v>0</v>
      </c>
      <c r="BJ6292" s="22">
        <v>0</v>
      </c>
      <c r="BK6292" s="22">
        <v>0</v>
      </c>
      <c r="BL6292" s="11">
        <v>0</v>
      </c>
      <c r="BM6292" s="10" t="s">
        <v>358</v>
      </c>
      <c r="BN6292" s="9">
        <v>2024</v>
      </c>
    </row>
    <row r="6293" spans="1:66" x14ac:dyDescent="0.3">
      <c r="A6293" s="9">
        <v>60345</v>
      </c>
      <c r="B6293" s="10" t="s">
        <v>107</v>
      </c>
      <c r="C6293" s="10" t="s">
        <v>3192</v>
      </c>
      <c r="D6293" s="10" t="s">
        <v>357</v>
      </c>
      <c r="E6293" s="9">
        <v>6452</v>
      </c>
      <c r="F6293" s="10" t="s">
        <v>185</v>
      </c>
      <c r="G6293" s="10" t="s">
        <v>181</v>
      </c>
      <c r="H6293" s="10" t="s">
        <v>113</v>
      </c>
      <c r="I6293" s="9">
        <v>22</v>
      </c>
      <c r="J6293" s="9">
        <v>1</v>
      </c>
      <c r="K6293" s="10" t="s">
        <v>114</v>
      </c>
      <c r="L6293" s="20" t="s">
        <v>5202</v>
      </c>
      <c r="M6293" s="10" t="s">
        <v>119</v>
      </c>
      <c r="N6293" s="10" t="s">
        <v>116</v>
      </c>
      <c r="O6293" s="10" t="s">
        <v>230</v>
      </c>
      <c r="P6293" s="11">
        <v>2220423</v>
      </c>
      <c r="Q6293" s="11">
        <v>1823676</v>
      </c>
      <c r="R6293" s="11">
        <v>1326750</v>
      </c>
      <c r="S6293" s="11">
        <v>1544793</v>
      </c>
      <c r="T6293" s="11">
        <v>2348106</v>
      </c>
      <c r="U6293" s="11">
        <v>2268780</v>
      </c>
      <c r="V6293" s="11">
        <v>2335299</v>
      </c>
      <c r="W6293" s="11">
        <v>2321543</v>
      </c>
      <c r="X6293" s="11">
        <v>2218835</v>
      </c>
      <c r="Y6293" s="11">
        <v>2120343</v>
      </c>
      <c r="Z6293" s="11">
        <v>2010884</v>
      </c>
      <c r="AA6293" s="11">
        <v>2248402</v>
      </c>
      <c r="AB6293" s="21">
        <v>1.03</v>
      </c>
      <c r="AC6293" s="21">
        <v>1.03</v>
      </c>
      <c r="AD6293" s="21">
        <v>1.02</v>
      </c>
      <c r="AE6293" s="21">
        <v>1.02</v>
      </c>
      <c r="AF6293" s="21">
        <v>1.02</v>
      </c>
      <c r="AG6293" s="21">
        <v>1.03</v>
      </c>
      <c r="AH6293" s="21">
        <v>1.03</v>
      </c>
      <c r="AI6293" s="21">
        <v>1.03</v>
      </c>
      <c r="AJ6293" s="21">
        <v>1.03</v>
      </c>
      <c r="AK6293" s="21">
        <v>1.03</v>
      </c>
      <c r="AL6293" s="21">
        <v>1.03</v>
      </c>
      <c r="AM6293" s="21">
        <v>1.03</v>
      </c>
      <c r="AN6293" s="12">
        <v>0</v>
      </c>
      <c r="AO6293" s="12">
        <v>0</v>
      </c>
      <c r="AP6293" s="12">
        <v>0</v>
      </c>
      <c r="AQ6293" s="12">
        <v>0</v>
      </c>
      <c r="AR6293" s="12">
        <v>0</v>
      </c>
      <c r="AS6293" s="12">
        <v>0</v>
      </c>
      <c r="AT6293" s="12">
        <v>0</v>
      </c>
      <c r="AU6293" s="12">
        <v>0</v>
      </c>
      <c r="AV6293" s="12">
        <v>0</v>
      </c>
      <c r="AW6293" s="12">
        <v>0</v>
      </c>
      <c r="AX6293" s="12">
        <v>0</v>
      </c>
      <c r="AY6293" s="12">
        <v>0</v>
      </c>
      <c r="AZ6293" s="22">
        <v>0</v>
      </c>
      <c r="BA6293" s="22">
        <v>0</v>
      </c>
      <c r="BB6293" s="22">
        <v>0</v>
      </c>
      <c r="BC6293" s="22">
        <v>0</v>
      </c>
      <c r="BD6293" s="22">
        <v>0</v>
      </c>
      <c r="BE6293" s="22">
        <v>0</v>
      </c>
      <c r="BF6293" s="22">
        <v>0</v>
      </c>
      <c r="BG6293" s="22">
        <v>0</v>
      </c>
      <c r="BH6293" s="22">
        <v>0</v>
      </c>
      <c r="BI6293" s="22">
        <v>0</v>
      </c>
      <c r="BJ6293" s="22">
        <v>0</v>
      </c>
      <c r="BK6293" s="22">
        <v>0</v>
      </c>
      <c r="BL6293" s="11">
        <v>24787834</v>
      </c>
      <c r="BM6293" s="10" t="s">
        <v>358</v>
      </c>
      <c r="BN6293" s="9">
        <v>2024</v>
      </c>
    </row>
    <row r="6294" spans="1:66" x14ac:dyDescent="0.3">
      <c r="A6294" s="9">
        <v>60345</v>
      </c>
      <c r="B6294" s="10" t="s">
        <v>107</v>
      </c>
      <c r="C6294" s="10" t="s">
        <v>3192</v>
      </c>
      <c r="D6294" s="10" t="s">
        <v>357</v>
      </c>
      <c r="E6294" s="9">
        <v>6452</v>
      </c>
      <c r="F6294" s="10" t="s">
        <v>185</v>
      </c>
      <c r="G6294" s="10" t="s">
        <v>181</v>
      </c>
      <c r="H6294" s="10" t="s">
        <v>113</v>
      </c>
      <c r="I6294" s="9">
        <v>22</v>
      </c>
      <c r="J6294" s="9">
        <v>1</v>
      </c>
      <c r="K6294" s="10" t="s">
        <v>114</v>
      </c>
      <c r="L6294" s="20" t="s">
        <v>5475</v>
      </c>
      <c r="M6294" s="10" t="s">
        <v>119</v>
      </c>
      <c r="N6294" s="10" t="s">
        <v>127</v>
      </c>
      <c r="O6294" s="10" t="s">
        <v>128</v>
      </c>
      <c r="P6294" s="11">
        <v>0</v>
      </c>
      <c r="Q6294" s="11">
        <v>0</v>
      </c>
      <c r="R6294" s="11">
        <v>0</v>
      </c>
      <c r="S6294" s="11">
        <v>0</v>
      </c>
      <c r="T6294" s="11">
        <v>0</v>
      </c>
      <c r="U6294" s="11">
        <v>0</v>
      </c>
      <c r="V6294" s="11">
        <v>0</v>
      </c>
      <c r="W6294" s="11">
        <v>0</v>
      </c>
      <c r="X6294" s="11">
        <v>0</v>
      </c>
      <c r="Y6294" s="11">
        <v>0</v>
      </c>
      <c r="Z6294" s="11">
        <v>0</v>
      </c>
      <c r="AA6294" s="11">
        <v>0</v>
      </c>
      <c r="AB6294" s="21">
        <v>0</v>
      </c>
      <c r="AC6294" s="21">
        <v>0</v>
      </c>
      <c r="AD6294" s="21">
        <v>0</v>
      </c>
      <c r="AE6294" s="21">
        <v>0</v>
      </c>
      <c r="AF6294" s="21">
        <v>0</v>
      </c>
      <c r="AG6294" s="21">
        <v>0</v>
      </c>
      <c r="AH6294" s="21">
        <v>0</v>
      </c>
      <c r="AI6294" s="21">
        <v>0</v>
      </c>
      <c r="AJ6294" s="21">
        <v>0</v>
      </c>
      <c r="AK6294" s="21">
        <v>0</v>
      </c>
      <c r="AL6294" s="21">
        <v>0</v>
      </c>
      <c r="AM6294" s="21">
        <v>0</v>
      </c>
      <c r="AN6294" s="12">
        <v>0</v>
      </c>
      <c r="AO6294" s="12">
        <v>0</v>
      </c>
      <c r="AP6294" s="12">
        <v>0</v>
      </c>
      <c r="AQ6294" s="12">
        <v>0</v>
      </c>
      <c r="AR6294" s="12">
        <v>0</v>
      </c>
      <c r="AS6294" s="12">
        <v>0</v>
      </c>
      <c r="AT6294" s="12">
        <v>0</v>
      </c>
      <c r="AU6294" s="12">
        <v>0</v>
      </c>
      <c r="AV6294" s="12">
        <v>0</v>
      </c>
      <c r="AW6294" s="12">
        <v>0</v>
      </c>
      <c r="AX6294" s="12">
        <v>0</v>
      </c>
      <c r="AY6294" s="12">
        <v>0</v>
      </c>
      <c r="AZ6294" s="22">
        <v>0</v>
      </c>
      <c r="BA6294" s="22">
        <v>0</v>
      </c>
      <c r="BB6294" s="22">
        <v>0</v>
      </c>
      <c r="BC6294" s="22">
        <v>0</v>
      </c>
      <c r="BD6294" s="22">
        <v>0</v>
      </c>
      <c r="BE6294" s="22">
        <v>0</v>
      </c>
      <c r="BF6294" s="22">
        <v>0</v>
      </c>
      <c r="BG6294" s="22">
        <v>0</v>
      </c>
      <c r="BH6294" s="22">
        <v>0</v>
      </c>
      <c r="BI6294" s="22">
        <v>0</v>
      </c>
      <c r="BJ6294" s="22">
        <v>0</v>
      </c>
      <c r="BK6294" s="22">
        <v>0</v>
      </c>
      <c r="BL6294" s="11">
        <v>0</v>
      </c>
      <c r="BM6294" s="10" t="s">
        <v>358</v>
      </c>
      <c r="BN6294" s="9">
        <v>2024</v>
      </c>
    </row>
    <row r="6295" spans="1:66" x14ac:dyDescent="0.3">
      <c r="A6295" s="9">
        <v>60345</v>
      </c>
      <c r="B6295" s="10" t="s">
        <v>107</v>
      </c>
      <c r="C6295" s="10" t="s">
        <v>3192</v>
      </c>
      <c r="D6295" s="10" t="s">
        <v>357</v>
      </c>
      <c r="E6295" s="9">
        <v>6452</v>
      </c>
      <c r="F6295" s="10" t="s">
        <v>185</v>
      </c>
      <c r="G6295" s="10" t="s">
        <v>181</v>
      </c>
      <c r="H6295" s="10" t="s">
        <v>113</v>
      </c>
      <c r="I6295" s="9">
        <v>22</v>
      </c>
      <c r="J6295" s="9">
        <v>1</v>
      </c>
      <c r="K6295" s="10" t="s">
        <v>114</v>
      </c>
      <c r="L6295" s="20" t="s">
        <v>5475</v>
      </c>
      <c r="M6295" s="10" t="s">
        <v>119</v>
      </c>
      <c r="N6295" s="10" t="s">
        <v>116</v>
      </c>
      <c r="O6295" s="10" t="s">
        <v>230</v>
      </c>
      <c r="P6295" s="11">
        <v>2277846</v>
      </c>
      <c r="Q6295" s="11">
        <v>1562353</v>
      </c>
      <c r="R6295" s="11">
        <v>876534</v>
      </c>
      <c r="S6295" s="11">
        <v>2099881</v>
      </c>
      <c r="T6295" s="11">
        <v>2111795</v>
      </c>
      <c r="U6295" s="11">
        <v>1884247</v>
      </c>
      <c r="V6295" s="11">
        <v>0</v>
      </c>
      <c r="W6295" s="11">
        <v>723216</v>
      </c>
      <c r="X6295" s="11">
        <v>2181808</v>
      </c>
      <c r="Y6295" s="11">
        <v>2188352</v>
      </c>
      <c r="Z6295" s="11">
        <v>1449857</v>
      </c>
      <c r="AA6295" s="11">
        <v>1423523</v>
      </c>
      <c r="AB6295" s="21">
        <v>1.03</v>
      </c>
      <c r="AC6295" s="21">
        <v>1.03</v>
      </c>
      <c r="AD6295" s="21">
        <v>1.02</v>
      </c>
      <c r="AE6295" s="21">
        <v>1.02</v>
      </c>
      <c r="AF6295" s="21">
        <v>1.02</v>
      </c>
      <c r="AG6295" s="21">
        <v>1.03</v>
      </c>
      <c r="AH6295" s="21">
        <v>0</v>
      </c>
      <c r="AI6295" s="21">
        <v>1.03</v>
      </c>
      <c r="AJ6295" s="21">
        <v>1.03</v>
      </c>
      <c r="AK6295" s="21">
        <v>1.03</v>
      </c>
      <c r="AL6295" s="21">
        <v>1.03</v>
      </c>
      <c r="AM6295" s="21">
        <v>1.03</v>
      </c>
      <c r="AN6295" s="12">
        <v>0</v>
      </c>
      <c r="AO6295" s="12">
        <v>0</v>
      </c>
      <c r="AP6295" s="12">
        <v>0</v>
      </c>
      <c r="AQ6295" s="12">
        <v>0</v>
      </c>
      <c r="AR6295" s="12">
        <v>0</v>
      </c>
      <c r="AS6295" s="12">
        <v>0</v>
      </c>
      <c r="AT6295" s="12">
        <v>0</v>
      </c>
      <c r="AU6295" s="12">
        <v>0</v>
      </c>
      <c r="AV6295" s="12">
        <v>0</v>
      </c>
      <c r="AW6295" s="12">
        <v>0</v>
      </c>
      <c r="AX6295" s="12">
        <v>0</v>
      </c>
      <c r="AY6295" s="12">
        <v>0</v>
      </c>
      <c r="AZ6295" s="22">
        <v>0</v>
      </c>
      <c r="BA6295" s="22">
        <v>0</v>
      </c>
      <c r="BB6295" s="22">
        <v>0</v>
      </c>
      <c r="BC6295" s="22">
        <v>0</v>
      </c>
      <c r="BD6295" s="22">
        <v>0</v>
      </c>
      <c r="BE6295" s="22">
        <v>0</v>
      </c>
      <c r="BF6295" s="22">
        <v>0</v>
      </c>
      <c r="BG6295" s="22">
        <v>0</v>
      </c>
      <c r="BH6295" s="22">
        <v>0</v>
      </c>
      <c r="BI6295" s="22">
        <v>0</v>
      </c>
      <c r="BJ6295" s="22">
        <v>0</v>
      </c>
      <c r="BK6295" s="22">
        <v>0</v>
      </c>
      <c r="BL6295" s="11">
        <v>18779412</v>
      </c>
      <c r="BM6295" s="10" t="s">
        <v>358</v>
      </c>
      <c r="BN6295" s="9">
        <v>2024</v>
      </c>
    </row>
    <row r="6296" spans="1:66" x14ac:dyDescent="0.3">
      <c r="A6296" s="9">
        <v>60345</v>
      </c>
      <c r="B6296" s="10" t="s">
        <v>107</v>
      </c>
      <c r="C6296" s="10" t="s">
        <v>3192</v>
      </c>
      <c r="D6296" s="10" t="s">
        <v>357</v>
      </c>
      <c r="E6296" s="9">
        <v>6452</v>
      </c>
      <c r="F6296" s="10" t="s">
        <v>185</v>
      </c>
      <c r="G6296" s="10" t="s">
        <v>181</v>
      </c>
      <c r="H6296" s="10" t="s">
        <v>113</v>
      </c>
      <c r="I6296" s="9">
        <v>22</v>
      </c>
      <c r="J6296" s="9">
        <v>1</v>
      </c>
      <c r="K6296" s="10" t="s">
        <v>114</v>
      </c>
      <c r="L6296" s="20" t="s">
        <v>6155</v>
      </c>
      <c r="M6296" s="10" t="s">
        <v>115</v>
      </c>
      <c r="N6296" s="10" t="s">
        <v>127</v>
      </c>
      <c r="O6296" s="10" t="s">
        <v>128</v>
      </c>
      <c r="P6296" s="11">
        <v>0</v>
      </c>
      <c r="Q6296" s="11">
        <v>0</v>
      </c>
      <c r="R6296" s="11">
        <v>0</v>
      </c>
      <c r="S6296" s="11">
        <v>0</v>
      </c>
      <c r="T6296" s="11">
        <v>0</v>
      </c>
      <c r="U6296" s="11">
        <v>0</v>
      </c>
      <c r="V6296" s="11">
        <v>0</v>
      </c>
      <c r="W6296" s="11">
        <v>0</v>
      </c>
      <c r="X6296" s="11">
        <v>0</v>
      </c>
      <c r="Y6296" s="11">
        <v>0</v>
      </c>
      <c r="Z6296" s="11">
        <v>0</v>
      </c>
      <c r="AA6296" s="11">
        <v>0</v>
      </c>
      <c r="AB6296" s="21">
        <v>0</v>
      </c>
      <c r="AC6296" s="21">
        <v>0</v>
      </c>
      <c r="AD6296" s="21">
        <v>0</v>
      </c>
      <c r="AE6296" s="21">
        <v>0</v>
      </c>
      <c r="AF6296" s="21">
        <v>0</v>
      </c>
      <c r="AG6296" s="21">
        <v>0</v>
      </c>
      <c r="AH6296" s="21">
        <v>0</v>
      </c>
      <c r="AI6296" s="21">
        <v>0</v>
      </c>
      <c r="AJ6296" s="21">
        <v>0</v>
      </c>
      <c r="AK6296" s="21">
        <v>0</v>
      </c>
      <c r="AL6296" s="21">
        <v>0</v>
      </c>
      <c r="AM6296" s="21">
        <v>0</v>
      </c>
      <c r="AN6296" s="12">
        <v>0</v>
      </c>
      <c r="AO6296" s="12">
        <v>0</v>
      </c>
      <c r="AP6296" s="12">
        <v>0</v>
      </c>
      <c r="AQ6296" s="12">
        <v>0</v>
      </c>
      <c r="AR6296" s="12">
        <v>0</v>
      </c>
      <c r="AS6296" s="12">
        <v>0</v>
      </c>
      <c r="AT6296" s="12">
        <v>0</v>
      </c>
      <c r="AU6296" s="12">
        <v>0</v>
      </c>
      <c r="AV6296" s="12">
        <v>0</v>
      </c>
      <c r="AW6296" s="12">
        <v>0</v>
      </c>
      <c r="AX6296" s="12">
        <v>0</v>
      </c>
      <c r="AY6296" s="12">
        <v>0</v>
      </c>
      <c r="AZ6296" s="22">
        <v>0</v>
      </c>
      <c r="BA6296" s="22">
        <v>0</v>
      </c>
      <c r="BB6296" s="22">
        <v>0</v>
      </c>
      <c r="BC6296" s="22">
        <v>0</v>
      </c>
      <c r="BD6296" s="22">
        <v>0</v>
      </c>
      <c r="BE6296" s="22">
        <v>0</v>
      </c>
      <c r="BF6296" s="22">
        <v>0</v>
      </c>
      <c r="BG6296" s="22">
        <v>0</v>
      </c>
      <c r="BH6296" s="22">
        <v>0</v>
      </c>
      <c r="BI6296" s="22">
        <v>0</v>
      </c>
      <c r="BJ6296" s="22">
        <v>0</v>
      </c>
      <c r="BK6296" s="22">
        <v>0</v>
      </c>
      <c r="BL6296" s="11">
        <v>0</v>
      </c>
      <c r="BM6296" s="10" t="s">
        <v>358</v>
      </c>
      <c r="BN6296" s="9">
        <v>2024</v>
      </c>
    </row>
    <row r="6297" spans="1:66" x14ac:dyDescent="0.3">
      <c r="A6297" s="9">
        <v>60345</v>
      </c>
      <c r="B6297" s="10" t="s">
        <v>107</v>
      </c>
      <c r="C6297" s="10" t="s">
        <v>3192</v>
      </c>
      <c r="D6297" s="10" t="s">
        <v>357</v>
      </c>
      <c r="E6297" s="9">
        <v>6452</v>
      </c>
      <c r="F6297" s="10" t="s">
        <v>185</v>
      </c>
      <c r="G6297" s="10" t="s">
        <v>181</v>
      </c>
      <c r="H6297" s="10" t="s">
        <v>113</v>
      </c>
      <c r="I6297" s="9">
        <v>22</v>
      </c>
      <c r="J6297" s="9">
        <v>1</v>
      </c>
      <c r="K6297" s="10" t="s">
        <v>114</v>
      </c>
      <c r="L6297" s="20" t="s">
        <v>6155</v>
      </c>
      <c r="M6297" s="10" t="s">
        <v>115</v>
      </c>
      <c r="N6297" s="10" t="s">
        <v>116</v>
      </c>
      <c r="O6297" s="10" t="s">
        <v>230</v>
      </c>
      <c r="P6297" s="11">
        <v>0</v>
      </c>
      <c r="Q6297" s="11">
        <v>0</v>
      </c>
      <c r="R6297" s="11">
        <v>0</v>
      </c>
      <c r="S6297" s="11">
        <v>0</v>
      </c>
      <c r="T6297" s="11">
        <v>0</v>
      </c>
      <c r="U6297" s="11">
        <v>0</v>
      </c>
      <c r="V6297" s="11">
        <v>0</v>
      </c>
      <c r="W6297" s="11">
        <v>0</v>
      </c>
      <c r="X6297" s="11">
        <v>0</v>
      </c>
      <c r="Y6297" s="11">
        <v>0</v>
      </c>
      <c r="Z6297" s="11">
        <v>0</v>
      </c>
      <c r="AA6297" s="11">
        <v>0</v>
      </c>
      <c r="AB6297" s="21">
        <v>0</v>
      </c>
      <c r="AC6297" s="21">
        <v>0</v>
      </c>
      <c r="AD6297" s="21">
        <v>0</v>
      </c>
      <c r="AE6297" s="21">
        <v>0</v>
      </c>
      <c r="AF6297" s="21">
        <v>0</v>
      </c>
      <c r="AG6297" s="21">
        <v>0</v>
      </c>
      <c r="AH6297" s="21">
        <v>0</v>
      </c>
      <c r="AI6297" s="21">
        <v>0</v>
      </c>
      <c r="AJ6297" s="21">
        <v>0</v>
      </c>
      <c r="AK6297" s="21">
        <v>0</v>
      </c>
      <c r="AL6297" s="21">
        <v>0</v>
      </c>
      <c r="AM6297" s="21">
        <v>0</v>
      </c>
      <c r="AN6297" s="12">
        <v>0</v>
      </c>
      <c r="AO6297" s="12">
        <v>0</v>
      </c>
      <c r="AP6297" s="12">
        <v>0</v>
      </c>
      <c r="AQ6297" s="12">
        <v>0</v>
      </c>
      <c r="AR6297" s="12">
        <v>0</v>
      </c>
      <c r="AS6297" s="12">
        <v>0</v>
      </c>
      <c r="AT6297" s="12">
        <v>0</v>
      </c>
      <c r="AU6297" s="12">
        <v>0</v>
      </c>
      <c r="AV6297" s="12">
        <v>0</v>
      </c>
      <c r="AW6297" s="12">
        <v>0</v>
      </c>
      <c r="AX6297" s="12">
        <v>0</v>
      </c>
      <c r="AY6297" s="12">
        <v>0</v>
      </c>
      <c r="AZ6297" s="22">
        <v>0</v>
      </c>
      <c r="BA6297" s="22">
        <v>0</v>
      </c>
      <c r="BB6297" s="22">
        <v>0</v>
      </c>
      <c r="BC6297" s="22">
        <v>0</v>
      </c>
      <c r="BD6297" s="22">
        <v>0</v>
      </c>
      <c r="BE6297" s="22">
        <v>0</v>
      </c>
      <c r="BF6297" s="22">
        <v>0</v>
      </c>
      <c r="BG6297" s="22">
        <v>0</v>
      </c>
      <c r="BH6297" s="22">
        <v>0</v>
      </c>
      <c r="BI6297" s="22">
        <v>0</v>
      </c>
      <c r="BJ6297" s="22">
        <v>0</v>
      </c>
      <c r="BK6297" s="22">
        <v>0</v>
      </c>
      <c r="BL6297" s="11">
        <v>0</v>
      </c>
      <c r="BM6297" s="10" t="s">
        <v>358</v>
      </c>
      <c r="BN6297" s="9">
        <v>2024</v>
      </c>
    </row>
    <row r="6298" spans="1:66" x14ac:dyDescent="0.3">
      <c r="A6298" s="9">
        <v>60356</v>
      </c>
      <c r="B6298" s="10" t="s">
        <v>107</v>
      </c>
      <c r="C6298" s="10" t="s">
        <v>3200</v>
      </c>
      <c r="D6298" s="10" t="s">
        <v>3201</v>
      </c>
      <c r="E6298" s="9">
        <v>60131</v>
      </c>
      <c r="F6298" s="10" t="s">
        <v>652</v>
      </c>
      <c r="G6298" s="10" t="s">
        <v>218</v>
      </c>
      <c r="H6298" s="10" t="s">
        <v>349</v>
      </c>
      <c r="I6298" s="9">
        <v>22</v>
      </c>
      <c r="J6298" s="9">
        <v>2</v>
      </c>
      <c r="K6298" s="10" t="s">
        <v>219</v>
      </c>
      <c r="L6298" s="20" t="s">
        <v>5220</v>
      </c>
      <c r="M6298" s="10" t="s">
        <v>115</v>
      </c>
      <c r="N6298" s="10" t="s">
        <v>116</v>
      </c>
      <c r="O6298" s="10" t="s">
        <v>230</v>
      </c>
      <c r="P6298" s="11">
        <v>445243</v>
      </c>
      <c r="Q6298" s="11">
        <v>425972</v>
      </c>
      <c r="R6298" s="11">
        <v>285766</v>
      </c>
      <c r="S6298" s="11">
        <v>450112</v>
      </c>
      <c r="T6298" s="11">
        <v>214245</v>
      </c>
      <c r="U6298" s="11">
        <v>231965</v>
      </c>
      <c r="V6298" s="11">
        <v>269896</v>
      </c>
      <c r="W6298" s="11">
        <v>387070</v>
      </c>
      <c r="X6298" s="11">
        <v>362130</v>
      </c>
      <c r="Y6298" s="11">
        <v>285143</v>
      </c>
      <c r="Z6298" s="11">
        <v>346934</v>
      </c>
      <c r="AA6298" s="11">
        <v>219746</v>
      </c>
      <c r="AB6298" s="21">
        <v>1.03</v>
      </c>
      <c r="AC6298" s="21">
        <v>1.03</v>
      </c>
      <c r="AD6298" s="21">
        <v>1.03</v>
      </c>
      <c r="AE6298" s="21">
        <v>1.03</v>
      </c>
      <c r="AF6298" s="21">
        <v>1.03</v>
      </c>
      <c r="AG6298" s="21">
        <v>1.03</v>
      </c>
      <c r="AH6298" s="21">
        <v>1.03</v>
      </c>
      <c r="AI6298" s="21">
        <v>1.03</v>
      </c>
      <c r="AJ6298" s="21">
        <v>1.03</v>
      </c>
      <c r="AK6298" s="21">
        <v>1.03</v>
      </c>
      <c r="AL6298" s="21">
        <v>1.03</v>
      </c>
      <c r="AM6298" s="21">
        <v>1.03</v>
      </c>
      <c r="AN6298" s="12">
        <v>0</v>
      </c>
      <c r="AO6298" s="12">
        <v>0</v>
      </c>
      <c r="AP6298" s="12">
        <v>0</v>
      </c>
      <c r="AQ6298" s="12">
        <v>0</v>
      </c>
      <c r="AR6298" s="12">
        <v>0</v>
      </c>
      <c r="AS6298" s="12">
        <v>0</v>
      </c>
      <c r="AT6298" s="12">
        <v>0</v>
      </c>
      <c r="AU6298" s="12">
        <v>0</v>
      </c>
      <c r="AV6298" s="12">
        <v>0</v>
      </c>
      <c r="AW6298" s="12">
        <v>0</v>
      </c>
      <c r="AX6298" s="12">
        <v>0</v>
      </c>
      <c r="AY6298" s="12">
        <v>0</v>
      </c>
      <c r="AZ6298" s="22">
        <v>0</v>
      </c>
      <c r="BA6298" s="22">
        <v>0</v>
      </c>
      <c r="BB6298" s="22">
        <v>0</v>
      </c>
      <c r="BC6298" s="22">
        <v>0</v>
      </c>
      <c r="BD6298" s="22">
        <v>0</v>
      </c>
      <c r="BE6298" s="22">
        <v>0</v>
      </c>
      <c r="BF6298" s="22">
        <v>0</v>
      </c>
      <c r="BG6298" s="22">
        <v>0</v>
      </c>
      <c r="BH6298" s="22">
        <v>0</v>
      </c>
      <c r="BI6298" s="22">
        <v>0</v>
      </c>
      <c r="BJ6298" s="22">
        <v>0</v>
      </c>
      <c r="BK6298" s="22">
        <v>0</v>
      </c>
      <c r="BL6298" s="11">
        <v>3924222</v>
      </c>
      <c r="BM6298" s="10" t="s">
        <v>137</v>
      </c>
      <c r="BN6298" s="9">
        <v>2024</v>
      </c>
    </row>
    <row r="6299" spans="1:66" x14ac:dyDescent="0.3">
      <c r="A6299" s="9">
        <v>60356</v>
      </c>
      <c r="B6299" s="10" t="s">
        <v>107</v>
      </c>
      <c r="C6299" s="10" t="s">
        <v>3200</v>
      </c>
      <c r="D6299" s="10" t="s">
        <v>3201</v>
      </c>
      <c r="E6299" s="9">
        <v>60131</v>
      </c>
      <c r="F6299" s="10" t="s">
        <v>652</v>
      </c>
      <c r="G6299" s="10" t="s">
        <v>218</v>
      </c>
      <c r="H6299" s="10" t="s">
        <v>349</v>
      </c>
      <c r="I6299" s="9">
        <v>22</v>
      </c>
      <c r="J6299" s="9">
        <v>2</v>
      </c>
      <c r="K6299" s="10" t="s">
        <v>219</v>
      </c>
      <c r="L6299" s="20" t="s">
        <v>5221</v>
      </c>
      <c r="M6299" s="10" t="s">
        <v>115</v>
      </c>
      <c r="N6299" s="10" t="s">
        <v>116</v>
      </c>
      <c r="O6299" s="10" t="s">
        <v>230</v>
      </c>
      <c r="P6299" s="11">
        <v>451479</v>
      </c>
      <c r="Q6299" s="11">
        <v>285068</v>
      </c>
      <c r="R6299" s="11">
        <v>281218</v>
      </c>
      <c r="S6299" s="11">
        <v>466306</v>
      </c>
      <c r="T6299" s="11">
        <v>157740</v>
      </c>
      <c r="U6299" s="11">
        <v>163173</v>
      </c>
      <c r="V6299" s="11">
        <v>453734</v>
      </c>
      <c r="W6299" s="11">
        <v>403967</v>
      </c>
      <c r="X6299" s="11">
        <v>373040</v>
      </c>
      <c r="Y6299" s="11">
        <v>238305</v>
      </c>
      <c r="Z6299" s="11">
        <v>380598</v>
      </c>
      <c r="AA6299" s="11">
        <v>237709</v>
      </c>
      <c r="AB6299" s="21">
        <v>1.03</v>
      </c>
      <c r="AC6299" s="21">
        <v>1.03</v>
      </c>
      <c r="AD6299" s="21">
        <v>1.03</v>
      </c>
      <c r="AE6299" s="21">
        <v>1.03</v>
      </c>
      <c r="AF6299" s="21">
        <v>1.03</v>
      </c>
      <c r="AG6299" s="21">
        <v>1.03</v>
      </c>
      <c r="AH6299" s="21">
        <v>1.03</v>
      </c>
      <c r="AI6299" s="21">
        <v>1.03</v>
      </c>
      <c r="AJ6299" s="21">
        <v>1.03</v>
      </c>
      <c r="AK6299" s="21">
        <v>1.03</v>
      </c>
      <c r="AL6299" s="21">
        <v>1.03</v>
      </c>
      <c r="AM6299" s="21">
        <v>1.03</v>
      </c>
      <c r="AN6299" s="12">
        <v>0</v>
      </c>
      <c r="AO6299" s="12">
        <v>0</v>
      </c>
      <c r="AP6299" s="12">
        <v>0</v>
      </c>
      <c r="AQ6299" s="12">
        <v>0</v>
      </c>
      <c r="AR6299" s="12">
        <v>0</v>
      </c>
      <c r="AS6299" s="12">
        <v>0</v>
      </c>
      <c r="AT6299" s="12">
        <v>0</v>
      </c>
      <c r="AU6299" s="12">
        <v>0</v>
      </c>
      <c r="AV6299" s="12">
        <v>0</v>
      </c>
      <c r="AW6299" s="12">
        <v>0</v>
      </c>
      <c r="AX6299" s="12">
        <v>0</v>
      </c>
      <c r="AY6299" s="12">
        <v>0</v>
      </c>
      <c r="AZ6299" s="22">
        <v>0</v>
      </c>
      <c r="BA6299" s="22">
        <v>0</v>
      </c>
      <c r="BB6299" s="22">
        <v>0</v>
      </c>
      <c r="BC6299" s="22">
        <v>0</v>
      </c>
      <c r="BD6299" s="22">
        <v>0</v>
      </c>
      <c r="BE6299" s="22">
        <v>0</v>
      </c>
      <c r="BF6299" s="22">
        <v>0</v>
      </c>
      <c r="BG6299" s="22">
        <v>0</v>
      </c>
      <c r="BH6299" s="22">
        <v>0</v>
      </c>
      <c r="BI6299" s="22">
        <v>0</v>
      </c>
      <c r="BJ6299" s="22">
        <v>0</v>
      </c>
      <c r="BK6299" s="22">
        <v>0</v>
      </c>
      <c r="BL6299" s="11">
        <v>3892337</v>
      </c>
      <c r="BM6299" s="10" t="s">
        <v>137</v>
      </c>
      <c r="BN6299" s="9">
        <v>2024</v>
      </c>
    </row>
    <row r="6300" spans="1:66" x14ac:dyDescent="0.3">
      <c r="A6300" s="9">
        <v>60356</v>
      </c>
      <c r="B6300" s="10" t="s">
        <v>107</v>
      </c>
      <c r="C6300" s="10" t="s">
        <v>3200</v>
      </c>
      <c r="D6300" s="10" t="s">
        <v>3201</v>
      </c>
      <c r="E6300" s="9">
        <v>60131</v>
      </c>
      <c r="F6300" s="10" t="s">
        <v>652</v>
      </c>
      <c r="G6300" s="10" t="s">
        <v>218</v>
      </c>
      <c r="H6300" s="10" t="s">
        <v>349</v>
      </c>
      <c r="I6300" s="9">
        <v>22</v>
      </c>
      <c r="J6300" s="9">
        <v>2</v>
      </c>
      <c r="K6300" s="10" t="s">
        <v>219</v>
      </c>
      <c r="L6300" s="20" t="s">
        <v>6156</v>
      </c>
      <c r="M6300" s="10" t="s">
        <v>119</v>
      </c>
      <c r="N6300" s="10" t="s">
        <v>116</v>
      </c>
      <c r="O6300" s="10" t="s">
        <v>230</v>
      </c>
      <c r="P6300" s="11">
        <v>2159458</v>
      </c>
      <c r="Q6300" s="11">
        <v>2045672</v>
      </c>
      <c r="R6300" s="11">
        <v>2135973</v>
      </c>
      <c r="S6300" s="11">
        <v>2072814</v>
      </c>
      <c r="T6300" s="11">
        <v>1374488</v>
      </c>
      <c r="U6300" s="11">
        <v>1881470</v>
      </c>
      <c r="V6300" s="11">
        <v>1344737</v>
      </c>
      <c r="W6300" s="11">
        <v>2121747</v>
      </c>
      <c r="X6300" s="11">
        <v>2033116</v>
      </c>
      <c r="Y6300" s="11">
        <v>1643289</v>
      </c>
      <c r="Z6300" s="11">
        <v>2065729</v>
      </c>
      <c r="AA6300" s="11">
        <v>2162766</v>
      </c>
      <c r="AB6300" s="21">
        <v>1.03</v>
      </c>
      <c r="AC6300" s="21">
        <v>1.03</v>
      </c>
      <c r="AD6300" s="21">
        <v>1.03</v>
      </c>
      <c r="AE6300" s="21">
        <v>1.03</v>
      </c>
      <c r="AF6300" s="21">
        <v>1.03</v>
      </c>
      <c r="AG6300" s="21">
        <v>1.03</v>
      </c>
      <c r="AH6300" s="21">
        <v>1.03</v>
      </c>
      <c r="AI6300" s="21">
        <v>1.03</v>
      </c>
      <c r="AJ6300" s="21">
        <v>1.03</v>
      </c>
      <c r="AK6300" s="21">
        <v>1.03</v>
      </c>
      <c r="AL6300" s="21">
        <v>1.03</v>
      </c>
      <c r="AM6300" s="21">
        <v>1.03</v>
      </c>
      <c r="AN6300" s="12">
        <v>0</v>
      </c>
      <c r="AO6300" s="12">
        <v>0</v>
      </c>
      <c r="AP6300" s="12">
        <v>0</v>
      </c>
      <c r="AQ6300" s="12">
        <v>0</v>
      </c>
      <c r="AR6300" s="12">
        <v>0</v>
      </c>
      <c r="AS6300" s="12">
        <v>0</v>
      </c>
      <c r="AT6300" s="12">
        <v>0</v>
      </c>
      <c r="AU6300" s="12">
        <v>0</v>
      </c>
      <c r="AV6300" s="12">
        <v>0</v>
      </c>
      <c r="AW6300" s="12">
        <v>0</v>
      </c>
      <c r="AX6300" s="12">
        <v>0</v>
      </c>
      <c r="AY6300" s="12">
        <v>0</v>
      </c>
      <c r="AZ6300" s="22">
        <v>0</v>
      </c>
      <c r="BA6300" s="22">
        <v>0</v>
      </c>
      <c r="BB6300" s="22">
        <v>0</v>
      </c>
      <c r="BC6300" s="22">
        <v>0</v>
      </c>
      <c r="BD6300" s="22">
        <v>0</v>
      </c>
      <c r="BE6300" s="22">
        <v>0</v>
      </c>
      <c r="BF6300" s="22">
        <v>0</v>
      </c>
      <c r="BG6300" s="22">
        <v>0</v>
      </c>
      <c r="BH6300" s="22">
        <v>0</v>
      </c>
      <c r="BI6300" s="22">
        <v>0</v>
      </c>
      <c r="BJ6300" s="22">
        <v>0</v>
      </c>
      <c r="BK6300" s="22">
        <v>0</v>
      </c>
      <c r="BL6300" s="11">
        <v>23041259</v>
      </c>
      <c r="BM6300" s="10" t="s">
        <v>137</v>
      </c>
      <c r="BN6300" s="9">
        <v>2024</v>
      </c>
    </row>
    <row r="6301" spans="1:66" x14ac:dyDescent="0.3">
      <c r="A6301" s="9">
        <v>60356</v>
      </c>
      <c r="B6301" s="10" t="s">
        <v>107</v>
      </c>
      <c r="C6301" s="10" t="s">
        <v>3200</v>
      </c>
      <c r="D6301" s="10" t="s">
        <v>3201</v>
      </c>
      <c r="E6301" s="9">
        <v>60131</v>
      </c>
      <c r="F6301" s="10" t="s">
        <v>652</v>
      </c>
      <c r="G6301" s="10" t="s">
        <v>218</v>
      </c>
      <c r="H6301" s="10" t="s">
        <v>349</v>
      </c>
      <c r="I6301" s="9">
        <v>22</v>
      </c>
      <c r="J6301" s="9">
        <v>2</v>
      </c>
      <c r="K6301" s="10" t="s">
        <v>219</v>
      </c>
      <c r="L6301" s="20" t="s">
        <v>6157</v>
      </c>
      <c r="M6301" s="10" t="s">
        <v>119</v>
      </c>
      <c r="N6301" s="10" t="s">
        <v>116</v>
      </c>
      <c r="O6301" s="10" t="s">
        <v>230</v>
      </c>
      <c r="P6301" s="11">
        <v>2151994</v>
      </c>
      <c r="Q6301" s="11">
        <v>1325126</v>
      </c>
      <c r="R6301" s="11">
        <v>2023371</v>
      </c>
      <c r="S6301" s="11">
        <v>2071401</v>
      </c>
      <c r="T6301" s="11">
        <v>907848</v>
      </c>
      <c r="U6301" s="11">
        <v>1717322</v>
      </c>
      <c r="V6301" s="11">
        <v>2084055</v>
      </c>
      <c r="W6301" s="11">
        <v>2103080</v>
      </c>
      <c r="X6301" s="11">
        <v>2004344</v>
      </c>
      <c r="Y6301" s="11">
        <v>1208245</v>
      </c>
      <c r="Z6301" s="11">
        <v>2093285</v>
      </c>
      <c r="AA6301" s="11">
        <v>2156498</v>
      </c>
      <c r="AB6301" s="21">
        <v>1.03</v>
      </c>
      <c r="AC6301" s="21">
        <v>1.03</v>
      </c>
      <c r="AD6301" s="21">
        <v>1.03</v>
      </c>
      <c r="AE6301" s="21">
        <v>1.03</v>
      </c>
      <c r="AF6301" s="21">
        <v>1.03</v>
      </c>
      <c r="AG6301" s="21">
        <v>1.03</v>
      </c>
      <c r="AH6301" s="21">
        <v>1.03</v>
      </c>
      <c r="AI6301" s="21">
        <v>1.03</v>
      </c>
      <c r="AJ6301" s="21">
        <v>1.03</v>
      </c>
      <c r="AK6301" s="21">
        <v>1.03</v>
      </c>
      <c r="AL6301" s="21">
        <v>1.03</v>
      </c>
      <c r="AM6301" s="21">
        <v>1.03</v>
      </c>
      <c r="AN6301" s="12">
        <v>0</v>
      </c>
      <c r="AO6301" s="12">
        <v>0</v>
      </c>
      <c r="AP6301" s="12">
        <v>0</v>
      </c>
      <c r="AQ6301" s="12">
        <v>0</v>
      </c>
      <c r="AR6301" s="12">
        <v>0</v>
      </c>
      <c r="AS6301" s="12">
        <v>0</v>
      </c>
      <c r="AT6301" s="12">
        <v>0</v>
      </c>
      <c r="AU6301" s="12">
        <v>0</v>
      </c>
      <c r="AV6301" s="12">
        <v>0</v>
      </c>
      <c r="AW6301" s="12">
        <v>0</v>
      </c>
      <c r="AX6301" s="12">
        <v>0</v>
      </c>
      <c r="AY6301" s="12">
        <v>0</v>
      </c>
      <c r="AZ6301" s="22">
        <v>0</v>
      </c>
      <c r="BA6301" s="22">
        <v>0</v>
      </c>
      <c r="BB6301" s="22">
        <v>0</v>
      </c>
      <c r="BC6301" s="22">
        <v>0</v>
      </c>
      <c r="BD6301" s="22">
        <v>0</v>
      </c>
      <c r="BE6301" s="22">
        <v>0</v>
      </c>
      <c r="BF6301" s="22">
        <v>0</v>
      </c>
      <c r="BG6301" s="22">
        <v>0</v>
      </c>
      <c r="BH6301" s="22">
        <v>0</v>
      </c>
      <c r="BI6301" s="22">
        <v>0</v>
      </c>
      <c r="BJ6301" s="22">
        <v>0</v>
      </c>
      <c r="BK6301" s="22">
        <v>0</v>
      </c>
      <c r="BL6301" s="11">
        <v>21846569</v>
      </c>
      <c r="BM6301" s="10" t="s">
        <v>137</v>
      </c>
      <c r="BN6301" s="9">
        <v>2024</v>
      </c>
    </row>
    <row r="6302" spans="1:66" x14ac:dyDescent="0.3">
      <c r="A6302" s="9">
        <v>60357</v>
      </c>
      <c r="B6302" s="10" t="s">
        <v>107</v>
      </c>
      <c r="C6302" s="10" t="s">
        <v>3202</v>
      </c>
      <c r="D6302" s="10" t="s">
        <v>1066</v>
      </c>
      <c r="E6302" s="9">
        <v>49893</v>
      </c>
      <c r="F6302" s="10" t="s">
        <v>674</v>
      </c>
      <c r="G6302" s="10" t="s">
        <v>585</v>
      </c>
      <c r="H6302" s="10" t="s">
        <v>349</v>
      </c>
      <c r="I6302" s="9">
        <v>22</v>
      </c>
      <c r="J6302" s="9">
        <v>2</v>
      </c>
      <c r="K6302" s="10" t="s">
        <v>219</v>
      </c>
      <c r="L6302" s="20" t="s">
        <v>5578</v>
      </c>
      <c r="M6302" s="10" t="s">
        <v>170</v>
      </c>
      <c r="N6302" s="10" t="s">
        <v>116</v>
      </c>
      <c r="O6302" s="10" t="s">
        <v>230</v>
      </c>
      <c r="P6302" s="11">
        <v>1449100</v>
      </c>
      <c r="Q6302" s="11">
        <v>1697587</v>
      </c>
      <c r="R6302" s="11">
        <v>1891283</v>
      </c>
      <c r="S6302" s="11">
        <v>1754703</v>
      </c>
      <c r="T6302" s="11">
        <v>997240</v>
      </c>
      <c r="U6302" s="11">
        <v>1988536</v>
      </c>
      <c r="V6302" s="11">
        <v>2116855</v>
      </c>
      <c r="W6302" s="11">
        <v>2100917</v>
      </c>
      <c r="X6302" s="11">
        <v>1845402</v>
      </c>
      <c r="Y6302" s="11">
        <v>132753</v>
      </c>
      <c r="Z6302" s="11">
        <v>0</v>
      </c>
      <c r="AA6302" s="11">
        <v>272722</v>
      </c>
      <c r="AB6302" s="21">
        <v>1.0269999999999999</v>
      </c>
      <c r="AC6302" s="21">
        <v>1.0269999999999999</v>
      </c>
      <c r="AD6302" s="21">
        <v>1.0269999999999999</v>
      </c>
      <c r="AE6302" s="21">
        <v>1.0269999999999999</v>
      </c>
      <c r="AF6302" s="21">
        <v>1.0269999999999999</v>
      </c>
      <c r="AG6302" s="21">
        <v>1.0269999999999999</v>
      </c>
      <c r="AH6302" s="21">
        <v>1.0269999999999999</v>
      </c>
      <c r="AI6302" s="21">
        <v>1.0269999999999999</v>
      </c>
      <c r="AJ6302" s="21">
        <v>1.0269999999999999</v>
      </c>
      <c r="AK6302" s="21">
        <v>1.0269999999999999</v>
      </c>
      <c r="AL6302" s="21">
        <v>0</v>
      </c>
      <c r="AM6302" s="21">
        <v>1.0269999999999999</v>
      </c>
      <c r="AN6302" s="12">
        <v>0</v>
      </c>
      <c r="AO6302" s="12">
        <v>0</v>
      </c>
      <c r="AP6302" s="12">
        <v>0</v>
      </c>
      <c r="AQ6302" s="12">
        <v>0</v>
      </c>
      <c r="AR6302" s="12">
        <v>0</v>
      </c>
      <c r="AS6302" s="12">
        <v>0</v>
      </c>
      <c r="AT6302" s="12">
        <v>0</v>
      </c>
      <c r="AU6302" s="12">
        <v>0</v>
      </c>
      <c r="AV6302" s="12">
        <v>0</v>
      </c>
      <c r="AW6302" s="12">
        <v>0</v>
      </c>
      <c r="AX6302" s="12">
        <v>0</v>
      </c>
      <c r="AY6302" s="12">
        <v>0</v>
      </c>
      <c r="AZ6302" s="22">
        <v>0</v>
      </c>
      <c r="BA6302" s="22">
        <v>0</v>
      </c>
      <c r="BB6302" s="22">
        <v>0</v>
      </c>
      <c r="BC6302" s="22">
        <v>0</v>
      </c>
      <c r="BD6302" s="22">
        <v>0</v>
      </c>
      <c r="BE6302" s="22">
        <v>0</v>
      </c>
      <c r="BF6302" s="22">
        <v>0</v>
      </c>
      <c r="BG6302" s="22">
        <v>0</v>
      </c>
      <c r="BH6302" s="22">
        <v>0</v>
      </c>
      <c r="BI6302" s="22">
        <v>0</v>
      </c>
      <c r="BJ6302" s="22">
        <v>0</v>
      </c>
      <c r="BK6302" s="22">
        <v>0</v>
      </c>
      <c r="BL6302" s="11">
        <v>16247098</v>
      </c>
      <c r="BM6302" s="10" t="s">
        <v>137</v>
      </c>
      <c r="BN6302" s="9">
        <v>2024</v>
      </c>
    </row>
    <row r="6303" spans="1:66" x14ac:dyDescent="0.3">
      <c r="A6303" s="9">
        <v>60357</v>
      </c>
      <c r="B6303" s="10" t="s">
        <v>107</v>
      </c>
      <c r="C6303" s="10" t="s">
        <v>3202</v>
      </c>
      <c r="D6303" s="10" t="s">
        <v>1066</v>
      </c>
      <c r="E6303" s="9">
        <v>49893</v>
      </c>
      <c r="F6303" s="10" t="s">
        <v>674</v>
      </c>
      <c r="G6303" s="10" t="s">
        <v>585</v>
      </c>
      <c r="H6303" s="10" t="s">
        <v>349</v>
      </c>
      <c r="I6303" s="9">
        <v>22</v>
      </c>
      <c r="J6303" s="9">
        <v>2</v>
      </c>
      <c r="K6303" s="10" t="s">
        <v>219</v>
      </c>
      <c r="L6303" s="20" t="s">
        <v>5579</v>
      </c>
      <c r="M6303" s="10" t="s">
        <v>170</v>
      </c>
      <c r="N6303" s="10" t="s">
        <v>116</v>
      </c>
      <c r="O6303" s="10" t="s">
        <v>230</v>
      </c>
      <c r="P6303" s="11">
        <v>1865087</v>
      </c>
      <c r="Q6303" s="11">
        <v>1925728</v>
      </c>
      <c r="R6303" s="11">
        <v>1367933</v>
      </c>
      <c r="S6303" s="11">
        <v>1718447</v>
      </c>
      <c r="T6303" s="11">
        <v>1337779</v>
      </c>
      <c r="U6303" s="11">
        <v>1895564</v>
      </c>
      <c r="V6303" s="11">
        <v>2115154</v>
      </c>
      <c r="W6303" s="11">
        <v>2061901</v>
      </c>
      <c r="X6303" s="11">
        <v>1587615</v>
      </c>
      <c r="Y6303" s="11">
        <v>1600473</v>
      </c>
      <c r="Z6303" s="11">
        <v>989011</v>
      </c>
      <c r="AA6303" s="11">
        <v>2055028</v>
      </c>
      <c r="AB6303" s="21">
        <v>1.0269999999999999</v>
      </c>
      <c r="AC6303" s="21">
        <v>1.0269999999999999</v>
      </c>
      <c r="AD6303" s="21">
        <v>1.0269999999999999</v>
      </c>
      <c r="AE6303" s="21">
        <v>1.0269999999999999</v>
      </c>
      <c r="AF6303" s="21">
        <v>1.0269999999999999</v>
      </c>
      <c r="AG6303" s="21">
        <v>1.0269999999999999</v>
      </c>
      <c r="AH6303" s="21">
        <v>1.0269999999999999</v>
      </c>
      <c r="AI6303" s="21">
        <v>1.0269999999999999</v>
      </c>
      <c r="AJ6303" s="21">
        <v>1.0269999999999999</v>
      </c>
      <c r="AK6303" s="21">
        <v>1.0269999999999999</v>
      </c>
      <c r="AL6303" s="21">
        <v>1.0269999999999999</v>
      </c>
      <c r="AM6303" s="21">
        <v>1.0269999999999999</v>
      </c>
      <c r="AN6303" s="12">
        <v>0</v>
      </c>
      <c r="AO6303" s="12">
        <v>0</v>
      </c>
      <c r="AP6303" s="12">
        <v>0</v>
      </c>
      <c r="AQ6303" s="12">
        <v>0</v>
      </c>
      <c r="AR6303" s="12">
        <v>0</v>
      </c>
      <c r="AS6303" s="12">
        <v>0</v>
      </c>
      <c r="AT6303" s="12">
        <v>0</v>
      </c>
      <c r="AU6303" s="12">
        <v>0</v>
      </c>
      <c r="AV6303" s="12">
        <v>0</v>
      </c>
      <c r="AW6303" s="12">
        <v>0</v>
      </c>
      <c r="AX6303" s="12">
        <v>0</v>
      </c>
      <c r="AY6303" s="12">
        <v>0</v>
      </c>
      <c r="AZ6303" s="22">
        <v>0</v>
      </c>
      <c r="BA6303" s="22">
        <v>0</v>
      </c>
      <c r="BB6303" s="22">
        <v>0</v>
      </c>
      <c r="BC6303" s="22">
        <v>0</v>
      </c>
      <c r="BD6303" s="22">
        <v>0</v>
      </c>
      <c r="BE6303" s="22">
        <v>0</v>
      </c>
      <c r="BF6303" s="22">
        <v>0</v>
      </c>
      <c r="BG6303" s="22">
        <v>0</v>
      </c>
      <c r="BH6303" s="22">
        <v>0</v>
      </c>
      <c r="BI6303" s="22">
        <v>0</v>
      </c>
      <c r="BJ6303" s="22">
        <v>0</v>
      </c>
      <c r="BK6303" s="22">
        <v>0</v>
      </c>
      <c r="BL6303" s="11">
        <v>20519720</v>
      </c>
      <c r="BM6303" s="10" t="s">
        <v>137</v>
      </c>
      <c r="BN6303" s="9">
        <v>2024</v>
      </c>
    </row>
    <row r="6304" spans="1:66" x14ac:dyDescent="0.3">
      <c r="A6304" s="9">
        <v>60357</v>
      </c>
      <c r="B6304" s="10" t="s">
        <v>107</v>
      </c>
      <c r="C6304" s="10" t="s">
        <v>3202</v>
      </c>
      <c r="D6304" s="10" t="s">
        <v>1066</v>
      </c>
      <c r="E6304" s="9">
        <v>49893</v>
      </c>
      <c r="F6304" s="10" t="s">
        <v>674</v>
      </c>
      <c r="G6304" s="10" t="s">
        <v>585</v>
      </c>
      <c r="H6304" s="10" t="s">
        <v>349</v>
      </c>
      <c r="I6304" s="9">
        <v>22</v>
      </c>
      <c r="J6304" s="9">
        <v>2</v>
      </c>
      <c r="K6304" s="10" t="s">
        <v>219</v>
      </c>
      <c r="L6304" s="20" t="s">
        <v>5670</v>
      </c>
      <c r="M6304" s="10" t="s">
        <v>170</v>
      </c>
      <c r="N6304" s="10" t="s">
        <v>116</v>
      </c>
      <c r="O6304" s="10" t="s">
        <v>230</v>
      </c>
      <c r="P6304" s="11">
        <v>2085579</v>
      </c>
      <c r="Q6304" s="11">
        <v>1870648</v>
      </c>
      <c r="R6304" s="11">
        <v>2072422</v>
      </c>
      <c r="S6304" s="11">
        <v>2008753</v>
      </c>
      <c r="T6304" s="11">
        <v>1132920</v>
      </c>
      <c r="U6304" s="11">
        <v>1958329</v>
      </c>
      <c r="V6304" s="11">
        <v>2110485</v>
      </c>
      <c r="W6304" s="11">
        <v>1265884</v>
      </c>
      <c r="X6304" s="11">
        <v>2010620</v>
      </c>
      <c r="Y6304" s="11">
        <v>1422077</v>
      </c>
      <c r="Z6304" s="11">
        <v>2016264</v>
      </c>
      <c r="AA6304" s="11">
        <v>2056362</v>
      </c>
      <c r="AB6304" s="21">
        <v>1.0269999999999999</v>
      </c>
      <c r="AC6304" s="21">
        <v>1.0269999999999999</v>
      </c>
      <c r="AD6304" s="21">
        <v>1.0269999999999999</v>
      </c>
      <c r="AE6304" s="21">
        <v>1.0269999999999999</v>
      </c>
      <c r="AF6304" s="21">
        <v>1.0269999999999999</v>
      </c>
      <c r="AG6304" s="21">
        <v>1.0269999999999999</v>
      </c>
      <c r="AH6304" s="21">
        <v>1.0269999999999999</v>
      </c>
      <c r="AI6304" s="21">
        <v>1.0269999999999999</v>
      </c>
      <c r="AJ6304" s="21">
        <v>1.0269999999999999</v>
      </c>
      <c r="AK6304" s="21">
        <v>1.0269999999999999</v>
      </c>
      <c r="AL6304" s="21">
        <v>1.0269999999999999</v>
      </c>
      <c r="AM6304" s="21">
        <v>1.0269999999999999</v>
      </c>
      <c r="AN6304" s="12">
        <v>0</v>
      </c>
      <c r="AO6304" s="12">
        <v>0</v>
      </c>
      <c r="AP6304" s="12">
        <v>0</v>
      </c>
      <c r="AQ6304" s="12">
        <v>0</v>
      </c>
      <c r="AR6304" s="12">
        <v>0</v>
      </c>
      <c r="AS6304" s="12">
        <v>0</v>
      </c>
      <c r="AT6304" s="12">
        <v>0</v>
      </c>
      <c r="AU6304" s="12">
        <v>0</v>
      </c>
      <c r="AV6304" s="12">
        <v>0</v>
      </c>
      <c r="AW6304" s="12">
        <v>0</v>
      </c>
      <c r="AX6304" s="12">
        <v>0</v>
      </c>
      <c r="AY6304" s="12">
        <v>0</v>
      </c>
      <c r="AZ6304" s="22">
        <v>0</v>
      </c>
      <c r="BA6304" s="22">
        <v>0</v>
      </c>
      <c r="BB6304" s="22">
        <v>0</v>
      </c>
      <c r="BC6304" s="22">
        <v>0</v>
      </c>
      <c r="BD6304" s="22">
        <v>0</v>
      </c>
      <c r="BE6304" s="22">
        <v>0</v>
      </c>
      <c r="BF6304" s="22">
        <v>0</v>
      </c>
      <c r="BG6304" s="22">
        <v>0</v>
      </c>
      <c r="BH6304" s="22">
        <v>0</v>
      </c>
      <c r="BI6304" s="22">
        <v>0</v>
      </c>
      <c r="BJ6304" s="22">
        <v>0</v>
      </c>
      <c r="BK6304" s="22">
        <v>0</v>
      </c>
      <c r="BL6304" s="11">
        <v>22010343</v>
      </c>
      <c r="BM6304" s="10" t="s">
        <v>137</v>
      </c>
      <c r="BN6304" s="9">
        <v>2024</v>
      </c>
    </row>
    <row r="6305" spans="1:66" x14ac:dyDescent="0.3">
      <c r="A6305" s="9">
        <v>60368</v>
      </c>
      <c r="B6305" s="10" t="s">
        <v>107</v>
      </c>
      <c r="C6305" s="10" t="s">
        <v>3205</v>
      </c>
      <c r="D6305" s="10" t="s">
        <v>3206</v>
      </c>
      <c r="E6305" s="9">
        <v>60162</v>
      </c>
      <c r="F6305" s="10" t="s">
        <v>674</v>
      </c>
      <c r="G6305" s="10" t="s">
        <v>585</v>
      </c>
      <c r="H6305" s="10" t="s">
        <v>349</v>
      </c>
      <c r="I6305" s="9">
        <v>22</v>
      </c>
      <c r="J6305" s="9">
        <v>2</v>
      </c>
      <c r="K6305" s="10" t="s">
        <v>219</v>
      </c>
      <c r="L6305" s="20" t="s">
        <v>5328</v>
      </c>
      <c r="M6305" s="10" t="s">
        <v>119</v>
      </c>
      <c r="N6305" s="10" t="s">
        <v>116</v>
      </c>
      <c r="O6305" s="10" t="s">
        <v>230</v>
      </c>
      <c r="P6305" s="11">
        <v>1672100</v>
      </c>
      <c r="Q6305" s="11">
        <v>1535266</v>
      </c>
      <c r="R6305" s="11">
        <v>1624274</v>
      </c>
      <c r="S6305" s="11">
        <v>1109260</v>
      </c>
      <c r="T6305" s="11">
        <v>1604080</v>
      </c>
      <c r="U6305" s="11">
        <v>1507648</v>
      </c>
      <c r="V6305" s="11">
        <v>1329074</v>
      </c>
      <c r="W6305" s="11">
        <v>1561039</v>
      </c>
      <c r="X6305" s="11">
        <v>1372190</v>
      </c>
      <c r="Y6305" s="11">
        <v>0</v>
      </c>
      <c r="Z6305" s="11">
        <v>1501307</v>
      </c>
      <c r="AA6305" s="11">
        <v>1594327</v>
      </c>
      <c r="AB6305" s="21">
        <v>1.0289999999999999</v>
      </c>
      <c r="AC6305" s="21">
        <v>1.0289999999999999</v>
      </c>
      <c r="AD6305" s="21">
        <v>1.0289999999999999</v>
      </c>
      <c r="AE6305" s="21">
        <v>1.0289999999999999</v>
      </c>
      <c r="AF6305" s="21">
        <v>1.028</v>
      </c>
      <c r="AG6305" s="21">
        <v>1.0289999999999999</v>
      </c>
      <c r="AH6305" s="21">
        <v>1.0289999999999999</v>
      </c>
      <c r="AI6305" s="21">
        <v>1.0289999999999999</v>
      </c>
      <c r="AJ6305" s="21">
        <v>1.0289999999999999</v>
      </c>
      <c r="AK6305" s="21">
        <v>0</v>
      </c>
      <c r="AL6305" s="21">
        <v>1.0289999999999999</v>
      </c>
      <c r="AM6305" s="21">
        <v>1.0289999999999999</v>
      </c>
      <c r="AN6305" s="12">
        <v>0</v>
      </c>
      <c r="AO6305" s="12">
        <v>0</v>
      </c>
      <c r="AP6305" s="12">
        <v>0</v>
      </c>
      <c r="AQ6305" s="12">
        <v>0</v>
      </c>
      <c r="AR6305" s="12">
        <v>0</v>
      </c>
      <c r="AS6305" s="12">
        <v>0</v>
      </c>
      <c r="AT6305" s="12">
        <v>0</v>
      </c>
      <c r="AU6305" s="12">
        <v>0</v>
      </c>
      <c r="AV6305" s="12">
        <v>0</v>
      </c>
      <c r="AW6305" s="12">
        <v>0</v>
      </c>
      <c r="AX6305" s="12">
        <v>0</v>
      </c>
      <c r="AY6305" s="12">
        <v>0</v>
      </c>
      <c r="AZ6305" s="22">
        <v>0</v>
      </c>
      <c r="BA6305" s="22">
        <v>0</v>
      </c>
      <c r="BB6305" s="22">
        <v>0</v>
      </c>
      <c r="BC6305" s="22">
        <v>0</v>
      </c>
      <c r="BD6305" s="22">
        <v>0</v>
      </c>
      <c r="BE6305" s="22">
        <v>0</v>
      </c>
      <c r="BF6305" s="22">
        <v>0</v>
      </c>
      <c r="BG6305" s="22">
        <v>0</v>
      </c>
      <c r="BH6305" s="22">
        <v>0</v>
      </c>
      <c r="BI6305" s="22">
        <v>0</v>
      </c>
      <c r="BJ6305" s="22">
        <v>0</v>
      </c>
      <c r="BK6305" s="22">
        <v>0</v>
      </c>
      <c r="BL6305" s="11">
        <v>16410565</v>
      </c>
      <c r="BM6305" s="10" t="s">
        <v>137</v>
      </c>
      <c r="BN6305" s="9">
        <v>2024</v>
      </c>
    </row>
    <row r="6306" spans="1:66" x14ac:dyDescent="0.3">
      <c r="A6306" s="9">
        <v>60368</v>
      </c>
      <c r="B6306" s="10" t="s">
        <v>107</v>
      </c>
      <c r="C6306" s="10" t="s">
        <v>3205</v>
      </c>
      <c r="D6306" s="10" t="s">
        <v>3206</v>
      </c>
      <c r="E6306" s="9">
        <v>60162</v>
      </c>
      <c r="F6306" s="10" t="s">
        <v>674</v>
      </c>
      <c r="G6306" s="10" t="s">
        <v>585</v>
      </c>
      <c r="H6306" s="10" t="s">
        <v>349</v>
      </c>
      <c r="I6306" s="9">
        <v>22</v>
      </c>
      <c r="J6306" s="9">
        <v>2</v>
      </c>
      <c r="K6306" s="10" t="s">
        <v>219</v>
      </c>
      <c r="L6306" s="20" t="s">
        <v>5329</v>
      </c>
      <c r="M6306" s="10" t="s">
        <v>119</v>
      </c>
      <c r="N6306" s="10" t="s">
        <v>116</v>
      </c>
      <c r="O6306" s="10" t="s">
        <v>230</v>
      </c>
      <c r="P6306" s="11">
        <v>1691203</v>
      </c>
      <c r="Q6306" s="11">
        <v>1548137</v>
      </c>
      <c r="R6306" s="11">
        <v>1641427</v>
      </c>
      <c r="S6306" s="11">
        <v>1131609</v>
      </c>
      <c r="T6306" s="11">
        <v>1621187</v>
      </c>
      <c r="U6306" s="11">
        <v>1528586</v>
      </c>
      <c r="V6306" s="11">
        <v>1451600</v>
      </c>
      <c r="W6306" s="11">
        <v>1581379</v>
      </c>
      <c r="X6306" s="11">
        <v>1387541</v>
      </c>
      <c r="Y6306" s="11">
        <v>0</v>
      </c>
      <c r="Z6306" s="11">
        <v>1436594</v>
      </c>
      <c r="AA6306" s="11">
        <v>1582044</v>
      </c>
      <c r="AB6306" s="21">
        <v>1.0289999999999999</v>
      </c>
      <c r="AC6306" s="21">
        <v>1.0289999999999999</v>
      </c>
      <c r="AD6306" s="21">
        <v>1.0289999999999999</v>
      </c>
      <c r="AE6306" s="21">
        <v>1.0289999999999999</v>
      </c>
      <c r="AF6306" s="21">
        <v>1.028</v>
      </c>
      <c r="AG6306" s="21">
        <v>1.0289999999999999</v>
      </c>
      <c r="AH6306" s="21">
        <v>1.0289999999999999</v>
      </c>
      <c r="AI6306" s="21">
        <v>1.0289999999999999</v>
      </c>
      <c r="AJ6306" s="21">
        <v>1.0289999999999999</v>
      </c>
      <c r="AK6306" s="21">
        <v>0</v>
      </c>
      <c r="AL6306" s="21">
        <v>1.0289999999999999</v>
      </c>
      <c r="AM6306" s="21">
        <v>1.0289999999999999</v>
      </c>
      <c r="AN6306" s="12">
        <v>0</v>
      </c>
      <c r="AO6306" s="12">
        <v>0</v>
      </c>
      <c r="AP6306" s="12">
        <v>0</v>
      </c>
      <c r="AQ6306" s="12">
        <v>0</v>
      </c>
      <c r="AR6306" s="12">
        <v>0</v>
      </c>
      <c r="AS6306" s="12">
        <v>0</v>
      </c>
      <c r="AT6306" s="12">
        <v>0</v>
      </c>
      <c r="AU6306" s="12">
        <v>0</v>
      </c>
      <c r="AV6306" s="12">
        <v>0</v>
      </c>
      <c r="AW6306" s="12">
        <v>0</v>
      </c>
      <c r="AX6306" s="12">
        <v>0</v>
      </c>
      <c r="AY6306" s="12">
        <v>0</v>
      </c>
      <c r="AZ6306" s="22">
        <v>0</v>
      </c>
      <c r="BA6306" s="22">
        <v>0</v>
      </c>
      <c r="BB6306" s="22">
        <v>0</v>
      </c>
      <c r="BC6306" s="22">
        <v>0</v>
      </c>
      <c r="BD6306" s="22">
        <v>0</v>
      </c>
      <c r="BE6306" s="22">
        <v>0</v>
      </c>
      <c r="BF6306" s="22">
        <v>0</v>
      </c>
      <c r="BG6306" s="22">
        <v>0</v>
      </c>
      <c r="BH6306" s="22">
        <v>0</v>
      </c>
      <c r="BI6306" s="22">
        <v>0</v>
      </c>
      <c r="BJ6306" s="22">
        <v>0</v>
      </c>
      <c r="BK6306" s="22">
        <v>0</v>
      </c>
      <c r="BL6306" s="11">
        <v>16601307</v>
      </c>
      <c r="BM6306" s="10" t="s">
        <v>137</v>
      </c>
      <c r="BN6306" s="9">
        <v>2024</v>
      </c>
    </row>
    <row r="6307" spans="1:66" x14ac:dyDescent="0.3">
      <c r="A6307" s="9">
        <v>60368</v>
      </c>
      <c r="B6307" s="10" t="s">
        <v>107</v>
      </c>
      <c r="C6307" s="10" t="s">
        <v>3205</v>
      </c>
      <c r="D6307" s="10" t="s">
        <v>3206</v>
      </c>
      <c r="E6307" s="9">
        <v>60162</v>
      </c>
      <c r="F6307" s="10" t="s">
        <v>674</v>
      </c>
      <c r="G6307" s="10" t="s">
        <v>585</v>
      </c>
      <c r="H6307" s="10" t="s">
        <v>349</v>
      </c>
      <c r="I6307" s="9">
        <v>22</v>
      </c>
      <c r="J6307" s="9">
        <v>2</v>
      </c>
      <c r="K6307" s="10" t="s">
        <v>219</v>
      </c>
      <c r="L6307" s="20" t="s">
        <v>5330</v>
      </c>
      <c r="M6307" s="10" t="s">
        <v>119</v>
      </c>
      <c r="N6307" s="10" t="s">
        <v>116</v>
      </c>
      <c r="O6307" s="10" t="s">
        <v>230</v>
      </c>
      <c r="P6307" s="11">
        <v>1663957</v>
      </c>
      <c r="Q6307" s="11">
        <v>1518608</v>
      </c>
      <c r="R6307" s="11">
        <v>1617260</v>
      </c>
      <c r="S6307" s="11">
        <v>1102749</v>
      </c>
      <c r="T6307" s="11">
        <v>1598406</v>
      </c>
      <c r="U6307" s="11">
        <v>1508373</v>
      </c>
      <c r="V6307" s="11">
        <v>1425913</v>
      </c>
      <c r="W6307" s="11">
        <v>1546423</v>
      </c>
      <c r="X6307" s="11">
        <v>1366140</v>
      </c>
      <c r="Y6307" s="11">
        <v>0</v>
      </c>
      <c r="Z6307" s="11">
        <v>1343512</v>
      </c>
      <c r="AA6307" s="11">
        <v>1613459</v>
      </c>
      <c r="AB6307" s="21">
        <v>1.0289999999999999</v>
      </c>
      <c r="AC6307" s="21">
        <v>1.0289999999999999</v>
      </c>
      <c r="AD6307" s="21">
        <v>1.0289999999999999</v>
      </c>
      <c r="AE6307" s="21">
        <v>1.0289999999999999</v>
      </c>
      <c r="AF6307" s="21">
        <v>1.028</v>
      </c>
      <c r="AG6307" s="21">
        <v>1.0289999999999999</v>
      </c>
      <c r="AH6307" s="21">
        <v>1.0289999999999999</v>
      </c>
      <c r="AI6307" s="21">
        <v>1.0289999999999999</v>
      </c>
      <c r="AJ6307" s="21">
        <v>1.0289999999999999</v>
      </c>
      <c r="AK6307" s="21">
        <v>0</v>
      </c>
      <c r="AL6307" s="21">
        <v>1.0289999999999999</v>
      </c>
      <c r="AM6307" s="21">
        <v>1.0289999999999999</v>
      </c>
      <c r="AN6307" s="12">
        <v>0</v>
      </c>
      <c r="AO6307" s="12">
        <v>0</v>
      </c>
      <c r="AP6307" s="12">
        <v>0</v>
      </c>
      <c r="AQ6307" s="12">
        <v>0</v>
      </c>
      <c r="AR6307" s="12">
        <v>0</v>
      </c>
      <c r="AS6307" s="12">
        <v>0</v>
      </c>
      <c r="AT6307" s="12">
        <v>0</v>
      </c>
      <c r="AU6307" s="12">
        <v>0</v>
      </c>
      <c r="AV6307" s="12">
        <v>0</v>
      </c>
      <c r="AW6307" s="12">
        <v>0</v>
      </c>
      <c r="AX6307" s="12">
        <v>0</v>
      </c>
      <c r="AY6307" s="12">
        <v>0</v>
      </c>
      <c r="AZ6307" s="22">
        <v>0</v>
      </c>
      <c r="BA6307" s="22">
        <v>0</v>
      </c>
      <c r="BB6307" s="22">
        <v>0</v>
      </c>
      <c r="BC6307" s="22">
        <v>0</v>
      </c>
      <c r="BD6307" s="22">
        <v>0</v>
      </c>
      <c r="BE6307" s="22">
        <v>0</v>
      </c>
      <c r="BF6307" s="22">
        <v>0</v>
      </c>
      <c r="BG6307" s="22">
        <v>0</v>
      </c>
      <c r="BH6307" s="22">
        <v>0</v>
      </c>
      <c r="BI6307" s="22">
        <v>0</v>
      </c>
      <c r="BJ6307" s="22">
        <v>0</v>
      </c>
      <c r="BK6307" s="22">
        <v>0</v>
      </c>
      <c r="BL6307" s="11">
        <v>16304800</v>
      </c>
      <c r="BM6307" s="10" t="s">
        <v>137</v>
      </c>
      <c r="BN6307" s="9">
        <v>2024</v>
      </c>
    </row>
    <row r="6308" spans="1:66" x14ac:dyDescent="0.3">
      <c r="A6308" s="9">
        <v>60368</v>
      </c>
      <c r="B6308" s="10" t="s">
        <v>107</v>
      </c>
      <c r="C6308" s="10" t="s">
        <v>3205</v>
      </c>
      <c r="D6308" s="10" t="s">
        <v>3206</v>
      </c>
      <c r="E6308" s="9">
        <v>60162</v>
      </c>
      <c r="F6308" s="10" t="s">
        <v>674</v>
      </c>
      <c r="G6308" s="10" t="s">
        <v>585</v>
      </c>
      <c r="H6308" s="10" t="s">
        <v>349</v>
      </c>
      <c r="I6308" s="9">
        <v>22</v>
      </c>
      <c r="J6308" s="9">
        <v>2</v>
      </c>
      <c r="K6308" s="10" t="s">
        <v>219</v>
      </c>
      <c r="L6308" s="20" t="s">
        <v>5220</v>
      </c>
      <c r="M6308" s="10" t="s">
        <v>115</v>
      </c>
      <c r="N6308" s="10" t="s">
        <v>116</v>
      </c>
      <c r="O6308" s="10" t="s">
        <v>230</v>
      </c>
      <c r="P6308" s="11">
        <v>34570</v>
      </c>
      <c r="Q6308" s="11">
        <v>1984</v>
      </c>
      <c r="R6308" s="11">
        <v>1106</v>
      </c>
      <c r="S6308" s="11">
        <v>5955</v>
      </c>
      <c r="T6308" s="11">
        <v>17103</v>
      </c>
      <c r="U6308" s="11">
        <v>28131</v>
      </c>
      <c r="V6308" s="11">
        <v>45851</v>
      </c>
      <c r="W6308" s="11">
        <v>37198</v>
      </c>
      <c r="X6308" s="11">
        <v>14943</v>
      </c>
      <c r="Y6308" s="11">
        <v>0</v>
      </c>
      <c r="Z6308" s="11">
        <v>11155</v>
      </c>
      <c r="AA6308" s="11">
        <v>2960</v>
      </c>
      <c r="AB6308" s="21">
        <v>1.0289999999999999</v>
      </c>
      <c r="AC6308" s="21">
        <v>1.0289999999999999</v>
      </c>
      <c r="AD6308" s="21">
        <v>1.0289999999999999</v>
      </c>
      <c r="AE6308" s="21">
        <v>1.0289999999999999</v>
      </c>
      <c r="AF6308" s="21">
        <v>1.028</v>
      </c>
      <c r="AG6308" s="21">
        <v>1.0289999999999999</v>
      </c>
      <c r="AH6308" s="21">
        <v>1.0289999999999999</v>
      </c>
      <c r="AI6308" s="21">
        <v>1.0289999999999999</v>
      </c>
      <c r="AJ6308" s="21">
        <v>1.0289999999999999</v>
      </c>
      <c r="AK6308" s="21">
        <v>0</v>
      </c>
      <c r="AL6308" s="21">
        <v>1.0289999999999999</v>
      </c>
      <c r="AM6308" s="21">
        <v>1.0289999999999999</v>
      </c>
      <c r="AN6308" s="12">
        <v>0</v>
      </c>
      <c r="AO6308" s="12">
        <v>0</v>
      </c>
      <c r="AP6308" s="12">
        <v>0</v>
      </c>
      <c r="AQ6308" s="12">
        <v>0</v>
      </c>
      <c r="AR6308" s="12">
        <v>0</v>
      </c>
      <c r="AS6308" s="12">
        <v>0</v>
      </c>
      <c r="AT6308" s="12">
        <v>0</v>
      </c>
      <c r="AU6308" s="12">
        <v>0</v>
      </c>
      <c r="AV6308" s="12">
        <v>0</v>
      </c>
      <c r="AW6308" s="12">
        <v>0</v>
      </c>
      <c r="AX6308" s="12">
        <v>0</v>
      </c>
      <c r="AY6308" s="12">
        <v>0</v>
      </c>
      <c r="AZ6308" s="22">
        <v>0</v>
      </c>
      <c r="BA6308" s="22">
        <v>0</v>
      </c>
      <c r="BB6308" s="22">
        <v>0</v>
      </c>
      <c r="BC6308" s="22">
        <v>0</v>
      </c>
      <c r="BD6308" s="22">
        <v>0</v>
      </c>
      <c r="BE6308" s="22">
        <v>0</v>
      </c>
      <c r="BF6308" s="22">
        <v>0</v>
      </c>
      <c r="BG6308" s="22">
        <v>0</v>
      </c>
      <c r="BH6308" s="22">
        <v>0</v>
      </c>
      <c r="BI6308" s="22">
        <v>0</v>
      </c>
      <c r="BJ6308" s="22">
        <v>0</v>
      </c>
      <c r="BK6308" s="22">
        <v>0</v>
      </c>
      <c r="BL6308" s="11">
        <v>200956</v>
      </c>
      <c r="BM6308" s="10" t="s">
        <v>137</v>
      </c>
      <c r="BN6308" s="9">
        <v>2024</v>
      </c>
    </row>
    <row r="6309" spans="1:66" x14ac:dyDescent="0.3">
      <c r="A6309" s="9">
        <v>60368</v>
      </c>
      <c r="B6309" s="10" t="s">
        <v>107</v>
      </c>
      <c r="C6309" s="10" t="s">
        <v>3205</v>
      </c>
      <c r="D6309" s="10" t="s">
        <v>3206</v>
      </c>
      <c r="E6309" s="9">
        <v>60162</v>
      </c>
      <c r="F6309" s="10" t="s">
        <v>674</v>
      </c>
      <c r="G6309" s="10" t="s">
        <v>585</v>
      </c>
      <c r="H6309" s="10" t="s">
        <v>349</v>
      </c>
      <c r="I6309" s="9">
        <v>22</v>
      </c>
      <c r="J6309" s="9">
        <v>2</v>
      </c>
      <c r="K6309" s="10" t="s">
        <v>219</v>
      </c>
      <c r="L6309" s="20" t="s">
        <v>5221</v>
      </c>
      <c r="M6309" s="10" t="s">
        <v>115</v>
      </c>
      <c r="N6309" s="10" t="s">
        <v>116</v>
      </c>
      <c r="O6309" s="10" t="s">
        <v>230</v>
      </c>
      <c r="P6309" s="11">
        <v>35653</v>
      </c>
      <c r="Q6309" s="11">
        <v>2405</v>
      </c>
      <c r="R6309" s="11">
        <v>1331</v>
      </c>
      <c r="S6309" s="11">
        <v>6870</v>
      </c>
      <c r="T6309" s="11">
        <v>17721</v>
      </c>
      <c r="U6309" s="11">
        <v>27257</v>
      </c>
      <c r="V6309" s="11">
        <v>45039</v>
      </c>
      <c r="W6309" s="11">
        <v>36094</v>
      </c>
      <c r="X6309" s="11">
        <v>13833</v>
      </c>
      <c r="Y6309" s="11">
        <v>0</v>
      </c>
      <c r="Z6309" s="11">
        <v>12491</v>
      </c>
      <c r="AA6309" s="11">
        <v>3421</v>
      </c>
      <c r="AB6309" s="21">
        <v>1.0289999999999999</v>
      </c>
      <c r="AC6309" s="21">
        <v>1.0289999999999999</v>
      </c>
      <c r="AD6309" s="21">
        <v>1.0289999999999999</v>
      </c>
      <c r="AE6309" s="21">
        <v>1.0289999999999999</v>
      </c>
      <c r="AF6309" s="21">
        <v>1.028</v>
      </c>
      <c r="AG6309" s="21">
        <v>1.0289999999999999</v>
      </c>
      <c r="AH6309" s="21">
        <v>1.0289999999999999</v>
      </c>
      <c r="AI6309" s="21">
        <v>1.0289999999999999</v>
      </c>
      <c r="AJ6309" s="21">
        <v>1.0289999999999999</v>
      </c>
      <c r="AK6309" s="21">
        <v>0</v>
      </c>
      <c r="AL6309" s="21">
        <v>1.0289999999999999</v>
      </c>
      <c r="AM6309" s="21">
        <v>1.0289999999999999</v>
      </c>
      <c r="AN6309" s="12">
        <v>0</v>
      </c>
      <c r="AO6309" s="12">
        <v>0</v>
      </c>
      <c r="AP6309" s="12">
        <v>0</v>
      </c>
      <c r="AQ6309" s="12">
        <v>0</v>
      </c>
      <c r="AR6309" s="12">
        <v>0</v>
      </c>
      <c r="AS6309" s="12">
        <v>0</v>
      </c>
      <c r="AT6309" s="12">
        <v>0</v>
      </c>
      <c r="AU6309" s="12">
        <v>0</v>
      </c>
      <c r="AV6309" s="12">
        <v>0</v>
      </c>
      <c r="AW6309" s="12">
        <v>0</v>
      </c>
      <c r="AX6309" s="12">
        <v>0</v>
      </c>
      <c r="AY6309" s="12">
        <v>0</v>
      </c>
      <c r="AZ6309" s="22">
        <v>0</v>
      </c>
      <c r="BA6309" s="22">
        <v>0</v>
      </c>
      <c r="BB6309" s="22">
        <v>0</v>
      </c>
      <c r="BC6309" s="22">
        <v>0</v>
      </c>
      <c r="BD6309" s="22">
        <v>0</v>
      </c>
      <c r="BE6309" s="22">
        <v>0</v>
      </c>
      <c r="BF6309" s="22">
        <v>0</v>
      </c>
      <c r="BG6309" s="22">
        <v>0</v>
      </c>
      <c r="BH6309" s="22">
        <v>0</v>
      </c>
      <c r="BI6309" s="22">
        <v>0</v>
      </c>
      <c r="BJ6309" s="22">
        <v>0</v>
      </c>
      <c r="BK6309" s="22">
        <v>0</v>
      </c>
      <c r="BL6309" s="11">
        <v>202115</v>
      </c>
      <c r="BM6309" s="10" t="s">
        <v>137</v>
      </c>
      <c r="BN6309" s="9">
        <v>2024</v>
      </c>
    </row>
    <row r="6310" spans="1:66" x14ac:dyDescent="0.3">
      <c r="A6310" s="9">
        <v>60368</v>
      </c>
      <c r="B6310" s="10" t="s">
        <v>107</v>
      </c>
      <c r="C6310" s="10" t="s">
        <v>3205</v>
      </c>
      <c r="D6310" s="10" t="s">
        <v>3206</v>
      </c>
      <c r="E6310" s="9">
        <v>60162</v>
      </c>
      <c r="F6310" s="10" t="s">
        <v>674</v>
      </c>
      <c r="G6310" s="10" t="s">
        <v>585</v>
      </c>
      <c r="H6310" s="10" t="s">
        <v>349</v>
      </c>
      <c r="I6310" s="9">
        <v>22</v>
      </c>
      <c r="J6310" s="9">
        <v>2</v>
      </c>
      <c r="K6310" s="10" t="s">
        <v>219</v>
      </c>
      <c r="L6310" s="20" t="s">
        <v>5222</v>
      </c>
      <c r="M6310" s="10" t="s">
        <v>115</v>
      </c>
      <c r="N6310" s="10" t="s">
        <v>116</v>
      </c>
      <c r="O6310" s="10" t="s">
        <v>230</v>
      </c>
      <c r="P6310" s="11">
        <v>33712</v>
      </c>
      <c r="Q6310" s="11">
        <v>1739</v>
      </c>
      <c r="R6310" s="11">
        <v>1113</v>
      </c>
      <c r="S6310" s="11">
        <v>5452</v>
      </c>
      <c r="T6310" s="11">
        <v>15112</v>
      </c>
      <c r="U6310" s="11">
        <v>24134</v>
      </c>
      <c r="V6310" s="11">
        <v>41096</v>
      </c>
      <c r="W6310" s="11">
        <v>32261</v>
      </c>
      <c r="X6310" s="11">
        <v>12153</v>
      </c>
      <c r="Y6310" s="11">
        <v>0</v>
      </c>
      <c r="Z6310" s="11">
        <v>10140</v>
      </c>
      <c r="AA6310" s="11">
        <v>2911</v>
      </c>
      <c r="AB6310" s="21">
        <v>1.0289999999999999</v>
      </c>
      <c r="AC6310" s="21">
        <v>1.0289999999999999</v>
      </c>
      <c r="AD6310" s="21">
        <v>1.0289999999999999</v>
      </c>
      <c r="AE6310" s="21">
        <v>1.0289999999999999</v>
      </c>
      <c r="AF6310" s="21">
        <v>1.028</v>
      </c>
      <c r="AG6310" s="21">
        <v>1.0289999999999999</v>
      </c>
      <c r="AH6310" s="21">
        <v>1.0289999999999999</v>
      </c>
      <c r="AI6310" s="21">
        <v>1.0289999999999999</v>
      </c>
      <c r="AJ6310" s="21">
        <v>1.0289999999999999</v>
      </c>
      <c r="AK6310" s="21">
        <v>0</v>
      </c>
      <c r="AL6310" s="21">
        <v>1.0289999999999999</v>
      </c>
      <c r="AM6310" s="21">
        <v>1.0289999999999999</v>
      </c>
      <c r="AN6310" s="12">
        <v>0</v>
      </c>
      <c r="AO6310" s="12">
        <v>0</v>
      </c>
      <c r="AP6310" s="12">
        <v>0</v>
      </c>
      <c r="AQ6310" s="12">
        <v>0</v>
      </c>
      <c r="AR6310" s="12">
        <v>0</v>
      </c>
      <c r="AS6310" s="12">
        <v>0</v>
      </c>
      <c r="AT6310" s="12">
        <v>0</v>
      </c>
      <c r="AU6310" s="12">
        <v>0</v>
      </c>
      <c r="AV6310" s="12">
        <v>0</v>
      </c>
      <c r="AW6310" s="12">
        <v>0</v>
      </c>
      <c r="AX6310" s="12">
        <v>0</v>
      </c>
      <c r="AY6310" s="12">
        <v>0</v>
      </c>
      <c r="AZ6310" s="22">
        <v>0</v>
      </c>
      <c r="BA6310" s="22">
        <v>0</v>
      </c>
      <c r="BB6310" s="22">
        <v>0</v>
      </c>
      <c r="BC6310" s="22">
        <v>0</v>
      </c>
      <c r="BD6310" s="22">
        <v>0</v>
      </c>
      <c r="BE6310" s="22">
        <v>0</v>
      </c>
      <c r="BF6310" s="22">
        <v>0</v>
      </c>
      <c r="BG6310" s="22">
        <v>0</v>
      </c>
      <c r="BH6310" s="22">
        <v>0</v>
      </c>
      <c r="BI6310" s="22">
        <v>0</v>
      </c>
      <c r="BJ6310" s="22">
        <v>0</v>
      </c>
      <c r="BK6310" s="22">
        <v>0</v>
      </c>
      <c r="BL6310" s="11">
        <v>179823</v>
      </c>
      <c r="BM6310" s="10" t="s">
        <v>137</v>
      </c>
      <c r="BN6310" s="9">
        <v>2024</v>
      </c>
    </row>
    <row r="6311" spans="1:66" x14ac:dyDescent="0.3">
      <c r="A6311" s="9">
        <v>60376</v>
      </c>
      <c r="B6311" s="10" t="s">
        <v>107</v>
      </c>
      <c r="C6311" s="10" t="s">
        <v>3208</v>
      </c>
      <c r="D6311" s="10" t="s">
        <v>3208</v>
      </c>
      <c r="E6311" s="9">
        <v>60170</v>
      </c>
      <c r="F6311" s="10" t="s">
        <v>652</v>
      </c>
      <c r="G6311" s="10" t="s">
        <v>218</v>
      </c>
      <c r="H6311" s="10" t="s">
        <v>349</v>
      </c>
      <c r="I6311" s="9">
        <v>22</v>
      </c>
      <c r="J6311" s="9">
        <v>2</v>
      </c>
      <c r="K6311" s="10" t="s">
        <v>219</v>
      </c>
      <c r="L6311" s="20" t="s">
        <v>5328</v>
      </c>
      <c r="M6311" s="10" t="s">
        <v>119</v>
      </c>
      <c r="N6311" s="10" t="s">
        <v>116</v>
      </c>
      <c r="O6311" s="10" t="s">
        <v>230</v>
      </c>
      <c r="P6311" s="11">
        <v>1911561</v>
      </c>
      <c r="Q6311" s="11">
        <v>1805965</v>
      </c>
      <c r="R6311" s="11">
        <v>1768179</v>
      </c>
      <c r="S6311" s="11">
        <v>1311294</v>
      </c>
      <c r="T6311" s="11">
        <v>1809523</v>
      </c>
      <c r="U6311" s="11">
        <v>1420284</v>
      </c>
      <c r="V6311" s="11">
        <v>1549244</v>
      </c>
      <c r="W6311" s="11">
        <v>1771908</v>
      </c>
      <c r="X6311" s="11">
        <v>1722488</v>
      </c>
      <c r="Y6311" s="11">
        <v>1463810</v>
      </c>
      <c r="Z6311" s="11">
        <v>1587770</v>
      </c>
      <c r="AA6311" s="11">
        <v>1848703</v>
      </c>
      <c r="AB6311" s="21">
        <v>1.06</v>
      </c>
      <c r="AC6311" s="21">
        <v>1.0629999999999999</v>
      </c>
      <c r="AD6311" s="21">
        <v>1.079</v>
      </c>
      <c r="AE6311" s="21">
        <v>1.0640000000000001</v>
      </c>
      <c r="AF6311" s="21">
        <v>1.08</v>
      </c>
      <c r="AG6311" s="21">
        <v>1.073</v>
      </c>
      <c r="AH6311" s="21">
        <v>1.0880000000000001</v>
      </c>
      <c r="AI6311" s="21">
        <v>1.085</v>
      </c>
      <c r="AJ6311" s="21">
        <v>1.0740000000000001</v>
      </c>
      <c r="AK6311" s="21">
        <v>1.071</v>
      </c>
      <c r="AL6311" s="21">
        <v>1.0820000000000001</v>
      </c>
      <c r="AM6311" s="21">
        <v>1.077</v>
      </c>
      <c r="AN6311" s="12">
        <v>0</v>
      </c>
      <c r="AO6311" s="12">
        <v>0</v>
      </c>
      <c r="AP6311" s="12">
        <v>0</v>
      </c>
      <c r="AQ6311" s="12">
        <v>0</v>
      </c>
      <c r="AR6311" s="12">
        <v>0</v>
      </c>
      <c r="AS6311" s="12">
        <v>0</v>
      </c>
      <c r="AT6311" s="12">
        <v>0</v>
      </c>
      <c r="AU6311" s="12">
        <v>0</v>
      </c>
      <c r="AV6311" s="12">
        <v>0</v>
      </c>
      <c r="AW6311" s="12">
        <v>0</v>
      </c>
      <c r="AX6311" s="12">
        <v>0</v>
      </c>
      <c r="AY6311" s="12">
        <v>0</v>
      </c>
      <c r="AZ6311" s="22">
        <v>0</v>
      </c>
      <c r="BA6311" s="22">
        <v>0</v>
      </c>
      <c r="BB6311" s="22">
        <v>0</v>
      </c>
      <c r="BC6311" s="22">
        <v>0</v>
      </c>
      <c r="BD6311" s="22">
        <v>0</v>
      </c>
      <c r="BE6311" s="22">
        <v>0</v>
      </c>
      <c r="BF6311" s="22">
        <v>0</v>
      </c>
      <c r="BG6311" s="22">
        <v>0</v>
      </c>
      <c r="BH6311" s="22">
        <v>0</v>
      </c>
      <c r="BI6311" s="22">
        <v>0</v>
      </c>
      <c r="BJ6311" s="22">
        <v>0</v>
      </c>
      <c r="BK6311" s="22">
        <v>0</v>
      </c>
      <c r="BL6311" s="11">
        <v>19970729</v>
      </c>
      <c r="BM6311" s="10" t="s">
        <v>137</v>
      </c>
      <c r="BN6311" s="9">
        <v>2024</v>
      </c>
    </row>
    <row r="6312" spans="1:66" x14ac:dyDescent="0.3">
      <c r="A6312" s="9">
        <v>60376</v>
      </c>
      <c r="B6312" s="10" t="s">
        <v>107</v>
      </c>
      <c r="C6312" s="10" t="s">
        <v>3208</v>
      </c>
      <c r="D6312" s="10" t="s">
        <v>3208</v>
      </c>
      <c r="E6312" s="9">
        <v>60170</v>
      </c>
      <c r="F6312" s="10" t="s">
        <v>652</v>
      </c>
      <c r="G6312" s="10" t="s">
        <v>218</v>
      </c>
      <c r="H6312" s="10" t="s">
        <v>349</v>
      </c>
      <c r="I6312" s="9">
        <v>22</v>
      </c>
      <c r="J6312" s="9">
        <v>2</v>
      </c>
      <c r="K6312" s="10" t="s">
        <v>219</v>
      </c>
      <c r="L6312" s="20" t="s">
        <v>5329</v>
      </c>
      <c r="M6312" s="10" t="s">
        <v>119</v>
      </c>
      <c r="N6312" s="10" t="s">
        <v>116</v>
      </c>
      <c r="O6312" s="10" t="s">
        <v>230</v>
      </c>
      <c r="P6312" s="11">
        <v>1902359</v>
      </c>
      <c r="Q6312" s="11">
        <v>1794966</v>
      </c>
      <c r="R6312" s="11">
        <v>1716985</v>
      </c>
      <c r="S6312" s="11">
        <v>362836</v>
      </c>
      <c r="T6312" s="11">
        <v>1399144</v>
      </c>
      <c r="U6312" s="11">
        <v>1447729</v>
      </c>
      <c r="V6312" s="11">
        <v>1509685</v>
      </c>
      <c r="W6312" s="11">
        <v>1761974</v>
      </c>
      <c r="X6312" s="11">
        <v>1710889</v>
      </c>
      <c r="Y6312" s="11">
        <v>1459933</v>
      </c>
      <c r="Z6312" s="11">
        <v>1562005</v>
      </c>
      <c r="AA6312" s="11">
        <v>1843909</v>
      </c>
      <c r="AB6312" s="21">
        <v>1.06</v>
      </c>
      <c r="AC6312" s="21">
        <v>1.0629999999999999</v>
      </c>
      <c r="AD6312" s="21">
        <v>1.079</v>
      </c>
      <c r="AE6312" s="21">
        <v>1.0640000000000001</v>
      </c>
      <c r="AF6312" s="21">
        <v>1.08</v>
      </c>
      <c r="AG6312" s="21">
        <v>1.073</v>
      </c>
      <c r="AH6312" s="21">
        <v>1.0880000000000001</v>
      </c>
      <c r="AI6312" s="21">
        <v>1.085</v>
      </c>
      <c r="AJ6312" s="21">
        <v>1.0740000000000001</v>
      </c>
      <c r="AK6312" s="21">
        <v>1.071</v>
      </c>
      <c r="AL6312" s="21">
        <v>1.0820000000000001</v>
      </c>
      <c r="AM6312" s="21">
        <v>1.077</v>
      </c>
      <c r="AN6312" s="12">
        <v>0</v>
      </c>
      <c r="AO6312" s="12">
        <v>0</v>
      </c>
      <c r="AP6312" s="12">
        <v>0</v>
      </c>
      <c r="AQ6312" s="12">
        <v>0</v>
      </c>
      <c r="AR6312" s="12">
        <v>0</v>
      </c>
      <c r="AS6312" s="12">
        <v>0</v>
      </c>
      <c r="AT6312" s="12">
        <v>0</v>
      </c>
      <c r="AU6312" s="12">
        <v>0</v>
      </c>
      <c r="AV6312" s="12">
        <v>0</v>
      </c>
      <c r="AW6312" s="12">
        <v>0</v>
      </c>
      <c r="AX6312" s="12">
        <v>0</v>
      </c>
      <c r="AY6312" s="12">
        <v>0</v>
      </c>
      <c r="AZ6312" s="22">
        <v>0</v>
      </c>
      <c r="BA6312" s="22">
        <v>0</v>
      </c>
      <c r="BB6312" s="22">
        <v>0</v>
      </c>
      <c r="BC6312" s="22">
        <v>0</v>
      </c>
      <c r="BD6312" s="22">
        <v>0</v>
      </c>
      <c r="BE6312" s="22">
        <v>0</v>
      </c>
      <c r="BF6312" s="22">
        <v>0</v>
      </c>
      <c r="BG6312" s="22">
        <v>0</v>
      </c>
      <c r="BH6312" s="22">
        <v>0</v>
      </c>
      <c r="BI6312" s="22">
        <v>0</v>
      </c>
      <c r="BJ6312" s="22">
        <v>0</v>
      </c>
      <c r="BK6312" s="22">
        <v>0</v>
      </c>
      <c r="BL6312" s="11">
        <v>18472414</v>
      </c>
      <c r="BM6312" s="10" t="s">
        <v>137</v>
      </c>
      <c r="BN6312" s="9">
        <v>2024</v>
      </c>
    </row>
    <row r="6313" spans="1:66" x14ac:dyDescent="0.3">
      <c r="A6313" s="9">
        <v>60376</v>
      </c>
      <c r="B6313" s="10" t="s">
        <v>107</v>
      </c>
      <c r="C6313" s="10" t="s">
        <v>3208</v>
      </c>
      <c r="D6313" s="10" t="s">
        <v>3208</v>
      </c>
      <c r="E6313" s="9">
        <v>60170</v>
      </c>
      <c r="F6313" s="10" t="s">
        <v>652</v>
      </c>
      <c r="G6313" s="10" t="s">
        <v>218</v>
      </c>
      <c r="H6313" s="10" t="s">
        <v>349</v>
      </c>
      <c r="I6313" s="9">
        <v>22</v>
      </c>
      <c r="J6313" s="9">
        <v>2</v>
      </c>
      <c r="K6313" s="10" t="s">
        <v>219</v>
      </c>
      <c r="L6313" s="20" t="s">
        <v>5220</v>
      </c>
      <c r="M6313" s="10" t="s">
        <v>115</v>
      </c>
      <c r="N6313" s="10" t="s">
        <v>116</v>
      </c>
      <c r="O6313" s="10" t="s">
        <v>230</v>
      </c>
      <c r="P6313" s="11">
        <v>61468</v>
      </c>
      <c r="Q6313" s="11">
        <v>52523</v>
      </c>
      <c r="R6313" s="11">
        <v>46476</v>
      </c>
      <c r="S6313" s="11">
        <v>45001</v>
      </c>
      <c r="T6313" s="11">
        <v>74214</v>
      </c>
      <c r="U6313" s="11">
        <v>28302</v>
      </c>
      <c r="V6313" s="11">
        <v>71339</v>
      </c>
      <c r="W6313" s="11">
        <v>69452</v>
      </c>
      <c r="X6313" s="11">
        <v>57659</v>
      </c>
      <c r="Y6313" s="11">
        <v>38364</v>
      </c>
      <c r="Z6313" s="11">
        <v>34224</v>
      </c>
      <c r="AA6313" s="11">
        <v>26886</v>
      </c>
      <c r="AB6313" s="21">
        <v>1.06</v>
      </c>
      <c r="AC6313" s="21">
        <v>1.0629999999999999</v>
      </c>
      <c r="AD6313" s="21">
        <v>1.079</v>
      </c>
      <c r="AE6313" s="21">
        <v>1.0640000000000001</v>
      </c>
      <c r="AF6313" s="21">
        <v>1.08</v>
      </c>
      <c r="AG6313" s="21">
        <v>1.073</v>
      </c>
      <c r="AH6313" s="21">
        <v>1.0880000000000001</v>
      </c>
      <c r="AI6313" s="21">
        <v>1.085</v>
      </c>
      <c r="AJ6313" s="21">
        <v>1.0740000000000001</v>
      </c>
      <c r="AK6313" s="21">
        <v>1.071</v>
      </c>
      <c r="AL6313" s="21">
        <v>1.0820000000000001</v>
      </c>
      <c r="AM6313" s="21">
        <v>1.077</v>
      </c>
      <c r="AN6313" s="12">
        <v>0</v>
      </c>
      <c r="AO6313" s="12">
        <v>0</v>
      </c>
      <c r="AP6313" s="12">
        <v>0</v>
      </c>
      <c r="AQ6313" s="12">
        <v>0</v>
      </c>
      <c r="AR6313" s="12">
        <v>0</v>
      </c>
      <c r="AS6313" s="12">
        <v>0</v>
      </c>
      <c r="AT6313" s="12">
        <v>0</v>
      </c>
      <c r="AU6313" s="12">
        <v>0</v>
      </c>
      <c r="AV6313" s="12">
        <v>0</v>
      </c>
      <c r="AW6313" s="12">
        <v>0</v>
      </c>
      <c r="AX6313" s="12">
        <v>0</v>
      </c>
      <c r="AY6313" s="12">
        <v>0</v>
      </c>
      <c r="AZ6313" s="22">
        <v>0</v>
      </c>
      <c r="BA6313" s="22">
        <v>0</v>
      </c>
      <c r="BB6313" s="22">
        <v>0</v>
      </c>
      <c r="BC6313" s="22">
        <v>0</v>
      </c>
      <c r="BD6313" s="22">
        <v>0</v>
      </c>
      <c r="BE6313" s="22">
        <v>0</v>
      </c>
      <c r="BF6313" s="22">
        <v>0</v>
      </c>
      <c r="BG6313" s="22">
        <v>0</v>
      </c>
      <c r="BH6313" s="22">
        <v>0</v>
      </c>
      <c r="BI6313" s="22">
        <v>0</v>
      </c>
      <c r="BJ6313" s="22">
        <v>0</v>
      </c>
      <c r="BK6313" s="22">
        <v>0</v>
      </c>
      <c r="BL6313" s="11">
        <v>605908</v>
      </c>
      <c r="BM6313" s="10" t="s">
        <v>137</v>
      </c>
      <c r="BN6313" s="9">
        <v>2024</v>
      </c>
    </row>
    <row r="6314" spans="1:66" x14ac:dyDescent="0.3">
      <c r="A6314" s="9">
        <v>60376</v>
      </c>
      <c r="B6314" s="10" t="s">
        <v>107</v>
      </c>
      <c r="C6314" s="10" t="s">
        <v>3208</v>
      </c>
      <c r="D6314" s="10" t="s">
        <v>3208</v>
      </c>
      <c r="E6314" s="9">
        <v>60170</v>
      </c>
      <c r="F6314" s="10" t="s">
        <v>652</v>
      </c>
      <c r="G6314" s="10" t="s">
        <v>218</v>
      </c>
      <c r="H6314" s="10" t="s">
        <v>349</v>
      </c>
      <c r="I6314" s="9">
        <v>22</v>
      </c>
      <c r="J6314" s="9">
        <v>2</v>
      </c>
      <c r="K6314" s="10" t="s">
        <v>219</v>
      </c>
      <c r="L6314" s="20" t="s">
        <v>5221</v>
      </c>
      <c r="M6314" s="10" t="s">
        <v>115</v>
      </c>
      <c r="N6314" s="10" t="s">
        <v>116</v>
      </c>
      <c r="O6314" s="10" t="s">
        <v>230</v>
      </c>
      <c r="P6314" s="11">
        <v>65998</v>
      </c>
      <c r="Q6314" s="11">
        <v>56093</v>
      </c>
      <c r="R6314" s="11">
        <v>48405</v>
      </c>
      <c r="S6314" s="11">
        <v>15075</v>
      </c>
      <c r="T6314" s="11">
        <v>56913</v>
      </c>
      <c r="U6314" s="11">
        <v>30334</v>
      </c>
      <c r="V6314" s="11">
        <v>73633</v>
      </c>
      <c r="W6314" s="11">
        <v>70254</v>
      </c>
      <c r="X6314" s="11">
        <v>59609</v>
      </c>
      <c r="Y6314" s="11">
        <v>40421</v>
      </c>
      <c r="Z6314" s="11">
        <v>36121</v>
      </c>
      <c r="AA6314" s="11">
        <v>28437</v>
      </c>
      <c r="AB6314" s="21">
        <v>1.06</v>
      </c>
      <c r="AC6314" s="21">
        <v>1.0629999999999999</v>
      </c>
      <c r="AD6314" s="21">
        <v>1.079</v>
      </c>
      <c r="AE6314" s="21">
        <v>1.0640000000000001</v>
      </c>
      <c r="AF6314" s="21">
        <v>1.08</v>
      </c>
      <c r="AG6314" s="21">
        <v>1.073</v>
      </c>
      <c r="AH6314" s="21">
        <v>1.0880000000000001</v>
      </c>
      <c r="AI6314" s="21">
        <v>1.085</v>
      </c>
      <c r="AJ6314" s="21">
        <v>1.0740000000000001</v>
      </c>
      <c r="AK6314" s="21">
        <v>1.071</v>
      </c>
      <c r="AL6314" s="21">
        <v>1.0820000000000001</v>
      </c>
      <c r="AM6314" s="21">
        <v>1.077</v>
      </c>
      <c r="AN6314" s="12">
        <v>0</v>
      </c>
      <c r="AO6314" s="12">
        <v>0</v>
      </c>
      <c r="AP6314" s="12">
        <v>0</v>
      </c>
      <c r="AQ6314" s="12">
        <v>0</v>
      </c>
      <c r="AR6314" s="12">
        <v>0</v>
      </c>
      <c r="AS6314" s="12">
        <v>0</v>
      </c>
      <c r="AT6314" s="12">
        <v>0</v>
      </c>
      <c r="AU6314" s="12">
        <v>0</v>
      </c>
      <c r="AV6314" s="12">
        <v>0</v>
      </c>
      <c r="AW6314" s="12">
        <v>0</v>
      </c>
      <c r="AX6314" s="12">
        <v>0</v>
      </c>
      <c r="AY6314" s="12">
        <v>0</v>
      </c>
      <c r="AZ6314" s="22">
        <v>0</v>
      </c>
      <c r="BA6314" s="22">
        <v>0</v>
      </c>
      <c r="BB6314" s="22">
        <v>0</v>
      </c>
      <c r="BC6314" s="22">
        <v>0</v>
      </c>
      <c r="BD6314" s="22">
        <v>0</v>
      </c>
      <c r="BE6314" s="22">
        <v>0</v>
      </c>
      <c r="BF6314" s="22">
        <v>0</v>
      </c>
      <c r="BG6314" s="22">
        <v>0</v>
      </c>
      <c r="BH6314" s="22">
        <v>0</v>
      </c>
      <c r="BI6314" s="22">
        <v>0</v>
      </c>
      <c r="BJ6314" s="22">
        <v>0</v>
      </c>
      <c r="BK6314" s="22">
        <v>0</v>
      </c>
      <c r="BL6314" s="11">
        <v>581293</v>
      </c>
      <c r="BM6314" s="10" t="s">
        <v>137</v>
      </c>
      <c r="BN6314" s="9">
        <v>2024</v>
      </c>
    </row>
    <row r="6315" spans="1:66" x14ac:dyDescent="0.3">
      <c r="A6315" s="9">
        <v>60464</v>
      </c>
      <c r="B6315" s="10" t="s">
        <v>107</v>
      </c>
      <c r="C6315" s="10" t="s">
        <v>3221</v>
      </c>
      <c r="D6315" s="10" t="s">
        <v>3222</v>
      </c>
      <c r="E6315" s="9">
        <v>60249</v>
      </c>
      <c r="F6315" s="10" t="s">
        <v>674</v>
      </c>
      <c r="G6315" s="10" t="s">
        <v>585</v>
      </c>
      <c r="H6315" s="10" t="s">
        <v>349</v>
      </c>
      <c r="I6315" s="9">
        <v>22</v>
      </c>
      <c r="J6315" s="9">
        <v>2</v>
      </c>
      <c r="K6315" s="10" t="s">
        <v>219</v>
      </c>
      <c r="L6315" s="20" t="s">
        <v>5328</v>
      </c>
      <c r="M6315" s="10" t="s">
        <v>119</v>
      </c>
      <c r="N6315" s="10" t="s">
        <v>116</v>
      </c>
      <c r="O6315" s="10" t="s">
        <v>230</v>
      </c>
      <c r="P6315" s="11">
        <v>1981210</v>
      </c>
      <c r="Q6315" s="11">
        <v>1967189</v>
      </c>
      <c r="R6315" s="11">
        <v>1982899</v>
      </c>
      <c r="S6315" s="11">
        <v>798787</v>
      </c>
      <c r="T6315" s="11">
        <v>1951246</v>
      </c>
      <c r="U6315" s="11">
        <v>1899846</v>
      </c>
      <c r="V6315" s="11">
        <v>1982325</v>
      </c>
      <c r="W6315" s="11">
        <v>1967258</v>
      </c>
      <c r="X6315" s="11">
        <v>1918138</v>
      </c>
      <c r="Y6315" s="11">
        <v>1317112</v>
      </c>
      <c r="Z6315" s="11">
        <v>1901289</v>
      </c>
      <c r="AA6315" s="11">
        <v>2001798</v>
      </c>
      <c r="AB6315" s="21">
        <v>1.0389999999999999</v>
      </c>
      <c r="AC6315" s="21">
        <v>1.0389999999999999</v>
      </c>
      <c r="AD6315" s="21">
        <v>1.0389999999999999</v>
      </c>
      <c r="AE6315" s="21">
        <v>1.0389999999999999</v>
      </c>
      <c r="AF6315" s="21">
        <v>1.0389999999999999</v>
      </c>
      <c r="AG6315" s="21">
        <v>1.0389999999999999</v>
      </c>
      <c r="AH6315" s="21">
        <v>1.0389999999999999</v>
      </c>
      <c r="AI6315" s="21">
        <v>1.05</v>
      </c>
      <c r="AJ6315" s="21">
        <v>1.0389999999999999</v>
      </c>
      <c r="AK6315" s="21">
        <v>1.0389999999999999</v>
      </c>
      <c r="AL6315" s="21">
        <v>1.0389999999999999</v>
      </c>
      <c r="AM6315" s="21">
        <v>1.0389999999999999</v>
      </c>
      <c r="AN6315" s="12">
        <v>0</v>
      </c>
      <c r="AO6315" s="12">
        <v>0</v>
      </c>
      <c r="AP6315" s="12">
        <v>0</v>
      </c>
      <c r="AQ6315" s="12">
        <v>0</v>
      </c>
      <c r="AR6315" s="12">
        <v>0</v>
      </c>
      <c r="AS6315" s="12">
        <v>0</v>
      </c>
      <c r="AT6315" s="12">
        <v>0</v>
      </c>
      <c r="AU6315" s="12">
        <v>0</v>
      </c>
      <c r="AV6315" s="12">
        <v>0</v>
      </c>
      <c r="AW6315" s="12">
        <v>0</v>
      </c>
      <c r="AX6315" s="12">
        <v>0</v>
      </c>
      <c r="AY6315" s="12">
        <v>0</v>
      </c>
      <c r="AZ6315" s="22">
        <v>0</v>
      </c>
      <c r="BA6315" s="22">
        <v>0</v>
      </c>
      <c r="BB6315" s="22">
        <v>0</v>
      </c>
      <c r="BC6315" s="22">
        <v>0</v>
      </c>
      <c r="BD6315" s="22">
        <v>0</v>
      </c>
      <c r="BE6315" s="22">
        <v>0</v>
      </c>
      <c r="BF6315" s="22">
        <v>0</v>
      </c>
      <c r="BG6315" s="22">
        <v>0</v>
      </c>
      <c r="BH6315" s="22">
        <v>0</v>
      </c>
      <c r="BI6315" s="22">
        <v>0</v>
      </c>
      <c r="BJ6315" s="22">
        <v>0</v>
      </c>
      <c r="BK6315" s="22">
        <v>0</v>
      </c>
      <c r="BL6315" s="11">
        <v>21669097</v>
      </c>
      <c r="BM6315" s="10" t="s">
        <v>137</v>
      </c>
      <c r="BN6315" s="9">
        <v>2024</v>
      </c>
    </row>
    <row r="6316" spans="1:66" x14ac:dyDescent="0.3">
      <c r="A6316" s="9">
        <v>60464</v>
      </c>
      <c r="B6316" s="10" t="s">
        <v>107</v>
      </c>
      <c r="C6316" s="10" t="s">
        <v>3221</v>
      </c>
      <c r="D6316" s="10" t="s">
        <v>3222</v>
      </c>
      <c r="E6316" s="9">
        <v>60249</v>
      </c>
      <c r="F6316" s="10" t="s">
        <v>674</v>
      </c>
      <c r="G6316" s="10" t="s">
        <v>585</v>
      </c>
      <c r="H6316" s="10" t="s">
        <v>349</v>
      </c>
      <c r="I6316" s="9">
        <v>22</v>
      </c>
      <c r="J6316" s="9">
        <v>2</v>
      </c>
      <c r="K6316" s="10" t="s">
        <v>219</v>
      </c>
      <c r="L6316" s="20" t="s">
        <v>5329</v>
      </c>
      <c r="M6316" s="10" t="s">
        <v>119</v>
      </c>
      <c r="N6316" s="10" t="s">
        <v>116</v>
      </c>
      <c r="O6316" s="10" t="s">
        <v>230</v>
      </c>
      <c r="P6316" s="11">
        <v>1993133</v>
      </c>
      <c r="Q6316" s="11">
        <v>1971916</v>
      </c>
      <c r="R6316" s="11">
        <v>1989254</v>
      </c>
      <c r="S6316" s="11">
        <v>858115</v>
      </c>
      <c r="T6316" s="11">
        <v>1953589</v>
      </c>
      <c r="U6316" s="11">
        <v>1900605</v>
      </c>
      <c r="V6316" s="11">
        <v>1988679</v>
      </c>
      <c r="W6316" s="11">
        <v>1935257</v>
      </c>
      <c r="X6316" s="11">
        <v>1912308</v>
      </c>
      <c r="Y6316" s="11">
        <v>1215942</v>
      </c>
      <c r="Z6316" s="11">
        <v>1938922</v>
      </c>
      <c r="AA6316" s="11">
        <v>2003882</v>
      </c>
      <c r="AB6316" s="21">
        <v>1.0389999999999999</v>
      </c>
      <c r="AC6316" s="21">
        <v>1.0389999999999999</v>
      </c>
      <c r="AD6316" s="21">
        <v>1.0389999999999999</v>
      </c>
      <c r="AE6316" s="21">
        <v>1.0389999999999999</v>
      </c>
      <c r="AF6316" s="21">
        <v>1.0389999999999999</v>
      </c>
      <c r="AG6316" s="21">
        <v>1.0389999999999999</v>
      </c>
      <c r="AH6316" s="21">
        <v>1.0389999999999999</v>
      </c>
      <c r="AI6316" s="21">
        <v>1.05</v>
      </c>
      <c r="AJ6316" s="21">
        <v>1.0389999999999999</v>
      </c>
      <c r="AK6316" s="21">
        <v>1.0389999999999999</v>
      </c>
      <c r="AL6316" s="21">
        <v>1.0389999999999999</v>
      </c>
      <c r="AM6316" s="21">
        <v>1.0389999999999999</v>
      </c>
      <c r="AN6316" s="12">
        <v>0</v>
      </c>
      <c r="AO6316" s="12">
        <v>0</v>
      </c>
      <c r="AP6316" s="12">
        <v>0</v>
      </c>
      <c r="AQ6316" s="12">
        <v>0</v>
      </c>
      <c r="AR6316" s="12">
        <v>0</v>
      </c>
      <c r="AS6316" s="12">
        <v>0</v>
      </c>
      <c r="AT6316" s="12">
        <v>0</v>
      </c>
      <c r="AU6316" s="12">
        <v>0</v>
      </c>
      <c r="AV6316" s="12">
        <v>0</v>
      </c>
      <c r="AW6316" s="12">
        <v>0</v>
      </c>
      <c r="AX6316" s="12">
        <v>0</v>
      </c>
      <c r="AY6316" s="12">
        <v>0</v>
      </c>
      <c r="AZ6316" s="22">
        <v>0</v>
      </c>
      <c r="BA6316" s="22">
        <v>0</v>
      </c>
      <c r="BB6316" s="22">
        <v>0</v>
      </c>
      <c r="BC6316" s="22">
        <v>0</v>
      </c>
      <c r="BD6316" s="22">
        <v>0</v>
      </c>
      <c r="BE6316" s="22">
        <v>0</v>
      </c>
      <c r="BF6316" s="22">
        <v>0</v>
      </c>
      <c r="BG6316" s="22">
        <v>0</v>
      </c>
      <c r="BH6316" s="22">
        <v>0</v>
      </c>
      <c r="BI6316" s="22">
        <v>0</v>
      </c>
      <c r="BJ6316" s="22">
        <v>0</v>
      </c>
      <c r="BK6316" s="22">
        <v>0</v>
      </c>
      <c r="BL6316" s="11">
        <v>21661602</v>
      </c>
      <c r="BM6316" s="10" t="s">
        <v>137</v>
      </c>
      <c r="BN6316" s="9">
        <v>2024</v>
      </c>
    </row>
    <row r="6317" spans="1:66" x14ac:dyDescent="0.3">
      <c r="A6317" s="9">
        <v>60464</v>
      </c>
      <c r="B6317" s="10" t="s">
        <v>107</v>
      </c>
      <c r="C6317" s="10" t="s">
        <v>3221</v>
      </c>
      <c r="D6317" s="10" t="s">
        <v>3222</v>
      </c>
      <c r="E6317" s="9">
        <v>60249</v>
      </c>
      <c r="F6317" s="10" t="s">
        <v>674</v>
      </c>
      <c r="G6317" s="10" t="s">
        <v>585</v>
      </c>
      <c r="H6317" s="10" t="s">
        <v>349</v>
      </c>
      <c r="I6317" s="9">
        <v>22</v>
      </c>
      <c r="J6317" s="9">
        <v>2</v>
      </c>
      <c r="K6317" s="10" t="s">
        <v>219</v>
      </c>
      <c r="L6317" s="20" t="s">
        <v>5220</v>
      </c>
      <c r="M6317" s="10" t="s">
        <v>115</v>
      </c>
      <c r="N6317" s="10" t="s">
        <v>116</v>
      </c>
      <c r="O6317" s="10" t="s">
        <v>230</v>
      </c>
      <c r="P6317" s="11">
        <v>48425</v>
      </c>
      <c r="Q6317" s="11">
        <v>49859</v>
      </c>
      <c r="R6317" s="11">
        <v>28044</v>
      </c>
      <c r="S6317" s="11">
        <v>17518</v>
      </c>
      <c r="T6317" s="11">
        <v>51922</v>
      </c>
      <c r="U6317" s="11">
        <v>70754</v>
      </c>
      <c r="V6317" s="11">
        <v>108508</v>
      </c>
      <c r="W6317" s="11">
        <v>80897</v>
      </c>
      <c r="X6317" s="11">
        <v>71076</v>
      </c>
      <c r="Y6317" s="11">
        <v>31636</v>
      </c>
      <c r="Z6317" s="11">
        <v>45449</v>
      </c>
      <c r="AA6317" s="11">
        <v>10043</v>
      </c>
      <c r="AB6317" s="21">
        <v>1.0389999999999999</v>
      </c>
      <c r="AC6317" s="21">
        <v>1.0389999999999999</v>
      </c>
      <c r="AD6317" s="21">
        <v>1.0389999999999999</v>
      </c>
      <c r="AE6317" s="21">
        <v>1.0389999999999999</v>
      </c>
      <c r="AF6317" s="21">
        <v>1.0389999999999999</v>
      </c>
      <c r="AG6317" s="21">
        <v>1.0389999999999999</v>
      </c>
      <c r="AH6317" s="21">
        <v>1.0389999999999999</v>
      </c>
      <c r="AI6317" s="21">
        <v>1.05</v>
      </c>
      <c r="AJ6317" s="21">
        <v>1.0389999999999999</v>
      </c>
      <c r="AK6317" s="21">
        <v>1.0389999999999999</v>
      </c>
      <c r="AL6317" s="21">
        <v>1.0389999999999999</v>
      </c>
      <c r="AM6317" s="21">
        <v>1.0389999999999999</v>
      </c>
      <c r="AN6317" s="12">
        <v>0</v>
      </c>
      <c r="AO6317" s="12">
        <v>0</v>
      </c>
      <c r="AP6317" s="12">
        <v>0</v>
      </c>
      <c r="AQ6317" s="12">
        <v>0</v>
      </c>
      <c r="AR6317" s="12">
        <v>0</v>
      </c>
      <c r="AS6317" s="12">
        <v>0</v>
      </c>
      <c r="AT6317" s="12">
        <v>0</v>
      </c>
      <c r="AU6317" s="12">
        <v>0</v>
      </c>
      <c r="AV6317" s="12">
        <v>0</v>
      </c>
      <c r="AW6317" s="12">
        <v>0</v>
      </c>
      <c r="AX6317" s="12">
        <v>0</v>
      </c>
      <c r="AY6317" s="12">
        <v>0</v>
      </c>
      <c r="AZ6317" s="22">
        <v>0</v>
      </c>
      <c r="BA6317" s="22">
        <v>0</v>
      </c>
      <c r="BB6317" s="22">
        <v>0</v>
      </c>
      <c r="BC6317" s="22">
        <v>0</v>
      </c>
      <c r="BD6317" s="22">
        <v>0</v>
      </c>
      <c r="BE6317" s="22">
        <v>0</v>
      </c>
      <c r="BF6317" s="22">
        <v>0</v>
      </c>
      <c r="BG6317" s="22">
        <v>0</v>
      </c>
      <c r="BH6317" s="22">
        <v>0</v>
      </c>
      <c r="BI6317" s="22">
        <v>0</v>
      </c>
      <c r="BJ6317" s="22">
        <v>0</v>
      </c>
      <c r="BK6317" s="22">
        <v>0</v>
      </c>
      <c r="BL6317" s="11">
        <v>614131</v>
      </c>
      <c r="BM6317" s="10" t="s">
        <v>137</v>
      </c>
      <c r="BN6317" s="9">
        <v>2024</v>
      </c>
    </row>
    <row r="6318" spans="1:66" x14ac:dyDescent="0.3">
      <c r="A6318" s="9">
        <v>60464</v>
      </c>
      <c r="B6318" s="10" t="s">
        <v>107</v>
      </c>
      <c r="C6318" s="10" t="s">
        <v>3221</v>
      </c>
      <c r="D6318" s="10" t="s">
        <v>3222</v>
      </c>
      <c r="E6318" s="9">
        <v>60249</v>
      </c>
      <c r="F6318" s="10" t="s">
        <v>674</v>
      </c>
      <c r="G6318" s="10" t="s">
        <v>585</v>
      </c>
      <c r="H6318" s="10" t="s">
        <v>349</v>
      </c>
      <c r="I6318" s="9">
        <v>22</v>
      </c>
      <c r="J6318" s="9">
        <v>2</v>
      </c>
      <c r="K6318" s="10" t="s">
        <v>219</v>
      </c>
      <c r="L6318" s="20" t="s">
        <v>5221</v>
      </c>
      <c r="M6318" s="10" t="s">
        <v>115</v>
      </c>
      <c r="N6318" s="10" t="s">
        <v>116</v>
      </c>
      <c r="O6318" s="10" t="s">
        <v>230</v>
      </c>
      <c r="P6318" s="11">
        <v>48180</v>
      </c>
      <c r="Q6318" s="11">
        <v>49955</v>
      </c>
      <c r="R6318" s="11">
        <v>28203</v>
      </c>
      <c r="S6318" s="11">
        <v>17526</v>
      </c>
      <c r="T6318" s="11">
        <v>52064</v>
      </c>
      <c r="U6318" s="11">
        <v>70165</v>
      </c>
      <c r="V6318" s="11">
        <v>105083</v>
      </c>
      <c r="W6318" s="11">
        <v>91304</v>
      </c>
      <c r="X6318" s="11">
        <v>71095</v>
      </c>
      <c r="Y6318" s="11">
        <v>31569</v>
      </c>
      <c r="Z6318" s="11">
        <v>46234</v>
      </c>
      <c r="AA6318" s="11">
        <v>8898</v>
      </c>
      <c r="AB6318" s="21">
        <v>1.0389999999999999</v>
      </c>
      <c r="AC6318" s="21">
        <v>1.0389999999999999</v>
      </c>
      <c r="AD6318" s="21">
        <v>1.0389999999999999</v>
      </c>
      <c r="AE6318" s="21">
        <v>1.0389999999999999</v>
      </c>
      <c r="AF6318" s="21">
        <v>1.0389999999999999</v>
      </c>
      <c r="AG6318" s="21">
        <v>1.0389999999999999</v>
      </c>
      <c r="AH6318" s="21">
        <v>1.0389999999999999</v>
      </c>
      <c r="AI6318" s="21">
        <v>1.05</v>
      </c>
      <c r="AJ6318" s="21">
        <v>1.0389999999999999</v>
      </c>
      <c r="AK6318" s="21">
        <v>1.0389999999999999</v>
      </c>
      <c r="AL6318" s="21">
        <v>1.0389999999999999</v>
      </c>
      <c r="AM6318" s="21">
        <v>1.0389999999999999</v>
      </c>
      <c r="AN6318" s="12">
        <v>0</v>
      </c>
      <c r="AO6318" s="12">
        <v>0</v>
      </c>
      <c r="AP6318" s="12">
        <v>0</v>
      </c>
      <c r="AQ6318" s="12">
        <v>0</v>
      </c>
      <c r="AR6318" s="12">
        <v>0</v>
      </c>
      <c r="AS6318" s="12">
        <v>0</v>
      </c>
      <c r="AT6318" s="12">
        <v>0</v>
      </c>
      <c r="AU6318" s="12">
        <v>0</v>
      </c>
      <c r="AV6318" s="12">
        <v>0</v>
      </c>
      <c r="AW6318" s="12">
        <v>0</v>
      </c>
      <c r="AX6318" s="12">
        <v>0</v>
      </c>
      <c r="AY6318" s="12">
        <v>0</v>
      </c>
      <c r="AZ6318" s="22">
        <v>0</v>
      </c>
      <c r="BA6318" s="22">
        <v>0</v>
      </c>
      <c r="BB6318" s="22">
        <v>0</v>
      </c>
      <c r="BC6318" s="22">
        <v>0</v>
      </c>
      <c r="BD6318" s="22">
        <v>0</v>
      </c>
      <c r="BE6318" s="22">
        <v>0</v>
      </c>
      <c r="BF6318" s="22">
        <v>0</v>
      </c>
      <c r="BG6318" s="22">
        <v>0</v>
      </c>
      <c r="BH6318" s="22">
        <v>0</v>
      </c>
      <c r="BI6318" s="22">
        <v>0</v>
      </c>
      <c r="BJ6318" s="22">
        <v>0</v>
      </c>
      <c r="BK6318" s="22">
        <v>0</v>
      </c>
      <c r="BL6318" s="11">
        <v>620276</v>
      </c>
      <c r="BM6318" s="10" t="s">
        <v>137</v>
      </c>
      <c r="BN6318" s="9">
        <v>2024</v>
      </c>
    </row>
    <row r="6319" spans="1:66" x14ac:dyDescent="0.3">
      <c r="A6319" s="9">
        <v>60550</v>
      </c>
      <c r="B6319" s="10" t="s">
        <v>107</v>
      </c>
      <c r="C6319" s="10" t="s">
        <v>3243</v>
      </c>
      <c r="D6319" s="10" t="s">
        <v>3244</v>
      </c>
      <c r="E6319" s="9">
        <v>60251</v>
      </c>
      <c r="F6319" s="10" t="s">
        <v>376</v>
      </c>
      <c r="G6319" s="10" t="s">
        <v>181</v>
      </c>
      <c r="H6319" s="10" t="s">
        <v>113</v>
      </c>
      <c r="I6319" s="9">
        <v>22</v>
      </c>
      <c r="J6319" s="9">
        <v>2</v>
      </c>
      <c r="K6319" s="10" t="s">
        <v>219</v>
      </c>
      <c r="L6319" s="20" t="s">
        <v>5253</v>
      </c>
      <c r="M6319" s="10" t="s">
        <v>120</v>
      </c>
      <c r="N6319" s="10" t="s">
        <v>344</v>
      </c>
      <c r="O6319" s="10" t="s">
        <v>123</v>
      </c>
      <c r="P6319" s="11">
        <v>40213</v>
      </c>
      <c r="Q6319" s="11">
        <v>25422</v>
      </c>
      <c r="R6319" s="11">
        <v>59202</v>
      </c>
      <c r="S6319" s="11">
        <v>49144</v>
      </c>
      <c r="T6319" s="11">
        <v>53666</v>
      </c>
      <c r="U6319" s="11">
        <v>38830</v>
      </c>
      <c r="V6319" s="11">
        <v>50361</v>
      </c>
      <c r="W6319" s="11">
        <v>60670</v>
      </c>
      <c r="X6319" s="11">
        <v>52382</v>
      </c>
      <c r="Y6319" s="11">
        <v>43326</v>
      </c>
      <c r="Z6319" s="11">
        <v>56514</v>
      </c>
      <c r="AA6319" s="11">
        <v>52983</v>
      </c>
      <c r="AB6319" s="21">
        <v>10.1</v>
      </c>
      <c r="AC6319" s="21">
        <v>10.1</v>
      </c>
      <c r="AD6319" s="21">
        <v>10.1</v>
      </c>
      <c r="AE6319" s="21">
        <v>10.1</v>
      </c>
      <c r="AF6319" s="21">
        <v>10.1</v>
      </c>
      <c r="AG6319" s="21">
        <v>10.1</v>
      </c>
      <c r="AH6319" s="21">
        <v>10.1</v>
      </c>
      <c r="AI6319" s="21">
        <v>10.1</v>
      </c>
      <c r="AJ6319" s="21">
        <v>10.1</v>
      </c>
      <c r="AK6319" s="21">
        <v>10.1</v>
      </c>
      <c r="AL6319" s="21">
        <v>10.1</v>
      </c>
      <c r="AM6319" s="21">
        <v>10.1</v>
      </c>
      <c r="AN6319" s="12">
        <v>0</v>
      </c>
      <c r="AO6319" s="12">
        <v>0</v>
      </c>
      <c r="AP6319" s="12">
        <v>0</v>
      </c>
      <c r="AQ6319" s="12">
        <v>0</v>
      </c>
      <c r="AR6319" s="12">
        <v>0</v>
      </c>
      <c r="AS6319" s="12">
        <v>0</v>
      </c>
      <c r="AT6319" s="12">
        <v>0</v>
      </c>
      <c r="AU6319" s="12">
        <v>0</v>
      </c>
      <c r="AV6319" s="12">
        <v>0</v>
      </c>
      <c r="AW6319" s="12">
        <v>0</v>
      </c>
      <c r="AX6319" s="12">
        <v>0</v>
      </c>
      <c r="AY6319" s="12">
        <v>0</v>
      </c>
      <c r="AZ6319" s="22">
        <v>0</v>
      </c>
      <c r="BA6319" s="22">
        <v>0</v>
      </c>
      <c r="BB6319" s="22">
        <v>0</v>
      </c>
      <c r="BC6319" s="22">
        <v>0</v>
      </c>
      <c r="BD6319" s="22">
        <v>0</v>
      </c>
      <c r="BE6319" s="22">
        <v>0</v>
      </c>
      <c r="BF6319" s="22">
        <v>0</v>
      </c>
      <c r="BG6319" s="22">
        <v>0</v>
      </c>
      <c r="BH6319" s="22">
        <v>0</v>
      </c>
      <c r="BI6319" s="22">
        <v>0</v>
      </c>
      <c r="BJ6319" s="22">
        <v>0</v>
      </c>
      <c r="BK6319" s="22">
        <v>0</v>
      </c>
      <c r="BL6319" s="11">
        <v>582713</v>
      </c>
      <c r="BM6319" s="10" t="s">
        <v>117</v>
      </c>
      <c r="BN6319" s="9">
        <v>2024</v>
      </c>
    </row>
    <row r="6320" spans="1:66" x14ac:dyDescent="0.3">
      <c r="A6320" s="9">
        <v>60589</v>
      </c>
      <c r="B6320" s="10" t="s">
        <v>107</v>
      </c>
      <c r="C6320" s="10" t="s">
        <v>3265</v>
      </c>
      <c r="D6320" s="10" t="s">
        <v>3266</v>
      </c>
      <c r="E6320" s="9">
        <v>60350</v>
      </c>
      <c r="F6320" s="10" t="s">
        <v>674</v>
      </c>
      <c r="G6320" s="10" t="s">
        <v>585</v>
      </c>
      <c r="H6320" s="10" t="s">
        <v>349</v>
      </c>
      <c r="I6320" s="9">
        <v>22</v>
      </c>
      <c r="J6320" s="9">
        <v>2</v>
      </c>
      <c r="K6320" s="10" t="s">
        <v>219</v>
      </c>
      <c r="L6320" s="20" t="s">
        <v>5578</v>
      </c>
      <c r="M6320" s="10" t="s">
        <v>119</v>
      </c>
      <c r="N6320" s="10" t="s">
        <v>116</v>
      </c>
      <c r="O6320" s="10" t="s">
        <v>230</v>
      </c>
      <c r="P6320" s="11">
        <v>2124551</v>
      </c>
      <c r="Q6320" s="11">
        <v>1979041</v>
      </c>
      <c r="R6320" s="11">
        <v>2038120</v>
      </c>
      <c r="S6320" s="11">
        <v>1560605</v>
      </c>
      <c r="T6320" s="11">
        <v>1012684</v>
      </c>
      <c r="U6320" s="11">
        <v>1931252</v>
      </c>
      <c r="V6320" s="11">
        <v>1953027</v>
      </c>
      <c r="W6320" s="11">
        <v>2079005</v>
      </c>
      <c r="X6320" s="11">
        <v>1312428</v>
      </c>
      <c r="Y6320" s="11">
        <v>1237373</v>
      </c>
      <c r="Z6320" s="11">
        <v>2000555</v>
      </c>
      <c r="AA6320" s="11">
        <v>2033164</v>
      </c>
      <c r="AB6320" s="21">
        <v>1.048</v>
      </c>
      <c r="AC6320" s="21">
        <v>1.0489999999999999</v>
      </c>
      <c r="AD6320" s="21">
        <v>1.052</v>
      </c>
      <c r="AE6320" s="21">
        <v>1.054</v>
      </c>
      <c r="AF6320" s="21">
        <v>1.046</v>
      </c>
      <c r="AG6320" s="21">
        <v>1.0489999999999999</v>
      </c>
      <c r="AH6320" s="21">
        <v>1.05</v>
      </c>
      <c r="AI6320" s="21">
        <v>1.046</v>
      </c>
      <c r="AJ6320" s="21">
        <v>1.046</v>
      </c>
      <c r="AK6320" s="21">
        <v>1.046</v>
      </c>
      <c r="AL6320" s="21">
        <v>1.0469999999999999</v>
      </c>
      <c r="AM6320" s="21">
        <v>1.048</v>
      </c>
      <c r="AN6320" s="12">
        <v>0</v>
      </c>
      <c r="AO6320" s="12">
        <v>0</v>
      </c>
      <c r="AP6320" s="12">
        <v>0</v>
      </c>
      <c r="AQ6320" s="12">
        <v>0</v>
      </c>
      <c r="AR6320" s="12">
        <v>0</v>
      </c>
      <c r="AS6320" s="12">
        <v>0</v>
      </c>
      <c r="AT6320" s="12">
        <v>0</v>
      </c>
      <c r="AU6320" s="12">
        <v>0</v>
      </c>
      <c r="AV6320" s="12">
        <v>0</v>
      </c>
      <c r="AW6320" s="12">
        <v>0</v>
      </c>
      <c r="AX6320" s="12">
        <v>0</v>
      </c>
      <c r="AY6320" s="12">
        <v>0</v>
      </c>
      <c r="AZ6320" s="22">
        <v>0</v>
      </c>
      <c r="BA6320" s="22">
        <v>0</v>
      </c>
      <c r="BB6320" s="22">
        <v>0</v>
      </c>
      <c r="BC6320" s="22">
        <v>0</v>
      </c>
      <c r="BD6320" s="22">
        <v>0</v>
      </c>
      <c r="BE6320" s="22">
        <v>0</v>
      </c>
      <c r="BF6320" s="22">
        <v>0</v>
      </c>
      <c r="BG6320" s="22">
        <v>0</v>
      </c>
      <c r="BH6320" s="22">
        <v>0</v>
      </c>
      <c r="BI6320" s="22">
        <v>0</v>
      </c>
      <c r="BJ6320" s="22">
        <v>0</v>
      </c>
      <c r="BK6320" s="22">
        <v>0</v>
      </c>
      <c r="BL6320" s="11">
        <v>21261805</v>
      </c>
      <c r="BM6320" s="10" t="s">
        <v>137</v>
      </c>
      <c r="BN6320" s="9">
        <v>2024</v>
      </c>
    </row>
    <row r="6321" spans="1:66" x14ac:dyDescent="0.3">
      <c r="A6321" s="9">
        <v>60589</v>
      </c>
      <c r="B6321" s="10" t="s">
        <v>107</v>
      </c>
      <c r="C6321" s="10" t="s">
        <v>3265</v>
      </c>
      <c r="D6321" s="10" t="s">
        <v>3266</v>
      </c>
      <c r="E6321" s="9">
        <v>60350</v>
      </c>
      <c r="F6321" s="10" t="s">
        <v>674</v>
      </c>
      <c r="G6321" s="10" t="s">
        <v>585</v>
      </c>
      <c r="H6321" s="10" t="s">
        <v>349</v>
      </c>
      <c r="I6321" s="9">
        <v>22</v>
      </c>
      <c r="J6321" s="9">
        <v>2</v>
      </c>
      <c r="K6321" s="10" t="s">
        <v>219</v>
      </c>
      <c r="L6321" s="20" t="s">
        <v>5578</v>
      </c>
      <c r="M6321" s="10" t="s">
        <v>119</v>
      </c>
      <c r="N6321" s="10" t="s">
        <v>277</v>
      </c>
      <c r="O6321" s="10" t="s">
        <v>230</v>
      </c>
      <c r="P6321" s="11">
        <v>0</v>
      </c>
      <c r="Q6321" s="11">
        <v>0</v>
      </c>
      <c r="R6321" s="11">
        <v>0</v>
      </c>
      <c r="S6321" s="11">
        <v>0</v>
      </c>
      <c r="T6321" s="11">
        <v>0</v>
      </c>
      <c r="U6321" s="11">
        <v>0</v>
      </c>
      <c r="V6321" s="11">
        <v>0</v>
      </c>
      <c r="W6321" s="11">
        <v>0</v>
      </c>
      <c r="X6321" s="11">
        <v>0</v>
      </c>
      <c r="Y6321" s="11">
        <v>0</v>
      </c>
      <c r="Z6321" s="11">
        <v>0</v>
      </c>
      <c r="AA6321" s="11">
        <v>0</v>
      </c>
      <c r="AB6321" s="21">
        <v>0</v>
      </c>
      <c r="AC6321" s="21">
        <v>0</v>
      </c>
      <c r="AD6321" s="21">
        <v>0</v>
      </c>
      <c r="AE6321" s="21">
        <v>0</v>
      </c>
      <c r="AF6321" s="21">
        <v>0</v>
      </c>
      <c r="AG6321" s="21">
        <v>0</v>
      </c>
      <c r="AH6321" s="21">
        <v>0</v>
      </c>
      <c r="AI6321" s="21">
        <v>0</v>
      </c>
      <c r="AJ6321" s="21">
        <v>0</v>
      </c>
      <c r="AK6321" s="21">
        <v>0</v>
      </c>
      <c r="AL6321" s="21">
        <v>0</v>
      </c>
      <c r="AM6321" s="21">
        <v>0</v>
      </c>
      <c r="AN6321" s="12">
        <v>0</v>
      </c>
      <c r="AO6321" s="12">
        <v>0</v>
      </c>
      <c r="AP6321" s="12">
        <v>0</v>
      </c>
      <c r="AQ6321" s="12">
        <v>0</v>
      </c>
      <c r="AR6321" s="12">
        <v>0</v>
      </c>
      <c r="AS6321" s="12">
        <v>0</v>
      </c>
      <c r="AT6321" s="12">
        <v>0</v>
      </c>
      <c r="AU6321" s="12">
        <v>0</v>
      </c>
      <c r="AV6321" s="12">
        <v>0</v>
      </c>
      <c r="AW6321" s="12">
        <v>0</v>
      </c>
      <c r="AX6321" s="12">
        <v>0</v>
      </c>
      <c r="AY6321" s="12">
        <v>0</v>
      </c>
      <c r="AZ6321" s="22">
        <v>0</v>
      </c>
      <c r="BA6321" s="22">
        <v>0</v>
      </c>
      <c r="BB6321" s="22">
        <v>0</v>
      </c>
      <c r="BC6321" s="22">
        <v>0</v>
      </c>
      <c r="BD6321" s="22">
        <v>0</v>
      </c>
      <c r="BE6321" s="22">
        <v>0</v>
      </c>
      <c r="BF6321" s="22">
        <v>0</v>
      </c>
      <c r="BG6321" s="22">
        <v>0</v>
      </c>
      <c r="BH6321" s="22">
        <v>0</v>
      </c>
      <c r="BI6321" s="22">
        <v>0</v>
      </c>
      <c r="BJ6321" s="22">
        <v>0</v>
      </c>
      <c r="BK6321" s="22">
        <v>0</v>
      </c>
      <c r="BL6321" s="11">
        <v>0</v>
      </c>
      <c r="BM6321" s="10" t="s">
        <v>137</v>
      </c>
      <c r="BN6321" s="9">
        <v>2024</v>
      </c>
    </row>
    <row r="6322" spans="1:66" x14ac:dyDescent="0.3">
      <c r="A6322" s="9">
        <v>60589</v>
      </c>
      <c r="B6322" s="10" t="s">
        <v>107</v>
      </c>
      <c r="C6322" s="10" t="s">
        <v>3265</v>
      </c>
      <c r="D6322" s="10" t="s">
        <v>3266</v>
      </c>
      <c r="E6322" s="9">
        <v>60350</v>
      </c>
      <c r="F6322" s="10" t="s">
        <v>674</v>
      </c>
      <c r="G6322" s="10" t="s">
        <v>585</v>
      </c>
      <c r="H6322" s="10" t="s">
        <v>349</v>
      </c>
      <c r="I6322" s="9">
        <v>22</v>
      </c>
      <c r="J6322" s="9">
        <v>2</v>
      </c>
      <c r="K6322" s="10" t="s">
        <v>219</v>
      </c>
      <c r="L6322" s="20" t="s">
        <v>5579</v>
      </c>
      <c r="M6322" s="10" t="s">
        <v>119</v>
      </c>
      <c r="N6322" s="10" t="s">
        <v>116</v>
      </c>
      <c r="O6322" s="10" t="s">
        <v>230</v>
      </c>
      <c r="P6322" s="11">
        <v>2123484</v>
      </c>
      <c r="Q6322" s="11">
        <v>1987586</v>
      </c>
      <c r="R6322" s="11">
        <v>2044585</v>
      </c>
      <c r="S6322" s="11">
        <v>1728693</v>
      </c>
      <c r="T6322" s="11">
        <v>1858521</v>
      </c>
      <c r="U6322" s="11">
        <v>1996338</v>
      </c>
      <c r="V6322" s="11">
        <v>2043226</v>
      </c>
      <c r="W6322" s="11">
        <v>2099475</v>
      </c>
      <c r="X6322" s="11">
        <v>1326037</v>
      </c>
      <c r="Y6322" s="11">
        <v>1294288</v>
      </c>
      <c r="Z6322" s="11">
        <v>2001812</v>
      </c>
      <c r="AA6322" s="11">
        <v>1940378</v>
      </c>
      <c r="AB6322" s="21">
        <v>1.048</v>
      </c>
      <c r="AC6322" s="21">
        <v>1.0489999999999999</v>
      </c>
      <c r="AD6322" s="21">
        <v>1.052</v>
      </c>
      <c r="AE6322" s="21">
        <v>1.054</v>
      </c>
      <c r="AF6322" s="21">
        <v>1.046</v>
      </c>
      <c r="AG6322" s="21">
        <v>1.0489999999999999</v>
      </c>
      <c r="AH6322" s="21">
        <v>1.05</v>
      </c>
      <c r="AI6322" s="21">
        <v>1.046</v>
      </c>
      <c r="AJ6322" s="21">
        <v>1.046</v>
      </c>
      <c r="AK6322" s="21">
        <v>1.046</v>
      </c>
      <c r="AL6322" s="21">
        <v>1.0469999999999999</v>
      </c>
      <c r="AM6322" s="21">
        <v>1.048</v>
      </c>
      <c r="AN6322" s="12">
        <v>0</v>
      </c>
      <c r="AO6322" s="12">
        <v>0</v>
      </c>
      <c r="AP6322" s="12">
        <v>0</v>
      </c>
      <c r="AQ6322" s="12">
        <v>0</v>
      </c>
      <c r="AR6322" s="12">
        <v>0</v>
      </c>
      <c r="AS6322" s="12">
        <v>0</v>
      </c>
      <c r="AT6322" s="12">
        <v>0</v>
      </c>
      <c r="AU6322" s="12">
        <v>0</v>
      </c>
      <c r="AV6322" s="12">
        <v>0</v>
      </c>
      <c r="AW6322" s="12">
        <v>0</v>
      </c>
      <c r="AX6322" s="12">
        <v>0</v>
      </c>
      <c r="AY6322" s="12">
        <v>0</v>
      </c>
      <c r="AZ6322" s="22">
        <v>0</v>
      </c>
      <c r="BA6322" s="22">
        <v>0</v>
      </c>
      <c r="BB6322" s="22">
        <v>0</v>
      </c>
      <c r="BC6322" s="22">
        <v>0</v>
      </c>
      <c r="BD6322" s="22">
        <v>0</v>
      </c>
      <c r="BE6322" s="22">
        <v>0</v>
      </c>
      <c r="BF6322" s="22">
        <v>0</v>
      </c>
      <c r="BG6322" s="22">
        <v>0</v>
      </c>
      <c r="BH6322" s="22">
        <v>0</v>
      </c>
      <c r="BI6322" s="22">
        <v>0</v>
      </c>
      <c r="BJ6322" s="22">
        <v>0</v>
      </c>
      <c r="BK6322" s="22">
        <v>0</v>
      </c>
      <c r="BL6322" s="11">
        <v>22444423</v>
      </c>
      <c r="BM6322" s="10" t="s">
        <v>137</v>
      </c>
      <c r="BN6322" s="9">
        <v>2024</v>
      </c>
    </row>
    <row r="6323" spans="1:66" x14ac:dyDescent="0.3">
      <c r="A6323" s="9">
        <v>60589</v>
      </c>
      <c r="B6323" s="10" t="s">
        <v>107</v>
      </c>
      <c r="C6323" s="10" t="s">
        <v>3265</v>
      </c>
      <c r="D6323" s="10" t="s">
        <v>3266</v>
      </c>
      <c r="E6323" s="9">
        <v>60350</v>
      </c>
      <c r="F6323" s="10" t="s">
        <v>674</v>
      </c>
      <c r="G6323" s="10" t="s">
        <v>585</v>
      </c>
      <c r="H6323" s="10" t="s">
        <v>349</v>
      </c>
      <c r="I6323" s="9">
        <v>22</v>
      </c>
      <c r="J6323" s="9">
        <v>2</v>
      </c>
      <c r="K6323" s="10" t="s">
        <v>219</v>
      </c>
      <c r="L6323" s="20" t="s">
        <v>5579</v>
      </c>
      <c r="M6323" s="10" t="s">
        <v>119</v>
      </c>
      <c r="N6323" s="10" t="s">
        <v>277</v>
      </c>
      <c r="O6323" s="10" t="s">
        <v>230</v>
      </c>
      <c r="P6323" s="11">
        <v>0</v>
      </c>
      <c r="Q6323" s="11">
        <v>0</v>
      </c>
      <c r="R6323" s="11">
        <v>0</v>
      </c>
      <c r="S6323" s="11">
        <v>0</v>
      </c>
      <c r="T6323" s="11">
        <v>0</v>
      </c>
      <c r="U6323" s="11">
        <v>0</v>
      </c>
      <c r="V6323" s="11">
        <v>0</v>
      </c>
      <c r="W6323" s="11">
        <v>0</v>
      </c>
      <c r="X6323" s="11">
        <v>0</v>
      </c>
      <c r="Y6323" s="11">
        <v>0</v>
      </c>
      <c r="Z6323" s="11">
        <v>0</v>
      </c>
      <c r="AA6323" s="11">
        <v>0</v>
      </c>
      <c r="AB6323" s="21">
        <v>0</v>
      </c>
      <c r="AC6323" s="21">
        <v>0</v>
      </c>
      <c r="AD6323" s="21">
        <v>0</v>
      </c>
      <c r="AE6323" s="21">
        <v>0</v>
      </c>
      <c r="AF6323" s="21">
        <v>0</v>
      </c>
      <c r="AG6323" s="21">
        <v>0</v>
      </c>
      <c r="AH6323" s="21">
        <v>0</v>
      </c>
      <c r="AI6323" s="21">
        <v>0</v>
      </c>
      <c r="AJ6323" s="21">
        <v>0</v>
      </c>
      <c r="AK6323" s="21">
        <v>0</v>
      </c>
      <c r="AL6323" s="21">
        <v>0</v>
      </c>
      <c r="AM6323" s="21">
        <v>0</v>
      </c>
      <c r="AN6323" s="12">
        <v>0</v>
      </c>
      <c r="AO6323" s="12">
        <v>0</v>
      </c>
      <c r="AP6323" s="12">
        <v>0</v>
      </c>
      <c r="AQ6323" s="12">
        <v>0</v>
      </c>
      <c r="AR6323" s="12">
        <v>0</v>
      </c>
      <c r="AS6323" s="12">
        <v>0</v>
      </c>
      <c r="AT6323" s="12">
        <v>0</v>
      </c>
      <c r="AU6323" s="12">
        <v>0</v>
      </c>
      <c r="AV6323" s="12">
        <v>0</v>
      </c>
      <c r="AW6323" s="12">
        <v>0</v>
      </c>
      <c r="AX6323" s="12">
        <v>0</v>
      </c>
      <c r="AY6323" s="12">
        <v>0</v>
      </c>
      <c r="AZ6323" s="22">
        <v>0</v>
      </c>
      <c r="BA6323" s="22">
        <v>0</v>
      </c>
      <c r="BB6323" s="22">
        <v>0</v>
      </c>
      <c r="BC6323" s="22">
        <v>0</v>
      </c>
      <c r="BD6323" s="22">
        <v>0</v>
      </c>
      <c r="BE6323" s="22">
        <v>0</v>
      </c>
      <c r="BF6323" s="22">
        <v>0</v>
      </c>
      <c r="BG6323" s="22">
        <v>0</v>
      </c>
      <c r="BH6323" s="22">
        <v>0</v>
      </c>
      <c r="BI6323" s="22">
        <v>0</v>
      </c>
      <c r="BJ6323" s="22">
        <v>0</v>
      </c>
      <c r="BK6323" s="22">
        <v>0</v>
      </c>
      <c r="BL6323" s="11">
        <v>0</v>
      </c>
      <c r="BM6323" s="10" t="s">
        <v>137</v>
      </c>
      <c r="BN6323" s="9">
        <v>2024</v>
      </c>
    </row>
    <row r="6324" spans="1:66" x14ac:dyDescent="0.3">
      <c r="A6324" s="9">
        <v>60589</v>
      </c>
      <c r="B6324" s="10" t="s">
        <v>107</v>
      </c>
      <c r="C6324" s="10" t="s">
        <v>3265</v>
      </c>
      <c r="D6324" s="10" t="s">
        <v>3266</v>
      </c>
      <c r="E6324" s="9">
        <v>60350</v>
      </c>
      <c r="F6324" s="10" t="s">
        <v>674</v>
      </c>
      <c r="G6324" s="10" t="s">
        <v>585</v>
      </c>
      <c r="H6324" s="10" t="s">
        <v>349</v>
      </c>
      <c r="I6324" s="9">
        <v>22</v>
      </c>
      <c r="J6324" s="9">
        <v>2</v>
      </c>
      <c r="K6324" s="10" t="s">
        <v>219</v>
      </c>
      <c r="L6324" s="20" t="s">
        <v>5917</v>
      </c>
      <c r="M6324" s="10" t="s">
        <v>115</v>
      </c>
      <c r="N6324" s="10" t="s">
        <v>116</v>
      </c>
      <c r="O6324" s="10" t="s">
        <v>230</v>
      </c>
      <c r="P6324" s="11">
        <v>208187</v>
      </c>
      <c r="Q6324" s="11">
        <v>188477</v>
      </c>
      <c r="R6324" s="11">
        <v>129544</v>
      </c>
      <c r="S6324" s="11">
        <v>11894</v>
      </c>
      <c r="T6324" s="11">
        <v>88476</v>
      </c>
      <c r="U6324" s="11">
        <v>176635</v>
      </c>
      <c r="V6324" s="11">
        <v>206549</v>
      </c>
      <c r="W6324" s="11">
        <v>195725</v>
      </c>
      <c r="X6324" s="11">
        <v>114053</v>
      </c>
      <c r="Y6324" s="11">
        <v>127290</v>
      </c>
      <c r="Z6324" s="11">
        <v>198448</v>
      </c>
      <c r="AA6324" s="11">
        <v>144441</v>
      </c>
      <c r="AB6324" s="21">
        <v>1.048</v>
      </c>
      <c r="AC6324" s="21">
        <v>1.0489999999999999</v>
      </c>
      <c r="AD6324" s="21">
        <v>1.052</v>
      </c>
      <c r="AE6324" s="21">
        <v>1.054</v>
      </c>
      <c r="AF6324" s="21">
        <v>1.046</v>
      </c>
      <c r="AG6324" s="21">
        <v>1.0489999999999999</v>
      </c>
      <c r="AH6324" s="21">
        <v>1.05</v>
      </c>
      <c r="AI6324" s="21">
        <v>1.046</v>
      </c>
      <c r="AJ6324" s="21">
        <v>1.046</v>
      </c>
      <c r="AK6324" s="21">
        <v>1.046</v>
      </c>
      <c r="AL6324" s="21">
        <v>1.0469999999999999</v>
      </c>
      <c r="AM6324" s="21">
        <v>1.048</v>
      </c>
      <c r="AN6324" s="12">
        <v>0</v>
      </c>
      <c r="AO6324" s="12">
        <v>0</v>
      </c>
      <c r="AP6324" s="12">
        <v>0</v>
      </c>
      <c r="AQ6324" s="12">
        <v>0</v>
      </c>
      <c r="AR6324" s="12">
        <v>0</v>
      </c>
      <c r="AS6324" s="12">
        <v>0</v>
      </c>
      <c r="AT6324" s="12">
        <v>0</v>
      </c>
      <c r="AU6324" s="12">
        <v>0</v>
      </c>
      <c r="AV6324" s="12">
        <v>0</v>
      </c>
      <c r="AW6324" s="12">
        <v>0</v>
      </c>
      <c r="AX6324" s="12">
        <v>0</v>
      </c>
      <c r="AY6324" s="12">
        <v>0</v>
      </c>
      <c r="AZ6324" s="22">
        <v>0</v>
      </c>
      <c r="BA6324" s="22">
        <v>0</v>
      </c>
      <c r="BB6324" s="22">
        <v>0</v>
      </c>
      <c r="BC6324" s="22">
        <v>0</v>
      </c>
      <c r="BD6324" s="22">
        <v>0</v>
      </c>
      <c r="BE6324" s="22">
        <v>0</v>
      </c>
      <c r="BF6324" s="22">
        <v>0</v>
      </c>
      <c r="BG6324" s="22">
        <v>0</v>
      </c>
      <c r="BH6324" s="22">
        <v>0</v>
      </c>
      <c r="BI6324" s="22">
        <v>0</v>
      </c>
      <c r="BJ6324" s="22">
        <v>0</v>
      </c>
      <c r="BK6324" s="22">
        <v>0</v>
      </c>
      <c r="BL6324" s="11">
        <v>1789719</v>
      </c>
      <c r="BM6324" s="10" t="s">
        <v>137</v>
      </c>
      <c r="BN6324" s="9">
        <v>2024</v>
      </c>
    </row>
    <row r="6325" spans="1:66" x14ac:dyDescent="0.3">
      <c r="A6325" s="9">
        <v>60589</v>
      </c>
      <c r="B6325" s="10" t="s">
        <v>107</v>
      </c>
      <c r="C6325" s="10" t="s">
        <v>3265</v>
      </c>
      <c r="D6325" s="10" t="s">
        <v>3266</v>
      </c>
      <c r="E6325" s="9">
        <v>60350</v>
      </c>
      <c r="F6325" s="10" t="s">
        <v>674</v>
      </c>
      <c r="G6325" s="10" t="s">
        <v>585</v>
      </c>
      <c r="H6325" s="10" t="s">
        <v>349</v>
      </c>
      <c r="I6325" s="9">
        <v>22</v>
      </c>
      <c r="J6325" s="9">
        <v>2</v>
      </c>
      <c r="K6325" s="10" t="s">
        <v>219</v>
      </c>
      <c r="L6325" s="20" t="s">
        <v>5917</v>
      </c>
      <c r="M6325" s="10" t="s">
        <v>115</v>
      </c>
      <c r="N6325" s="10" t="s">
        <v>277</v>
      </c>
      <c r="O6325" s="10" t="s">
        <v>230</v>
      </c>
      <c r="P6325" s="11">
        <v>0</v>
      </c>
      <c r="Q6325" s="11">
        <v>0</v>
      </c>
      <c r="R6325" s="11">
        <v>0</v>
      </c>
      <c r="S6325" s="11">
        <v>0</v>
      </c>
      <c r="T6325" s="11">
        <v>0</v>
      </c>
      <c r="U6325" s="11">
        <v>0</v>
      </c>
      <c r="V6325" s="11">
        <v>0</v>
      </c>
      <c r="W6325" s="11">
        <v>0</v>
      </c>
      <c r="X6325" s="11">
        <v>0</v>
      </c>
      <c r="Y6325" s="11">
        <v>0</v>
      </c>
      <c r="Z6325" s="11">
        <v>0</v>
      </c>
      <c r="AA6325" s="11">
        <v>0</v>
      </c>
      <c r="AB6325" s="21">
        <v>0</v>
      </c>
      <c r="AC6325" s="21">
        <v>0</v>
      </c>
      <c r="AD6325" s="21">
        <v>0</v>
      </c>
      <c r="AE6325" s="21">
        <v>0</v>
      </c>
      <c r="AF6325" s="21">
        <v>0</v>
      </c>
      <c r="AG6325" s="21">
        <v>0</v>
      </c>
      <c r="AH6325" s="21">
        <v>0</v>
      </c>
      <c r="AI6325" s="21">
        <v>0</v>
      </c>
      <c r="AJ6325" s="21">
        <v>0</v>
      </c>
      <c r="AK6325" s="21">
        <v>0</v>
      </c>
      <c r="AL6325" s="21">
        <v>0</v>
      </c>
      <c r="AM6325" s="21">
        <v>0</v>
      </c>
      <c r="AN6325" s="12">
        <v>0</v>
      </c>
      <c r="AO6325" s="12">
        <v>0</v>
      </c>
      <c r="AP6325" s="12">
        <v>0</v>
      </c>
      <c r="AQ6325" s="12">
        <v>0</v>
      </c>
      <c r="AR6325" s="12">
        <v>0</v>
      </c>
      <c r="AS6325" s="12">
        <v>0</v>
      </c>
      <c r="AT6325" s="12">
        <v>0</v>
      </c>
      <c r="AU6325" s="12">
        <v>0</v>
      </c>
      <c r="AV6325" s="12">
        <v>0</v>
      </c>
      <c r="AW6325" s="12">
        <v>0</v>
      </c>
      <c r="AX6325" s="12">
        <v>0</v>
      </c>
      <c r="AY6325" s="12">
        <v>0</v>
      </c>
      <c r="AZ6325" s="22">
        <v>0</v>
      </c>
      <c r="BA6325" s="22">
        <v>0</v>
      </c>
      <c r="BB6325" s="22">
        <v>0</v>
      </c>
      <c r="BC6325" s="22">
        <v>0</v>
      </c>
      <c r="BD6325" s="22">
        <v>0</v>
      </c>
      <c r="BE6325" s="22">
        <v>0</v>
      </c>
      <c r="BF6325" s="22">
        <v>0</v>
      </c>
      <c r="BG6325" s="22">
        <v>0</v>
      </c>
      <c r="BH6325" s="22">
        <v>0</v>
      </c>
      <c r="BI6325" s="22">
        <v>0</v>
      </c>
      <c r="BJ6325" s="22">
        <v>0</v>
      </c>
      <c r="BK6325" s="22">
        <v>0</v>
      </c>
      <c r="BL6325" s="11">
        <v>0</v>
      </c>
      <c r="BM6325" s="10" t="s">
        <v>137</v>
      </c>
      <c r="BN6325" s="9">
        <v>2024</v>
      </c>
    </row>
    <row r="6326" spans="1:66" x14ac:dyDescent="0.3">
      <c r="A6326" s="9">
        <v>60589</v>
      </c>
      <c r="B6326" s="10" t="s">
        <v>107</v>
      </c>
      <c r="C6326" s="10" t="s">
        <v>3265</v>
      </c>
      <c r="D6326" s="10" t="s">
        <v>3266</v>
      </c>
      <c r="E6326" s="9">
        <v>60350</v>
      </c>
      <c r="F6326" s="10" t="s">
        <v>674</v>
      </c>
      <c r="G6326" s="10" t="s">
        <v>585</v>
      </c>
      <c r="H6326" s="10" t="s">
        <v>349</v>
      </c>
      <c r="I6326" s="9">
        <v>22</v>
      </c>
      <c r="J6326" s="9">
        <v>2</v>
      </c>
      <c r="K6326" s="10" t="s">
        <v>219</v>
      </c>
      <c r="L6326" s="20" t="s">
        <v>5918</v>
      </c>
      <c r="M6326" s="10" t="s">
        <v>115</v>
      </c>
      <c r="N6326" s="10" t="s">
        <v>116</v>
      </c>
      <c r="O6326" s="10" t="s">
        <v>230</v>
      </c>
      <c r="P6326" s="11">
        <v>204888</v>
      </c>
      <c r="Q6326" s="11">
        <v>187739</v>
      </c>
      <c r="R6326" s="11">
        <v>129801</v>
      </c>
      <c r="S6326" s="11">
        <v>33225</v>
      </c>
      <c r="T6326" s="11">
        <v>156969</v>
      </c>
      <c r="U6326" s="11">
        <v>179633</v>
      </c>
      <c r="V6326" s="11">
        <v>211936</v>
      </c>
      <c r="W6326" s="11">
        <v>196354</v>
      </c>
      <c r="X6326" s="11">
        <v>114863</v>
      </c>
      <c r="Y6326" s="11">
        <v>132659</v>
      </c>
      <c r="Z6326" s="11">
        <v>198363</v>
      </c>
      <c r="AA6326" s="11">
        <v>146769</v>
      </c>
      <c r="AB6326" s="21">
        <v>1.048</v>
      </c>
      <c r="AC6326" s="21">
        <v>1.0489999999999999</v>
      </c>
      <c r="AD6326" s="21">
        <v>1.052</v>
      </c>
      <c r="AE6326" s="21">
        <v>1.054</v>
      </c>
      <c r="AF6326" s="21">
        <v>1.046</v>
      </c>
      <c r="AG6326" s="21">
        <v>1.0489999999999999</v>
      </c>
      <c r="AH6326" s="21">
        <v>1.05</v>
      </c>
      <c r="AI6326" s="21">
        <v>1.046</v>
      </c>
      <c r="AJ6326" s="21">
        <v>1.046</v>
      </c>
      <c r="AK6326" s="21">
        <v>1.046</v>
      </c>
      <c r="AL6326" s="21">
        <v>1.0469999999999999</v>
      </c>
      <c r="AM6326" s="21">
        <v>1.048</v>
      </c>
      <c r="AN6326" s="12">
        <v>0</v>
      </c>
      <c r="AO6326" s="12">
        <v>0</v>
      </c>
      <c r="AP6326" s="12">
        <v>0</v>
      </c>
      <c r="AQ6326" s="12">
        <v>0</v>
      </c>
      <c r="AR6326" s="12">
        <v>0</v>
      </c>
      <c r="AS6326" s="12">
        <v>0</v>
      </c>
      <c r="AT6326" s="12">
        <v>0</v>
      </c>
      <c r="AU6326" s="12">
        <v>0</v>
      </c>
      <c r="AV6326" s="12">
        <v>0</v>
      </c>
      <c r="AW6326" s="12">
        <v>0</v>
      </c>
      <c r="AX6326" s="12">
        <v>0</v>
      </c>
      <c r="AY6326" s="12">
        <v>0</v>
      </c>
      <c r="AZ6326" s="22">
        <v>0</v>
      </c>
      <c r="BA6326" s="22">
        <v>0</v>
      </c>
      <c r="BB6326" s="22">
        <v>0</v>
      </c>
      <c r="BC6326" s="22">
        <v>0</v>
      </c>
      <c r="BD6326" s="22">
        <v>0</v>
      </c>
      <c r="BE6326" s="22">
        <v>0</v>
      </c>
      <c r="BF6326" s="22">
        <v>0</v>
      </c>
      <c r="BG6326" s="22">
        <v>0</v>
      </c>
      <c r="BH6326" s="22">
        <v>0</v>
      </c>
      <c r="BI6326" s="22">
        <v>0</v>
      </c>
      <c r="BJ6326" s="22">
        <v>0</v>
      </c>
      <c r="BK6326" s="22">
        <v>0</v>
      </c>
      <c r="BL6326" s="11">
        <v>1893199</v>
      </c>
      <c r="BM6326" s="10" t="s">
        <v>137</v>
      </c>
      <c r="BN6326" s="9">
        <v>2024</v>
      </c>
    </row>
    <row r="6327" spans="1:66" x14ac:dyDescent="0.3">
      <c r="A6327" s="9">
        <v>60589</v>
      </c>
      <c r="B6327" s="10" t="s">
        <v>107</v>
      </c>
      <c r="C6327" s="10" t="s">
        <v>3265</v>
      </c>
      <c r="D6327" s="10" t="s">
        <v>3266</v>
      </c>
      <c r="E6327" s="9">
        <v>60350</v>
      </c>
      <c r="F6327" s="10" t="s">
        <v>674</v>
      </c>
      <c r="G6327" s="10" t="s">
        <v>585</v>
      </c>
      <c r="H6327" s="10" t="s">
        <v>349</v>
      </c>
      <c r="I6327" s="9">
        <v>22</v>
      </c>
      <c r="J6327" s="9">
        <v>2</v>
      </c>
      <c r="K6327" s="10" t="s">
        <v>219</v>
      </c>
      <c r="L6327" s="20" t="s">
        <v>5918</v>
      </c>
      <c r="M6327" s="10" t="s">
        <v>115</v>
      </c>
      <c r="N6327" s="10" t="s">
        <v>277</v>
      </c>
      <c r="O6327" s="10" t="s">
        <v>230</v>
      </c>
      <c r="P6327" s="11">
        <v>0</v>
      </c>
      <c r="Q6327" s="11">
        <v>0</v>
      </c>
      <c r="R6327" s="11">
        <v>0</v>
      </c>
      <c r="S6327" s="11">
        <v>0</v>
      </c>
      <c r="T6327" s="11">
        <v>0</v>
      </c>
      <c r="U6327" s="11">
        <v>0</v>
      </c>
      <c r="V6327" s="11">
        <v>0</v>
      </c>
      <c r="W6327" s="11">
        <v>0</v>
      </c>
      <c r="X6327" s="11">
        <v>0</v>
      </c>
      <c r="Y6327" s="11">
        <v>0</v>
      </c>
      <c r="Z6327" s="11">
        <v>0</v>
      </c>
      <c r="AA6327" s="11">
        <v>0</v>
      </c>
      <c r="AB6327" s="21">
        <v>0</v>
      </c>
      <c r="AC6327" s="21">
        <v>0</v>
      </c>
      <c r="AD6327" s="21">
        <v>0</v>
      </c>
      <c r="AE6327" s="21">
        <v>0</v>
      </c>
      <c r="AF6327" s="21">
        <v>0</v>
      </c>
      <c r="AG6327" s="21">
        <v>0</v>
      </c>
      <c r="AH6327" s="21">
        <v>0</v>
      </c>
      <c r="AI6327" s="21">
        <v>0</v>
      </c>
      <c r="AJ6327" s="21">
        <v>0</v>
      </c>
      <c r="AK6327" s="21">
        <v>0</v>
      </c>
      <c r="AL6327" s="21">
        <v>0</v>
      </c>
      <c r="AM6327" s="21">
        <v>0</v>
      </c>
      <c r="AN6327" s="12">
        <v>0</v>
      </c>
      <c r="AO6327" s="12">
        <v>0</v>
      </c>
      <c r="AP6327" s="12">
        <v>0</v>
      </c>
      <c r="AQ6327" s="12">
        <v>0</v>
      </c>
      <c r="AR6327" s="12">
        <v>0</v>
      </c>
      <c r="AS6327" s="12">
        <v>0</v>
      </c>
      <c r="AT6327" s="12">
        <v>0</v>
      </c>
      <c r="AU6327" s="12">
        <v>0</v>
      </c>
      <c r="AV6327" s="12">
        <v>0</v>
      </c>
      <c r="AW6327" s="12">
        <v>0</v>
      </c>
      <c r="AX6327" s="12">
        <v>0</v>
      </c>
      <c r="AY6327" s="12">
        <v>0</v>
      </c>
      <c r="AZ6327" s="22">
        <v>0</v>
      </c>
      <c r="BA6327" s="22">
        <v>0</v>
      </c>
      <c r="BB6327" s="22">
        <v>0</v>
      </c>
      <c r="BC6327" s="22">
        <v>0</v>
      </c>
      <c r="BD6327" s="22">
        <v>0</v>
      </c>
      <c r="BE6327" s="22">
        <v>0</v>
      </c>
      <c r="BF6327" s="22">
        <v>0</v>
      </c>
      <c r="BG6327" s="22">
        <v>0</v>
      </c>
      <c r="BH6327" s="22">
        <v>0</v>
      </c>
      <c r="BI6327" s="22">
        <v>0</v>
      </c>
      <c r="BJ6327" s="22">
        <v>0</v>
      </c>
      <c r="BK6327" s="22">
        <v>0</v>
      </c>
      <c r="BL6327" s="11">
        <v>0</v>
      </c>
      <c r="BM6327" s="10" t="s">
        <v>137</v>
      </c>
      <c r="BN6327" s="9">
        <v>2024</v>
      </c>
    </row>
    <row r="6328" spans="1:66" x14ac:dyDescent="0.3">
      <c r="A6328" s="9">
        <v>60768</v>
      </c>
      <c r="B6328" s="10" t="s">
        <v>107</v>
      </c>
      <c r="C6328" s="10" t="s">
        <v>3306</v>
      </c>
      <c r="D6328" s="10" t="s">
        <v>188</v>
      </c>
      <c r="E6328" s="9">
        <v>16572</v>
      </c>
      <c r="F6328" s="10" t="s">
        <v>165</v>
      </c>
      <c r="G6328" s="10" t="s">
        <v>166</v>
      </c>
      <c r="H6328" s="10" t="s">
        <v>154</v>
      </c>
      <c r="I6328" s="9">
        <v>22</v>
      </c>
      <c r="J6328" s="9">
        <v>1</v>
      </c>
      <c r="K6328" s="10" t="s">
        <v>114</v>
      </c>
      <c r="L6328" s="20" t="s">
        <v>6000</v>
      </c>
      <c r="M6328" s="10" t="s">
        <v>115</v>
      </c>
      <c r="N6328" s="10" t="s">
        <v>116</v>
      </c>
      <c r="O6328" s="10" t="s">
        <v>230</v>
      </c>
      <c r="P6328" s="11">
        <v>270</v>
      </c>
      <c r="Q6328" s="11">
        <v>677</v>
      </c>
      <c r="R6328" s="11">
        <v>154</v>
      </c>
      <c r="S6328" s="11">
        <v>2429</v>
      </c>
      <c r="T6328" s="11">
        <v>4793</v>
      </c>
      <c r="U6328" s="11">
        <v>11548</v>
      </c>
      <c r="V6328" s="11">
        <v>6165</v>
      </c>
      <c r="W6328" s="11">
        <v>22059</v>
      </c>
      <c r="X6328" s="11">
        <v>20397</v>
      </c>
      <c r="Y6328" s="11">
        <v>3567</v>
      </c>
      <c r="Z6328" s="11">
        <v>16889</v>
      </c>
      <c r="AA6328" s="11">
        <v>0</v>
      </c>
      <c r="AB6328" s="21">
        <v>1.0349999999999999</v>
      </c>
      <c r="AC6328" s="21">
        <v>1.0349999999999999</v>
      </c>
      <c r="AD6328" s="21">
        <v>1.0349999999999999</v>
      </c>
      <c r="AE6328" s="21">
        <v>1.0349999999999999</v>
      </c>
      <c r="AF6328" s="21">
        <v>1.0349999999999999</v>
      </c>
      <c r="AG6328" s="21">
        <v>1.0349999999999999</v>
      </c>
      <c r="AH6328" s="21">
        <v>1.0349999999999999</v>
      </c>
      <c r="AI6328" s="21">
        <v>1.0349999999999999</v>
      </c>
      <c r="AJ6328" s="21">
        <v>1.0349999999999999</v>
      </c>
      <c r="AK6328" s="21">
        <v>1.0349999999999999</v>
      </c>
      <c r="AL6328" s="21">
        <v>1.0349999999999999</v>
      </c>
      <c r="AM6328" s="21">
        <v>0</v>
      </c>
      <c r="AN6328" s="12">
        <v>0</v>
      </c>
      <c r="AO6328" s="12">
        <v>0</v>
      </c>
      <c r="AP6328" s="12">
        <v>0</v>
      </c>
      <c r="AQ6328" s="12">
        <v>0</v>
      </c>
      <c r="AR6328" s="12">
        <v>0</v>
      </c>
      <c r="AS6328" s="12">
        <v>0</v>
      </c>
      <c r="AT6328" s="12">
        <v>0</v>
      </c>
      <c r="AU6328" s="12">
        <v>0</v>
      </c>
      <c r="AV6328" s="12">
        <v>0</v>
      </c>
      <c r="AW6328" s="12">
        <v>0</v>
      </c>
      <c r="AX6328" s="12">
        <v>0</v>
      </c>
      <c r="AY6328" s="12">
        <v>0</v>
      </c>
      <c r="AZ6328" s="22">
        <v>0</v>
      </c>
      <c r="BA6328" s="22">
        <v>0</v>
      </c>
      <c r="BB6328" s="22">
        <v>0</v>
      </c>
      <c r="BC6328" s="22">
        <v>0</v>
      </c>
      <c r="BD6328" s="22">
        <v>0</v>
      </c>
      <c r="BE6328" s="22">
        <v>0</v>
      </c>
      <c r="BF6328" s="22">
        <v>0</v>
      </c>
      <c r="BG6328" s="22">
        <v>0</v>
      </c>
      <c r="BH6328" s="22">
        <v>0</v>
      </c>
      <c r="BI6328" s="22">
        <v>0</v>
      </c>
      <c r="BJ6328" s="22">
        <v>0</v>
      </c>
      <c r="BK6328" s="22">
        <v>0</v>
      </c>
      <c r="BL6328" s="11">
        <v>88948</v>
      </c>
      <c r="BM6328" s="10" t="s">
        <v>192</v>
      </c>
      <c r="BN6328" s="9">
        <v>2024</v>
      </c>
    </row>
    <row r="6329" spans="1:66" x14ac:dyDescent="0.3">
      <c r="A6329" s="9">
        <v>60768</v>
      </c>
      <c r="B6329" s="10" t="s">
        <v>107</v>
      </c>
      <c r="C6329" s="10" t="s">
        <v>3306</v>
      </c>
      <c r="D6329" s="10" t="s">
        <v>188</v>
      </c>
      <c r="E6329" s="9">
        <v>16572</v>
      </c>
      <c r="F6329" s="10" t="s">
        <v>165</v>
      </c>
      <c r="G6329" s="10" t="s">
        <v>166</v>
      </c>
      <c r="H6329" s="10" t="s">
        <v>154</v>
      </c>
      <c r="I6329" s="9">
        <v>22</v>
      </c>
      <c r="J6329" s="9">
        <v>1</v>
      </c>
      <c r="K6329" s="10" t="s">
        <v>114</v>
      </c>
      <c r="L6329" s="20" t="s">
        <v>6001</v>
      </c>
      <c r="M6329" s="10" t="s">
        <v>115</v>
      </c>
      <c r="N6329" s="10" t="s">
        <v>116</v>
      </c>
      <c r="O6329" s="10" t="s">
        <v>230</v>
      </c>
      <c r="P6329" s="11">
        <v>245</v>
      </c>
      <c r="Q6329" s="11">
        <v>613</v>
      </c>
      <c r="R6329" s="11">
        <v>139</v>
      </c>
      <c r="S6329" s="11">
        <v>2200</v>
      </c>
      <c r="T6329" s="11">
        <v>4342</v>
      </c>
      <c r="U6329" s="11">
        <v>10461</v>
      </c>
      <c r="V6329" s="11">
        <v>5585</v>
      </c>
      <c r="W6329" s="11">
        <v>19983</v>
      </c>
      <c r="X6329" s="11">
        <v>18477</v>
      </c>
      <c r="Y6329" s="11">
        <v>3231</v>
      </c>
      <c r="Z6329" s="11">
        <v>15299</v>
      </c>
      <c r="AA6329" s="11">
        <v>0</v>
      </c>
      <c r="AB6329" s="21">
        <v>1.0349999999999999</v>
      </c>
      <c r="AC6329" s="21">
        <v>1.0349999999999999</v>
      </c>
      <c r="AD6329" s="21">
        <v>1.0349999999999999</v>
      </c>
      <c r="AE6329" s="21">
        <v>1.0349999999999999</v>
      </c>
      <c r="AF6329" s="21">
        <v>1.0349999999999999</v>
      </c>
      <c r="AG6329" s="21">
        <v>1.0349999999999999</v>
      </c>
      <c r="AH6329" s="21">
        <v>1.0349999999999999</v>
      </c>
      <c r="AI6329" s="21">
        <v>1.0349999999999999</v>
      </c>
      <c r="AJ6329" s="21">
        <v>1.0349999999999999</v>
      </c>
      <c r="AK6329" s="21">
        <v>1.0349999999999999</v>
      </c>
      <c r="AL6329" s="21">
        <v>1.0349999999999999</v>
      </c>
      <c r="AM6329" s="21">
        <v>0</v>
      </c>
      <c r="AN6329" s="12">
        <v>0</v>
      </c>
      <c r="AO6329" s="12">
        <v>0</v>
      </c>
      <c r="AP6329" s="12">
        <v>0</v>
      </c>
      <c r="AQ6329" s="12">
        <v>0</v>
      </c>
      <c r="AR6329" s="12">
        <v>0</v>
      </c>
      <c r="AS6329" s="12">
        <v>0</v>
      </c>
      <c r="AT6329" s="12">
        <v>0</v>
      </c>
      <c r="AU6329" s="12">
        <v>0</v>
      </c>
      <c r="AV6329" s="12">
        <v>0</v>
      </c>
      <c r="AW6329" s="12">
        <v>0</v>
      </c>
      <c r="AX6329" s="12">
        <v>0</v>
      </c>
      <c r="AY6329" s="12">
        <v>0</v>
      </c>
      <c r="AZ6329" s="22">
        <v>0</v>
      </c>
      <c r="BA6329" s="22">
        <v>0</v>
      </c>
      <c r="BB6329" s="22">
        <v>0</v>
      </c>
      <c r="BC6329" s="22">
        <v>0</v>
      </c>
      <c r="BD6329" s="22">
        <v>0</v>
      </c>
      <c r="BE6329" s="22">
        <v>0</v>
      </c>
      <c r="BF6329" s="22">
        <v>0</v>
      </c>
      <c r="BG6329" s="22">
        <v>0</v>
      </c>
      <c r="BH6329" s="22">
        <v>0</v>
      </c>
      <c r="BI6329" s="22">
        <v>0</v>
      </c>
      <c r="BJ6329" s="22">
        <v>0</v>
      </c>
      <c r="BK6329" s="22">
        <v>0</v>
      </c>
      <c r="BL6329" s="11">
        <v>80575</v>
      </c>
      <c r="BM6329" s="10" t="s">
        <v>192</v>
      </c>
      <c r="BN6329" s="9">
        <v>2024</v>
      </c>
    </row>
    <row r="6330" spans="1:66" x14ac:dyDescent="0.3">
      <c r="A6330" s="9">
        <v>60768</v>
      </c>
      <c r="B6330" s="10" t="s">
        <v>107</v>
      </c>
      <c r="C6330" s="10" t="s">
        <v>3306</v>
      </c>
      <c r="D6330" s="10" t="s">
        <v>188</v>
      </c>
      <c r="E6330" s="9">
        <v>16572</v>
      </c>
      <c r="F6330" s="10" t="s">
        <v>165</v>
      </c>
      <c r="G6330" s="10" t="s">
        <v>166</v>
      </c>
      <c r="H6330" s="10" t="s">
        <v>154</v>
      </c>
      <c r="I6330" s="9">
        <v>22</v>
      </c>
      <c r="J6330" s="9">
        <v>1</v>
      </c>
      <c r="K6330" s="10" t="s">
        <v>114</v>
      </c>
      <c r="L6330" s="20" t="s">
        <v>5330</v>
      </c>
      <c r="M6330" s="10" t="s">
        <v>119</v>
      </c>
      <c r="N6330" s="10" t="s">
        <v>116</v>
      </c>
      <c r="O6330" s="10" t="s">
        <v>230</v>
      </c>
      <c r="P6330" s="11">
        <v>1013705</v>
      </c>
      <c r="Q6330" s="11">
        <v>688078</v>
      </c>
      <c r="R6330" s="11">
        <v>1100019</v>
      </c>
      <c r="S6330" s="11">
        <v>941624</v>
      </c>
      <c r="T6330" s="11">
        <v>1042756</v>
      </c>
      <c r="U6330" s="11">
        <v>1049248</v>
      </c>
      <c r="V6330" s="11">
        <v>1164165</v>
      </c>
      <c r="W6330" s="11">
        <v>1199846</v>
      </c>
      <c r="X6330" s="11">
        <v>1142523</v>
      </c>
      <c r="Y6330" s="11">
        <v>1172155</v>
      </c>
      <c r="Z6330" s="11">
        <v>909299</v>
      </c>
      <c r="AA6330" s="11">
        <v>427695</v>
      </c>
      <c r="AB6330" s="21">
        <v>1.0349999999999999</v>
      </c>
      <c r="AC6330" s="21">
        <v>1.0349999999999999</v>
      </c>
      <c r="AD6330" s="21">
        <v>1.0349999999999999</v>
      </c>
      <c r="AE6330" s="21">
        <v>1.0349999999999999</v>
      </c>
      <c r="AF6330" s="21">
        <v>1.0349999999999999</v>
      </c>
      <c r="AG6330" s="21">
        <v>1.0349999999999999</v>
      </c>
      <c r="AH6330" s="21">
        <v>1.0349999999999999</v>
      </c>
      <c r="AI6330" s="21">
        <v>1.0349999999999999</v>
      </c>
      <c r="AJ6330" s="21">
        <v>1.0349999999999999</v>
      </c>
      <c r="AK6330" s="21">
        <v>1.0349999999999999</v>
      </c>
      <c r="AL6330" s="21">
        <v>1.0349999999999999</v>
      </c>
      <c r="AM6330" s="21">
        <v>1.0349999999999999</v>
      </c>
      <c r="AN6330" s="12">
        <v>0</v>
      </c>
      <c r="AO6330" s="12">
        <v>0</v>
      </c>
      <c r="AP6330" s="12">
        <v>0</v>
      </c>
      <c r="AQ6330" s="12">
        <v>0</v>
      </c>
      <c r="AR6330" s="12">
        <v>0</v>
      </c>
      <c r="AS6330" s="12">
        <v>0</v>
      </c>
      <c r="AT6330" s="12">
        <v>0</v>
      </c>
      <c r="AU6330" s="12">
        <v>0</v>
      </c>
      <c r="AV6330" s="12">
        <v>0</v>
      </c>
      <c r="AW6330" s="12">
        <v>0</v>
      </c>
      <c r="AX6330" s="12">
        <v>0</v>
      </c>
      <c r="AY6330" s="12">
        <v>0</v>
      </c>
      <c r="AZ6330" s="22">
        <v>0</v>
      </c>
      <c r="BA6330" s="22">
        <v>0</v>
      </c>
      <c r="BB6330" s="22">
        <v>0</v>
      </c>
      <c r="BC6330" s="22">
        <v>0</v>
      </c>
      <c r="BD6330" s="22">
        <v>0</v>
      </c>
      <c r="BE6330" s="22">
        <v>0</v>
      </c>
      <c r="BF6330" s="22">
        <v>0</v>
      </c>
      <c r="BG6330" s="22">
        <v>0</v>
      </c>
      <c r="BH6330" s="22">
        <v>0</v>
      </c>
      <c r="BI6330" s="22">
        <v>0</v>
      </c>
      <c r="BJ6330" s="22">
        <v>0</v>
      </c>
      <c r="BK6330" s="22">
        <v>0</v>
      </c>
      <c r="BL6330" s="11">
        <v>11851113</v>
      </c>
      <c r="BM6330" s="10" t="s">
        <v>192</v>
      </c>
      <c r="BN6330" s="9">
        <v>2024</v>
      </c>
    </row>
    <row r="6331" spans="1:66" x14ac:dyDescent="0.3">
      <c r="A6331" s="9">
        <v>60768</v>
      </c>
      <c r="B6331" s="10" t="s">
        <v>107</v>
      </c>
      <c r="C6331" s="10" t="s">
        <v>3306</v>
      </c>
      <c r="D6331" s="10" t="s">
        <v>188</v>
      </c>
      <c r="E6331" s="9">
        <v>16572</v>
      </c>
      <c r="F6331" s="10" t="s">
        <v>165</v>
      </c>
      <c r="G6331" s="10" t="s">
        <v>166</v>
      </c>
      <c r="H6331" s="10" t="s">
        <v>154</v>
      </c>
      <c r="I6331" s="9">
        <v>22</v>
      </c>
      <c r="J6331" s="9">
        <v>1</v>
      </c>
      <c r="K6331" s="10" t="s">
        <v>114</v>
      </c>
      <c r="L6331" s="20" t="s">
        <v>5931</v>
      </c>
      <c r="M6331" s="10" t="s">
        <v>119</v>
      </c>
      <c r="N6331" s="10" t="s">
        <v>116</v>
      </c>
      <c r="O6331" s="10" t="s">
        <v>230</v>
      </c>
      <c r="P6331" s="11">
        <v>1114842</v>
      </c>
      <c r="Q6331" s="11">
        <v>675334</v>
      </c>
      <c r="R6331" s="11">
        <v>874589</v>
      </c>
      <c r="S6331" s="11">
        <v>799692</v>
      </c>
      <c r="T6331" s="11">
        <v>790301</v>
      </c>
      <c r="U6331" s="11">
        <v>961236</v>
      </c>
      <c r="V6331" s="11">
        <v>1131292</v>
      </c>
      <c r="W6331" s="11">
        <v>1184508</v>
      </c>
      <c r="X6331" s="11">
        <v>1116935</v>
      </c>
      <c r="Y6331" s="11">
        <v>1135756</v>
      </c>
      <c r="Z6331" s="11">
        <v>661082</v>
      </c>
      <c r="AA6331" s="11">
        <v>440904</v>
      </c>
      <c r="AB6331" s="21">
        <v>1.0349999999999999</v>
      </c>
      <c r="AC6331" s="21">
        <v>1.0349999999999999</v>
      </c>
      <c r="AD6331" s="21">
        <v>1.0349999999999999</v>
      </c>
      <c r="AE6331" s="21">
        <v>1.0349999999999999</v>
      </c>
      <c r="AF6331" s="21">
        <v>1.0349999999999999</v>
      </c>
      <c r="AG6331" s="21">
        <v>1.0349999999999999</v>
      </c>
      <c r="AH6331" s="21">
        <v>1.0349999999999999</v>
      </c>
      <c r="AI6331" s="21">
        <v>1.0349999999999999</v>
      </c>
      <c r="AJ6331" s="21">
        <v>1.0349999999999999</v>
      </c>
      <c r="AK6331" s="21">
        <v>1.0349999999999999</v>
      </c>
      <c r="AL6331" s="21">
        <v>1.0349999999999999</v>
      </c>
      <c r="AM6331" s="21">
        <v>1.0349999999999999</v>
      </c>
      <c r="AN6331" s="12">
        <v>0</v>
      </c>
      <c r="AO6331" s="12">
        <v>0</v>
      </c>
      <c r="AP6331" s="12">
        <v>0</v>
      </c>
      <c r="AQ6331" s="12">
        <v>0</v>
      </c>
      <c r="AR6331" s="12">
        <v>0</v>
      </c>
      <c r="AS6331" s="12">
        <v>0</v>
      </c>
      <c r="AT6331" s="12">
        <v>0</v>
      </c>
      <c r="AU6331" s="12">
        <v>0</v>
      </c>
      <c r="AV6331" s="12">
        <v>0</v>
      </c>
      <c r="AW6331" s="12">
        <v>0</v>
      </c>
      <c r="AX6331" s="12">
        <v>0</v>
      </c>
      <c r="AY6331" s="12">
        <v>0</v>
      </c>
      <c r="AZ6331" s="22">
        <v>0</v>
      </c>
      <c r="BA6331" s="22">
        <v>0</v>
      </c>
      <c r="BB6331" s="22">
        <v>0</v>
      </c>
      <c r="BC6331" s="22">
        <v>0</v>
      </c>
      <c r="BD6331" s="22">
        <v>0</v>
      </c>
      <c r="BE6331" s="22">
        <v>0</v>
      </c>
      <c r="BF6331" s="22">
        <v>0</v>
      </c>
      <c r="BG6331" s="22">
        <v>0</v>
      </c>
      <c r="BH6331" s="22">
        <v>0</v>
      </c>
      <c r="BI6331" s="22">
        <v>0</v>
      </c>
      <c r="BJ6331" s="22">
        <v>0</v>
      </c>
      <c r="BK6331" s="22">
        <v>0</v>
      </c>
      <c r="BL6331" s="11">
        <v>10886471</v>
      </c>
      <c r="BM6331" s="10" t="s">
        <v>192</v>
      </c>
      <c r="BN6331" s="9">
        <v>2024</v>
      </c>
    </row>
    <row r="6332" spans="1:66" x14ac:dyDescent="0.3">
      <c r="A6332" s="9">
        <v>60903</v>
      </c>
      <c r="B6332" s="10" t="s">
        <v>107</v>
      </c>
      <c r="C6332" s="10" t="s">
        <v>3338</v>
      </c>
      <c r="D6332" s="10" t="s">
        <v>3338</v>
      </c>
      <c r="E6332" s="9">
        <v>59928</v>
      </c>
      <c r="F6332" s="10" t="s">
        <v>327</v>
      </c>
      <c r="G6332" s="10" t="s">
        <v>322</v>
      </c>
      <c r="H6332" s="10" t="s">
        <v>323</v>
      </c>
      <c r="I6332" s="9">
        <v>22</v>
      </c>
      <c r="J6332" s="9">
        <v>2</v>
      </c>
      <c r="K6332" s="10" t="s">
        <v>219</v>
      </c>
      <c r="L6332" s="20" t="s">
        <v>5183</v>
      </c>
      <c r="M6332" s="10" t="s">
        <v>115</v>
      </c>
      <c r="N6332" s="10" t="s">
        <v>116</v>
      </c>
      <c r="O6332" s="10" t="s">
        <v>230</v>
      </c>
      <c r="P6332" s="11">
        <v>8015</v>
      </c>
      <c r="Q6332" s="11">
        <v>0</v>
      </c>
      <c r="R6332" s="11">
        <v>1954</v>
      </c>
      <c r="S6332" s="11">
        <v>8947</v>
      </c>
      <c r="T6332" s="11">
        <v>1941</v>
      </c>
      <c r="U6332" s="11">
        <v>2876</v>
      </c>
      <c r="V6332" s="11">
        <v>8580</v>
      </c>
      <c r="W6332" s="11">
        <v>13792</v>
      </c>
      <c r="X6332" s="11">
        <v>0</v>
      </c>
      <c r="Y6332" s="11">
        <v>11327</v>
      </c>
      <c r="Z6332" s="11">
        <v>28671</v>
      </c>
      <c r="AA6332" s="11">
        <v>0</v>
      </c>
      <c r="AB6332" s="21">
        <v>1.0389999999999999</v>
      </c>
      <c r="AC6332" s="21">
        <v>0</v>
      </c>
      <c r="AD6332" s="21">
        <v>1.028</v>
      </c>
      <c r="AE6332" s="21">
        <v>1.0269999999999999</v>
      </c>
      <c r="AF6332" s="21">
        <v>1.0249999999999999</v>
      </c>
      <c r="AG6332" s="21">
        <v>1.0269999999999999</v>
      </c>
      <c r="AH6332" s="21">
        <v>1.0289999999999999</v>
      </c>
      <c r="AI6332" s="21">
        <v>1.0289999999999999</v>
      </c>
      <c r="AJ6332" s="21">
        <v>0</v>
      </c>
      <c r="AK6332" s="21">
        <v>1.0289999999999999</v>
      </c>
      <c r="AL6332" s="21">
        <v>1.032</v>
      </c>
      <c r="AM6332" s="21">
        <v>0</v>
      </c>
      <c r="AN6332" s="12">
        <v>0</v>
      </c>
      <c r="AO6332" s="12">
        <v>0</v>
      </c>
      <c r="AP6332" s="12">
        <v>0</v>
      </c>
      <c r="AQ6332" s="12">
        <v>0</v>
      </c>
      <c r="AR6332" s="12">
        <v>0</v>
      </c>
      <c r="AS6332" s="12">
        <v>0</v>
      </c>
      <c r="AT6332" s="12">
        <v>0</v>
      </c>
      <c r="AU6332" s="12">
        <v>0</v>
      </c>
      <c r="AV6332" s="12">
        <v>0</v>
      </c>
      <c r="AW6332" s="12">
        <v>0</v>
      </c>
      <c r="AX6332" s="12">
        <v>0</v>
      </c>
      <c r="AY6332" s="12">
        <v>0</v>
      </c>
      <c r="AZ6332" s="22">
        <v>0</v>
      </c>
      <c r="BA6332" s="22">
        <v>0</v>
      </c>
      <c r="BB6332" s="22">
        <v>0</v>
      </c>
      <c r="BC6332" s="22">
        <v>0</v>
      </c>
      <c r="BD6332" s="22">
        <v>0</v>
      </c>
      <c r="BE6332" s="22">
        <v>0</v>
      </c>
      <c r="BF6332" s="22">
        <v>0</v>
      </c>
      <c r="BG6332" s="22">
        <v>0</v>
      </c>
      <c r="BH6332" s="22">
        <v>0</v>
      </c>
      <c r="BI6332" s="22">
        <v>0</v>
      </c>
      <c r="BJ6332" s="22">
        <v>0</v>
      </c>
      <c r="BK6332" s="22">
        <v>0</v>
      </c>
      <c r="BL6332" s="11">
        <v>86103</v>
      </c>
      <c r="BM6332" s="10" t="s">
        <v>324</v>
      </c>
      <c r="BN6332" s="9">
        <v>2024</v>
      </c>
    </row>
    <row r="6333" spans="1:66" x14ac:dyDescent="0.3">
      <c r="A6333" s="9">
        <v>60903</v>
      </c>
      <c r="B6333" s="10" t="s">
        <v>107</v>
      </c>
      <c r="C6333" s="10" t="s">
        <v>3338</v>
      </c>
      <c r="D6333" s="10" t="s">
        <v>3338</v>
      </c>
      <c r="E6333" s="9">
        <v>59928</v>
      </c>
      <c r="F6333" s="10" t="s">
        <v>327</v>
      </c>
      <c r="G6333" s="10" t="s">
        <v>322</v>
      </c>
      <c r="H6333" s="10" t="s">
        <v>323</v>
      </c>
      <c r="I6333" s="9">
        <v>22</v>
      </c>
      <c r="J6333" s="9">
        <v>2</v>
      </c>
      <c r="K6333" s="10" t="s">
        <v>219</v>
      </c>
      <c r="L6333" s="20" t="s">
        <v>5184</v>
      </c>
      <c r="M6333" s="10" t="s">
        <v>115</v>
      </c>
      <c r="N6333" s="10" t="s">
        <v>116</v>
      </c>
      <c r="O6333" s="10" t="s">
        <v>230</v>
      </c>
      <c r="P6333" s="11">
        <v>6168</v>
      </c>
      <c r="Q6333" s="11">
        <v>0</v>
      </c>
      <c r="R6333" s="11">
        <v>0</v>
      </c>
      <c r="S6333" s="11">
        <v>0</v>
      </c>
      <c r="T6333" s="11">
        <v>948</v>
      </c>
      <c r="U6333" s="11">
        <v>1445</v>
      </c>
      <c r="V6333" s="11">
        <v>7072</v>
      </c>
      <c r="W6333" s="11">
        <v>6984</v>
      </c>
      <c r="X6333" s="11">
        <v>2520</v>
      </c>
      <c r="Y6333" s="11">
        <v>13927</v>
      </c>
      <c r="Z6333" s="11">
        <v>21093</v>
      </c>
      <c r="AA6333" s="11">
        <v>2042</v>
      </c>
      <c r="AB6333" s="21">
        <v>1.0389999999999999</v>
      </c>
      <c r="AC6333" s="21">
        <v>0</v>
      </c>
      <c r="AD6333" s="21">
        <v>0</v>
      </c>
      <c r="AE6333" s="21">
        <v>0</v>
      </c>
      <c r="AF6333" s="21">
        <v>1.0249999999999999</v>
      </c>
      <c r="AG6333" s="21">
        <v>1.0269999999999999</v>
      </c>
      <c r="AH6333" s="21">
        <v>1.0289999999999999</v>
      </c>
      <c r="AI6333" s="21">
        <v>1.0289999999999999</v>
      </c>
      <c r="AJ6333" s="21">
        <v>1.0269999999999999</v>
      </c>
      <c r="AK6333" s="21">
        <v>1.0289999999999999</v>
      </c>
      <c r="AL6333" s="21">
        <v>1.032</v>
      </c>
      <c r="AM6333" s="21">
        <v>1.0349999999999999</v>
      </c>
      <c r="AN6333" s="12">
        <v>0</v>
      </c>
      <c r="AO6333" s="12">
        <v>0</v>
      </c>
      <c r="AP6333" s="12">
        <v>0</v>
      </c>
      <c r="AQ6333" s="12">
        <v>0</v>
      </c>
      <c r="AR6333" s="12">
        <v>0</v>
      </c>
      <c r="AS6333" s="12">
        <v>0</v>
      </c>
      <c r="AT6333" s="12">
        <v>0</v>
      </c>
      <c r="AU6333" s="12">
        <v>0</v>
      </c>
      <c r="AV6333" s="12">
        <v>0</v>
      </c>
      <c r="AW6333" s="12">
        <v>0</v>
      </c>
      <c r="AX6333" s="12">
        <v>0</v>
      </c>
      <c r="AY6333" s="12">
        <v>0</v>
      </c>
      <c r="AZ6333" s="22">
        <v>0</v>
      </c>
      <c r="BA6333" s="22">
        <v>0</v>
      </c>
      <c r="BB6333" s="22">
        <v>0</v>
      </c>
      <c r="BC6333" s="22">
        <v>0</v>
      </c>
      <c r="BD6333" s="22">
        <v>0</v>
      </c>
      <c r="BE6333" s="22">
        <v>0</v>
      </c>
      <c r="BF6333" s="22">
        <v>0</v>
      </c>
      <c r="BG6333" s="22">
        <v>0</v>
      </c>
      <c r="BH6333" s="22">
        <v>0</v>
      </c>
      <c r="BI6333" s="22">
        <v>0</v>
      </c>
      <c r="BJ6333" s="22">
        <v>0</v>
      </c>
      <c r="BK6333" s="22">
        <v>0</v>
      </c>
      <c r="BL6333" s="11">
        <v>62199</v>
      </c>
      <c r="BM6333" s="10" t="s">
        <v>324</v>
      </c>
      <c r="BN6333" s="9">
        <v>2024</v>
      </c>
    </row>
    <row r="6334" spans="1:66" x14ac:dyDescent="0.3">
      <c r="A6334" s="9">
        <v>60903</v>
      </c>
      <c r="B6334" s="10" t="s">
        <v>107</v>
      </c>
      <c r="C6334" s="10" t="s">
        <v>3338</v>
      </c>
      <c r="D6334" s="10" t="s">
        <v>3338</v>
      </c>
      <c r="E6334" s="9">
        <v>59928</v>
      </c>
      <c r="F6334" s="10" t="s">
        <v>327</v>
      </c>
      <c r="G6334" s="10" t="s">
        <v>322</v>
      </c>
      <c r="H6334" s="10" t="s">
        <v>323</v>
      </c>
      <c r="I6334" s="9">
        <v>22</v>
      </c>
      <c r="J6334" s="9">
        <v>2</v>
      </c>
      <c r="K6334" s="10" t="s">
        <v>219</v>
      </c>
      <c r="L6334" s="20" t="s">
        <v>5198</v>
      </c>
      <c r="M6334" s="10" t="s">
        <v>119</v>
      </c>
      <c r="N6334" s="10" t="s">
        <v>116</v>
      </c>
      <c r="O6334" s="10" t="s">
        <v>230</v>
      </c>
      <c r="P6334" s="11">
        <v>371730</v>
      </c>
      <c r="Q6334" s="11">
        <v>0</v>
      </c>
      <c r="R6334" s="11">
        <v>157431</v>
      </c>
      <c r="S6334" s="11">
        <v>450594</v>
      </c>
      <c r="T6334" s="11">
        <v>145022</v>
      </c>
      <c r="U6334" s="11">
        <v>172826</v>
      </c>
      <c r="V6334" s="11">
        <v>789989</v>
      </c>
      <c r="W6334" s="11">
        <v>1096508</v>
      </c>
      <c r="X6334" s="11">
        <v>372</v>
      </c>
      <c r="Y6334" s="11">
        <v>435793</v>
      </c>
      <c r="Z6334" s="11">
        <v>420985</v>
      </c>
      <c r="AA6334" s="11">
        <v>15433</v>
      </c>
      <c r="AB6334" s="21">
        <v>1.0389999999999999</v>
      </c>
      <c r="AC6334" s="21">
        <v>0</v>
      </c>
      <c r="AD6334" s="21">
        <v>1.028</v>
      </c>
      <c r="AE6334" s="21">
        <v>1.0269999999999999</v>
      </c>
      <c r="AF6334" s="21">
        <v>1.0249999999999999</v>
      </c>
      <c r="AG6334" s="21">
        <v>1.0269999999999999</v>
      </c>
      <c r="AH6334" s="21">
        <v>1.0289999999999999</v>
      </c>
      <c r="AI6334" s="21">
        <v>1.0289999999999999</v>
      </c>
      <c r="AJ6334" s="21">
        <v>1.0269999999999999</v>
      </c>
      <c r="AK6334" s="21">
        <v>1.0289999999999999</v>
      </c>
      <c r="AL6334" s="21">
        <v>1.032</v>
      </c>
      <c r="AM6334" s="21">
        <v>1.0349999999999999</v>
      </c>
      <c r="AN6334" s="12">
        <v>0</v>
      </c>
      <c r="AO6334" s="12">
        <v>0</v>
      </c>
      <c r="AP6334" s="12">
        <v>0</v>
      </c>
      <c r="AQ6334" s="12">
        <v>0</v>
      </c>
      <c r="AR6334" s="12">
        <v>0</v>
      </c>
      <c r="AS6334" s="12">
        <v>0</v>
      </c>
      <c r="AT6334" s="12">
        <v>0</v>
      </c>
      <c r="AU6334" s="12">
        <v>0</v>
      </c>
      <c r="AV6334" s="12">
        <v>0</v>
      </c>
      <c r="AW6334" s="12">
        <v>0</v>
      </c>
      <c r="AX6334" s="12">
        <v>0</v>
      </c>
      <c r="AY6334" s="12">
        <v>0</v>
      </c>
      <c r="AZ6334" s="22">
        <v>0</v>
      </c>
      <c r="BA6334" s="22">
        <v>0</v>
      </c>
      <c r="BB6334" s="22">
        <v>0</v>
      </c>
      <c r="BC6334" s="22">
        <v>0</v>
      </c>
      <c r="BD6334" s="22">
        <v>0</v>
      </c>
      <c r="BE6334" s="22">
        <v>0</v>
      </c>
      <c r="BF6334" s="22">
        <v>0</v>
      </c>
      <c r="BG6334" s="22">
        <v>0</v>
      </c>
      <c r="BH6334" s="22">
        <v>0</v>
      </c>
      <c r="BI6334" s="22">
        <v>0</v>
      </c>
      <c r="BJ6334" s="22">
        <v>0</v>
      </c>
      <c r="BK6334" s="22">
        <v>0</v>
      </c>
      <c r="BL6334" s="11">
        <v>4056683</v>
      </c>
      <c r="BM6334" s="10" t="s">
        <v>324</v>
      </c>
      <c r="BN6334" s="9">
        <v>2024</v>
      </c>
    </row>
    <row r="6335" spans="1:66" x14ac:dyDescent="0.3">
      <c r="A6335" s="9">
        <v>60903</v>
      </c>
      <c r="B6335" s="10" t="s">
        <v>107</v>
      </c>
      <c r="C6335" s="10" t="s">
        <v>3338</v>
      </c>
      <c r="D6335" s="10" t="s">
        <v>3338</v>
      </c>
      <c r="E6335" s="9">
        <v>59928</v>
      </c>
      <c r="F6335" s="10" t="s">
        <v>327</v>
      </c>
      <c r="G6335" s="10" t="s">
        <v>322</v>
      </c>
      <c r="H6335" s="10" t="s">
        <v>323</v>
      </c>
      <c r="I6335" s="9">
        <v>22</v>
      </c>
      <c r="J6335" s="9">
        <v>2</v>
      </c>
      <c r="K6335" s="10" t="s">
        <v>219</v>
      </c>
      <c r="L6335" s="20" t="s">
        <v>5185</v>
      </c>
      <c r="M6335" s="10" t="s">
        <v>119</v>
      </c>
      <c r="N6335" s="10" t="s">
        <v>116</v>
      </c>
      <c r="O6335" s="10" t="s">
        <v>230</v>
      </c>
      <c r="P6335" s="11">
        <v>316203</v>
      </c>
      <c r="Q6335" s="11">
        <v>17086</v>
      </c>
      <c r="R6335" s="11">
        <v>273</v>
      </c>
      <c r="S6335" s="11">
        <v>0</v>
      </c>
      <c r="T6335" s="11">
        <v>54320</v>
      </c>
      <c r="U6335" s="11">
        <v>408166</v>
      </c>
      <c r="V6335" s="11">
        <v>802111</v>
      </c>
      <c r="W6335" s="11">
        <v>617823</v>
      </c>
      <c r="X6335" s="11">
        <v>324502</v>
      </c>
      <c r="Y6335" s="11">
        <v>544804</v>
      </c>
      <c r="Z6335" s="11">
        <v>745748</v>
      </c>
      <c r="AA6335" s="11">
        <v>423928</v>
      </c>
      <c r="AB6335" s="21">
        <v>1.0389999999999999</v>
      </c>
      <c r="AC6335" s="21">
        <v>1.03</v>
      </c>
      <c r="AD6335" s="21">
        <v>1.028</v>
      </c>
      <c r="AE6335" s="21">
        <v>0</v>
      </c>
      <c r="AF6335" s="21">
        <v>1.0249999999999999</v>
      </c>
      <c r="AG6335" s="21">
        <v>1.0269999999999999</v>
      </c>
      <c r="AH6335" s="21">
        <v>1.0289999999999999</v>
      </c>
      <c r="AI6335" s="21">
        <v>1.0289999999999999</v>
      </c>
      <c r="AJ6335" s="21">
        <v>1.0269999999999999</v>
      </c>
      <c r="AK6335" s="21">
        <v>1.0289999999999999</v>
      </c>
      <c r="AL6335" s="21">
        <v>1.032</v>
      </c>
      <c r="AM6335" s="21">
        <v>1.0349999999999999</v>
      </c>
      <c r="AN6335" s="12">
        <v>0</v>
      </c>
      <c r="AO6335" s="12">
        <v>0</v>
      </c>
      <c r="AP6335" s="12">
        <v>0</v>
      </c>
      <c r="AQ6335" s="12">
        <v>0</v>
      </c>
      <c r="AR6335" s="12">
        <v>0</v>
      </c>
      <c r="AS6335" s="12">
        <v>0</v>
      </c>
      <c r="AT6335" s="12">
        <v>0</v>
      </c>
      <c r="AU6335" s="12">
        <v>0</v>
      </c>
      <c r="AV6335" s="12">
        <v>0</v>
      </c>
      <c r="AW6335" s="12">
        <v>0</v>
      </c>
      <c r="AX6335" s="12">
        <v>0</v>
      </c>
      <c r="AY6335" s="12">
        <v>0</v>
      </c>
      <c r="AZ6335" s="22">
        <v>0</v>
      </c>
      <c r="BA6335" s="22">
        <v>0</v>
      </c>
      <c r="BB6335" s="22">
        <v>0</v>
      </c>
      <c r="BC6335" s="22">
        <v>0</v>
      </c>
      <c r="BD6335" s="22">
        <v>0</v>
      </c>
      <c r="BE6335" s="22">
        <v>0</v>
      </c>
      <c r="BF6335" s="22">
        <v>0</v>
      </c>
      <c r="BG6335" s="22">
        <v>0</v>
      </c>
      <c r="BH6335" s="22">
        <v>0</v>
      </c>
      <c r="BI6335" s="22">
        <v>0</v>
      </c>
      <c r="BJ6335" s="22">
        <v>0</v>
      </c>
      <c r="BK6335" s="22">
        <v>0</v>
      </c>
      <c r="BL6335" s="11">
        <v>4254964</v>
      </c>
      <c r="BM6335" s="10" t="s">
        <v>324</v>
      </c>
      <c r="BN6335" s="9">
        <v>2024</v>
      </c>
    </row>
    <row r="6336" spans="1:66" x14ac:dyDescent="0.3">
      <c r="A6336" s="9">
        <v>60925</v>
      </c>
      <c r="B6336" s="10" t="s">
        <v>107</v>
      </c>
      <c r="C6336" s="10" t="s">
        <v>3343</v>
      </c>
      <c r="D6336" s="10" t="s">
        <v>722</v>
      </c>
      <c r="E6336" s="9">
        <v>55937</v>
      </c>
      <c r="F6336" s="10" t="s">
        <v>244</v>
      </c>
      <c r="G6336" s="10" t="s">
        <v>210</v>
      </c>
      <c r="H6336" s="10" t="s">
        <v>113</v>
      </c>
      <c r="I6336" s="9">
        <v>22</v>
      </c>
      <c r="J6336" s="9">
        <v>1</v>
      </c>
      <c r="K6336" s="10" t="s">
        <v>114</v>
      </c>
      <c r="L6336" s="20" t="s">
        <v>5332</v>
      </c>
      <c r="M6336" s="10" t="s">
        <v>119</v>
      </c>
      <c r="N6336" s="10" t="s">
        <v>116</v>
      </c>
      <c r="O6336" s="10" t="s">
        <v>230</v>
      </c>
      <c r="P6336" s="11">
        <v>1964265</v>
      </c>
      <c r="Q6336" s="11">
        <v>949822</v>
      </c>
      <c r="R6336" s="11">
        <v>1944199</v>
      </c>
      <c r="S6336" s="11">
        <v>1927281</v>
      </c>
      <c r="T6336" s="11">
        <v>2176035</v>
      </c>
      <c r="U6336" s="11">
        <v>1883200</v>
      </c>
      <c r="V6336" s="11">
        <v>2228627</v>
      </c>
      <c r="W6336" s="11">
        <v>2282667</v>
      </c>
      <c r="X6336" s="11">
        <v>2186667</v>
      </c>
      <c r="Y6336" s="11">
        <v>2275086</v>
      </c>
      <c r="Z6336" s="11">
        <v>594368</v>
      </c>
      <c r="AA6336" s="11">
        <v>1673699</v>
      </c>
      <c r="AB6336" s="21">
        <v>1.006</v>
      </c>
      <c r="AC6336" s="21">
        <v>1.01</v>
      </c>
      <c r="AD6336" s="21">
        <v>1.0109999999999999</v>
      </c>
      <c r="AE6336" s="21">
        <v>1.0149999999999999</v>
      </c>
      <c r="AF6336" s="21">
        <v>1.002</v>
      </c>
      <c r="AG6336" s="21">
        <v>1.006</v>
      </c>
      <c r="AH6336" s="21">
        <v>1.006</v>
      </c>
      <c r="AI6336" s="21">
        <v>1.0049999999999999</v>
      </c>
      <c r="AJ6336" s="21">
        <v>1.006</v>
      </c>
      <c r="AK6336" s="21">
        <v>0.997</v>
      </c>
      <c r="AL6336" s="21">
        <v>0.998</v>
      </c>
      <c r="AM6336" s="21">
        <v>0.999</v>
      </c>
      <c r="AN6336" s="12">
        <v>0</v>
      </c>
      <c r="AO6336" s="12">
        <v>0</v>
      </c>
      <c r="AP6336" s="12">
        <v>0</v>
      </c>
      <c r="AQ6336" s="12">
        <v>0</v>
      </c>
      <c r="AR6336" s="12">
        <v>0</v>
      </c>
      <c r="AS6336" s="12">
        <v>0</v>
      </c>
      <c r="AT6336" s="12">
        <v>0</v>
      </c>
      <c r="AU6336" s="12">
        <v>0</v>
      </c>
      <c r="AV6336" s="12">
        <v>0</v>
      </c>
      <c r="AW6336" s="12">
        <v>0</v>
      </c>
      <c r="AX6336" s="12">
        <v>0</v>
      </c>
      <c r="AY6336" s="12">
        <v>0</v>
      </c>
      <c r="AZ6336" s="22">
        <v>0</v>
      </c>
      <c r="BA6336" s="22">
        <v>0</v>
      </c>
      <c r="BB6336" s="22">
        <v>0</v>
      </c>
      <c r="BC6336" s="22">
        <v>0</v>
      </c>
      <c r="BD6336" s="22">
        <v>0</v>
      </c>
      <c r="BE6336" s="22">
        <v>0</v>
      </c>
      <c r="BF6336" s="22">
        <v>0</v>
      </c>
      <c r="BG6336" s="22">
        <v>0</v>
      </c>
      <c r="BH6336" s="22">
        <v>0</v>
      </c>
      <c r="BI6336" s="22">
        <v>0</v>
      </c>
      <c r="BJ6336" s="22">
        <v>0</v>
      </c>
      <c r="BK6336" s="22">
        <v>0</v>
      </c>
      <c r="BL6336" s="11">
        <v>22085916</v>
      </c>
      <c r="BM6336" s="10" t="s">
        <v>214</v>
      </c>
      <c r="BN6336" s="9">
        <v>2024</v>
      </c>
    </row>
    <row r="6337" spans="1:66" x14ac:dyDescent="0.3">
      <c r="A6337" s="9">
        <v>60925</v>
      </c>
      <c r="B6337" s="10" t="s">
        <v>107</v>
      </c>
      <c r="C6337" s="10" t="s">
        <v>3343</v>
      </c>
      <c r="D6337" s="10" t="s">
        <v>722</v>
      </c>
      <c r="E6337" s="9">
        <v>55937</v>
      </c>
      <c r="F6337" s="10" t="s">
        <v>244</v>
      </c>
      <c r="G6337" s="10" t="s">
        <v>210</v>
      </c>
      <c r="H6337" s="10" t="s">
        <v>113</v>
      </c>
      <c r="I6337" s="9">
        <v>22</v>
      </c>
      <c r="J6337" s="9">
        <v>1</v>
      </c>
      <c r="K6337" s="10" t="s">
        <v>114</v>
      </c>
      <c r="L6337" s="20" t="s">
        <v>6158</v>
      </c>
      <c r="M6337" s="10" t="s">
        <v>115</v>
      </c>
      <c r="N6337" s="10" t="s">
        <v>116</v>
      </c>
      <c r="O6337" s="10" t="s">
        <v>230</v>
      </c>
      <c r="P6337" s="11">
        <v>0</v>
      </c>
      <c r="Q6337" s="11">
        <v>0</v>
      </c>
      <c r="R6337" s="11">
        <v>0</v>
      </c>
      <c r="S6337" s="11">
        <v>0</v>
      </c>
      <c r="T6337" s="11">
        <v>0</v>
      </c>
      <c r="U6337" s="11">
        <v>0</v>
      </c>
      <c r="V6337" s="11">
        <v>0</v>
      </c>
      <c r="W6337" s="11">
        <v>0</v>
      </c>
      <c r="X6337" s="11">
        <v>0</v>
      </c>
      <c r="Y6337" s="11">
        <v>0</v>
      </c>
      <c r="Z6337" s="11">
        <v>0</v>
      </c>
      <c r="AA6337" s="11">
        <v>0</v>
      </c>
      <c r="AB6337" s="21">
        <v>0</v>
      </c>
      <c r="AC6337" s="21">
        <v>0</v>
      </c>
      <c r="AD6337" s="21">
        <v>0</v>
      </c>
      <c r="AE6337" s="21">
        <v>0</v>
      </c>
      <c r="AF6337" s="21">
        <v>0</v>
      </c>
      <c r="AG6337" s="21">
        <v>0</v>
      </c>
      <c r="AH6337" s="21">
        <v>0</v>
      </c>
      <c r="AI6337" s="21">
        <v>0</v>
      </c>
      <c r="AJ6337" s="21">
        <v>0</v>
      </c>
      <c r="AK6337" s="21">
        <v>0</v>
      </c>
      <c r="AL6337" s="21">
        <v>0</v>
      </c>
      <c r="AM6337" s="21">
        <v>0</v>
      </c>
      <c r="AN6337" s="12">
        <v>0</v>
      </c>
      <c r="AO6337" s="12">
        <v>0</v>
      </c>
      <c r="AP6337" s="12">
        <v>0</v>
      </c>
      <c r="AQ6337" s="12">
        <v>0</v>
      </c>
      <c r="AR6337" s="12">
        <v>0</v>
      </c>
      <c r="AS6337" s="12">
        <v>0</v>
      </c>
      <c r="AT6337" s="12">
        <v>0</v>
      </c>
      <c r="AU6337" s="12">
        <v>0</v>
      </c>
      <c r="AV6337" s="12">
        <v>0</v>
      </c>
      <c r="AW6337" s="12">
        <v>0</v>
      </c>
      <c r="AX6337" s="12">
        <v>0</v>
      </c>
      <c r="AY6337" s="12">
        <v>0</v>
      </c>
      <c r="AZ6337" s="22">
        <v>0</v>
      </c>
      <c r="BA6337" s="22">
        <v>0</v>
      </c>
      <c r="BB6337" s="22">
        <v>0</v>
      </c>
      <c r="BC6337" s="22">
        <v>0</v>
      </c>
      <c r="BD6337" s="22">
        <v>0</v>
      </c>
      <c r="BE6337" s="22">
        <v>0</v>
      </c>
      <c r="BF6337" s="22">
        <v>0</v>
      </c>
      <c r="BG6337" s="22">
        <v>0</v>
      </c>
      <c r="BH6337" s="22">
        <v>0</v>
      </c>
      <c r="BI6337" s="22">
        <v>0</v>
      </c>
      <c r="BJ6337" s="22">
        <v>0</v>
      </c>
      <c r="BK6337" s="22">
        <v>0</v>
      </c>
      <c r="BL6337" s="11">
        <v>0</v>
      </c>
      <c r="BM6337" s="10" t="s">
        <v>214</v>
      </c>
      <c r="BN6337" s="9">
        <v>2024</v>
      </c>
    </row>
    <row r="6338" spans="1:66" x14ac:dyDescent="0.3">
      <c r="A6338" s="9">
        <v>60925</v>
      </c>
      <c r="B6338" s="10" t="s">
        <v>107</v>
      </c>
      <c r="C6338" s="10" t="s">
        <v>3343</v>
      </c>
      <c r="D6338" s="10" t="s">
        <v>722</v>
      </c>
      <c r="E6338" s="9">
        <v>55937</v>
      </c>
      <c r="F6338" s="10" t="s">
        <v>244</v>
      </c>
      <c r="G6338" s="10" t="s">
        <v>210</v>
      </c>
      <c r="H6338" s="10" t="s">
        <v>113</v>
      </c>
      <c r="I6338" s="9">
        <v>22</v>
      </c>
      <c r="J6338" s="9">
        <v>1</v>
      </c>
      <c r="K6338" s="10" t="s">
        <v>114</v>
      </c>
      <c r="L6338" s="20" t="s">
        <v>5202</v>
      </c>
      <c r="M6338" s="10" t="s">
        <v>119</v>
      </c>
      <c r="N6338" s="10" t="s">
        <v>116</v>
      </c>
      <c r="O6338" s="10" t="s">
        <v>230</v>
      </c>
      <c r="P6338" s="11">
        <v>1420575</v>
      </c>
      <c r="Q6338" s="11">
        <v>1620571</v>
      </c>
      <c r="R6338" s="11">
        <v>1926760</v>
      </c>
      <c r="S6338" s="11">
        <v>1909003</v>
      </c>
      <c r="T6338" s="11">
        <v>2275286</v>
      </c>
      <c r="U6338" s="11">
        <v>1581147</v>
      </c>
      <c r="V6338" s="11">
        <v>2222875</v>
      </c>
      <c r="W6338" s="11">
        <v>2287060</v>
      </c>
      <c r="X6338" s="11">
        <v>2193337</v>
      </c>
      <c r="Y6338" s="11">
        <v>2320707</v>
      </c>
      <c r="Z6338" s="11">
        <v>596661</v>
      </c>
      <c r="AA6338" s="11">
        <v>1684177</v>
      </c>
      <c r="AB6338" s="21">
        <v>1.006</v>
      </c>
      <c r="AC6338" s="21">
        <v>1.01</v>
      </c>
      <c r="AD6338" s="21">
        <v>1.0109999999999999</v>
      </c>
      <c r="AE6338" s="21">
        <v>1.0149999999999999</v>
      </c>
      <c r="AF6338" s="21">
        <v>1.002</v>
      </c>
      <c r="AG6338" s="21">
        <v>1.006</v>
      </c>
      <c r="AH6338" s="21">
        <v>1.006</v>
      </c>
      <c r="AI6338" s="21">
        <v>1.0049999999999999</v>
      </c>
      <c r="AJ6338" s="21">
        <v>1.006</v>
      </c>
      <c r="AK6338" s="21">
        <v>0.997</v>
      </c>
      <c r="AL6338" s="21">
        <v>0.998</v>
      </c>
      <c r="AM6338" s="21">
        <v>0.999</v>
      </c>
      <c r="AN6338" s="12">
        <v>0</v>
      </c>
      <c r="AO6338" s="12">
        <v>0</v>
      </c>
      <c r="AP6338" s="12">
        <v>0</v>
      </c>
      <c r="AQ6338" s="12">
        <v>0</v>
      </c>
      <c r="AR6338" s="12">
        <v>0</v>
      </c>
      <c r="AS6338" s="12">
        <v>0</v>
      </c>
      <c r="AT6338" s="12">
        <v>0</v>
      </c>
      <c r="AU6338" s="12">
        <v>0</v>
      </c>
      <c r="AV6338" s="12">
        <v>0</v>
      </c>
      <c r="AW6338" s="12">
        <v>0</v>
      </c>
      <c r="AX6338" s="12">
        <v>0</v>
      </c>
      <c r="AY6338" s="12">
        <v>0</v>
      </c>
      <c r="AZ6338" s="22">
        <v>0</v>
      </c>
      <c r="BA6338" s="22">
        <v>0</v>
      </c>
      <c r="BB6338" s="22">
        <v>0</v>
      </c>
      <c r="BC6338" s="22">
        <v>0</v>
      </c>
      <c r="BD6338" s="22">
        <v>0</v>
      </c>
      <c r="BE6338" s="22">
        <v>0</v>
      </c>
      <c r="BF6338" s="22">
        <v>0</v>
      </c>
      <c r="BG6338" s="22">
        <v>0</v>
      </c>
      <c r="BH6338" s="22">
        <v>0</v>
      </c>
      <c r="BI6338" s="22">
        <v>0</v>
      </c>
      <c r="BJ6338" s="22">
        <v>0</v>
      </c>
      <c r="BK6338" s="22">
        <v>0</v>
      </c>
      <c r="BL6338" s="11">
        <v>22038159</v>
      </c>
      <c r="BM6338" s="10" t="s">
        <v>214</v>
      </c>
      <c r="BN6338" s="9">
        <v>2024</v>
      </c>
    </row>
    <row r="6339" spans="1:66" x14ac:dyDescent="0.3">
      <c r="A6339" s="9">
        <v>60925</v>
      </c>
      <c r="B6339" s="10" t="s">
        <v>107</v>
      </c>
      <c r="C6339" s="10" t="s">
        <v>3343</v>
      </c>
      <c r="D6339" s="10" t="s">
        <v>722</v>
      </c>
      <c r="E6339" s="9">
        <v>55937</v>
      </c>
      <c r="F6339" s="10" t="s">
        <v>244</v>
      </c>
      <c r="G6339" s="10" t="s">
        <v>210</v>
      </c>
      <c r="H6339" s="10" t="s">
        <v>113</v>
      </c>
      <c r="I6339" s="9">
        <v>22</v>
      </c>
      <c r="J6339" s="9">
        <v>1</v>
      </c>
      <c r="K6339" s="10" t="s">
        <v>114</v>
      </c>
      <c r="L6339" s="20" t="s">
        <v>6159</v>
      </c>
      <c r="M6339" s="10" t="s">
        <v>115</v>
      </c>
      <c r="N6339" s="10" t="s">
        <v>116</v>
      </c>
      <c r="O6339" s="10" t="s">
        <v>230</v>
      </c>
      <c r="P6339" s="11">
        <v>0</v>
      </c>
      <c r="Q6339" s="11">
        <v>0</v>
      </c>
      <c r="R6339" s="11">
        <v>0</v>
      </c>
      <c r="S6339" s="11">
        <v>0</v>
      </c>
      <c r="T6339" s="11">
        <v>0</v>
      </c>
      <c r="U6339" s="11">
        <v>0</v>
      </c>
      <c r="V6339" s="11">
        <v>0</v>
      </c>
      <c r="W6339" s="11">
        <v>0</v>
      </c>
      <c r="X6339" s="11">
        <v>0</v>
      </c>
      <c r="Y6339" s="11">
        <v>0</v>
      </c>
      <c r="Z6339" s="11">
        <v>0</v>
      </c>
      <c r="AA6339" s="11">
        <v>0</v>
      </c>
      <c r="AB6339" s="21">
        <v>0</v>
      </c>
      <c r="AC6339" s="21">
        <v>0</v>
      </c>
      <c r="AD6339" s="21">
        <v>0</v>
      </c>
      <c r="AE6339" s="21">
        <v>0</v>
      </c>
      <c r="AF6339" s="21">
        <v>0</v>
      </c>
      <c r="AG6339" s="21">
        <v>0</v>
      </c>
      <c r="AH6339" s="21">
        <v>0</v>
      </c>
      <c r="AI6339" s="21">
        <v>0</v>
      </c>
      <c r="AJ6339" s="21">
        <v>0</v>
      </c>
      <c r="AK6339" s="21">
        <v>0</v>
      </c>
      <c r="AL6339" s="21">
        <v>0</v>
      </c>
      <c r="AM6339" s="21">
        <v>0</v>
      </c>
      <c r="AN6339" s="12">
        <v>0</v>
      </c>
      <c r="AO6339" s="12">
        <v>0</v>
      </c>
      <c r="AP6339" s="12">
        <v>0</v>
      </c>
      <c r="AQ6339" s="12">
        <v>0</v>
      </c>
      <c r="AR6339" s="12">
        <v>0</v>
      </c>
      <c r="AS6339" s="12">
        <v>0</v>
      </c>
      <c r="AT6339" s="12">
        <v>0</v>
      </c>
      <c r="AU6339" s="12">
        <v>0</v>
      </c>
      <c r="AV6339" s="12">
        <v>0</v>
      </c>
      <c r="AW6339" s="12">
        <v>0</v>
      </c>
      <c r="AX6339" s="12">
        <v>0</v>
      </c>
      <c r="AY6339" s="12">
        <v>0</v>
      </c>
      <c r="AZ6339" s="22">
        <v>0</v>
      </c>
      <c r="BA6339" s="22">
        <v>0</v>
      </c>
      <c r="BB6339" s="22">
        <v>0</v>
      </c>
      <c r="BC6339" s="22">
        <v>0</v>
      </c>
      <c r="BD6339" s="22">
        <v>0</v>
      </c>
      <c r="BE6339" s="22">
        <v>0</v>
      </c>
      <c r="BF6339" s="22">
        <v>0</v>
      </c>
      <c r="BG6339" s="22">
        <v>0</v>
      </c>
      <c r="BH6339" s="22">
        <v>0</v>
      </c>
      <c r="BI6339" s="22">
        <v>0</v>
      </c>
      <c r="BJ6339" s="22">
        <v>0</v>
      </c>
      <c r="BK6339" s="22">
        <v>0</v>
      </c>
      <c r="BL6339" s="11">
        <v>0</v>
      </c>
      <c r="BM6339" s="10" t="s">
        <v>214</v>
      </c>
      <c r="BN6339" s="9">
        <v>2024</v>
      </c>
    </row>
    <row r="6340" spans="1:66" x14ac:dyDescent="0.3">
      <c r="A6340" s="9">
        <v>60926</v>
      </c>
      <c r="B6340" s="10" t="s">
        <v>107</v>
      </c>
      <c r="C6340" s="10" t="s">
        <v>3344</v>
      </c>
      <c r="D6340" s="10" t="s">
        <v>485</v>
      </c>
      <c r="E6340" s="9">
        <v>11241</v>
      </c>
      <c r="F6340" s="10" t="s">
        <v>486</v>
      </c>
      <c r="G6340" s="10" t="s">
        <v>210</v>
      </c>
      <c r="H6340" s="10" t="s">
        <v>113</v>
      </c>
      <c r="I6340" s="9">
        <v>22</v>
      </c>
      <c r="J6340" s="9">
        <v>1</v>
      </c>
      <c r="K6340" s="10" t="s">
        <v>114</v>
      </c>
      <c r="L6340" s="20" t="s">
        <v>5332</v>
      </c>
      <c r="M6340" s="10" t="s">
        <v>119</v>
      </c>
      <c r="N6340" s="10" t="s">
        <v>116</v>
      </c>
      <c r="O6340" s="10" t="s">
        <v>230</v>
      </c>
      <c r="P6340" s="11">
        <v>1367794</v>
      </c>
      <c r="Q6340" s="11">
        <v>488853</v>
      </c>
      <c r="R6340" s="11">
        <v>505584</v>
      </c>
      <c r="S6340" s="11">
        <v>1926899</v>
      </c>
      <c r="T6340" s="11">
        <v>1594845</v>
      </c>
      <c r="U6340" s="11">
        <v>1508873</v>
      </c>
      <c r="V6340" s="11">
        <v>2160046</v>
      </c>
      <c r="W6340" s="11">
        <v>2030713</v>
      </c>
      <c r="X6340" s="11">
        <v>936977</v>
      </c>
      <c r="Y6340" s="11">
        <v>1816382</v>
      </c>
      <c r="Z6340" s="11">
        <v>1802809</v>
      </c>
      <c r="AA6340" s="11">
        <v>1398190</v>
      </c>
      <c r="AB6340" s="21">
        <v>1.012</v>
      </c>
      <c r="AC6340" s="21">
        <v>1.0109999999999999</v>
      </c>
      <c r="AD6340" s="21">
        <v>1.0069999999999999</v>
      </c>
      <c r="AE6340" s="21">
        <v>1.0109999999999999</v>
      </c>
      <c r="AF6340" s="21">
        <v>1.0129999999999999</v>
      </c>
      <c r="AG6340" s="21">
        <v>1.012</v>
      </c>
      <c r="AH6340" s="21">
        <v>1.0109999999999999</v>
      </c>
      <c r="AI6340" s="21">
        <v>1.012</v>
      </c>
      <c r="AJ6340" s="21">
        <v>1.01</v>
      </c>
      <c r="AK6340" s="21">
        <v>1.0109999999999999</v>
      </c>
      <c r="AL6340" s="21">
        <v>1.01</v>
      </c>
      <c r="AM6340" s="21">
        <v>1.014</v>
      </c>
      <c r="AN6340" s="12">
        <v>0</v>
      </c>
      <c r="AO6340" s="12">
        <v>0</v>
      </c>
      <c r="AP6340" s="12">
        <v>0</v>
      </c>
      <c r="AQ6340" s="12">
        <v>0</v>
      </c>
      <c r="AR6340" s="12">
        <v>0</v>
      </c>
      <c r="AS6340" s="12">
        <v>0</v>
      </c>
      <c r="AT6340" s="12">
        <v>0</v>
      </c>
      <c r="AU6340" s="12">
        <v>0</v>
      </c>
      <c r="AV6340" s="12">
        <v>0</v>
      </c>
      <c r="AW6340" s="12">
        <v>0</v>
      </c>
      <c r="AX6340" s="12">
        <v>0</v>
      </c>
      <c r="AY6340" s="12">
        <v>0</v>
      </c>
      <c r="AZ6340" s="22">
        <v>0</v>
      </c>
      <c r="BA6340" s="22">
        <v>0</v>
      </c>
      <c r="BB6340" s="22">
        <v>0</v>
      </c>
      <c r="BC6340" s="22">
        <v>0</v>
      </c>
      <c r="BD6340" s="22">
        <v>0</v>
      </c>
      <c r="BE6340" s="22">
        <v>0</v>
      </c>
      <c r="BF6340" s="22">
        <v>0</v>
      </c>
      <c r="BG6340" s="22">
        <v>0</v>
      </c>
      <c r="BH6340" s="22">
        <v>0</v>
      </c>
      <c r="BI6340" s="22">
        <v>0</v>
      </c>
      <c r="BJ6340" s="22">
        <v>0</v>
      </c>
      <c r="BK6340" s="22">
        <v>0</v>
      </c>
      <c r="BL6340" s="11">
        <v>17537965</v>
      </c>
      <c r="BM6340" s="10" t="s">
        <v>214</v>
      </c>
      <c r="BN6340" s="9">
        <v>2024</v>
      </c>
    </row>
    <row r="6341" spans="1:66" x14ac:dyDescent="0.3">
      <c r="A6341" s="9">
        <v>60926</v>
      </c>
      <c r="B6341" s="10" t="s">
        <v>107</v>
      </c>
      <c r="C6341" s="10" t="s">
        <v>3344</v>
      </c>
      <c r="D6341" s="10" t="s">
        <v>485</v>
      </c>
      <c r="E6341" s="9">
        <v>11241</v>
      </c>
      <c r="F6341" s="10" t="s">
        <v>486</v>
      </c>
      <c r="G6341" s="10" t="s">
        <v>210</v>
      </c>
      <c r="H6341" s="10" t="s">
        <v>113</v>
      </c>
      <c r="I6341" s="9">
        <v>22</v>
      </c>
      <c r="J6341" s="9">
        <v>1</v>
      </c>
      <c r="K6341" s="10" t="s">
        <v>114</v>
      </c>
      <c r="L6341" s="20" t="s">
        <v>6158</v>
      </c>
      <c r="M6341" s="10" t="s">
        <v>115</v>
      </c>
      <c r="N6341" s="10" t="s">
        <v>116</v>
      </c>
      <c r="O6341" s="10" t="s">
        <v>230</v>
      </c>
      <c r="P6341" s="11">
        <v>0</v>
      </c>
      <c r="Q6341" s="11">
        <v>0</v>
      </c>
      <c r="R6341" s="11">
        <v>0</v>
      </c>
      <c r="S6341" s="11">
        <v>0</v>
      </c>
      <c r="T6341" s="11">
        <v>0</v>
      </c>
      <c r="U6341" s="11">
        <v>0</v>
      </c>
      <c r="V6341" s="11">
        <v>0</v>
      </c>
      <c r="W6341" s="11">
        <v>0</v>
      </c>
      <c r="X6341" s="11">
        <v>0</v>
      </c>
      <c r="Y6341" s="11">
        <v>0</v>
      </c>
      <c r="Z6341" s="11">
        <v>0</v>
      </c>
      <c r="AA6341" s="11">
        <v>0</v>
      </c>
      <c r="AB6341" s="21">
        <v>0</v>
      </c>
      <c r="AC6341" s="21">
        <v>0</v>
      </c>
      <c r="AD6341" s="21">
        <v>0</v>
      </c>
      <c r="AE6341" s="21">
        <v>0</v>
      </c>
      <c r="AF6341" s="21">
        <v>0</v>
      </c>
      <c r="AG6341" s="21">
        <v>0</v>
      </c>
      <c r="AH6341" s="21">
        <v>0</v>
      </c>
      <c r="AI6341" s="21">
        <v>0</v>
      </c>
      <c r="AJ6341" s="21">
        <v>0</v>
      </c>
      <c r="AK6341" s="21">
        <v>0</v>
      </c>
      <c r="AL6341" s="21">
        <v>0</v>
      </c>
      <c r="AM6341" s="21">
        <v>0</v>
      </c>
      <c r="AN6341" s="12">
        <v>0</v>
      </c>
      <c r="AO6341" s="12">
        <v>0</v>
      </c>
      <c r="AP6341" s="12">
        <v>0</v>
      </c>
      <c r="AQ6341" s="12">
        <v>0</v>
      </c>
      <c r="AR6341" s="12">
        <v>0</v>
      </c>
      <c r="AS6341" s="12">
        <v>0</v>
      </c>
      <c r="AT6341" s="12">
        <v>0</v>
      </c>
      <c r="AU6341" s="12">
        <v>0</v>
      </c>
      <c r="AV6341" s="12">
        <v>0</v>
      </c>
      <c r="AW6341" s="12">
        <v>0</v>
      </c>
      <c r="AX6341" s="12">
        <v>0</v>
      </c>
      <c r="AY6341" s="12">
        <v>0</v>
      </c>
      <c r="AZ6341" s="22">
        <v>0</v>
      </c>
      <c r="BA6341" s="22">
        <v>0</v>
      </c>
      <c r="BB6341" s="22">
        <v>0</v>
      </c>
      <c r="BC6341" s="22">
        <v>0</v>
      </c>
      <c r="BD6341" s="22">
        <v>0</v>
      </c>
      <c r="BE6341" s="22">
        <v>0</v>
      </c>
      <c r="BF6341" s="22">
        <v>0</v>
      </c>
      <c r="BG6341" s="22">
        <v>0</v>
      </c>
      <c r="BH6341" s="22">
        <v>0</v>
      </c>
      <c r="BI6341" s="22">
        <v>0</v>
      </c>
      <c r="BJ6341" s="22">
        <v>0</v>
      </c>
      <c r="BK6341" s="22">
        <v>0</v>
      </c>
      <c r="BL6341" s="11">
        <v>0</v>
      </c>
      <c r="BM6341" s="10" t="s">
        <v>214</v>
      </c>
      <c r="BN6341" s="9">
        <v>2024</v>
      </c>
    </row>
    <row r="6342" spans="1:66" x14ac:dyDescent="0.3">
      <c r="A6342" s="9">
        <v>60926</v>
      </c>
      <c r="B6342" s="10" t="s">
        <v>107</v>
      </c>
      <c r="C6342" s="10" t="s">
        <v>3344</v>
      </c>
      <c r="D6342" s="10" t="s">
        <v>485</v>
      </c>
      <c r="E6342" s="9">
        <v>11241</v>
      </c>
      <c r="F6342" s="10" t="s">
        <v>486</v>
      </c>
      <c r="G6342" s="10" t="s">
        <v>210</v>
      </c>
      <c r="H6342" s="10" t="s">
        <v>113</v>
      </c>
      <c r="I6342" s="9">
        <v>22</v>
      </c>
      <c r="J6342" s="9">
        <v>1</v>
      </c>
      <c r="K6342" s="10" t="s">
        <v>114</v>
      </c>
      <c r="L6342" s="20" t="s">
        <v>5202</v>
      </c>
      <c r="M6342" s="10" t="s">
        <v>119</v>
      </c>
      <c r="N6342" s="10" t="s">
        <v>116</v>
      </c>
      <c r="O6342" s="10" t="s">
        <v>230</v>
      </c>
      <c r="P6342" s="11">
        <v>1517467</v>
      </c>
      <c r="Q6342" s="11">
        <v>436116</v>
      </c>
      <c r="R6342" s="11">
        <v>714136</v>
      </c>
      <c r="S6342" s="11">
        <v>1908623</v>
      </c>
      <c r="T6342" s="11">
        <v>1632846</v>
      </c>
      <c r="U6342" s="11">
        <v>1820238</v>
      </c>
      <c r="V6342" s="11">
        <v>2204514</v>
      </c>
      <c r="W6342" s="11">
        <v>2093673</v>
      </c>
      <c r="X6342" s="11">
        <v>1385129</v>
      </c>
      <c r="Y6342" s="11">
        <v>1859189</v>
      </c>
      <c r="Z6342" s="11">
        <v>1825297</v>
      </c>
      <c r="AA6342" s="11">
        <v>916932</v>
      </c>
      <c r="AB6342" s="21">
        <v>1.012</v>
      </c>
      <c r="AC6342" s="21">
        <v>1.0109999999999999</v>
      </c>
      <c r="AD6342" s="21">
        <v>1.0069999999999999</v>
      </c>
      <c r="AE6342" s="21">
        <v>1.0109999999999999</v>
      </c>
      <c r="AF6342" s="21">
        <v>1.0129999999999999</v>
      </c>
      <c r="AG6342" s="21">
        <v>1.012</v>
      </c>
      <c r="AH6342" s="21">
        <v>1.0109999999999999</v>
      </c>
      <c r="AI6342" s="21">
        <v>1.012</v>
      </c>
      <c r="AJ6342" s="21">
        <v>1.01</v>
      </c>
      <c r="AK6342" s="21">
        <v>1.0109999999999999</v>
      </c>
      <c r="AL6342" s="21">
        <v>1.01</v>
      </c>
      <c r="AM6342" s="21">
        <v>1.014</v>
      </c>
      <c r="AN6342" s="12">
        <v>0</v>
      </c>
      <c r="AO6342" s="12">
        <v>0</v>
      </c>
      <c r="AP6342" s="12">
        <v>0</v>
      </c>
      <c r="AQ6342" s="12">
        <v>0</v>
      </c>
      <c r="AR6342" s="12">
        <v>0</v>
      </c>
      <c r="AS6342" s="12">
        <v>0</v>
      </c>
      <c r="AT6342" s="12">
        <v>0</v>
      </c>
      <c r="AU6342" s="12">
        <v>0</v>
      </c>
      <c r="AV6342" s="12">
        <v>0</v>
      </c>
      <c r="AW6342" s="12">
        <v>0</v>
      </c>
      <c r="AX6342" s="12">
        <v>0</v>
      </c>
      <c r="AY6342" s="12">
        <v>0</v>
      </c>
      <c r="AZ6342" s="22">
        <v>0</v>
      </c>
      <c r="BA6342" s="22">
        <v>0</v>
      </c>
      <c r="BB6342" s="22">
        <v>0</v>
      </c>
      <c r="BC6342" s="22">
        <v>0</v>
      </c>
      <c r="BD6342" s="22">
        <v>0</v>
      </c>
      <c r="BE6342" s="22">
        <v>0</v>
      </c>
      <c r="BF6342" s="22">
        <v>0</v>
      </c>
      <c r="BG6342" s="22">
        <v>0</v>
      </c>
      <c r="BH6342" s="22">
        <v>0</v>
      </c>
      <c r="BI6342" s="22">
        <v>0</v>
      </c>
      <c r="BJ6342" s="22">
        <v>0</v>
      </c>
      <c r="BK6342" s="22">
        <v>0</v>
      </c>
      <c r="BL6342" s="11">
        <v>18314160</v>
      </c>
      <c r="BM6342" s="10" t="s">
        <v>214</v>
      </c>
      <c r="BN6342" s="9">
        <v>2024</v>
      </c>
    </row>
    <row r="6343" spans="1:66" x14ac:dyDescent="0.3">
      <c r="A6343" s="9">
        <v>60926</v>
      </c>
      <c r="B6343" s="10" t="s">
        <v>107</v>
      </c>
      <c r="C6343" s="10" t="s">
        <v>3344</v>
      </c>
      <c r="D6343" s="10" t="s">
        <v>485</v>
      </c>
      <c r="E6343" s="9">
        <v>11241</v>
      </c>
      <c r="F6343" s="10" t="s">
        <v>486</v>
      </c>
      <c r="G6343" s="10" t="s">
        <v>210</v>
      </c>
      <c r="H6343" s="10" t="s">
        <v>113</v>
      </c>
      <c r="I6343" s="9">
        <v>22</v>
      </c>
      <c r="J6343" s="9">
        <v>1</v>
      </c>
      <c r="K6343" s="10" t="s">
        <v>114</v>
      </c>
      <c r="L6343" s="20" t="s">
        <v>6159</v>
      </c>
      <c r="M6343" s="10" t="s">
        <v>115</v>
      </c>
      <c r="N6343" s="10" t="s">
        <v>116</v>
      </c>
      <c r="O6343" s="10" t="s">
        <v>230</v>
      </c>
      <c r="P6343" s="11">
        <v>0</v>
      </c>
      <c r="Q6343" s="11">
        <v>0</v>
      </c>
      <c r="R6343" s="11">
        <v>0</v>
      </c>
      <c r="S6343" s="11">
        <v>0</v>
      </c>
      <c r="T6343" s="11">
        <v>0</v>
      </c>
      <c r="U6343" s="11">
        <v>0</v>
      </c>
      <c r="V6343" s="11">
        <v>0</v>
      </c>
      <c r="W6343" s="11">
        <v>0</v>
      </c>
      <c r="X6343" s="11">
        <v>0</v>
      </c>
      <c r="Y6343" s="11">
        <v>0</v>
      </c>
      <c r="Z6343" s="11">
        <v>0</v>
      </c>
      <c r="AA6343" s="11">
        <v>0</v>
      </c>
      <c r="AB6343" s="21">
        <v>0</v>
      </c>
      <c r="AC6343" s="21">
        <v>0</v>
      </c>
      <c r="AD6343" s="21">
        <v>0</v>
      </c>
      <c r="AE6343" s="21">
        <v>0</v>
      </c>
      <c r="AF6343" s="21">
        <v>0</v>
      </c>
      <c r="AG6343" s="21">
        <v>0</v>
      </c>
      <c r="AH6343" s="21">
        <v>0</v>
      </c>
      <c r="AI6343" s="21">
        <v>0</v>
      </c>
      <c r="AJ6343" s="21">
        <v>0</v>
      </c>
      <c r="AK6343" s="21">
        <v>0</v>
      </c>
      <c r="AL6343" s="21">
        <v>0</v>
      </c>
      <c r="AM6343" s="21">
        <v>0</v>
      </c>
      <c r="AN6343" s="12">
        <v>0</v>
      </c>
      <c r="AO6343" s="12">
        <v>0</v>
      </c>
      <c r="AP6343" s="12">
        <v>0</v>
      </c>
      <c r="AQ6343" s="12">
        <v>0</v>
      </c>
      <c r="AR6343" s="12">
        <v>0</v>
      </c>
      <c r="AS6343" s="12">
        <v>0</v>
      </c>
      <c r="AT6343" s="12">
        <v>0</v>
      </c>
      <c r="AU6343" s="12">
        <v>0</v>
      </c>
      <c r="AV6343" s="12">
        <v>0</v>
      </c>
      <c r="AW6343" s="12">
        <v>0</v>
      </c>
      <c r="AX6343" s="12">
        <v>0</v>
      </c>
      <c r="AY6343" s="12">
        <v>0</v>
      </c>
      <c r="AZ6343" s="22">
        <v>0</v>
      </c>
      <c r="BA6343" s="22">
        <v>0</v>
      </c>
      <c r="BB6343" s="22">
        <v>0</v>
      </c>
      <c r="BC6343" s="22">
        <v>0</v>
      </c>
      <c r="BD6343" s="22">
        <v>0</v>
      </c>
      <c r="BE6343" s="22">
        <v>0</v>
      </c>
      <c r="BF6343" s="22">
        <v>0</v>
      </c>
      <c r="BG6343" s="22">
        <v>0</v>
      </c>
      <c r="BH6343" s="22">
        <v>0</v>
      </c>
      <c r="BI6343" s="22">
        <v>0</v>
      </c>
      <c r="BJ6343" s="22">
        <v>0</v>
      </c>
      <c r="BK6343" s="22">
        <v>0</v>
      </c>
      <c r="BL6343" s="11">
        <v>0</v>
      </c>
      <c r="BM6343" s="10" t="s">
        <v>214</v>
      </c>
      <c r="BN6343" s="9">
        <v>2024</v>
      </c>
    </row>
    <row r="6344" spans="1:66" x14ac:dyDescent="0.3">
      <c r="A6344" s="9">
        <v>60927</v>
      </c>
      <c r="B6344" s="10" t="s">
        <v>107</v>
      </c>
      <c r="C6344" s="10" t="s">
        <v>3345</v>
      </c>
      <c r="D6344" s="10" t="s">
        <v>485</v>
      </c>
      <c r="E6344" s="9">
        <v>11241</v>
      </c>
      <c r="F6344" s="10" t="s">
        <v>486</v>
      </c>
      <c r="G6344" s="10" t="s">
        <v>210</v>
      </c>
      <c r="H6344" s="10" t="s">
        <v>113</v>
      </c>
      <c r="I6344" s="9">
        <v>22</v>
      </c>
      <c r="J6344" s="9">
        <v>1</v>
      </c>
      <c r="K6344" s="10" t="s">
        <v>114</v>
      </c>
      <c r="L6344" s="20" t="s">
        <v>5332</v>
      </c>
      <c r="M6344" s="10" t="s">
        <v>119</v>
      </c>
      <c r="N6344" s="10" t="s">
        <v>116</v>
      </c>
      <c r="O6344" s="10" t="s">
        <v>230</v>
      </c>
      <c r="P6344" s="11">
        <v>1642660</v>
      </c>
      <c r="Q6344" s="11">
        <v>751924</v>
      </c>
      <c r="R6344" s="11">
        <v>527488</v>
      </c>
      <c r="S6344" s="11">
        <v>1785343</v>
      </c>
      <c r="T6344" s="11">
        <v>2306556</v>
      </c>
      <c r="U6344" s="11">
        <v>2160392</v>
      </c>
      <c r="V6344" s="11">
        <v>2189302</v>
      </c>
      <c r="W6344" s="11">
        <v>2208009</v>
      </c>
      <c r="X6344" s="11">
        <v>2029669</v>
      </c>
      <c r="Y6344" s="11">
        <v>2058238</v>
      </c>
      <c r="Z6344" s="11">
        <v>1430005</v>
      </c>
      <c r="AA6344" s="11">
        <v>1219207</v>
      </c>
      <c r="AB6344" s="21">
        <v>1.026</v>
      </c>
      <c r="AC6344" s="21">
        <v>1.026</v>
      </c>
      <c r="AD6344" s="21">
        <v>1.022</v>
      </c>
      <c r="AE6344" s="21">
        <v>1.026</v>
      </c>
      <c r="AF6344" s="21">
        <v>1.026</v>
      </c>
      <c r="AG6344" s="21">
        <v>1.0269999999999999</v>
      </c>
      <c r="AH6344" s="21">
        <v>1.026</v>
      </c>
      <c r="AI6344" s="21">
        <v>1.028</v>
      </c>
      <c r="AJ6344" s="21">
        <v>1.0289999999999999</v>
      </c>
      <c r="AK6344" s="21">
        <v>1.026</v>
      </c>
      <c r="AL6344" s="21">
        <v>1.0249999999999999</v>
      </c>
      <c r="AM6344" s="21">
        <v>1.0249999999999999</v>
      </c>
      <c r="AN6344" s="12">
        <v>0</v>
      </c>
      <c r="AO6344" s="12">
        <v>0</v>
      </c>
      <c r="AP6344" s="12">
        <v>0</v>
      </c>
      <c r="AQ6344" s="12">
        <v>0</v>
      </c>
      <c r="AR6344" s="12">
        <v>0</v>
      </c>
      <c r="AS6344" s="12">
        <v>0</v>
      </c>
      <c r="AT6344" s="12">
        <v>0</v>
      </c>
      <c r="AU6344" s="12">
        <v>0</v>
      </c>
      <c r="AV6344" s="12">
        <v>0</v>
      </c>
      <c r="AW6344" s="12">
        <v>0</v>
      </c>
      <c r="AX6344" s="12">
        <v>0</v>
      </c>
      <c r="AY6344" s="12">
        <v>0</v>
      </c>
      <c r="AZ6344" s="22">
        <v>0</v>
      </c>
      <c r="BA6344" s="22">
        <v>0</v>
      </c>
      <c r="BB6344" s="22">
        <v>0</v>
      </c>
      <c r="BC6344" s="22">
        <v>0</v>
      </c>
      <c r="BD6344" s="22">
        <v>0</v>
      </c>
      <c r="BE6344" s="22">
        <v>0</v>
      </c>
      <c r="BF6344" s="22">
        <v>0</v>
      </c>
      <c r="BG6344" s="22">
        <v>0</v>
      </c>
      <c r="BH6344" s="22">
        <v>0</v>
      </c>
      <c r="BI6344" s="22">
        <v>0</v>
      </c>
      <c r="BJ6344" s="22">
        <v>0</v>
      </c>
      <c r="BK6344" s="22">
        <v>0</v>
      </c>
      <c r="BL6344" s="11">
        <v>20308793</v>
      </c>
      <c r="BM6344" s="10" t="s">
        <v>214</v>
      </c>
      <c r="BN6344" s="9">
        <v>2024</v>
      </c>
    </row>
    <row r="6345" spans="1:66" x14ac:dyDescent="0.3">
      <c r="A6345" s="9">
        <v>60927</v>
      </c>
      <c r="B6345" s="10" t="s">
        <v>107</v>
      </c>
      <c r="C6345" s="10" t="s">
        <v>3345</v>
      </c>
      <c r="D6345" s="10" t="s">
        <v>485</v>
      </c>
      <c r="E6345" s="9">
        <v>11241</v>
      </c>
      <c r="F6345" s="10" t="s">
        <v>486</v>
      </c>
      <c r="G6345" s="10" t="s">
        <v>210</v>
      </c>
      <c r="H6345" s="10" t="s">
        <v>113</v>
      </c>
      <c r="I6345" s="9">
        <v>22</v>
      </c>
      <c r="J6345" s="9">
        <v>1</v>
      </c>
      <c r="K6345" s="10" t="s">
        <v>114</v>
      </c>
      <c r="L6345" s="20" t="s">
        <v>6158</v>
      </c>
      <c r="M6345" s="10" t="s">
        <v>115</v>
      </c>
      <c r="N6345" s="10" t="s">
        <v>116</v>
      </c>
      <c r="O6345" s="10" t="s">
        <v>230</v>
      </c>
      <c r="P6345" s="11">
        <v>0</v>
      </c>
      <c r="Q6345" s="11">
        <v>0</v>
      </c>
      <c r="R6345" s="11">
        <v>0</v>
      </c>
      <c r="S6345" s="11">
        <v>0</v>
      </c>
      <c r="T6345" s="11">
        <v>0</v>
      </c>
      <c r="U6345" s="11">
        <v>0</v>
      </c>
      <c r="V6345" s="11">
        <v>0</v>
      </c>
      <c r="W6345" s="11">
        <v>0</v>
      </c>
      <c r="X6345" s="11">
        <v>0</v>
      </c>
      <c r="Y6345" s="11">
        <v>0</v>
      </c>
      <c r="Z6345" s="11">
        <v>0</v>
      </c>
      <c r="AA6345" s="11">
        <v>0</v>
      </c>
      <c r="AB6345" s="21">
        <v>0</v>
      </c>
      <c r="AC6345" s="21">
        <v>0</v>
      </c>
      <c r="AD6345" s="21">
        <v>0</v>
      </c>
      <c r="AE6345" s="21">
        <v>0</v>
      </c>
      <c r="AF6345" s="21">
        <v>0</v>
      </c>
      <c r="AG6345" s="21">
        <v>0</v>
      </c>
      <c r="AH6345" s="21">
        <v>0</v>
      </c>
      <c r="AI6345" s="21">
        <v>0</v>
      </c>
      <c r="AJ6345" s="21">
        <v>0</v>
      </c>
      <c r="AK6345" s="21">
        <v>0</v>
      </c>
      <c r="AL6345" s="21">
        <v>0</v>
      </c>
      <c r="AM6345" s="21">
        <v>0</v>
      </c>
      <c r="AN6345" s="12">
        <v>0</v>
      </c>
      <c r="AO6345" s="12">
        <v>0</v>
      </c>
      <c r="AP6345" s="12">
        <v>0</v>
      </c>
      <c r="AQ6345" s="12">
        <v>0</v>
      </c>
      <c r="AR6345" s="12">
        <v>0</v>
      </c>
      <c r="AS6345" s="12">
        <v>0</v>
      </c>
      <c r="AT6345" s="12">
        <v>0</v>
      </c>
      <c r="AU6345" s="12">
        <v>0</v>
      </c>
      <c r="AV6345" s="12">
        <v>0</v>
      </c>
      <c r="AW6345" s="12">
        <v>0</v>
      </c>
      <c r="AX6345" s="12">
        <v>0</v>
      </c>
      <c r="AY6345" s="12">
        <v>0</v>
      </c>
      <c r="AZ6345" s="22">
        <v>0</v>
      </c>
      <c r="BA6345" s="22">
        <v>0</v>
      </c>
      <c r="BB6345" s="22">
        <v>0</v>
      </c>
      <c r="BC6345" s="22">
        <v>0</v>
      </c>
      <c r="BD6345" s="22">
        <v>0</v>
      </c>
      <c r="BE6345" s="22">
        <v>0</v>
      </c>
      <c r="BF6345" s="22">
        <v>0</v>
      </c>
      <c r="BG6345" s="22">
        <v>0</v>
      </c>
      <c r="BH6345" s="22">
        <v>0</v>
      </c>
      <c r="BI6345" s="22">
        <v>0</v>
      </c>
      <c r="BJ6345" s="22">
        <v>0</v>
      </c>
      <c r="BK6345" s="22">
        <v>0</v>
      </c>
      <c r="BL6345" s="11">
        <v>0</v>
      </c>
      <c r="BM6345" s="10" t="s">
        <v>214</v>
      </c>
      <c r="BN6345" s="9">
        <v>2024</v>
      </c>
    </row>
    <row r="6346" spans="1:66" x14ac:dyDescent="0.3">
      <c r="A6346" s="9">
        <v>60927</v>
      </c>
      <c r="B6346" s="10" t="s">
        <v>107</v>
      </c>
      <c r="C6346" s="10" t="s">
        <v>3345</v>
      </c>
      <c r="D6346" s="10" t="s">
        <v>485</v>
      </c>
      <c r="E6346" s="9">
        <v>11241</v>
      </c>
      <c r="F6346" s="10" t="s">
        <v>486</v>
      </c>
      <c r="G6346" s="10" t="s">
        <v>210</v>
      </c>
      <c r="H6346" s="10" t="s">
        <v>113</v>
      </c>
      <c r="I6346" s="9">
        <v>22</v>
      </c>
      <c r="J6346" s="9">
        <v>1</v>
      </c>
      <c r="K6346" s="10" t="s">
        <v>114</v>
      </c>
      <c r="L6346" s="20" t="s">
        <v>5202</v>
      </c>
      <c r="M6346" s="10" t="s">
        <v>119</v>
      </c>
      <c r="N6346" s="10" t="s">
        <v>116</v>
      </c>
      <c r="O6346" s="10" t="s">
        <v>230</v>
      </c>
      <c r="P6346" s="11">
        <v>1652472</v>
      </c>
      <c r="Q6346" s="11">
        <v>758393</v>
      </c>
      <c r="R6346" s="11">
        <v>309207</v>
      </c>
      <c r="S6346" s="11">
        <v>1797011</v>
      </c>
      <c r="T6346" s="11">
        <v>2312762</v>
      </c>
      <c r="U6346" s="11">
        <v>2169094</v>
      </c>
      <c r="V6346" s="11">
        <v>2196696</v>
      </c>
      <c r="W6346" s="11">
        <v>2215516</v>
      </c>
      <c r="X6346" s="11">
        <v>2026301</v>
      </c>
      <c r="Y6346" s="11">
        <v>2070657</v>
      </c>
      <c r="Z6346" s="11">
        <v>1442226</v>
      </c>
      <c r="AA6346" s="11">
        <v>1227868</v>
      </c>
      <c r="AB6346" s="21">
        <v>1.026</v>
      </c>
      <c r="AC6346" s="21">
        <v>1.026</v>
      </c>
      <c r="AD6346" s="21">
        <v>1.022</v>
      </c>
      <c r="AE6346" s="21">
        <v>1.026</v>
      </c>
      <c r="AF6346" s="21">
        <v>1.026</v>
      </c>
      <c r="AG6346" s="21">
        <v>1.0269999999999999</v>
      </c>
      <c r="AH6346" s="21">
        <v>1.026</v>
      </c>
      <c r="AI6346" s="21">
        <v>1.028</v>
      </c>
      <c r="AJ6346" s="21">
        <v>1.0289999999999999</v>
      </c>
      <c r="AK6346" s="21">
        <v>1.026</v>
      </c>
      <c r="AL6346" s="21">
        <v>1.0249999999999999</v>
      </c>
      <c r="AM6346" s="21">
        <v>1.0249999999999999</v>
      </c>
      <c r="AN6346" s="12">
        <v>0</v>
      </c>
      <c r="AO6346" s="12">
        <v>0</v>
      </c>
      <c r="AP6346" s="12">
        <v>0</v>
      </c>
      <c r="AQ6346" s="12">
        <v>0</v>
      </c>
      <c r="AR6346" s="12">
        <v>0</v>
      </c>
      <c r="AS6346" s="12">
        <v>0</v>
      </c>
      <c r="AT6346" s="12">
        <v>0</v>
      </c>
      <c r="AU6346" s="12">
        <v>0</v>
      </c>
      <c r="AV6346" s="12">
        <v>0</v>
      </c>
      <c r="AW6346" s="12">
        <v>0</v>
      </c>
      <c r="AX6346" s="12">
        <v>0</v>
      </c>
      <c r="AY6346" s="12">
        <v>0</v>
      </c>
      <c r="AZ6346" s="22">
        <v>0</v>
      </c>
      <c r="BA6346" s="22">
        <v>0</v>
      </c>
      <c r="BB6346" s="22">
        <v>0</v>
      </c>
      <c r="BC6346" s="22">
        <v>0</v>
      </c>
      <c r="BD6346" s="22">
        <v>0</v>
      </c>
      <c r="BE6346" s="22">
        <v>0</v>
      </c>
      <c r="BF6346" s="22">
        <v>0</v>
      </c>
      <c r="BG6346" s="22">
        <v>0</v>
      </c>
      <c r="BH6346" s="22">
        <v>0</v>
      </c>
      <c r="BI6346" s="22">
        <v>0</v>
      </c>
      <c r="BJ6346" s="22">
        <v>0</v>
      </c>
      <c r="BK6346" s="22">
        <v>0</v>
      </c>
      <c r="BL6346" s="11">
        <v>20178203</v>
      </c>
      <c r="BM6346" s="10" t="s">
        <v>214</v>
      </c>
      <c r="BN6346" s="9">
        <v>2024</v>
      </c>
    </row>
    <row r="6347" spans="1:66" x14ac:dyDescent="0.3">
      <c r="A6347" s="9">
        <v>60927</v>
      </c>
      <c r="B6347" s="10" t="s">
        <v>107</v>
      </c>
      <c r="C6347" s="10" t="s">
        <v>3345</v>
      </c>
      <c r="D6347" s="10" t="s">
        <v>485</v>
      </c>
      <c r="E6347" s="9">
        <v>11241</v>
      </c>
      <c r="F6347" s="10" t="s">
        <v>486</v>
      </c>
      <c r="G6347" s="10" t="s">
        <v>210</v>
      </c>
      <c r="H6347" s="10" t="s">
        <v>113</v>
      </c>
      <c r="I6347" s="9">
        <v>22</v>
      </c>
      <c r="J6347" s="9">
        <v>1</v>
      </c>
      <c r="K6347" s="10" t="s">
        <v>114</v>
      </c>
      <c r="L6347" s="20" t="s">
        <v>6159</v>
      </c>
      <c r="M6347" s="10" t="s">
        <v>115</v>
      </c>
      <c r="N6347" s="10" t="s">
        <v>116</v>
      </c>
      <c r="O6347" s="10" t="s">
        <v>230</v>
      </c>
      <c r="P6347" s="11">
        <v>0</v>
      </c>
      <c r="Q6347" s="11">
        <v>0</v>
      </c>
      <c r="R6347" s="11">
        <v>0</v>
      </c>
      <c r="S6347" s="11">
        <v>0</v>
      </c>
      <c r="T6347" s="11">
        <v>0</v>
      </c>
      <c r="U6347" s="11">
        <v>0</v>
      </c>
      <c r="V6347" s="11">
        <v>0</v>
      </c>
      <c r="W6347" s="11">
        <v>0</v>
      </c>
      <c r="X6347" s="11">
        <v>0</v>
      </c>
      <c r="Y6347" s="11">
        <v>0</v>
      </c>
      <c r="Z6347" s="11">
        <v>0</v>
      </c>
      <c r="AA6347" s="11">
        <v>0</v>
      </c>
      <c r="AB6347" s="21">
        <v>0</v>
      </c>
      <c r="AC6347" s="21">
        <v>0</v>
      </c>
      <c r="AD6347" s="21">
        <v>0</v>
      </c>
      <c r="AE6347" s="21">
        <v>0</v>
      </c>
      <c r="AF6347" s="21">
        <v>0</v>
      </c>
      <c r="AG6347" s="21">
        <v>0</v>
      </c>
      <c r="AH6347" s="21">
        <v>0</v>
      </c>
      <c r="AI6347" s="21">
        <v>0</v>
      </c>
      <c r="AJ6347" s="21">
        <v>0</v>
      </c>
      <c r="AK6347" s="21">
        <v>0</v>
      </c>
      <c r="AL6347" s="21">
        <v>0</v>
      </c>
      <c r="AM6347" s="21">
        <v>0</v>
      </c>
      <c r="AN6347" s="12">
        <v>0</v>
      </c>
      <c r="AO6347" s="12">
        <v>0</v>
      </c>
      <c r="AP6347" s="12">
        <v>0</v>
      </c>
      <c r="AQ6347" s="12">
        <v>0</v>
      </c>
      <c r="AR6347" s="12">
        <v>0</v>
      </c>
      <c r="AS6347" s="12">
        <v>0</v>
      </c>
      <c r="AT6347" s="12">
        <v>0</v>
      </c>
      <c r="AU6347" s="12">
        <v>0</v>
      </c>
      <c r="AV6347" s="12">
        <v>0</v>
      </c>
      <c r="AW6347" s="12">
        <v>0</v>
      </c>
      <c r="AX6347" s="12">
        <v>0</v>
      </c>
      <c r="AY6347" s="12">
        <v>0</v>
      </c>
      <c r="AZ6347" s="22">
        <v>0</v>
      </c>
      <c r="BA6347" s="22">
        <v>0</v>
      </c>
      <c r="BB6347" s="22">
        <v>0</v>
      </c>
      <c r="BC6347" s="22">
        <v>0</v>
      </c>
      <c r="BD6347" s="22">
        <v>0</v>
      </c>
      <c r="BE6347" s="22">
        <v>0</v>
      </c>
      <c r="BF6347" s="22">
        <v>0</v>
      </c>
      <c r="BG6347" s="22">
        <v>0</v>
      </c>
      <c r="BH6347" s="22">
        <v>0</v>
      </c>
      <c r="BI6347" s="22">
        <v>0</v>
      </c>
      <c r="BJ6347" s="22">
        <v>0</v>
      </c>
      <c r="BK6347" s="22">
        <v>0</v>
      </c>
      <c r="BL6347" s="11">
        <v>0</v>
      </c>
      <c r="BM6347" s="10" t="s">
        <v>214</v>
      </c>
      <c r="BN6347" s="9">
        <v>2024</v>
      </c>
    </row>
    <row r="6348" spans="1:66" x14ac:dyDescent="0.3">
      <c r="A6348" s="9">
        <v>61028</v>
      </c>
      <c r="B6348" s="10" t="s">
        <v>107</v>
      </c>
      <c r="C6348" s="10" t="s">
        <v>3365</v>
      </c>
      <c r="D6348" s="10" t="s">
        <v>3366</v>
      </c>
      <c r="E6348" s="9">
        <v>60659</v>
      </c>
      <c r="F6348" s="10" t="s">
        <v>674</v>
      </c>
      <c r="G6348" s="10" t="s">
        <v>585</v>
      </c>
      <c r="H6348" s="10" t="s">
        <v>349</v>
      </c>
      <c r="I6348" s="9">
        <v>22</v>
      </c>
      <c r="J6348" s="9">
        <v>2</v>
      </c>
      <c r="K6348" s="10" t="s">
        <v>219</v>
      </c>
      <c r="L6348" s="20" t="s">
        <v>5328</v>
      </c>
      <c r="M6348" s="10" t="s">
        <v>119</v>
      </c>
      <c r="N6348" s="10" t="s">
        <v>116</v>
      </c>
      <c r="O6348" s="10" t="s">
        <v>230</v>
      </c>
      <c r="P6348" s="11">
        <v>0</v>
      </c>
      <c r="Q6348" s="11">
        <v>1320890</v>
      </c>
      <c r="R6348" s="11">
        <v>1909088</v>
      </c>
      <c r="S6348" s="11">
        <v>1887531</v>
      </c>
      <c r="T6348" s="11">
        <v>1682779</v>
      </c>
      <c r="U6348" s="11">
        <v>1462229</v>
      </c>
      <c r="V6348" s="11">
        <v>1855139</v>
      </c>
      <c r="W6348" s="11">
        <v>1823034</v>
      </c>
      <c r="X6348" s="11">
        <v>1331586</v>
      </c>
      <c r="Y6348" s="11">
        <v>0</v>
      </c>
      <c r="Z6348" s="11">
        <v>1040265</v>
      </c>
      <c r="AA6348" s="11">
        <v>1910975</v>
      </c>
      <c r="AB6348" s="21">
        <v>0</v>
      </c>
      <c r="AC6348" s="21">
        <v>1.0309999999999999</v>
      </c>
      <c r="AD6348" s="21">
        <v>1.0309999999999999</v>
      </c>
      <c r="AE6348" s="21">
        <v>1.0309999999999999</v>
      </c>
      <c r="AF6348" s="21">
        <v>1.032</v>
      </c>
      <c r="AG6348" s="21">
        <v>1.0329999999999999</v>
      </c>
      <c r="AH6348" s="21">
        <v>1.032</v>
      </c>
      <c r="AI6348" s="21">
        <v>1.0309999999999999</v>
      </c>
      <c r="AJ6348" s="21">
        <v>1.0429999999999999</v>
      </c>
      <c r="AK6348" s="21">
        <v>0</v>
      </c>
      <c r="AL6348" s="21">
        <v>1.0349999999999999</v>
      </c>
      <c r="AM6348" s="21">
        <v>1.0309999999999999</v>
      </c>
      <c r="AN6348" s="12">
        <v>0</v>
      </c>
      <c r="AO6348" s="12">
        <v>0</v>
      </c>
      <c r="AP6348" s="12">
        <v>0</v>
      </c>
      <c r="AQ6348" s="12">
        <v>0</v>
      </c>
      <c r="AR6348" s="12">
        <v>0</v>
      </c>
      <c r="AS6348" s="12">
        <v>0</v>
      </c>
      <c r="AT6348" s="12">
        <v>0</v>
      </c>
      <c r="AU6348" s="12">
        <v>0</v>
      </c>
      <c r="AV6348" s="12">
        <v>0</v>
      </c>
      <c r="AW6348" s="12">
        <v>0</v>
      </c>
      <c r="AX6348" s="12">
        <v>0</v>
      </c>
      <c r="AY6348" s="12">
        <v>0</v>
      </c>
      <c r="AZ6348" s="22">
        <v>0</v>
      </c>
      <c r="BA6348" s="22">
        <v>0</v>
      </c>
      <c r="BB6348" s="22">
        <v>0</v>
      </c>
      <c r="BC6348" s="22">
        <v>0</v>
      </c>
      <c r="BD6348" s="22">
        <v>0</v>
      </c>
      <c r="BE6348" s="22">
        <v>0</v>
      </c>
      <c r="BF6348" s="22">
        <v>0</v>
      </c>
      <c r="BG6348" s="22">
        <v>0</v>
      </c>
      <c r="BH6348" s="22">
        <v>0</v>
      </c>
      <c r="BI6348" s="22">
        <v>0</v>
      </c>
      <c r="BJ6348" s="22">
        <v>0</v>
      </c>
      <c r="BK6348" s="22">
        <v>0</v>
      </c>
      <c r="BL6348" s="11">
        <v>16223516</v>
      </c>
      <c r="BM6348" s="10" t="s">
        <v>137</v>
      </c>
      <c r="BN6348" s="9">
        <v>2024</v>
      </c>
    </row>
    <row r="6349" spans="1:66" x14ac:dyDescent="0.3">
      <c r="A6349" s="9">
        <v>61028</v>
      </c>
      <c r="B6349" s="10" t="s">
        <v>107</v>
      </c>
      <c r="C6349" s="10" t="s">
        <v>3365</v>
      </c>
      <c r="D6349" s="10" t="s">
        <v>3366</v>
      </c>
      <c r="E6349" s="9">
        <v>60659</v>
      </c>
      <c r="F6349" s="10" t="s">
        <v>674</v>
      </c>
      <c r="G6349" s="10" t="s">
        <v>585</v>
      </c>
      <c r="H6349" s="10" t="s">
        <v>349</v>
      </c>
      <c r="I6349" s="9">
        <v>22</v>
      </c>
      <c r="J6349" s="9">
        <v>2</v>
      </c>
      <c r="K6349" s="10" t="s">
        <v>219</v>
      </c>
      <c r="L6349" s="20" t="s">
        <v>5329</v>
      </c>
      <c r="M6349" s="10" t="s">
        <v>119</v>
      </c>
      <c r="N6349" s="10" t="s">
        <v>116</v>
      </c>
      <c r="O6349" s="10" t="s">
        <v>230</v>
      </c>
      <c r="P6349" s="11">
        <v>0</v>
      </c>
      <c r="Q6349" s="11">
        <v>1318871</v>
      </c>
      <c r="R6349" s="11">
        <v>1909937</v>
      </c>
      <c r="S6349" s="11">
        <v>1885339</v>
      </c>
      <c r="T6349" s="11">
        <v>1676136</v>
      </c>
      <c r="U6349" s="11">
        <v>1465879</v>
      </c>
      <c r="V6349" s="11">
        <v>1811516</v>
      </c>
      <c r="W6349" s="11">
        <v>1843813</v>
      </c>
      <c r="X6349" s="11">
        <v>1155711</v>
      </c>
      <c r="Y6349" s="11">
        <v>14566</v>
      </c>
      <c r="Z6349" s="11">
        <v>1174639</v>
      </c>
      <c r="AA6349" s="11">
        <v>1902610</v>
      </c>
      <c r="AB6349" s="21">
        <v>0</v>
      </c>
      <c r="AC6349" s="21">
        <v>1.0309999999999999</v>
      </c>
      <c r="AD6349" s="21">
        <v>1.0309999999999999</v>
      </c>
      <c r="AE6349" s="21">
        <v>1.0309999999999999</v>
      </c>
      <c r="AF6349" s="21">
        <v>1.032</v>
      </c>
      <c r="AG6349" s="21">
        <v>1.0329999999999999</v>
      </c>
      <c r="AH6349" s="21">
        <v>1.032</v>
      </c>
      <c r="AI6349" s="21">
        <v>1.0309999999999999</v>
      </c>
      <c r="AJ6349" s="21">
        <v>1.0429999999999999</v>
      </c>
      <c r="AK6349" s="21">
        <v>1.0429999999999999</v>
      </c>
      <c r="AL6349" s="21">
        <v>1.0349999999999999</v>
      </c>
      <c r="AM6349" s="21">
        <v>1.0309999999999999</v>
      </c>
      <c r="AN6349" s="12">
        <v>0</v>
      </c>
      <c r="AO6349" s="12">
        <v>0</v>
      </c>
      <c r="AP6349" s="12">
        <v>0</v>
      </c>
      <c r="AQ6349" s="12">
        <v>0</v>
      </c>
      <c r="AR6349" s="12">
        <v>0</v>
      </c>
      <c r="AS6349" s="12">
        <v>0</v>
      </c>
      <c r="AT6349" s="12">
        <v>0</v>
      </c>
      <c r="AU6349" s="12">
        <v>0</v>
      </c>
      <c r="AV6349" s="12">
        <v>0</v>
      </c>
      <c r="AW6349" s="12">
        <v>0</v>
      </c>
      <c r="AX6349" s="12">
        <v>0</v>
      </c>
      <c r="AY6349" s="12">
        <v>0</v>
      </c>
      <c r="AZ6349" s="22">
        <v>0</v>
      </c>
      <c r="BA6349" s="22">
        <v>0</v>
      </c>
      <c r="BB6349" s="22">
        <v>0</v>
      </c>
      <c r="BC6349" s="22">
        <v>0</v>
      </c>
      <c r="BD6349" s="22">
        <v>0</v>
      </c>
      <c r="BE6349" s="22">
        <v>0</v>
      </c>
      <c r="BF6349" s="22">
        <v>0</v>
      </c>
      <c r="BG6349" s="22">
        <v>0</v>
      </c>
      <c r="BH6349" s="22">
        <v>0</v>
      </c>
      <c r="BI6349" s="22">
        <v>0</v>
      </c>
      <c r="BJ6349" s="22">
        <v>0</v>
      </c>
      <c r="BK6349" s="22">
        <v>0</v>
      </c>
      <c r="BL6349" s="11">
        <v>16159017</v>
      </c>
      <c r="BM6349" s="10" t="s">
        <v>137</v>
      </c>
      <c r="BN6349" s="9">
        <v>2024</v>
      </c>
    </row>
    <row r="6350" spans="1:66" x14ac:dyDescent="0.3">
      <c r="A6350" s="9">
        <v>61028</v>
      </c>
      <c r="B6350" s="10" t="s">
        <v>107</v>
      </c>
      <c r="C6350" s="10" t="s">
        <v>3365</v>
      </c>
      <c r="D6350" s="10" t="s">
        <v>3366</v>
      </c>
      <c r="E6350" s="9">
        <v>60659</v>
      </c>
      <c r="F6350" s="10" t="s">
        <v>674</v>
      </c>
      <c r="G6350" s="10" t="s">
        <v>585</v>
      </c>
      <c r="H6350" s="10" t="s">
        <v>349</v>
      </c>
      <c r="I6350" s="9">
        <v>22</v>
      </c>
      <c r="J6350" s="9">
        <v>2</v>
      </c>
      <c r="K6350" s="10" t="s">
        <v>219</v>
      </c>
      <c r="L6350" s="20" t="s">
        <v>5295</v>
      </c>
      <c r="M6350" s="10" t="s">
        <v>115</v>
      </c>
      <c r="N6350" s="10" t="s">
        <v>116</v>
      </c>
      <c r="O6350" s="10" t="s">
        <v>230</v>
      </c>
      <c r="P6350" s="11">
        <v>0</v>
      </c>
      <c r="Q6350" s="11">
        <v>154715</v>
      </c>
      <c r="R6350" s="11">
        <v>184397</v>
      </c>
      <c r="S6350" s="11">
        <v>288622</v>
      </c>
      <c r="T6350" s="11">
        <v>132022</v>
      </c>
      <c r="U6350" s="11">
        <v>124570</v>
      </c>
      <c r="V6350" s="11">
        <v>212944</v>
      </c>
      <c r="W6350" s="11">
        <v>222630</v>
      </c>
      <c r="X6350" s="11">
        <v>91453</v>
      </c>
      <c r="Y6350" s="11">
        <v>0</v>
      </c>
      <c r="Z6350" s="11">
        <v>56555</v>
      </c>
      <c r="AA6350" s="11">
        <v>86044</v>
      </c>
      <c r="AB6350" s="21">
        <v>0</v>
      </c>
      <c r="AC6350" s="21">
        <v>1.0309999999999999</v>
      </c>
      <c r="AD6350" s="21">
        <v>1.0309999999999999</v>
      </c>
      <c r="AE6350" s="21">
        <v>1.0309999999999999</v>
      </c>
      <c r="AF6350" s="21">
        <v>1.032</v>
      </c>
      <c r="AG6350" s="21">
        <v>1.0329999999999999</v>
      </c>
      <c r="AH6350" s="21">
        <v>1.032</v>
      </c>
      <c r="AI6350" s="21">
        <v>1.0309999999999999</v>
      </c>
      <c r="AJ6350" s="21">
        <v>1.0429999999999999</v>
      </c>
      <c r="AK6350" s="21">
        <v>0</v>
      </c>
      <c r="AL6350" s="21">
        <v>1.0349999999999999</v>
      </c>
      <c r="AM6350" s="21">
        <v>1.0309999999999999</v>
      </c>
      <c r="AN6350" s="12">
        <v>0</v>
      </c>
      <c r="AO6350" s="12">
        <v>0</v>
      </c>
      <c r="AP6350" s="12">
        <v>0</v>
      </c>
      <c r="AQ6350" s="12">
        <v>0</v>
      </c>
      <c r="AR6350" s="12">
        <v>0</v>
      </c>
      <c r="AS6350" s="12">
        <v>0</v>
      </c>
      <c r="AT6350" s="12">
        <v>0</v>
      </c>
      <c r="AU6350" s="12">
        <v>0</v>
      </c>
      <c r="AV6350" s="12">
        <v>0</v>
      </c>
      <c r="AW6350" s="12">
        <v>0</v>
      </c>
      <c r="AX6350" s="12">
        <v>0</v>
      </c>
      <c r="AY6350" s="12">
        <v>0</v>
      </c>
      <c r="AZ6350" s="22">
        <v>0</v>
      </c>
      <c r="BA6350" s="22">
        <v>0</v>
      </c>
      <c r="BB6350" s="22">
        <v>0</v>
      </c>
      <c r="BC6350" s="22">
        <v>0</v>
      </c>
      <c r="BD6350" s="22">
        <v>0</v>
      </c>
      <c r="BE6350" s="22">
        <v>0</v>
      </c>
      <c r="BF6350" s="22">
        <v>0</v>
      </c>
      <c r="BG6350" s="22">
        <v>0</v>
      </c>
      <c r="BH6350" s="22">
        <v>0</v>
      </c>
      <c r="BI6350" s="22">
        <v>0</v>
      </c>
      <c r="BJ6350" s="22">
        <v>0</v>
      </c>
      <c r="BK6350" s="22">
        <v>0</v>
      </c>
      <c r="BL6350" s="11">
        <v>1553952</v>
      </c>
      <c r="BM6350" s="10" t="s">
        <v>137</v>
      </c>
      <c r="BN6350" s="9">
        <v>2024</v>
      </c>
    </row>
    <row r="6351" spans="1:66" x14ac:dyDescent="0.3">
      <c r="A6351" s="9">
        <v>61028</v>
      </c>
      <c r="B6351" s="10" t="s">
        <v>107</v>
      </c>
      <c r="C6351" s="10" t="s">
        <v>3365</v>
      </c>
      <c r="D6351" s="10" t="s">
        <v>3366</v>
      </c>
      <c r="E6351" s="9">
        <v>60659</v>
      </c>
      <c r="F6351" s="10" t="s">
        <v>674</v>
      </c>
      <c r="G6351" s="10" t="s">
        <v>585</v>
      </c>
      <c r="H6351" s="10" t="s">
        <v>349</v>
      </c>
      <c r="I6351" s="9">
        <v>22</v>
      </c>
      <c r="J6351" s="9">
        <v>2</v>
      </c>
      <c r="K6351" s="10" t="s">
        <v>219</v>
      </c>
      <c r="L6351" s="20" t="s">
        <v>5973</v>
      </c>
      <c r="M6351" s="10" t="s">
        <v>115</v>
      </c>
      <c r="N6351" s="10" t="s">
        <v>116</v>
      </c>
      <c r="O6351" s="10" t="s">
        <v>230</v>
      </c>
      <c r="P6351" s="11">
        <v>0</v>
      </c>
      <c r="Q6351" s="11">
        <v>150988</v>
      </c>
      <c r="R6351" s="11">
        <v>179628</v>
      </c>
      <c r="S6351" s="11">
        <v>281741</v>
      </c>
      <c r="T6351" s="11">
        <v>129815</v>
      </c>
      <c r="U6351" s="11">
        <v>120986</v>
      </c>
      <c r="V6351" s="11">
        <v>201401</v>
      </c>
      <c r="W6351" s="11">
        <v>219672</v>
      </c>
      <c r="X6351" s="11">
        <v>72408</v>
      </c>
      <c r="Y6351" s="11">
        <v>84</v>
      </c>
      <c r="Z6351" s="11">
        <v>56876</v>
      </c>
      <c r="AA6351" s="11">
        <v>83840</v>
      </c>
      <c r="AB6351" s="21">
        <v>0</v>
      </c>
      <c r="AC6351" s="21">
        <v>1.0309999999999999</v>
      </c>
      <c r="AD6351" s="21">
        <v>1.0309999999999999</v>
      </c>
      <c r="AE6351" s="21">
        <v>1.0309999999999999</v>
      </c>
      <c r="AF6351" s="21">
        <v>1.032</v>
      </c>
      <c r="AG6351" s="21">
        <v>1.0329999999999999</v>
      </c>
      <c r="AH6351" s="21">
        <v>1.032</v>
      </c>
      <c r="AI6351" s="21">
        <v>1.0309999999999999</v>
      </c>
      <c r="AJ6351" s="21">
        <v>1.0429999999999999</v>
      </c>
      <c r="AK6351" s="21">
        <v>1.0429999999999999</v>
      </c>
      <c r="AL6351" s="21">
        <v>1.0349999999999999</v>
      </c>
      <c r="AM6351" s="21">
        <v>1.0309999999999999</v>
      </c>
      <c r="AN6351" s="12">
        <v>0</v>
      </c>
      <c r="AO6351" s="12">
        <v>0</v>
      </c>
      <c r="AP6351" s="12">
        <v>0</v>
      </c>
      <c r="AQ6351" s="12">
        <v>0</v>
      </c>
      <c r="AR6351" s="12">
        <v>0</v>
      </c>
      <c r="AS6351" s="12">
        <v>0</v>
      </c>
      <c r="AT6351" s="12">
        <v>0</v>
      </c>
      <c r="AU6351" s="12">
        <v>0</v>
      </c>
      <c r="AV6351" s="12">
        <v>0</v>
      </c>
      <c r="AW6351" s="12">
        <v>0</v>
      </c>
      <c r="AX6351" s="12">
        <v>0</v>
      </c>
      <c r="AY6351" s="12">
        <v>0</v>
      </c>
      <c r="AZ6351" s="22">
        <v>0</v>
      </c>
      <c r="BA6351" s="22">
        <v>0</v>
      </c>
      <c r="BB6351" s="22">
        <v>0</v>
      </c>
      <c r="BC6351" s="22">
        <v>0</v>
      </c>
      <c r="BD6351" s="22">
        <v>0</v>
      </c>
      <c r="BE6351" s="22">
        <v>0</v>
      </c>
      <c r="BF6351" s="22">
        <v>0</v>
      </c>
      <c r="BG6351" s="22">
        <v>0</v>
      </c>
      <c r="BH6351" s="22">
        <v>0</v>
      </c>
      <c r="BI6351" s="22">
        <v>0</v>
      </c>
      <c r="BJ6351" s="22">
        <v>0</v>
      </c>
      <c r="BK6351" s="22">
        <v>0</v>
      </c>
      <c r="BL6351" s="11">
        <v>1497439</v>
      </c>
      <c r="BM6351" s="10" t="s">
        <v>137</v>
      </c>
      <c r="BN6351" s="9">
        <v>2024</v>
      </c>
    </row>
    <row r="6352" spans="1:66" x14ac:dyDescent="0.3">
      <c r="A6352" s="9">
        <v>61035</v>
      </c>
      <c r="B6352" s="10" t="s">
        <v>107</v>
      </c>
      <c r="C6352" s="10" t="s">
        <v>3370</v>
      </c>
      <c r="D6352" s="10" t="s">
        <v>3371</v>
      </c>
      <c r="E6352" s="9">
        <v>60672</v>
      </c>
      <c r="F6352" s="10" t="s">
        <v>674</v>
      </c>
      <c r="G6352" s="10" t="s">
        <v>585</v>
      </c>
      <c r="H6352" s="10" t="s">
        <v>349</v>
      </c>
      <c r="I6352" s="9">
        <v>22</v>
      </c>
      <c r="J6352" s="9">
        <v>2</v>
      </c>
      <c r="K6352" s="10" t="s">
        <v>219</v>
      </c>
      <c r="L6352" s="20" t="s">
        <v>5578</v>
      </c>
      <c r="M6352" s="10" t="s">
        <v>170</v>
      </c>
      <c r="N6352" s="10" t="s">
        <v>116</v>
      </c>
      <c r="O6352" s="10" t="s">
        <v>230</v>
      </c>
      <c r="P6352" s="11">
        <v>1511352</v>
      </c>
      <c r="Q6352" s="11">
        <v>1991275</v>
      </c>
      <c r="R6352" s="11">
        <v>2051753</v>
      </c>
      <c r="S6352" s="11">
        <v>1170016</v>
      </c>
      <c r="T6352" s="11">
        <v>2125761</v>
      </c>
      <c r="U6352" s="11">
        <v>2050127</v>
      </c>
      <c r="V6352" s="11">
        <v>2165993</v>
      </c>
      <c r="W6352" s="11">
        <v>2156790</v>
      </c>
      <c r="X6352" s="11">
        <v>2049647</v>
      </c>
      <c r="Y6352" s="11">
        <v>2175615</v>
      </c>
      <c r="Z6352" s="11">
        <v>1427267</v>
      </c>
      <c r="AA6352" s="11">
        <v>1877098</v>
      </c>
      <c r="AB6352" s="21">
        <v>1.048</v>
      </c>
      <c r="AC6352" s="21">
        <v>1.0489999999999999</v>
      </c>
      <c r="AD6352" s="21">
        <v>1.0529999999999999</v>
      </c>
      <c r="AE6352" s="21">
        <v>1.054</v>
      </c>
      <c r="AF6352" s="21">
        <v>1.046</v>
      </c>
      <c r="AG6352" s="21">
        <v>1.0509999999999999</v>
      </c>
      <c r="AH6352" s="21">
        <v>1.0489999999999999</v>
      </c>
      <c r="AI6352" s="21">
        <v>1.046</v>
      </c>
      <c r="AJ6352" s="21">
        <v>1.0469999999999999</v>
      </c>
      <c r="AK6352" s="21">
        <v>1.0449999999999999</v>
      </c>
      <c r="AL6352" s="21">
        <v>1.044</v>
      </c>
      <c r="AM6352" s="21">
        <v>1.0469999999999999</v>
      </c>
      <c r="AN6352" s="12">
        <v>0</v>
      </c>
      <c r="AO6352" s="12">
        <v>0</v>
      </c>
      <c r="AP6352" s="12">
        <v>0</v>
      </c>
      <c r="AQ6352" s="12">
        <v>0</v>
      </c>
      <c r="AR6352" s="12">
        <v>0</v>
      </c>
      <c r="AS6352" s="12">
        <v>0</v>
      </c>
      <c r="AT6352" s="12">
        <v>0</v>
      </c>
      <c r="AU6352" s="12">
        <v>0</v>
      </c>
      <c r="AV6352" s="12">
        <v>0</v>
      </c>
      <c r="AW6352" s="12">
        <v>0</v>
      </c>
      <c r="AX6352" s="12">
        <v>0</v>
      </c>
      <c r="AY6352" s="12">
        <v>0</v>
      </c>
      <c r="AZ6352" s="22">
        <v>0</v>
      </c>
      <c r="BA6352" s="22">
        <v>0</v>
      </c>
      <c r="BB6352" s="22">
        <v>0</v>
      </c>
      <c r="BC6352" s="22">
        <v>0</v>
      </c>
      <c r="BD6352" s="22">
        <v>0</v>
      </c>
      <c r="BE6352" s="22">
        <v>0</v>
      </c>
      <c r="BF6352" s="22">
        <v>0</v>
      </c>
      <c r="BG6352" s="22">
        <v>0</v>
      </c>
      <c r="BH6352" s="22">
        <v>0</v>
      </c>
      <c r="BI6352" s="22">
        <v>0</v>
      </c>
      <c r="BJ6352" s="22">
        <v>0</v>
      </c>
      <c r="BK6352" s="22">
        <v>0</v>
      </c>
      <c r="BL6352" s="11">
        <v>22752694</v>
      </c>
      <c r="BM6352" s="10" t="s">
        <v>137</v>
      </c>
      <c r="BN6352" s="9">
        <v>2024</v>
      </c>
    </row>
    <row r="6353" spans="1:66" x14ac:dyDescent="0.3">
      <c r="A6353" s="9">
        <v>61213</v>
      </c>
      <c r="B6353" s="10" t="s">
        <v>107</v>
      </c>
      <c r="C6353" s="10" t="s">
        <v>3408</v>
      </c>
      <c r="D6353" s="10" t="s">
        <v>3409</v>
      </c>
      <c r="E6353" s="9">
        <v>60846</v>
      </c>
      <c r="F6353" s="10" t="s">
        <v>376</v>
      </c>
      <c r="G6353" s="10" t="s">
        <v>181</v>
      </c>
      <c r="H6353" s="10" t="s">
        <v>113</v>
      </c>
      <c r="I6353" s="9">
        <v>22</v>
      </c>
      <c r="J6353" s="9">
        <v>2</v>
      </c>
      <c r="K6353" s="10" t="s">
        <v>219</v>
      </c>
      <c r="L6353" s="20" t="s">
        <v>5253</v>
      </c>
      <c r="M6353" s="10" t="s">
        <v>120</v>
      </c>
      <c r="N6353" s="10" t="s">
        <v>344</v>
      </c>
      <c r="O6353" s="10" t="s">
        <v>123</v>
      </c>
      <c r="P6353" s="11">
        <v>46810</v>
      </c>
      <c r="Q6353" s="11">
        <v>53791</v>
      </c>
      <c r="R6353" s="11">
        <v>47852</v>
      </c>
      <c r="S6353" s="11">
        <v>25254</v>
      </c>
      <c r="T6353" s="11">
        <v>60423</v>
      </c>
      <c r="U6353" s="11">
        <v>30632</v>
      </c>
      <c r="V6353" s="11">
        <v>40393</v>
      </c>
      <c r="W6353" s="11">
        <v>51396</v>
      </c>
      <c r="X6353" s="11">
        <v>54395</v>
      </c>
      <c r="Y6353" s="11">
        <v>46459</v>
      </c>
      <c r="Z6353" s="11">
        <v>51381</v>
      </c>
      <c r="AA6353" s="11">
        <v>54664</v>
      </c>
      <c r="AB6353" s="21">
        <v>10.1</v>
      </c>
      <c r="AC6353" s="21">
        <v>10.1</v>
      </c>
      <c r="AD6353" s="21">
        <v>10.1</v>
      </c>
      <c r="AE6353" s="21">
        <v>10.1</v>
      </c>
      <c r="AF6353" s="21">
        <v>10.1</v>
      </c>
      <c r="AG6353" s="21">
        <v>10.1</v>
      </c>
      <c r="AH6353" s="21">
        <v>10.1</v>
      </c>
      <c r="AI6353" s="21">
        <v>10.1</v>
      </c>
      <c r="AJ6353" s="21">
        <v>10.1</v>
      </c>
      <c r="AK6353" s="21">
        <v>10.1</v>
      </c>
      <c r="AL6353" s="21">
        <v>10.1</v>
      </c>
      <c r="AM6353" s="21">
        <v>10.1</v>
      </c>
      <c r="AN6353" s="12">
        <v>0</v>
      </c>
      <c r="AO6353" s="12">
        <v>0</v>
      </c>
      <c r="AP6353" s="12">
        <v>0</v>
      </c>
      <c r="AQ6353" s="12">
        <v>0</v>
      </c>
      <c r="AR6353" s="12">
        <v>0</v>
      </c>
      <c r="AS6353" s="12">
        <v>0</v>
      </c>
      <c r="AT6353" s="12">
        <v>0</v>
      </c>
      <c r="AU6353" s="12">
        <v>0</v>
      </c>
      <c r="AV6353" s="12">
        <v>0</v>
      </c>
      <c r="AW6353" s="12">
        <v>0</v>
      </c>
      <c r="AX6353" s="12">
        <v>0</v>
      </c>
      <c r="AY6353" s="12">
        <v>0</v>
      </c>
      <c r="AZ6353" s="22">
        <v>0</v>
      </c>
      <c r="BA6353" s="22">
        <v>0</v>
      </c>
      <c r="BB6353" s="22">
        <v>0</v>
      </c>
      <c r="BC6353" s="22">
        <v>0</v>
      </c>
      <c r="BD6353" s="22">
        <v>0</v>
      </c>
      <c r="BE6353" s="22">
        <v>0</v>
      </c>
      <c r="BF6353" s="22">
        <v>0</v>
      </c>
      <c r="BG6353" s="22">
        <v>0</v>
      </c>
      <c r="BH6353" s="22">
        <v>0</v>
      </c>
      <c r="BI6353" s="22">
        <v>0</v>
      </c>
      <c r="BJ6353" s="22">
        <v>0</v>
      </c>
      <c r="BK6353" s="22">
        <v>0</v>
      </c>
      <c r="BL6353" s="11">
        <v>563450</v>
      </c>
      <c r="BM6353" s="10" t="s">
        <v>117</v>
      </c>
      <c r="BN6353" s="9">
        <v>2024</v>
      </c>
    </row>
    <row r="6354" spans="1:66" x14ac:dyDescent="0.3">
      <c r="A6354" s="9">
        <v>61322</v>
      </c>
      <c r="B6354" s="10" t="s">
        <v>107</v>
      </c>
      <c r="C6354" s="10" t="s">
        <v>3430</v>
      </c>
      <c r="D6354" s="10" t="s">
        <v>3431</v>
      </c>
      <c r="E6354" s="9">
        <v>61762</v>
      </c>
      <c r="F6354" s="10" t="s">
        <v>652</v>
      </c>
      <c r="G6354" s="10" t="s">
        <v>218</v>
      </c>
      <c r="H6354" s="10" t="s">
        <v>349</v>
      </c>
      <c r="I6354" s="9">
        <v>22</v>
      </c>
      <c r="J6354" s="9">
        <v>2</v>
      </c>
      <c r="K6354" s="10" t="s">
        <v>219</v>
      </c>
      <c r="L6354" s="20" t="s">
        <v>6160</v>
      </c>
      <c r="M6354" s="10" t="s">
        <v>170</v>
      </c>
      <c r="N6354" s="10" t="s">
        <v>116</v>
      </c>
      <c r="O6354" s="10" t="s">
        <v>230</v>
      </c>
      <c r="P6354" s="11">
        <v>2280464</v>
      </c>
      <c r="Q6354" s="11">
        <v>2044415</v>
      </c>
      <c r="R6354" s="11">
        <v>2221826</v>
      </c>
      <c r="S6354" s="11">
        <v>2187978</v>
      </c>
      <c r="T6354" s="11">
        <v>334788</v>
      </c>
      <c r="U6354" s="11">
        <v>2039945</v>
      </c>
      <c r="V6354" s="11">
        <v>2219669</v>
      </c>
      <c r="W6354" s="11">
        <v>2249792</v>
      </c>
      <c r="X6354" s="11">
        <v>2170911</v>
      </c>
      <c r="Y6354" s="11">
        <v>1742763</v>
      </c>
      <c r="Z6354" s="11">
        <v>1858857</v>
      </c>
      <c r="AA6354" s="11">
        <v>2256389</v>
      </c>
      <c r="AB6354" s="21">
        <v>1.024</v>
      </c>
      <c r="AC6354" s="21">
        <v>1.0229999999999999</v>
      </c>
      <c r="AD6354" s="21">
        <v>1.0229999999999999</v>
      </c>
      <c r="AE6354" s="21">
        <v>1.024</v>
      </c>
      <c r="AF6354" s="21">
        <v>1.024</v>
      </c>
      <c r="AG6354" s="21">
        <v>1.0249999999999999</v>
      </c>
      <c r="AH6354" s="21">
        <v>1.0249999999999999</v>
      </c>
      <c r="AI6354" s="21">
        <v>1.026</v>
      </c>
      <c r="AJ6354" s="21">
        <v>1.024</v>
      </c>
      <c r="AK6354" s="21">
        <v>1.028</v>
      </c>
      <c r="AL6354" s="21">
        <v>1.0249999999999999</v>
      </c>
      <c r="AM6354" s="21">
        <v>1.0229999999999999</v>
      </c>
      <c r="AN6354" s="12">
        <v>0</v>
      </c>
      <c r="AO6354" s="12">
        <v>0</v>
      </c>
      <c r="AP6354" s="12">
        <v>0</v>
      </c>
      <c r="AQ6354" s="12">
        <v>0</v>
      </c>
      <c r="AR6354" s="12">
        <v>0</v>
      </c>
      <c r="AS6354" s="12">
        <v>0</v>
      </c>
      <c r="AT6354" s="12">
        <v>0</v>
      </c>
      <c r="AU6354" s="12">
        <v>0</v>
      </c>
      <c r="AV6354" s="12">
        <v>0</v>
      </c>
      <c r="AW6354" s="12">
        <v>0</v>
      </c>
      <c r="AX6354" s="12">
        <v>0</v>
      </c>
      <c r="AY6354" s="12">
        <v>0</v>
      </c>
      <c r="AZ6354" s="22">
        <v>0</v>
      </c>
      <c r="BA6354" s="22">
        <v>0</v>
      </c>
      <c r="BB6354" s="22">
        <v>0</v>
      </c>
      <c r="BC6354" s="22">
        <v>0</v>
      </c>
      <c r="BD6354" s="22">
        <v>0</v>
      </c>
      <c r="BE6354" s="22">
        <v>0</v>
      </c>
      <c r="BF6354" s="22">
        <v>0</v>
      </c>
      <c r="BG6354" s="22">
        <v>0</v>
      </c>
      <c r="BH6354" s="22">
        <v>0</v>
      </c>
      <c r="BI6354" s="22">
        <v>0</v>
      </c>
      <c r="BJ6354" s="22">
        <v>0</v>
      </c>
      <c r="BK6354" s="22">
        <v>0</v>
      </c>
      <c r="BL6354" s="11">
        <v>23607797</v>
      </c>
      <c r="BM6354" s="10" t="s">
        <v>137</v>
      </c>
      <c r="BN6354" s="9">
        <v>2024</v>
      </c>
    </row>
    <row r="6355" spans="1:66" x14ac:dyDescent="0.3">
      <c r="A6355" s="9">
        <v>61322</v>
      </c>
      <c r="B6355" s="10" t="s">
        <v>107</v>
      </c>
      <c r="C6355" s="10" t="s">
        <v>3430</v>
      </c>
      <c r="D6355" s="10" t="s">
        <v>3431</v>
      </c>
      <c r="E6355" s="9">
        <v>61762</v>
      </c>
      <c r="F6355" s="10" t="s">
        <v>652</v>
      </c>
      <c r="G6355" s="10" t="s">
        <v>218</v>
      </c>
      <c r="H6355" s="10" t="s">
        <v>349</v>
      </c>
      <c r="I6355" s="9">
        <v>22</v>
      </c>
      <c r="J6355" s="9">
        <v>2</v>
      </c>
      <c r="K6355" s="10" t="s">
        <v>219</v>
      </c>
      <c r="L6355" s="20" t="s">
        <v>5253</v>
      </c>
      <c r="M6355" s="10" t="s">
        <v>170</v>
      </c>
      <c r="N6355" s="10" t="s">
        <v>4974</v>
      </c>
      <c r="O6355" s="10" t="s">
        <v>230</v>
      </c>
      <c r="P6355" s="11">
        <v>0</v>
      </c>
      <c r="Q6355" s="11">
        <v>0</v>
      </c>
      <c r="R6355" s="11">
        <v>0</v>
      </c>
      <c r="S6355" s="11">
        <v>0</v>
      </c>
      <c r="T6355" s="11">
        <v>0</v>
      </c>
      <c r="U6355" s="11">
        <v>0</v>
      </c>
      <c r="V6355" s="11">
        <v>0</v>
      </c>
      <c r="W6355" s="11">
        <v>0</v>
      </c>
      <c r="X6355" s="11">
        <v>0</v>
      </c>
      <c r="Y6355" s="11">
        <v>0</v>
      </c>
      <c r="Z6355" s="11">
        <v>0</v>
      </c>
      <c r="AA6355" s="11">
        <v>0</v>
      </c>
      <c r="AB6355" s="21">
        <v>0</v>
      </c>
      <c r="AC6355" s="21">
        <v>0</v>
      </c>
      <c r="AD6355" s="21">
        <v>0</v>
      </c>
      <c r="AE6355" s="21">
        <v>0</v>
      </c>
      <c r="AF6355" s="21">
        <v>0</v>
      </c>
      <c r="AG6355" s="21">
        <v>0</v>
      </c>
      <c r="AH6355" s="21">
        <v>0</v>
      </c>
      <c r="AI6355" s="21">
        <v>0</v>
      </c>
      <c r="AJ6355" s="21">
        <v>0</v>
      </c>
      <c r="AK6355" s="21">
        <v>0</v>
      </c>
      <c r="AL6355" s="21">
        <v>0</v>
      </c>
      <c r="AM6355" s="21">
        <v>0</v>
      </c>
      <c r="AN6355" s="12">
        <v>0</v>
      </c>
      <c r="AO6355" s="12">
        <v>0</v>
      </c>
      <c r="AP6355" s="12">
        <v>0</v>
      </c>
      <c r="AQ6355" s="12">
        <v>0</v>
      </c>
      <c r="AR6355" s="12">
        <v>0</v>
      </c>
      <c r="AS6355" s="12">
        <v>0</v>
      </c>
      <c r="AT6355" s="12">
        <v>0</v>
      </c>
      <c r="AU6355" s="12">
        <v>0</v>
      </c>
      <c r="AV6355" s="12">
        <v>0</v>
      </c>
      <c r="AW6355" s="12">
        <v>0</v>
      </c>
      <c r="AX6355" s="12">
        <v>0</v>
      </c>
      <c r="AY6355" s="12">
        <v>0</v>
      </c>
      <c r="AZ6355" s="22">
        <v>0</v>
      </c>
      <c r="BA6355" s="22">
        <v>0</v>
      </c>
      <c r="BB6355" s="22">
        <v>0</v>
      </c>
      <c r="BC6355" s="22">
        <v>0</v>
      </c>
      <c r="BD6355" s="22">
        <v>0</v>
      </c>
      <c r="BE6355" s="22">
        <v>0</v>
      </c>
      <c r="BF6355" s="22">
        <v>0</v>
      </c>
      <c r="BG6355" s="22">
        <v>0</v>
      </c>
      <c r="BH6355" s="22">
        <v>0</v>
      </c>
      <c r="BI6355" s="22">
        <v>0</v>
      </c>
      <c r="BJ6355" s="22">
        <v>0</v>
      </c>
      <c r="BK6355" s="22">
        <v>0</v>
      </c>
      <c r="BL6355" s="11">
        <v>0</v>
      </c>
      <c r="BM6355" s="10" t="s">
        <v>137</v>
      </c>
      <c r="BN6355" s="9">
        <v>2024</v>
      </c>
    </row>
    <row r="6356" spans="1:66" x14ac:dyDescent="0.3">
      <c r="A6356" s="9">
        <v>62115</v>
      </c>
      <c r="B6356" s="10" t="s">
        <v>107</v>
      </c>
      <c r="C6356" s="10" t="s">
        <v>3628</v>
      </c>
      <c r="D6356" s="10" t="s">
        <v>3629</v>
      </c>
      <c r="E6356" s="9">
        <v>61669</v>
      </c>
      <c r="F6356" s="10" t="s">
        <v>115</v>
      </c>
      <c r="G6356" s="10" t="s">
        <v>153</v>
      </c>
      <c r="H6356" s="10" t="s">
        <v>154</v>
      </c>
      <c r="I6356" s="9">
        <v>22</v>
      </c>
      <c r="J6356" s="9">
        <v>2</v>
      </c>
      <c r="K6356" s="10" t="s">
        <v>219</v>
      </c>
      <c r="L6356" s="20" t="s">
        <v>5332</v>
      </c>
      <c r="M6356" s="10" t="s">
        <v>119</v>
      </c>
      <c r="N6356" s="10" t="s">
        <v>116</v>
      </c>
      <c r="O6356" s="10" t="s">
        <v>230</v>
      </c>
      <c r="P6356" s="11">
        <v>1171390</v>
      </c>
      <c r="Q6356" s="11">
        <v>424300</v>
      </c>
      <c r="R6356" s="11">
        <v>336400</v>
      </c>
      <c r="S6356" s="11">
        <v>26700</v>
      </c>
      <c r="T6356" s="11">
        <v>172400</v>
      </c>
      <c r="U6356" s="11">
        <v>369920</v>
      </c>
      <c r="V6356" s="11">
        <v>1129160</v>
      </c>
      <c r="W6356" s="11">
        <v>1060790</v>
      </c>
      <c r="X6356" s="11">
        <v>981670</v>
      </c>
      <c r="Y6356" s="11">
        <v>1007000</v>
      </c>
      <c r="Z6356" s="11">
        <v>946200</v>
      </c>
      <c r="AA6356" s="11">
        <v>301720</v>
      </c>
      <c r="AB6356" s="21">
        <v>1.0369999999999999</v>
      </c>
      <c r="AC6356" s="21">
        <v>1.032</v>
      </c>
      <c r="AD6356" s="21">
        <v>1.028</v>
      </c>
      <c r="AE6356" s="21">
        <v>1.024</v>
      </c>
      <c r="AF6356" s="21">
        <v>1.0269999999999999</v>
      </c>
      <c r="AG6356" s="21">
        <v>1.0289999999999999</v>
      </c>
      <c r="AH6356" s="21">
        <v>1.028</v>
      </c>
      <c r="AI6356" s="21">
        <v>1.032</v>
      </c>
      <c r="AJ6356" s="21">
        <v>1.028</v>
      </c>
      <c r="AK6356" s="21">
        <v>1.03</v>
      </c>
      <c r="AL6356" s="21">
        <v>1.028</v>
      </c>
      <c r="AM6356" s="21">
        <v>1.0269999999999999</v>
      </c>
      <c r="AN6356" s="12">
        <v>0</v>
      </c>
      <c r="AO6356" s="12">
        <v>0</v>
      </c>
      <c r="AP6356" s="12">
        <v>0</v>
      </c>
      <c r="AQ6356" s="12">
        <v>0</v>
      </c>
      <c r="AR6356" s="12">
        <v>0</v>
      </c>
      <c r="AS6356" s="12">
        <v>0</v>
      </c>
      <c r="AT6356" s="12">
        <v>0</v>
      </c>
      <c r="AU6356" s="12">
        <v>0</v>
      </c>
      <c r="AV6356" s="12">
        <v>0</v>
      </c>
      <c r="AW6356" s="12">
        <v>0</v>
      </c>
      <c r="AX6356" s="12">
        <v>0</v>
      </c>
      <c r="AY6356" s="12">
        <v>0</v>
      </c>
      <c r="AZ6356" s="22">
        <v>0</v>
      </c>
      <c r="BA6356" s="22">
        <v>0</v>
      </c>
      <c r="BB6356" s="22">
        <v>0</v>
      </c>
      <c r="BC6356" s="22">
        <v>0</v>
      </c>
      <c r="BD6356" s="22">
        <v>0</v>
      </c>
      <c r="BE6356" s="22">
        <v>0</v>
      </c>
      <c r="BF6356" s="22">
        <v>0</v>
      </c>
      <c r="BG6356" s="22">
        <v>0</v>
      </c>
      <c r="BH6356" s="22">
        <v>0</v>
      </c>
      <c r="BI6356" s="22">
        <v>0</v>
      </c>
      <c r="BJ6356" s="22">
        <v>0</v>
      </c>
      <c r="BK6356" s="22">
        <v>0</v>
      </c>
      <c r="BL6356" s="11">
        <v>7927650</v>
      </c>
      <c r="BM6356" s="10" t="s">
        <v>158</v>
      </c>
      <c r="BN6356" s="9">
        <v>2024</v>
      </c>
    </row>
    <row r="6357" spans="1:66" x14ac:dyDescent="0.3">
      <c r="A6357" s="9">
        <v>62115</v>
      </c>
      <c r="B6357" s="10" t="s">
        <v>107</v>
      </c>
      <c r="C6357" s="10" t="s">
        <v>3628</v>
      </c>
      <c r="D6357" s="10" t="s">
        <v>3629</v>
      </c>
      <c r="E6357" s="9">
        <v>61669</v>
      </c>
      <c r="F6357" s="10" t="s">
        <v>115</v>
      </c>
      <c r="G6357" s="10" t="s">
        <v>153</v>
      </c>
      <c r="H6357" s="10" t="s">
        <v>154</v>
      </c>
      <c r="I6357" s="9">
        <v>22</v>
      </c>
      <c r="J6357" s="9">
        <v>2</v>
      </c>
      <c r="K6357" s="10" t="s">
        <v>219</v>
      </c>
      <c r="L6357" s="20" t="s">
        <v>5202</v>
      </c>
      <c r="M6357" s="10" t="s">
        <v>119</v>
      </c>
      <c r="N6357" s="10" t="s">
        <v>116</v>
      </c>
      <c r="O6357" s="10" t="s">
        <v>230</v>
      </c>
      <c r="P6357" s="11">
        <v>1176320</v>
      </c>
      <c r="Q6357" s="11">
        <v>446800</v>
      </c>
      <c r="R6357" s="11">
        <v>390030</v>
      </c>
      <c r="S6357" s="11">
        <v>37850</v>
      </c>
      <c r="T6357" s="11">
        <v>190900</v>
      </c>
      <c r="U6357" s="11">
        <v>346370</v>
      </c>
      <c r="V6357" s="11">
        <v>1121630</v>
      </c>
      <c r="W6357" s="11">
        <v>1041300</v>
      </c>
      <c r="X6357" s="11">
        <v>972530</v>
      </c>
      <c r="Y6357" s="11">
        <v>978430</v>
      </c>
      <c r="Z6357" s="11">
        <v>938000</v>
      </c>
      <c r="AA6357" s="11">
        <v>475040</v>
      </c>
      <c r="AB6357" s="21">
        <v>1.0369999999999999</v>
      </c>
      <c r="AC6357" s="21">
        <v>1.032</v>
      </c>
      <c r="AD6357" s="21">
        <v>1.028</v>
      </c>
      <c r="AE6357" s="21">
        <v>1.024</v>
      </c>
      <c r="AF6357" s="21">
        <v>1.0269999999999999</v>
      </c>
      <c r="AG6357" s="21">
        <v>1.0289999999999999</v>
      </c>
      <c r="AH6357" s="21">
        <v>1.028</v>
      </c>
      <c r="AI6357" s="21">
        <v>1.032</v>
      </c>
      <c r="AJ6357" s="21">
        <v>1.028</v>
      </c>
      <c r="AK6357" s="21">
        <v>1.03</v>
      </c>
      <c r="AL6357" s="21">
        <v>1.028</v>
      </c>
      <c r="AM6357" s="21">
        <v>1.0269999999999999</v>
      </c>
      <c r="AN6357" s="12">
        <v>0</v>
      </c>
      <c r="AO6357" s="12">
        <v>0</v>
      </c>
      <c r="AP6357" s="12">
        <v>0</v>
      </c>
      <c r="AQ6357" s="12">
        <v>0</v>
      </c>
      <c r="AR6357" s="12">
        <v>0</v>
      </c>
      <c r="AS6357" s="12">
        <v>0</v>
      </c>
      <c r="AT6357" s="12">
        <v>0</v>
      </c>
      <c r="AU6357" s="12">
        <v>0</v>
      </c>
      <c r="AV6357" s="12">
        <v>0</v>
      </c>
      <c r="AW6357" s="12">
        <v>0</v>
      </c>
      <c r="AX6357" s="12">
        <v>0</v>
      </c>
      <c r="AY6357" s="12">
        <v>0</v>
      </c>
      <c r="AZ6357" s="22">
        <v>0</v>
      </c>
      <c r="BA6357" s="22">
        <v>0</v>
      </c>
      <c r="BB6357" s="22">
        <v>0</v>
      </c>
      <c r="BC6357" s="22">
        <v>0</v>
      </c>
      <c r="BD6357" s="22">
        <v>0</v>
      </c>
      <c r="BE6357" s="22">
        <v>0</v>
      </c>
      <c r="BF6357" s="22">
        <v>0</v>
      </c>
      <c r="BG6357" s="22">
        <v>0</v>
      </c>
      <c r="BH6357" s="22">
        <v>0</v>
      </c>
      <c r="BI6357" s="22">
        <v>0</v>
      </c>
      <c r="BJ6357" s="22">
        <v>0</v>
      </c>
      <c r="BK6357" s="22">
        <v>0</v>
      </c>
      <c r="BL6357" s="11">
        <v>8115200</v>
      </c>
      <c r="BM6357" s="10" t="s">
        <v>158</v>
      </c>
      <c r="BN6357" s="9">
        <v>2024</v>
      </c>
    </row>
    <row r="6358" spans="1:66" x14ac:dyDescent="0.3">
      <c r="A6358" s="9">
        <v>62115</v>
      </c>
      <c r="B6358" s="10" t="s">
        <v>107</v>
      </c>
      <c r="C6358" s="10" t="s">
        <v>3628</v>
      </c>
      <c r="D6358" s="10" t="s">
        <v>3629</v>
      </c>
      <c r="E6358" s="9">
        <v>61669</v>
      </c>
      <c r="F6358" s="10" t="s">
        <v>115</v>
      </c>
      <c r="G6358" s="10" t="s">
        <v>153</v>
      </c>
      <c r="H6358" s="10" t="s">
        <v>154</v>
      </c>
      <c r="I6358" s="9">
        <v>22</v>
      </c>
      <c r="J6358" s="9">
        <v>2</v>
      </c>
      <c r="K6358" s="10" t="s">
        <v>219</v>
      </c>
      <c r="L6358" s="20" t="s">
        <v>5917</v>
      </c>
      <c r="M6358" s="10" t="s">
        <v>115</v>
      </c>
      <c r="N6358" s="10" t="s">
        <v>116</v>
      </c>
      <c r="O6358" s="10" t="s">
        <v>230</v>
      </c>
      <c r="P6358" s="11">
        <v>0</v>
      </c>
      <c r="Q6358" s="11">
        <v>0</v>
      </c>
      <c r="R6358" s="11">
        <v>0</v>
      </c>
      <c r="S6358" s="11">
        <v>0</v>
      </c>
      <c r="T6358" s="11">
        <v>0</v>
      </c>
      <c r="U6358" s="11">
        <v>0</v>
      </c>
      <c r="V6358" s="11">
        <v>0</v>
      </c>
      <c r="W6358" s="11">
        <v>0</v>
      </c>
      <c r="X6358" s="11">
        <v>0</v>
      </c>
      <c r="Y6358" s="11">
        <v>0</v>
      </c>
      <c r="Z6358" s="11">
        <v>0</v>
      </c>
      <c r="AA6358" s="11">
        <v>0</v>
      </c>
      <c r="AB6358" s="21">
        <v>0</v>
      </c>
      <c r="AC6358" s="21">
        <v>0</v>
      </c>
      <c r="AD6358" s="21">
        <v>0</v>
      </c>
      <c r="AE6358" s="21">
        <v>0</v>
      </c>
      <c r="AF6358" s="21">
        <v>0</v>
      </c>
      <c r="AG6358" s="21">
        <v>0</v>
      </c>
      <c r="AH6358" s="21">
        <v>0</v>
      </c>
      <c r="AI6358" s="21">
        <v>0</v>
      </c>
      <c r="AJ6358" s="21">
        <v>0</v>
      </c>
      <c r="AK6358" s="21">
        <v>0</v>
      </c>
      <c r="AL6358" s="21">
        <v>0</v>
      </c>
      <c r="AM6358" s="21">
        <v>0</v>
      </c>
      <c r="AN6358" s="12">
        <v>0</v>
      </c>
      <c r="AO6358" s="12">
        <v>0</v>
      </c>
      <c r="AP6358" s="12">
        <v>0</v>
      </c>
      <c r="AQ6358" s="12">
        <v>0</v>
      </c>
      <c r="AR6358" s="12">
        <v>0</v>
      </c>
      <c r="AS6358" s="12">
        <v>0</v>
      </c>
      <c r="AT6358" s="12">
        <v>0</v>
      </c>
      <c r="AU6358" s="12">
        <v>0</v>
      </c>
      <c r="AV6358" s="12">
        <v>0</v>
      </c>
      <c r="AW6358" s="12">
        <v>0</v>
      </c>
      <c r="AX6358" s="12">
        <v>0</v>
      </c>
      <c r="AY6358" s="12">
        <v>0</v>
      </c>
      <c r="AZ6358" s="22">
        <v>0</v>
      </c>
      <c r="BA6358" s="22">
        <v>0</v>
      </c>
      <c r="BB6358" s="22">
        <v>0</v>
      </c>
      <c r="BC6358" s="22">
        <v>0</v>
      </c>
      <c r="BD6358" s="22">
        <v>0</v>
      </c>
      <c r="BE6358" s="22">
        <v>0</v>
      </c>
      <c r="BF6358" s="22">
        <v>0</v>
      </c>
      <c r="BG6358" s="22">
        <v>0</v>
      </c>
      <c r="BH6358" s="22">
        <v>0</v>
      </c>
      <c r="BI6358" s="22">
        <v>0</v>
      </c>
      <c r="BJ6358" s="22">
        <v>0</v>
      </c>
      <c r="BK6358" s="22">
        <v>0</v>
      </c>
      <c r="BL6358" s="11">
        <v>0</v>
      </c>
      <c r="BM6358" s="10" t="s">
        <v>158</v>
      </c>
      <c r="BN6358" s="9">
        <v>2024</v>
      </c>
    </row>
    <row r="6359" spans="1:66" x14ac:dyDescent="0.3">
      <c r="A6359" s="9">
        <v>62115</v>
      </c>
      <c r="B6359" s="10" t="s">
        <v>107</v>
      </c>
      <c r="C6359" s="10" t="s">
        <v>3628</v>
      </c>
      <c r="D6359" s="10" t="s">
        <v>3629</v>
      </c>
      <c r="E6359" s="9">
        <v>61669</v>
      </c>
      <c r="F6359" s="10" t="s">
        <v>115</v>
      </c>
      <c r="G6359" s="10" t="s">
        <v>153</v>
      </c>
      <c r="H6359" s="10" t="s">
        <v>154</v>
      </c>
      <c r="I6359" s="9">
        <v>22</v>
      </c>
      <c r="J6359" s="9">
        <v>2</v>
      </c>
      <c r="K6359" s="10" t="s">
        <v>219</v>
      </c>
      <c r="L6359" s="20" t="s">
        <v>5918</v>
      </c>
      <c r="M6359" s="10" t="s">
        <v>115</v>
      </c>
      <c r="N6359" s="10" t="s">
        <v>116</v>
      </c>
      <c r="O6359" s="10" t="s">
        <v>230</v>
      </c>
      <c r="P6359" s="11">
        <v>0</v>
      </c>
      <c r="Q6359" s="11">
        <v>0</v>
      </c>
      <c r="R6359" s="11">
        <v>0</v>
      </c>
      <c r="S6359" s="11">
        <v>0</v>
      </c>
      <c r="T6359" s="11">
        <v>0</v>
      </c>
      <c r="U6359" s="11">
        <v>0</v>
      </c>
      <c r="V6359" s="11">
        <v>0</v>
      </c>
      <c r="W6359" s="11">
        <v>0</v>
      </c>
      <c r="X6359" s="11">
        <v>0</v>
      </c>
      <c r="Y6359" s="11">
        <v>0</v>
      </c>
      <c r="Z6359" s="11">
        <v>0</v>
      </c>
      <c r="AA6359" s="11">
        <v>0</v>
      </c>
      <c r="AB6359" s="21">
        <v>0</v>
      </c>
      <c r="AC6359" s="21">
        <v>0</v>
      </c>
      <c r="AD6359" s="21">
        <v>0</v>
      </c>
      <c r="AE6359" s="21">
        <v>0</v>
      </c>
      <c r="AF6359" s="21">
        <v>0</v>
      </c>
      <c r="AG6359" s="21">
        <v>0</v>
      </c>
      <c r="AH6359" s="21">
        <v>0</v>
      </c>
      <c r="AI6359" s="21">
        <v>0</v>
      </c>
      <c r="AJ6359" s="21">
        <v>0</v>
      </c>
      <c r="AK6359" s="21">
        <v>0</v>
      </c>
      <c r="AL6359" s="21">
        <v>0</v>
      </c>
      <c r="AM6359" s="21">
        <v>0</v>
      </c>
      <c r="AN6359" s="12">
        <v>0</v>
      </c>
      <c r="AO6359" s="12">
        <v>0</v>
      </c>
      <c r="AP6359" s="12">
        <v>0</v>
      </c>
      <c r="AQ6359" s="12">
        <v>0</v>
      </c>
      <c r="AR6359" s="12">
        <v>0</v>
      </c>
      <c r="AS6359" s="12">
        <v>0</v>
      </c>
      <c r="AT6359" s="12">
        <v>0</v>
      </c>
      <c r="AU6359" s="12">
        <v>0</v>
      </c>
      <c r="AV6359" s="12">
        <v>0</v>
      </c>
      <c r="AW6359" s="12">
        <v>0</v>
      </c>
      <c r="AX6359" s="12">
        <v>0</v>
      </c>
      <c r="AY6359" s="12">
        <v>0</v>
      </c>
      <c r="AZ6359" s="22">
        <v>0</v>
      </c>
      <c r="BA6359" s="22">
        <v>0</v>
      </c>
      <c r="BB6359" s="22">
        <v>0</v>
      </c>
      <c r="BC6359" s="22">
        <v>0</v>
      </c>
      <c r="BD6359" s="22">
        <v>0</v>
      </c>
      <c r="BE6359" s="22">
        <v>0</v>
      </c>
      <c r="BF6359" s="22">
        <v>0</v>
      </c>
      <c r="BG6359" s="22">
        <v>0</v>
      </c>
      <c r="BH6359" s="22">
        <v>0</v>
      </c>
      <c r="BI6359" s="22">
        <v>0</v>
      </c>
      <c r="BJ6359" s="22">
        <v>0</v>
      </c>
      <c r="BK6359" s="22">
        <v>0</v>
      </c>
      <c r="BL6359" s="11">
        <v>0</v>
      </c>
      <c r="BM6359" s="10" t="s">
        <v>158</v>
      </c>
      <c r="BN6359" s="9">
        <v>2024</v>
      </c>
    </row>
    <row r="6360" spans="1:66" x14ac:dyDescent="0.3">
      <c r="A6360" s="9">
        <v>62116</v>
      </c>
      <c r="B6360" s="10" t="s">
        <v>107</v>
      </c>
      <c r="C6360" s="10" t="s">
        <v>3630</v>
      </c>
      <c r="D6360" s="10" t="s">
        <v>3631</v>
      </c>
      <c r="E6360" s="9">
        <v>61670</v>
      </c>
      <c r="F6360" s="10" t="s">
        <v>115</v>
      </c>
      <c r="G6360" s="10" t="s">
        <v>153</v>
      </c>
      <c r="H6360" s="10" t="s">
        <v>154</v>
      </c>
      <c r="I6360" s="9">
        <v>22</v>
      </c>
      <c r="J6360" s="9">
        <v>2</v>
      </c>
      <c r="K6360" s="10" t="s">
        <v>219</v>
      </c>
      <c r="L6360" s="20" t="s">
        <v>5332</v>
      </c>
      <c r="M6360" s="10" t="s">
        <v>119</v>
      </c>
      <c r="N6360" s="10" t="s">
        <v>116</v>
      </c>
      <c r="O6360" s="10" t="s">
        <v>230</v>
      </c>
      <c r="P6360" s="11">
        <v>1170180</v>
      </c>
      <c r="Q6360" s="11">
        <v>436637</v>
      </c>
      <c r="R6360" s="11">
        <v>86135</v>
      </c>
      <c r="S6360" s="11">
        <v>287265</v>
      </c>
      <c r="T6360" s="11">
        <v>92162</v>
      </c>
      <c r="U6360" s="11">
        <v>306394</v>
      </c>
      <c r="V6360" s="11">
        <v>1076691</v>
      </c>
      <c r="W6360" s="11">
        <v>1086330</v>
      </c>
      <c r="X6360" s="11">
        <v>913920</v>
      </c>
      <c r="Y6360" s="11">
        <v>859440</v>
      </c>
      <c r="Z6360" s="11">
        <v>1052960</v>
      </c>
      <c r="AA6360" s="11">
        <v>664040</v>
      </c>
      <c r="AB6360" s="21">
        <v>1.0389999999999999</v>
      </c>
      <c r="AC6360" s="21">
        <v>1.0349999999999999</v>
      </c>
      <c r="AD6360" s="21">
        <v>1.026</v>
      </c>
      <c r="AE6360" s="21">
        <v>1.0269999999999999</v>
      </c>
      <c r="AF6360" s="21">
        <v>1.028</v>
      </c>
      <c r="AG6360" s="21">
        <v>1.03</v>
      </c>
      <c r="AH6360" s="21">
        <v>1.0289999999999999</v>
      </c>
      <c r="AI6360" s="21">
        <v>1.032</v>
      </c>
      <c r="AJ6360" s="21">
        <v>1.03</v>
      </c>
      <c r="AK6360" s="21">
        <v>1.0329999999999999</v>
      </c>
      <c r="AL6360" s="21">
        <v>1.0269999999999999</v>
      </c>
      <c r="AM6360" s="21">
        <v>1.0269999999999999</v>
      </c>
      <c r="AN6360" s="12">
        <v>0</v>
      </c>
      <c r="AO6360" s="12">
        <v>0</v>
      </c>
      <c r="AP6360" s="12">
        <v>0</v>
      </c>
      <c r="AQ6360" s="12">
        <v>0</v>
      </c>
      <c r="AR6360" s="12">
        <v>0</v>
      </c>
      <c r="AS6360" s="12">
        <v>0</v>
      </c>
      <c r="AT6360" s="12">
        <v>0</v>
      </c>
      <c r="AU6360" s="12">
        <v>0</v>
      </c>
      <c r="AV6360" s="12">
        <v>0</v>
      </c>
      <c r="AW6360" s="12">
        <v>0</v>
      </c>
      <c r="AX6360" s="12">
        <v>0</v>
      </c>
      <c r="AY6360" s="12">
        <v>0</v>
      </c>
      <c r="AZ6360" s="22">
        <v>0</v>
      </c>
      <c r="BA6360" s="22">
        <v>0</v>
      </c>
      <c r="BB6360" s="22">
        <v>0</v>
      </c>
      <c r="BC6360" s="22">
        <v>0</v>
      </c>
      <c r="BD6360" s="22">
        <v>0</v>
      </c>
      <c r="BE6360" s="22">
        <v>0</v>
      </c>
      <c r="BF6360" s="22">
        <v>0</v>
      </c>
      <c r="BG6360" s="22">
        <v>0</v>
      </c>
      <c r="BH6360" s="22">
        <v>0</v>
      </c>
      <c r="BI6360" s="22">
        <v>0</v>
      </c>
      <c r="BJ6360" s="22">
        <v>0</v>
      </c>
      <c r="BK6360" s="22">
        <v>0</v>
      </c>
      <c r="BL6360" s="11">
        <v>8032154</v>
      </c>
      <c r="BM6360" s="10" t="s">
        <v>158</v>
      </c>
      <c r="BN6360" s="9">
        <v>2024</v>
      </c>
    </row>
    <row r="6361" spans="1:66" x14ac:dyDescent="0.3">
      <c r="A6361" s="9">
        <v>62116</v>
      </c>
      <c r="B6361" s="10" t="s">
        <v>107</v>
      </c>
      <c r="C6361" s="10" t="s">
        <v>3630</v>
      </c>
      <c r="D6361" s="10" t="s">
        <v>3631</v>
      </c>
      <c r="E6361" s="9">
        <v>61670</v>
      </c>
      <c r="F6361" s="10" t="s">
        <v>115</v>
      </c>
      <c r="G6361" s="10" t="s">
        <v>153</v>
      </c>
      <c r="H6361" s="10" t="s">
        <v>154</v>
      </c>
      <c r="I6361" s="9">
        <v>22</v>
      </c>
      <c r="J6361" s="9">
        <v>2</v>
      </c>
      <c r="K6361" s="10" t="s">
        <v>219</v>
      </c>
      <c r="L6361" s="20" t="s">
        <v>5202</v>
      </c>
      <c r="M6361" s="10" t="s">
        <v>119</v>
      </c>
      <c r="N6361" s="10" t="s">
        <v>116</v>
      </c>
      <c r="O6361" s="10" t="s">
        <v>230</v>
      </c>
      <c r="P6361" s="11">
        <v>1147720</v>
      </c>
      <c r="Q6361" s="11">
        <v>444933</v>
      </c>
      <c r="R6361" s="11">
        <v>73368</v>
      </c>
      <c r="S6361" s="11">
        <v>272088</v>
      </c>
      <c r="T6361" s="11">
        <v>90967</v>
      </c>
      <c r="U6361" s="11">
        <v>321871</v>
      </c>
      <c r="V6361" s="11">
        <v>1063591</v>
      </c>
      <c r="W6361" s="11">
        <v>1069540</v>
      </c>
      <c r="X6361" s="11">
        <v>881230</v>
      </c>
      <c r="Y6361" s="11">
        <v>852530</v>
      </c>
      <c r="Z6361" s="11">
        <v>1050520</v>
      </c>
      <c r="AA6361" s="11">
        <v>682430</v>
      </c>
      <c r="AB6361" s="21">
        <v>1.0389999999999999</v>
      </c>
      <c r="AC6361" s="21">
        <v>1.0349999999999999</v>
      </c>
      <c r="AD6361" s="21">
        <v>1.026</v>
      </c>
      <c r="AE6361" s="21">
        <v>1.0269999999999999</v>
      </c>
      <c r="AF6361" s="21">
        <v>1.028</v>
      </c>
      <c r="AG6361" s="21">
        <v>1.03</v>
      </c>
      <c r="AH6361" s="21">
        <v>1.0289999999999999</v>
      </c>
      <c r="AI6361" s="21">
        <v>1.032</v>
      </c>
      <c r="AJ6361" s="21">
        <v>1.03</v>
      </c>
      <c r="AK6361" s="21">
        <v>1.0329999999999999</v>
      </c>
      <c r="AL6361" s="21">
        <v>1.0269999999999999</v>
      </c>
      <c r="AM6361" s="21">
        <v>1.0269999999999999</v>
      </c>
      <c r="AN6361" s="12">
        <v>0</v>
      </c>
      <c r="AO6361" s="12">
        <v>0</v>
      </c>
      <c r="AP6361" s="12">
        <v>0</v>
      </c>
      <c r="AQ6361" s="12">
        <v>0</v>
      </c>
      <c r="AR6361" s="12">
        <v>0</v>
      </c>
      <c r="AS6361" s="12">
        <v>0</v>
      </c>
      <c r="AT6361" s="12">
        <v>0</v>
      </c>
      <c r="AU6361" s="12">
        <v>0</v>
      </c>
      <c r="AV6361" s="12">
        <v>0</v>
      </c>
      <c r="AW6361" s="12">
        <v>0</v>
      </c>
      <c r="AX6361" s="12">
        <v>0</v>
      </c>
      <c r="AY6361" s="12">
        <v>0</v>
      </c>
      <c r="AZ6361" s="22">
        <v>0</v>
      </c>
      <c r="BA6361" s="22">
        <v>0</v>
      </c>
      <c r="BB6361" s="22">
        <v>0</v>
      </c>
      <c r="BC6361" s="22">
        <v>0</v>
      </c>
      <c r="BD6361" s="22">
        <v>0</v>
      </c>
      <c r="BE6361" s="22">
        <v>0</v>
      </c>
      <c r="BF6361" s="22">
        <v>0</v>
      </c>
      <c r="BG6361" s="22">
        <v>0</v>
      </c>
      <c r="BH6361" s="22">
        <v>0</v>
      </c>
      <c r="BI6361" s="22">
        <v>0</v>
      </c>
      <c r="BJ6361" s="22">
        <v>0</v>
      </c>
      <c r="BK6361" s="22">
        <v>0</v>
      </c>
      <c r="BL6361" s="11">
        <v>7950788</v>
      </c>
      <c r="BM6361" s="10" t="s">
        <v>158</v>
      </c>
      <c r="BN6361" s="9">
        <v>2024</v>
      </c>
    </row>
    <row r="6362" spans="1:66" x14ac:dyDescent="0.3">
      <c r="A6362" s="9">
        <v>62116</v>
      </c>
      <c r="B6362" s="10" t="s">
        <v>107</v>
      </c>
      <c r="C6362" s="10" t="s">
        <v>3630</v>
      </c>
      <c r="D6362" s="10" t="s">
        <v>3631</v>
      </c>
      <c r="E6362" s="9">
        <v>61670</v>
      </c>
      <c r="F6362" s="10" t="s">
        <v>115</v>
      </c>
      <c r="G6362" s="10" t="s">
        <v>153</v>
      </c>
      <c r="H6362" s="10" t="s">
        <v>154</v>
      </c>
      <c r="I6362" s="9">
        <v>22</v>
      </c>
      <c r="J6362" s="9">
        <v>2</v>
      </c>
      <c r="K6362" s="10" t="s">
        <v>219</v>
      </c>
      <c r="L6362" s="20" t="s">
        <v>5917</v>
      </c>
      <c r="M6362" s="10" t="s">
        <v>115</v>
      </c>
      <c r="N6362" s="10" t="s">
        <v>116</v>
      </c>
      <c r="O6362" s="10" t="s">
        <v>230</v>
      </c>
      <c r="P6362" s="11">
        <v>0</v>
      </c>
      <c r="Q6362" s="11">
        <v>0</v>
      </c>
      <c r="R6362" s="11">
        <v>0</v>
      </c>
      <c r="S6362" s="11">
        <v>0</v>
      </c>
      <c r="T6362" s="11">
        <v>0</v>
      </c>
      <c r="U6362" s="11">
        <v>0</v>
      </c>
      <c r="V6362" s="11">
        <v>0</v>
      </c>
      <c r="W6362" s="11">
        <v>0</v>
      </c>
      <c r="X6362" s="11">
        <v>0</v>
      </c>
      <c r="Y6362" s="11">
        <v>0</v>
      </c>
      <c r="Z6362" s="11">
        <v>0</v>
      </c>
      <c r="AA6362" s="11">
        <v>0</v>
      </c>
      <c r="AB6362" s="21">
        <v>0</v>
      </c>
      <c r="AC6362" s="21">
        <v>0</v>
      </c>
      <c r="AD6362" s="21">
        <v>0</v>
      </c>
      <c r="AE6362" s="21">
        <v>0</v>
      </c>
      <c r="AF6362" s="21">
        <v>0</v>
      </c>
      <c r="AG6362" s="21">
        <v>0</v>
      </c>
      <c r="AH6362" s="21">
        <v>0</v>
      </c>
      <c r="AI6362" s="21">
        <v>0</v>
      </c>
      <c r="AJ6362" s="21">
        <v>0</v>
      </c>
      <c r="AK6362" s="21">
        <v>0</v>
      </c>
      <c r="AL6362" s="21">
        <v>0</v>
      </c>
      <c r="AM6362" s="21">
        <v>0</v>
      </c>
      <c r="AN6362" s="12">
        <v>0</v>
      </c>
      <c r="AO6362" s="12">
        <v>0</v>
      </c>
      <c r="AP6362" s="12">
        <v>0</v>
      </c>
      <c r="AQ6362" s="12">
        <v>0</v>
      </c>
      <c r="AR6362" s="12">
        <v>0</v>
      </c>
      <c r="AS6362" s="12">
        <v>0</v>
      </c>
      <c r="AT6362" s="12">
        <v>0</v>
      </c>
      <c r="AU6362" s="12">
        <v>0</v>
      </c>
      <c r="AV6362" s="12">
        <v>0</v>
      </c>
      <c r="AW6362" s="12">
        <v>0</v>
      </c>
      <c r="AX6362" s="12">
        <v>0</v>
      </c>
      <c r="AY6362" s="12">
        <v>0</v>
      </c>
      <c r="AZ6362" s="22">
        <v>0</v>
      </c>
      <c r="BA6362" s="22">
        <v>0</v>
      </c>
      <c r="BB6362" s="22">
        <v>0</v>
      </c>
      <c r="BC6362" s="22">
        <v>0</v>
      </c>
      <c r="BD6362" s="22">
        <v>0</v>
      </c>
      <c r="BE6362" s="22">
        <v>0</v>
      </c>
      <c r="BF6362" s="22">
        <v>0</v>
      </c>
      <c r="BG6362" s="22">
        <v>0</v>
      </c>
      <c r="BH6362" s="22">
        <v>0</v>
      </c>
      <c r="BI6362" s="22">
        <v>0</v>
      </c>
      <c r="BJ6362" s="22">
        <v>0</v>
      </c>
      <c r="BK6362" s="22">
        <v>0</v>
      </c>
      <c r="BL6362" s="11">
        <v>0</v>
      </c>
      <c r="BM6362" s="10" t="s">
        <v>158</v>
      </c>
      <c r="BN6362" s="9">
        <v>2024</v>
      </c>
    </row>
    <row r="6363" spans="1:66" x14ac:dyDescent="0.3">
      <c r="A6363" s="9">
        <v>62116</v>
      </c>
      <c r="B6363" s="10" t="s">
        <v>107</v>
      </c>
      <c r="C6363" s="10" t="s">
        <v>3630</v>
      </c>
      <c r="D6363" s="10" t="s">
        <v>3631</v>
      </c>
      <c r="E6363" s="9">
        <v>61670</v>
      </c>
      <c r="F6363" s="10" t="s">
        <v>115</v>
      </c>
      <c r="G6363" s="10" t="s">
        <v>153</v>
      </c>
      <c r="H6363" s="10" t="s">
        <v>154</v>
      </c>
      <c r="I6363" s="9">
        <v>22</v>
      </c>
      <c r="J6363" s="9">
        <v>2</v>
      </c>
      <c r="K6363" s="10" t="s">
        <v>219</v>
      </c>
      <c r="L6363" s="20" t="s">
        <v>5918</v>
      </c>
      <c r="M6363" s="10" t="s">
        <v>115</v>
      </c>
      <c r="N6363" s="10" t="s">
        <v>116</v>
      </c>
      <c r="O6363" s="10" t="s">
        <v>230</v>
      </c>
      <c r="P6363" s="11">
        <v>0</v>
      </c>
      <c r="Q6363" s="11">
        <v>0</v>
      </c>
      <c r="R6363" s="11">
        <v>0</v>
      </c>
      <c r="S6363" s="11">
        <v>0</v>
      </c>
      <c r="T6363" s="11">
        <v>0</v>
      </c>
      <c r="U6363" s="11">
        <v>0</v>
      </c>
      <c r="V6363" s="11">
        <v>0</v>
      </c>
      <c r="W6363" s="11">
        <v>0</v>
      </c>
      <c r="X6363" s="11">
        <v>0</v>
      </c>
      <c r="Y6363" s="11">
        <v>0</v>
      </c>
      <c r="Z6363" s="11">
        <v>0</v>
      </c>
      <c r="AA6363" s="11">
        <v>0</v>
      </c>
      <c r="AB6363" s="21">
        <v>0</v>
      </c>
      <c r="AC6363" s="21">
        <v>0</v>
      </c>
      <c r="AD6363" s="21">
        <v>0</v>
      </c>
      <c r="AE6363" s="21">
        <v>0</v>
      </c>
      <c r="AF6363" s="21">
        <v>0</v>
      </c>
      <c r="AG6363" s="21">
        <v>0</v>
      </c>
      <c r="AH6363" s="21">
        <v>0</v>
      </c>
      <c r="AI6363" s="21">
        <v>0</v>
      </c>
      <c r="AJ6363" s="21">
        <v>0</v>
      </c>
      <c r="AK6363" s="21">
        <v>0</v>
      </c>
      <c r="AL6363" s="21">
        <v>0</v>
      </c>
      <c r="AM6363" s="21">
        <v>0</v>
      </c>
      <c r="AN6363" s="12">
        <v>0</v>
      </c>
      <c r="AO6363" s="12">
        <v>0</v>
      </c>
      <c r="AP6363" s="12">
        <v>0</v>
      </c>
      <c r="AQ6363" s="12">
        <v>0</v>
      </c>
      <c r="AR6363" s="12">
        <v>0</v>
      </c>
      <c r="AS6363" s="12">
        <v>0</v>
      </c>
      <c r="AT6363" s="12">
        <v>0</v>
      </c>
      <c r="AU6363" s="12">
        <v>0</v>
      </c>
      <c r="AV6363" s="12">
        <v>0</v>
      </c>
      <c r="AW6363" s="12">
        <v>0</v>
      </c>
      <c r="AX6363" s="12">
        <v>0</v>
      </c>
      <c r="AY6363" s="12">
        <v>0</v>
      </c>
      <c r="AZ6363" s="22">
        <v>0</v>
      </c>
      <c r="BA6363" s="22">
        <v>0</v>
      </c>
      <c r="BB6363" s="22">
        <v>0</v>
      </c>
      <c r="BC6363" s="22">
        <v>0</v>
      </c>
      <c r="BD6363" s="22">
        <v>0</v>
      </c>
      <c r="BE6363" s="22">
        <v>0</v>
      </c>
      <c r="BF6363" s="22">
        <v>0</v>
      </c>
      <c r="BG6363" s="22">
        <v>0</v>
      </c>
      <c r="BH6363" s="22">
        <v>0</v>
      </c>
      <c r="BI6363" s="22">
        <v>0</v>
      </c>
      <c r="BJ6363" s="22">
        <v>0</v>
      </c>
      <c r="BK6363" s="22">
        <v>0</v>
      </c>
      <c r="BL6363" s="11">
        <v>0</v>
      </c>
      <c r="BM6363" s="10" t="s">
        <v>158</v>
      </c>
      <c r="BN6363" s="9">
        <v>2024</v>
      </c>
    </row>
    <row r="6364" spans="1:66" x14ac:dyDescent="0.3">
      <c r="A6364" s="9">
        <v>62192</v>
      </c>
      <c r="B6364" s="10" t="s">
        <v>107</v>
      </c>
      <c r="C6364" s="10" t="s">
        <v>3649</v>
      </c>
      <c r="D6364" s="10" t="s">
        <v>520</v>
      </c>
      <c r="E6364" s="9">
        <v>5109</v>
      </c>
      <c r="F6364" s="10" t="s">
        <v>516</v>
      </c>
      <c r="G6364" s="10" t="s">
        <v>218</v>
      </c>
      <c r="H6364" s="10" t="s">
        <v>349</v>
      </c>
      <c r="I6364" s="9">
        <v>22</v>
      </c>
      <c r="J6364" s="9">
        <v>1</v>
      </c>
      <c r="K6364" s="10" t="s">
        <v>114</v>
      </c>
      <c r="L6364" s="20" t="s">
        <v>5183</v>
      </c>
      <c r="M6364" s="10" t="s">
        <v>115</v>
      </c>
      <c r="N6364" s="10" t="s">
        <v>116</v>
      </c>
      <c r="O6364" s="10" t="s">
        <v>230</v>
      </c>
      <c r="P6364" s="11" t="s">
        <v>108</v>
      </c>
      <c r="Q6364" s="11">
        <v>310528</v>
      </c>
      <c r="R6364" s="11">
        <v>196493</v>
      </c>
      <c r="S6364" s="11">
        <v>40328</v>
      </c>
      <c r="T6364" s="11">
        <v>310323</v>
      </c>
      <c r="U6364" s="11">
        <v>301504</v>
      </c>
      <c r="V6364" s="11">
        <v>304436</v>
      </c>
      <c r="W6364" s="11">
        <v>329245</v>
      </c>
      <c r="X6364" s="11">
        <v>256646</v>
      </c>
      <c r="Y6364" s="11">
        <v>149139</v>
      </c>
      <c r="Z6364" s="11">
        <v>275060</v>
      </c>
      <c r="AA6364" s="11">
        <v>302599</v>
      </c>
      <c r="AB6364" s="21" t="s">
        <v>108</v>
      </c>
      <c r="AC6364" s="21">
        <v>1.0640000000000001</v>
      </c>
      <c r="AD6364" s="21">
        <v>1.0649999999999999</v>
      </c>
      <c r="AE6364" s="21">
        <v>1.0649999999999999</v>
      </c>
      <c r="AF6364" s="21">
        <v>1.0640000000000001</v>
      </c>
      <c r="AG6364" s="21">
        <v>1.0640000000000001</v>
      </c>
      <c r="AH6364" s="21">
        <v>1.0640000000000001</v>
      </c>
      <c r="AI6364" s="21">
        <v>1.0640000000000001</v>
      </c>
      <c r="AJ6364" s="21">
        <v>1.0640000000000001</v>
      </c>
      <c r="AK6364" s="21">
        <v>1.0620000000000001</v>
      </c>
      <c r="AL6364" s="21">
        <v>1.0640000000000001</v>
      </c>
      <c r="AM6364" s="21">
        <v>1.0640000000000001</v>
      </c>
      <c r="AN6364" s="12" t="s">
        <v>108</v>
      </c>
      <c r="AO6364" s="12">
        <v>0</v>
      </c>
      <c r="AP6364" s="12">
        <v>0</v>
      </c>
      <c r="AQ6364" s="12">
        <v>0</v>
      </c>
      <c r="AR6364" s="12">
        <v>0</v>
      </c>
      <c r="AS6364" s="12">
        <v>0</v>
      </c>
      <c r="AT6364" s="12">
        <v>0</v>
      </c>
      <c r="AU6364" s="12">
        <v>0</v>
      </c>
      <c r="AV6364" s="12">
        <v>0</v>
      </c>
      <c r="AW6364" s="12">
        <v>0</v>
      </c>
      <c r="AX6364" s="12">
        <v>0</v>
      </c>
      <c r="AY6364" s="12">
        <v>0</v>
      </c>
      <c r="AZ6364" s="22" t="s">
        <v>108</v>
      </c>
      <c r="BA6364" s="22">
        <v>0</v>
      </c>
      <c r="BB6364" s="22">
        <v>0</v>
      </c>
      <c r="BC6364" s="22">
        <v>0</v>
      </c>
      <c r="BD6364" s="22">
        <v>0</v>
      </c>
      <c r="BE6364" s="22">
        <v>0</v>
      </c>
      <c r="BF6364" s="22">
        <v>0</v>
      </c>
      <c r="BG6364" s="22">
        <v>0</v>
      </c>
      <c r="BH6364" s="22">
        <v>0</v>
      </c>
      <c r="BI6364" s="22">
        <v>0</v>
      </c>
      <c r="BJ6364" s="22">
        <v>0</v>
      </c>
      <c r="BK6364" s="22">
        <v>0</v>
      </c>
      <c r="BL6364" s="11">
        <v>2776301</v>
      </c>
      <c r="BM6364" s="10" t="s">
        <v>214</v>
      </c>
      <c r="BN6364" s="9">
        <v>2024</v>
      </c>
    </row>
    <row r="6365" spans="1:66" x14ac:dyDescent="0.3">
      <c r="A6365" s="9">
        <v>62192</v>
      </c>
      <c r="B6365" s="10" t="s">
        <v>107</v>
      </c>
      <c r="C6365" s="10" t="s">
        <v>3649</v>
      </c>
      <c r="D6365" s="10" t="s">
        <v>520</v>
      </c>
      <c r="E6365" s="9">
        <v>5109</v>
      </c>
      <c r="F6365" s="10" t="s">
        <v>516</v>
      </c>
      <c r="G6365" s="10" t="s">
        <v>218</v>
      </c>
      <c r="H6365" s="10" t="s">
        <v>349</v>
      </c>
      <c r="I6365" s="9">
        <v>22</v>
      </c>
      <c r="J6365" s="9">
        <v>1</v>
      </c>
      <c r="K6365" s="10" t="s">
        <v>114</v>
      </c>
      <c r="L6365" s="20" t="s">
        <v>5319</v>
      </c>
      <c r="M6365" s="10" t="s">
        <v>119</v>
      </c>
      <c r="N6365" s="10" t="s">
        <v>116</v>
      </c>
      <c r="O6365" s="10" t="s">
        <v>230</v>
      </c>
      <c r="P6365" s="11" t="s">
        <v>108</v>
      </c>
      <c r="Q6365" s="11">
        <v>1957630</v>
      </c>
      <c r="R6365" s="11">
        <v>1530628</v>
      </c>
      <c r="S6365" s="11">
        <v>327529</v>
      </c>
      <c r="T6365" s="11">
        <v>2322948</v>
      </c>
      <c r="U6365" s="11">
        <v>2198710</v>
      </c>
      <c r="V6365" s="11">
        <v>2135982</v>
      </c>
      <c r="W6365" s="11">
        <v>2312002</v>
      </c>
      <c r="X6365" s="11">
        <v>1949454</v>
      </c>
      <c r="Y6365" s="11">
        <v>1258565</v>
      </c>
      <c r="Z6365" s="11">
        <v>2282321</v>
      </c>
      <c r="AA6365" s="11">
        <v>2369563</v>
      </c>
      <c r="AB6365" s="21" t="s">
        <v>108</v>
      </c>
      <c r="AC6365" s="21">
        <v>1.0640000000000001</v>
      </c>
      <c r="AD6365" s="21">
        <v>1.0649999999999999</v>
      </c>
      <c r="AE6365" s="21">
        <v>1.0649999999999999</v>
      </c>
      <c r="AF6365" s="21">
        <v>1.0640000000000001</v>
      </c>
      <c r="AG6365" s="21">
        <v>1.0640000000000001</v>
      </c>
      <c r="AH6365" s="21">
        <v>1.0640000000000001</v>
      </c>
      <c r="AI6365" s="21">
        <v>1.0640000000000001</v>
      </c>
      <c r="AJ6365" s="21">
        <v>1.0640000000000001</v>
      </c>
      <c r="AK6365" s="21">
        <v>1.0620000000000001</v>
      </c>
      <c r="AL6365" s="21">
        <v>1.0640000000000001</v>
      </c>
      <c r="AM6365" s="21">
        <v>1.0640000000000001</v>
      </c>
      <c r="AN6365" s="12" t="s">
        <v>108</v>
      </c>
      <c r="AO6365" s="12">
        <v>0</v>
      </c>
      <c r="AP6365" s="12">
        <v>0</v>
      </c>
      <c r="AQ6365" s="12">
        <v>0</v>
      </c>
      <c r="AR6365" s="12">
        <v>0</v>
      </c>
      <c r="AS6365" s="12">
        <v>0</v>
      </c>
      <c r="AT6365" s="12">
        <v>0</v>
      </c>
      <c r="AU6365" s="12">
        <v>0</v>
      </c>
      <c r="AV6365" s="12">
        <v>0</v>
      </c>
      <c r="AW6365" s="12">
        <v>0</v>
      </c>
      <c r="AX6365" s="12">
        <v>0</v>
      </c>
      <c r="AY6365" s="12">
        <v>0</v>
      </c>
      <c r="AZ6365" s="22" t="s">
        <v>108</v>
      </c>
      <c r="BA6365" s="22">
        <v>0</v>
      </c>
      <c r="BB6365" s="22">
        <v>0</v>
      </c>
      <c r="BC6365" s="22">
        <v>0</v>
      </c>
      <c r="BD6365" s="22">
        <v>0</v>
      </c>
      <c r="BE6365" s="22">
        <v>0</v>
      </c>
      <c r="BF6365" s="22">
        <v>0</v>
      </c>
      <c r="BG6365" s="22">
        <v>0</v>
      </c>
      <c r="BH6365" s="22">
        <v>0</v>
      </c>
      <c r="BI6365" s="22">
        <v>0</v>
      </c>
      <c r="BJ6365" s="22">
        <v>0</v>
      </c>
      <c r="BK6365" s="22">
        <v>0</v>
      </c>
      <c r="BL6365" s="11">
        <v>20645332</v>
      </c>
      <c r="BM6365" s="10" t="s">
        <v>214</v>
      </c>
      <c r="BN6365" s="9">
        <v>2024</v>
      </c>
    </row>
    <row r="6366" spans="1:66" x14ac:dyDescent="0.3">
      <c r="A6366" s="9">
        <v>62192</v>
      </c>
      <c r="B6366" s="10" t="s">
        <v>107</v>
      </c>
      <c r="C6366" s="10" t="s">
        <v>3649</v>
      </c>
      <c r="D6366" s="10" t="s">
        <v>520</v>
      </c>
      <c r="E6366" s="9">
        <v>5109</v>
      </c>
      <c r="F6366" s="10" t="s">
        <v>516</v>
      </c>
      <c r="G6366" s="10" t="s">
        <v>218</v>
      </c>
      <c r="H6366" s="10" t="s">
        <v>349</v>
      </c>
      <c r="I6366" s="9">
        <v>22</v>
      </c>
      <c r="J6366" s="9">
        <v>1</v>
      </c>
      <c r="K6366" s="10" t="s">
        <v>114</v>
      </c>
      <c r="L6366" s="20" t="s">
        <v>5320</v>
      </c>
      <c r="M6366" s="10" t="s">
        <v>119</v>
      </c>
      <c r="N6366" s="10" t="s">
        <v>116</v>
      </c>
      <c r="O6366" s="10" t="s">
        <v>230</v>
      </c>
      <c r="P6366" s="11" t="s">
        <v>108</v>
      </c>
      <c r="Q6366" s="11">
        <v>2061757</v>
      </c>
      <c r="R6366" s="11">
        <v>1536272</v>
      </c>
      <c r="S6366" s="11">
        <v>449066</v>
      </c>
      <c r="T6366" s="11">
        <v>2345626</v>
      </c>
      <c r="U6366" s="11">
        <v>2223391</v>
      </c>
      <c r="V6366" s="11">
        <v>2312055</v>
      </c>
      <c r="W6366" s="11">
        <v>2324663</v>
      </c>
      <c r="X6366" s="11">
        <v>1957306</v>
      </c>
      <c r="Y6366" s="11">
        <v>1313210</v>
      </c>
      <c r="Z6366" s="11">
        <v>2295124</v>
      </c>
      <c r="AA6366" s="11">
        <v>2323586</v>
      </c>
      <c r="AB6366" s="21" t="s">
        <v>108</v>
      </c>
      <c r="AC6366" s="21">
        <v>1.0640000000000001</v>
      </c>
      <c r="AD6366" s="21">
        <v>1.0649999999999999</v>
      </c>
      <c r="AE6366" s="21">
        <v>1.0649999999999999</v>
      </c>
      <c r="AF6366" s="21">
        <v>1.0640000000000001</v>
      </c>
      <c r="AG6366" s="21">
        <v>1.0640000000000001</v>
      </c>
      <c r="AH6366" s="21">
        <v>1.0640000000000001</v>
      </c>
      <c r="AI6366" s="21">
        <v>1.0640000000000001</v>
      </c>
      <c r="AJ6366" s="21">
        <v>1.0640000000000001</v>
      </c>
      <c r="AK6366" s="21">
        <v>1.0620000000000001</v>
      </c>
      <c r="AL6366" s="21">
        <v>1.0640000000000001</v>
      </c>
      <c r="AM6366" s="21">
        <v>1.0640000000000001</v>
      </c>
      <c r="AN6366" s="12" t="s">
        <v>108</v>
      </c>
      <c r="AO6366" s="12">
        <v>0</v>
      </c>
      <c r="AP6366" s="12">
        <v>0</v>
      </c>
      <c r="AQ6366" s="12">
        <v>0</v>
      </c>
      <c r="AR6366" s="12">
        <v>0</v>
      </c>
      <c r="AS6366" s="12">
        <v>0</v>
      </c>
      <c r="AT6366" s="12">
        <v>0</v>
      </c>
      <c r="AU6366" s="12">
        <v>0</v>
      </c>
      <c r="AV6366" s="12">
        <v>0</v>
      </c>
      <c r="AW6366" s="12">
        <v>0</v>
      </c>
      <c r="AX6366" s="12">
        <v>0</v>
      </c>
      <c r="AY6366" s="12">
        <v>0</v>
      </c>
      <c r="AZ6366" s="22" t="s">
        <v>108</v>
      </c>
      <c r="BA6366" s="22">
        <v>0</v>
      </c>
      <c r="BB6366" s="22">
        <v>0</v>
      </c>
      <c r="BC6366" s="22">
        <v>0</v>
      </c>
      <c r="BD6366" s="22">
        <v>0</v>
      </c>
      <c r="BE6366" s="22">
        <v>0</v>
      </c>
      <c r="BF6366" s="22">
        <v>0</v>
      </c>
      <c r="BG6366" s="22">
        <v>0</v>
      </c>
      <c r="BH6366" s="22">
        <v>0</v>
      </c>
      <c r="BI6366" s="22">
        <v>0</v>
      </c>
      <c r="BJ6366" s="22">
        <v>0</v>
      </c>
      <c r="BK6366" s="22">
        <v>0</v>
      </c>
      <c r="BL6366" s="11">
        <v>21142056</v>
      </c>
      <c r="BM6366" s="10" t="s">
        <v>214</v>
      </c>
      <c r="BN6366" s="9">
        <v>2024</v>
      </c>
    </row>
    <row r="6367" spans="1:66" x14ac:dyDescent="0.3">
      <c r="A6367" s="9">
        <v>62565</v>
      </c>
      <c r="B6367" s="10" t="s">
        <v>107</v>
      </c>
      <c r="C6367" s="10" t="s">
        <v>3753</v>
      </c>
      <c r="D6367" s="10" t="s">
        <v>3753</v>
      </c>
      <c r="E6367" s="9">
        <v>62064</v>
      </c>
      <c r="F6367" s="10" t="s">
        <v>674</v>
      </c>
      <c r="G6367" s="10" t="s">
        <v>585</v>
      </c>
      <c r="H6367" s="10" t="s">
        <v>349</v>
      </c>
      <c r="I6367" s="9">
        <v>22</v>
      </c>
      <c r="J6367" s="9">
        <v>2</v>
      </c>
      <c r="K6367" s="10" t="s">
        <v>219</v>
      </c>
      <c r="L6367" s="20" t="s">
        <v>5578</v>
      </c>
      <c r="M6367" s="10" t="s">
        <v>170</v>
      </c>
      <c r="N6367" s="10" t="s">
        <v>116</v>
      </c>
      <c r="O6367" s="10" t="s">
        <v>230</v>
      </c>
      <c r="P6367" s="11">
        <v>2860394</v>
      </c>
      <c r="Q6367" s="11">
        <v>2753674</v>
      </c>
      <c r="R6367" s="11">
        <v>2869510</v>
      </c>
      <c r="S6367" s="11">
        <v>2082861</v>
      </c>
      <c r="T6367" s="11">
        <v>2945028</v>
      </c>
      <c r="U6367" s="11">
        <v>2776131</v>
      </c>
      <c r="V6367" s="11">
        <v>2953843</v>
      </c>
      <c r="W6367" s="11">
        <v>2901210</v>
      </c>
      <c r="X6367" s="11">
        <v>2816931</v>
      </c>
      <c r="Y6367" s="11">
        <v>2022398</v>
      </c>
      <c r="Z6367" s="11">
        <v>2816123</v>
      </c>
      <c r="AA6367" s="11">
        <v>2503472</v>
      </c>
      <c r="AB6367" s="21">
        <v>1.04</v>
      </c>
      <c r="AC6367" s="21">
        <v>1.04</v>
      </c>
      <c r="AD6367" s="21">
        <v>1.05</v>
      </c>
      <c r="AE6367" s="21">
        <v>1.05</v>
      </c>
      <c r="AF6367" s="21">
        <v>1.04</v>
      </c>
      <c r="AG6367" s="21">
        <v>1.0409999999999999</v>
      </c>
      <c r="AH6367" s="21">
        <v>1.04</v>
      </c>
      <c r="AI6367" s="21">
        <v>1.04</v>
      </c>
      <c r="AJ6367" s="21">
        <v>1.042</v>
      </c>
      <c r="AK6367" s="21">
        <v>1.038</v>
      </c>
      <c r="AL6367" s="21">
        <v>1.036</v>
      </c>
      <c r="AM6367" s="21">
        <v>1.141</v>
      </c>
      <c r="AN6367" s="12">
        <v>0</v>
      </c>
      <c r="AO6367" s="12">
        <v>0</v>
      </c>
      <c r="AP6367" s="12">
        <v>0</v>
      </c>
      <c r="AQ6367" s="12">
        <v>0</v>
      </c>
      <c r="AR6367" s="12">
        <v>0</v>
      </c>
      <c r="AS6367" s="12">
        <v>0</v>
      </c>
      <c r="AT6367" s="12">
        <v>0</v>
      </c>
      <c r="AU6367" s="12">
        <v>0</v>
      </c>
      <c r="AV6367" s="12">
        <v>0</v>
      </c>
      <c r="AW6367" s="12">
        <v>0</v>
      </c>
      <c r="AX6367" s="12">
        <v>0</v>
      </c>
      <c r="AY6367" s="12">
        <v>0</v>
      </c>
      <c r="AZ6367" s="22">
        <v>0</v>
      </c>
      <c r="BA6367" s="22">
        <v>0</v>
      </c>
      <c r="BB6367" s="22">
        <v>0</v>
      </c>
      <c r="BC6367" s="22">
        <v>0</v>
      </c>
      <c r="BD6367" s="22">
        <v>0</v>
      </c>
      <c r="BE6367" s="22">
        <v>0</v>
      </c>
      <c r="BF6367" s="22">
        <v>0</v>
      </c>
      <c r="BG6367" s="22">
        <v>0</v>
      </c>
      <c r="BH6367" s="22">
        <v>0</v>
      </c>
      <c r="BI6367" s="22">
        <v>0</v>
      </c>
      <c r="BJ6367" s="22">
        <v>0</v>
      </c>
      <c r="BK6367" s="22">
        <v>0</v>
      </c>
      <c r="BL6367" s="11">
        <v>32301575</v>
      </c>
      <c r="BM6367" s="10" t="s">
        <v>137</v>
      </c>
      <c r="BN6367" s="9">
        <v>2024</v>
      </c>
    </row>
    <row r="6368" spans="1:66" x14ac:dyDescent="0.3">
      <c r="A6368" s="9">
        <v>62926</v>
      </c>
      <c r="B6368" s="10" t="s">
        <v>107</v>
      </c>
      <c r="C6368" s="10" t="s">
        <v>3860</v>
      </c>
      <c r="D6368" s="10" t="s">
        <v>3860</v>
      </c>
      <c r="E6368" s="9">
        <v>62787</v>
      </c>
      <c r="F6368" s="10" t="s">
        <v>217</v>
      </c>
      <c r="G6368" s="10" t="s">
        <v>218</v>
      </c>
      <c r="H6368" s="10" t="s">
        <v>349</v>
      </c>
      <c r="I6368" s="9">
        <v>22</v>
      </c>
      <c r="J6368" s="9">
        <v>2</v>
      </c>
      <c r="K6368" s="10" t="s">
        <v>219</v>
      </c>
      <c r="L6368" s="20" t="s">
        <v>6012</v>
      </c>
      <c r="M6368" s="10" t="s">
        <v>170</v>
      </c>
      <c r="N6368" s="10" t="s">
        <v>116</v>
      </c>
      <c r="O6368" s="10" t="s">
        <v>230</v>
      </c>
      <c r="P6368" s="11">
        <v>2102252</v>
      </c>
      <c r="Q6368" s="11">
        <v>2407178</v>
      </c>
      <c r="R6368" s="11">
        <v>1977876</v>
      </c>
      <c r="S6368" s="11">
        <v>634233</v>
      </c>
      <c r="T6368" s="11">
        <v>562043</v>
      </c>
      <c r="U6368" s="11">
        <v>1861517</v>
      </c>
      <c r="V6368" s="11">
        <v>1576013</v>
      </c>
      <c r="W6368" s="11">
        <v>2463859</v>
      </c>
      <c r="X6368" s="11">
        <v>1979243</v>
      </c>
      <c r="Y6368" s="11">
        <v>2241045</v>
      </c>
      <c r="Z6368" s="11">
        <v>333823</v>
      </c>
      <c r="AA6368" s="11">
        <v>2021757</v>
      </c>
      <c r="AB6368" s="21">
        <v>1.0620000000000001</v>
      </c>
      <c r="AC6368" s="21">
        <v>1.048</v>
      </c>
      <c r="AD6368" s="21">
        <v>1.0509999999999999</v>
      </c>
      <c r="AE6368" s="21">
        <v>1.0620000000000001</v>
      </c>
      <c r="AF6368" s="21">
        <v>1.0489999999999999</v>
      </c>
      <c r="AG6368" s="21">
        <v>1.0740000000000001</v>
      </c>
      <c r="AH6368" s="21">
        <v>1.095</v>
      </c>
      <c r="AI6368" s="21">
        <v>1.0680000000000001</v>
      </c>
      <c r="AJ6368" s="21">
        <v>1.0649999999999999</v>
      </c>
      <c r="AK6368" s="21">
        <v>1.0660000000000001</v>
      </c>
      <c r="AL6368" s="21">
        <v>1.0620000000000001</v>
      </c>
      <c r="AM6368" s="21">
        <v>1.07</v>
      </c>
      <c r="AN6368" s="12">
        <v>0</v>
      </c>
      <c r="AO6368" s="12">
        <v>0</v>
      </c>
      <c r="AP6368" s="12">
        <v>0</v>
      </c>
      <c r="AQ6368" s="12">
        <v>0</v>
      </c>
      <c r="AR6368" s="12">
        <v>0</v>
      </c>
      <c r="AS6368" s="12">
        <v>0</v>
      </c>
      <c r="AT6368" s="12">
        <v>0</v>
      </c>
      <c r="AU6368" s="12">
        <v>0</v>
      </c>
      <c r="AV6368" s="12">
        <v>0</v>
      </c>
      <c r="AW6368" s="12">
        <v>0</v>
      </c>
      <c r="AX6368" s="12">
        <v>0</v>
      </c>
      <c r="AY6368" s="12">
        <v>0</v>
      </c>
      <c r="AZ6368" s="22">
        <v>0</v>
      </c>
      <c r="BA6368" s="22">
        <v>0</v>
      </c>
      <c r="BB6368" s="22">
        <v>0</v>
      </c>
      <c r="BC6368" s="22">
        <v>0</v>
      </c>
      <c r="BD6368" s="22">
        <v>0</v>
      </c>
      <c r="BE6368" s="22">
        <v>0</v>
      </c>
      <c r="BF6368" s="22">
        <v>0</v>
      </c>
      <c r="BG6368" s="22">
        <v>0</v>
      </c>
      <c r="BH6368" s="22">
        <v>0</v>
      </c>
      <c r="BI6368" s="22">
        <v>0</v>
      </c>
      <c r="BJ6368" s="22">
        <v>0</v>
      </c>
      <c r="BK6368" s="22">
        <v>0</v>
      </c>
      <c r="BL6368" s="11">
        <v>20160839</v>
      </c>
      <c r="BM6368" s="10" t="s">
        <v>137</v>
      </c>
      <c r="BN6368" s="9">
        <v>2024</v>
      </c>
    </row>
    <row r="6369" spans="1:66" x14ac:dyDescent="0.3">
      <c r="A6369" s="9">
        <v>62926</v>
      </c>
      <c r="B6369" s="10" t="s">
        <v>107</v>
      </c>
      <c r="C6369" s="10" t="s">
        <v>3860</v>
      </c>
      <c r="D6369" s="10" t="s">
        <v>3860</v>
      </c>
      <c r="E6369" s="9">
        <v>62787</v>
      </c>
      <c r="F6369" s="10" t="s">
        <v>217</v>
      </c>
      <c r="G6369" s="10" t="s">
        <v>218</v>
      </c>
      <c r="H6369" s="10" t="s">
        <v>349</v>
      </c>
      <c r="I6369" s="9">
        <v>22</v>
      </c>
      <c r="J6369" s="9">
        <v>2</v>
      </c>
      <c r="K6369" s="10" t="s">
        <v>219</v>
      </c>
      <c r="L6369" s="20" t="s">
        <v>6013</v>
      </c>
      <c r="M6369" s="10" t="s">
        <v>170</v>
      </c>
      <c r="N6369" s="10" t="s">
        <v>116</v>
      </c>
      <c r="O6369" s="10" t="s">
        <v>230</v>
      </c>
      <c r="P6369" s="11">
        <v>2469447</v>
      </c>
      <c r="Q6369" s="11">
        <v>2429460</v>
      </c>
      <c r="R6369" s="11">
        <v>2246088</v>
      </c>
      <c r="S6369" s="11">
        <v>0</v>
      </c>
      <c r="T6369" s="11">
        <v>1034112</v>
      </c>
      <c r="U6369" s="11">
        <v>2051178</v>
      </c>
      <c r="V6369" s="11">
        <v>2199749</v>
      </c>
      <c r="W6369" s="11">
        <v>2449125</v>
      </c>
      <c r="X6369" s="11">
        <v>2378058</v>
      </c>
      <c r="Y6369" s="11">
        <v>2453331</v>
      </c>
      <c r="Z6369" s="11">
        <v>1535655</v>
      </c>
      <c r="AA6369" s="11">
        <v>2292214</v>
      </c>
      <c r="AB6369" s="21">
        <v>1.0620000000000001</v>
      </c>
      <c r="AC6369" s="21">
        <v>1.048</v>
      </c>
      <c r="AD6369" s="21">
        <v>1.0509999999999999</v>
      </c>
      <c r="AE6369" s="21">
        <v>0</v>
      </c>
      <c r="AF6369" s="21">
        <v>1.0489999999999999</v>
      </c>
      <c r="AG6369" s="21">
        <v>1.0740000000000001</v>
      </c>
      <c r="AH6369" s="21">
        <v>1.095</v>
      </c>
      <c r="AI6369" s="21">
        <v>1.0680000000000001</v>
      </c>
      <c r="AJ6369" s="21">
        <v>1.0649999999999999</v>
      </c>
      <c r="AK6369" s="21">
        <v>1.0660000000000001</v>
      </c>
      <c r="AL6369" s="21">
        <v>1.0620000000000001</v>
      </c>
      <c r="AM6369" s="21">
        <v>1.07</v>
      </c>
      <c r="AN6369" s="12">
        <v>0</v>
      </c>
      <c r="AO6369" s="12">
        <v>0</v>
      </c>
      <c r="AP6369" s="12">
        <v>0</v>
      </c>
      <c r="AQ6369" s="12">
        <v>0</v>
      </c>
      <c r="AR6369" s="12">
        <v>0</v>
      </c>
      <c r="AS6369" s="12">
        <v>0</v>
      </c>
      <c r="AT6369" s="12">
        <v>0</v>
      </c>
      <c r="AU6369" s="12">
        <v>0</v>
      </c>
      <c r="AV6369" s="12">
        <v>0</v>
      </c>
      <c r="AW6369" s="12">
        <v>0</v>
      </c>
      <c r="AX6369" s="12">
        <v>0</v>
      </c>
      <c r="AY6369" s="12">
        <v>0</v>
      </c>
      <c r="AZ6369" s="22">
        <v>0</v>
      </c>
      <c r="BA6369" s="22">
        <v>0</v>
      </c>
      <c r="BB6369" s="22">
        <v>0</v>
      </c>
      <c r="BC6369" s="22">
        <v>0</v>
      </c>
      <c r="BD6369" s="22">
        <v>0</v>
      </c>
      <c r="BE6369" s="22">
        <v>0</v>
      </c>
      <c r="BF6369" s="22">
        <v>0</v>
      </c>
      <c r="BG6369" s="22">
        <v>0</v>
      </c>
      <c r="BH6369" s="22">
        <v>0</v>
      </c>
      <c r="BI6369" s="22">
        <v>0</v>
      </c>
      <c r="BJ6369" s="22">
        <v>0</v>
      </c>
      <c r="BK6369" s="22">
        <v>0</v>
      </c>
      <c r="BL6369" s="11">
        <v>23538417</v>
      </c>
      <c r="BM6369" s="10" t="s">
        <v>137</v>
      </c>
      <c r="BN6369" s="9">
        <v>2024</v>
      </c>
    </row>
    <row r="6370" spans="1:66" x14ac:dyDescent="0.3">
      <c r="A6370" s="9">
        <v>62949</v>
      </c>
      <c r="B6370" s="10" t="s">
        <v>107</v>
      </c>
      <c r="C6370" s="10" t="s">
        <v>3878</v>
      </c>
      <c r="D6370" s="10" t="s">
        <v>3879</v>
      </c>
      <c r="E6370" s="9">
        <v>62806</v>
      </c>
      <c r="F6370" s="10" t="s">
        <v>652</v>
      </c>
      <c r="G6370" s="10" t="s">
        <v>218</v>
      </c>
      <c r="H6370" s="10" t="s">
        <v>349</v>
      </c>
      <c r="I6370" s="9">
        <v>22</v>
      </c>
      <c r="J6370" s="9">
        <v>2</v>
      </c>
      <c r="K6370" s="10" t="s">
        <v>219</v>
      </c>
      <c r="L6370" s="20" t="s">
        <v>5220</v>
      </c>
      <c r="M6370" s="10" t="s">
        <v>170</v>
      </c>
      <c r="N6370" s="10" t="s">
        <v>116</v>
      </c>
      <c r="O6370" s="10" t="s">
        <v>230</v>
      </c>
      <c r="P6370" s="11">
        <v>1536503</v>
      </c>
      <c r="Q6370" s="11">
        <v>2349255</v>
      </c>
      <c r="R6370" s="11">
        <v>2312448</v>
      </c>
      <c r="S6370" s="11">
        <v>688766</v>
      </c>
      <c r="T6370" s="11">
        <v>2542330</v>
      </c>
      <c r="U6370" s="11">
        <v>2419290</v>
      </c>
      <c r="V6370" s="11">
        <v>2537890</v>
      </c>
      <c r="W6370" s="11">
        <v>2484791</v>
      </c>
      <c r="X6370" s="11">
        <v>2434654</v>
      </c>
      <c r="Y6370" s="11">
        <v>313015</v>
      </c>
      <c r="Z6370" s="11">
        <v>2412001</v>
      </c>
      <c r="AA6370" s="11">
        <v>2369333</v>
      </c>
      <c r="AB6370" s="21">
        <v>1.0669999999999999</v>
      </c>
      <c r="AC6370" s="21">
        <v>1.0669999999999999</v>
      </c>
      <c r="AD6370" s="21">
        <v>1.0669999999999999</v>
      </c>
      <c r="AE6370" s="21">
        <v>1.0669999999999999</v>
      </c>
      <c r="AF6370" s="21">
        <v>1.0669999999999999</v>
      </c>
      <c r="AG6370" s="21">
        <v>1.0669999999999999</v>
      </c>
      <c r="AH6370" s="21">
        <v>1.0669999999999999</v>
      </c>
      <c r="AI6370" s="21">
        <v>1.0669999999999999</v>
      </c>
      <c r="AJ6370" s="21">
        <v>1.0669999999999999</v>
      </c>
      <c r="AK6370" s="21">
        <v>1.0669999999999999</v>
      </c>
      <c r="AL6370" s="21">
        <v>1.0669999999999999</v>
      </c>
      <c r="AM6370" s="21">
        <v>1.0669999999999999</v>
      </c>
      <c r="AN6370" s="12">
        <v>0</v>
      </c>
      <c r="AO6370" s="12">
        <v>0</v>
      </c>
      <c r="AP6370" s="12">
        <v>0</v>
      </c>
      <c r="AQ6370" s="12">
        <v>0</v>
      </c>
      <c r="AR6370" s="12">
        <v>0</v>
      </c>
      <c r="AS6370" s="12">
        <v>0</v>
      </c>
      <c r="AT6370" s="12">
        <v>0</v>
      </c>
      <c r="AU6370" s="12">
        <v>0</v>
      </c>
      <c r="AV6370" s="12">
        <v>0</v>
      </c>
      <c r="AW6370" s="12">
        <v>0</v>
      </c>
      <c r="AX6370" s="12">
        <v>0</v>
      </c>
      <c r="AY6370" s="12">
        <v>0</v>
      </c>
      <c r="AZ6370" s="22">
        <v>0</v>
      </c>
      <c r="BA6370" s="22">
        <v>0</v>
      </c>
      <c r="BB6370" s="22">
        <v>0</v>
      </c>
      <c r="BC6370" s="22">
        <v>0</v>
      </c>
      <c r="BD6370" s="22">
        <v>0</v>
      </c>
      <c r="BE6370" s="22">
        <v>0</v>
      </c>
      <c r="BF6370" s="22">
        <v>0</v>
      </c>
      <c r="BG6370" s="22">
        <v>0</v>
      </c>
      <c r="BH6370" s="22">
        <v>0</v>
      </c>
      <c r="BI6370" s="22">
        <v>0</v>
      </c>
      <c r="BJ6370" s="22">
        <v>0</v>
      </c>
      <c r="BK6370" s="22">
        <v>0</v>
      </c>
      <c r="BL6370" s="11">
        <v>24400276</v>
      </c>
      <c r="BM6370" s="10" t="s">
        <v>137</v>
      </c>
      <c r="BN6370" s="9">
        <v>2024</v>
      </c>
    </row>
    <row r="6371" spans="1:66" x14ac:dyDescent="0.3">
      <c r="A6371" s="9">
        <v>62949</v>
      </c>
      <c r="B6371" s="10" t="s">
        <v>107</v>
      </c>
      <c r="C6371" s="10" t="s">
        <v>3878</v>
      </c>
      <c r="D6371" s="10" t="s">
        <v>3879</v>
      </c>
      <c r="E6371" s="9">
        <v>62806</v>
      </c>
      <c r="F6371" s="10" t="s">
        <v>652</v>
      </c>
      <c r="G6371" s="10" t="s">
        <v>218</v>
      </c>
      <c r="H6371" s="10" t="s">
        <v>349</v>
      </c>
      <c r="I6371" s="9">
        <v>22</v>
      </c>
      <c r="J6371" s="9">
        <v>2</v>
      </c>
      <c r="K6371" s="10" t="s">
        <v>219</v>
      </c>
      <c r="L6371" s="20" t="s">
        <v>5221</v>
      </c>
      <c r="M6371" s="10" t="s">
        <v>170</v>
      </c>
      <c r="N6371" s="10" t="s">
        <v>116</v>
      </c>
      <c r="O6371" s="10" t="s">
        <v>230</v>
      </c>
      <c r="P6371" s="11">
        <v>2052607</v>
      </c>
      <c r="Q6371" s="11">
        <v>2400819</v>
      </c>
      <c r="R6371" s="11">
        <v>2364557</v>
      </c>
      <c r="S6371" s="11">
        <v>427670</v>
      </c>
      <c r="T6371" s="11">
        <v>2518443</v>
      </c>
      <c r="U6371" s="11">
        <v>2362135</v>
      </c>
      <c r="V6371" s="11">
        <v>2253531</v>
      </c>
      <c r="W6371" s="11">
        <v>2298451</v>
      </c>
      <c r="X6371" s="11">
        <v>2222960</v>
      </c>
      <c r="Y6371" s="11">
        <v>296617</v>
      </c>
      <c r="Z6371" s="11">
        <v>730389</v>
      </c>
      <c r="AA6371" s="11">
        <v>2587223</v>
      </c>
      <c r="AB6371" s="21">
        <v>1.0669999999999999</v>
      </c>
      <c r="AC6371" s="21">
        <v>1.0669999999999999</v>
      </c>
      <c r="AD6371" s="21">
        <v>1.0669999999999999</v>
      </c>
      <c r="AE6371" s="21">
        <v>1.0669999999999999</v>
      </c>
      <c r="AF6371" s="21">
        <v>1.0669999999999999</v>
      </c>
      <c r="AG6371" s="21">
        <v>1.0669999999999999</v>
      </c>
      <c r="AH6371" s="21">
        <v>1.0669999999999999</v>
      </c>
      <c r="AI6371" s="21">
        <v>1.0669999999999999</v>
      </c>
      <c r="AJ6371" s="21">
        <v>1.0669999999999999</v>
      </c>
      <c r="AK6371" s="21">
        <v>1.0669999999999999</v>
      </c>
      <c r="AL6371" s="21">
        <v>1.0669999999999999</v>
      </c>
      <c r="AM6371" s="21">
        <v>1.0669999999999999</v>
      </c>
      <c r="AN6371" s="12">
        <v>0</v>
      </c>
      <c r="AO6371" s="12">
        <v>0</v>
      </c>
      <c r="AP6371" s="12">
        <v>0</v>
      </c>
      <c r="AQ6371" s="12">
        <v>0</v>
      </c>
      <c r="AR6371" s="12">
        <v>0</v>
      </c>
      <c r="AS6371" s="12">
        <v>0</v>
      </c>
      <c r="AT6371" s="12">
        <v>0</v>
      </c>
      <c r="AU6371" s="12">
        <v>0</v>
      </c>
      <c r="AV6371" s="12">
        <v>0</v>
      </c>
      <c r="AW6371" s="12">
        <v>0</v>
      </c>
      <c r="AX6371" s="12">
        <v>0</v>
      </c>
      <c r="AY6371" s="12">
        <v>0</v>
      </c>
      <c r="AZ6371" s="22">
        <v>0</v>
      </c>
      <c r="BA6371" s="22">
        <v>0</v>
      </c>
      <c r="BB6371" s="22">
        <v>0</v>
      </c>
      <c r="BC6371" s="22">
        <v>0</v>
      </c>
      <c r="BD6371" s="22">
        <v>0</v>
      </c>
      <c r="BE6371" s="22">
        <v>0</v>
      </c>
      <c r="BF6371" s="22">
        <v>0</v>
      </c>
      <c r="BG6371" s="22">
        <v>0</v>
      </c>
      <c r="BH6371" s="22">
        <v>0</v>
      </c>
      <c r="BI6371" s="22">
        <v>0</v>
      </c>
      <c r="BJ6371" s="22">
        <v>0</v>
      </c>
      <c r="BK6371" s="22">
        <v>0</v>
      </c>
      <c r="BL6371" s="11">
        <v>22515402</v>
      </c>
      <c r="BM6371" s="10" t="s">
        <v>137</v>
      </c>
      <c r="BN6371" s="9">
        <v>2024</v>
      </c>
    </row>
    <row r="6372" spans="1:66" x14ac:dyDescent="0.3">
      <c r="A6372" s="9">
        <v>62949</v>
      </c>
      <c r="B6372" s="10" t="s">
        <v>107</v>
      </c>
      <c r="C6372" s="10" t="s">
        <v>3878</v>
      </c>
      <c r="D6372" s="10" t="s">
        <v>3879</v>
      </c>
      <c r="E6372" s="9">
        <v>62806</v>
      </c>
      <c r="F6372" s="10" t="s">
        <v>652</v>
      </c>
      <c r="G6372" s="10" t="s">
        <v>218</v>
      </c>
      <c r="H6372" s="10" t="s">
        <v>349</v>
      </c>
      <c r="I6372" s="9">
        <v>22</v>
      </c>
      <c r="J6372" s="9">
        <v>2</v>
      </c>
      <c r="K6372" s="10" t="s">
        <v>219</v>
      </c>
      <c r="L6372" s="20" t="s">
        <v>5222</v>
      </c>
      <c r="M6372" s="10" t="s">
        <v>170</v>
      </c>
      <c r="N6372" s="10" t="s">
        <v>116</v>
      </c>
      <c r="O6372" s="10" t="s">
        <v>230</v>
      </c>
      <c r="P6372" s="11">
        <v>1867419</v>
      </c>
      <c r="Q6372" s="11">
        <v>2456485</v>
      </c>
      <c r="R6372" s="11">
        <v>2417996</v>
      </c>
      <c r="S6372" s="11">
        <v>683222</v>
      </c>
      <c r="T6372" s="11">
        <v>1994025</v>
      </c>
      <c r="U6372" s="11">
        <v>2312611</v>
      </c>
      <c r="V6372" s="11">
        <v>2049684</v>
      </c>
      <c r="W6372" s="11">
        <v>2327667</v>
      </c>
      <c r="X6372" s="11">
        <v>2493501</v>
      </c>
      <c r="Y6372" s="11">
        <v>785797</v>
      </c>
      <c r="Z6372" s="11">
        <v>2496835</v>
      </c>
      <c r="AA6372" s="11">
        <v>2571048</v>
      </c>
      <c r="AB6372" s="21">
        <v>1.0669999999999999</v>
      </c>
      <c r="AC6372" s="21">
        <v>1.0669999999999999</v>
      </c>
      <c r="AD6372" s="21">
        <v>1.0669999999999999</v>
      </c>
      <c r="AE6372" s="21">
        <v>1.0669999999999999</v>
      </c>
      <c r="AF6372" s="21">
        <v>1.0669999999999999</v>
      </c>
      <c r="AG6372" s="21">
        <v>1.0669999999999999</v>
      </c>
      <c r="AH6372" s="21">
        <v>1.0669999999999999</v>
      </c>
      <c r="AI6372" s="21">
        <v>1.0669999999999999</v>
      </c>
      <c r="AJ6372" s="21">
        <v>1.0669999999999999</v>
      </c>
      <c r="AK6372" s="21">
        <v>1.0669999999999999</v>
      </c>
      <c r="AL6372" s="21">
        <v>1.0669999999999999</v>
      </c>
      <c r="AM6372" s="21">
        <v>1.0669999999999999</v>
      </c>
      <c r="AN6372" s="12">
        <v>0</v>
      </c>
      <c r="AO6372" s="12">
        <v>0</v>
      </c>
      <c r="AP6372" s="12">
        <v>0</v>
      </c>
      <c r="AQ6372" s="12">
        <v>0</v>
      </c>
      <c r="AR6372" s="12">
        <v>0</v>
      </c>
      <c r="AS6372" s="12">
        <v>0</v>
      </c>
      <c r="AT6372" s="12">
        <v>0</v>
      </c>
      <c r="AU6372" s="12">
        <v>0</v>
      </c>
      <c r="AV6372" s="12">
        <v>0</v>
      </c>
      <c r="AW6372" s="12">
        <v>0</v>
      </c>
      <c r="AX6372" s="12">
        <v>0</v>
      </c>
      <c r="AY6372" s="12">
        <v>0</v>
      </c>
      <c r="AZ6372" s="22">
        <v>0</v>
      </c>
      <c r="BA6372" s="22">
        <v>0</v>
      </c>
      <c r="BB6372" s="22">
        <v>0</v>
      </c>
      <c r="BC6372" s="22">
        <v>0</v>
      </c>
      <c r="BD6372" s="22">
        <v>0</v>
      </c>
      <c r="BE6372" s="22">
        <v>0</v>
      </c>
      <c r="BF6372" s="22">
        <v>0</v>
      </c>
      <c r="BG6372" s="22">
        <v>0</v>
      </c>
      <c r="BH6372" s="22">
        <v>0</v>
      </c>
      <c r="BI6372" s="22">
        <v>0</v>
      </c>
      <c r="BJ6372" s="22">
        <v>0</v>
      </c>
      <c r="BK6372" s="22">
        <v>0</v>
      </c>
      <c r="BL6372" s="11">
        <v>24456290</v>
      </c>
      <c r="BM6372" s="10" t="s">
        <v>137</v>
      </c>
      <c r="BN6372" s="9">
        <v>2024</v>
      </c>
    </row>
    <row r="6373" spans="1:66" x14ac:dyDescent="0.3">
      <c r="A6373" s="9">
        <v>63259</v>
      </c>
      <c r="B6373" s="10" t="s">
        <v>107</v>
      </c>
      <c r="C6373" s="10" t="s">
        <v>3938</v>
      </c>
      <c r="D6373" s="10" t="s">
        <v>3939</v>
      </c>
      <c r="E6373" s="9">
        <v>56155</v>
      </c>
      <c r="F6373" s="10" t="s">
        <v>516</v>
      </c>
      <c r="G6373" s="10" t="s">
        <v>218</v>
      </c>
      <c r="H6373" s="10" t="s">
        <v>349</v>
      </c>
      <c r="I6373" s="9">
        <v>22</v>
      </c>
      <c r="J6373" s="9">
        <v>1</v>
      </c>
      <c r="K6373" s="10" t="s">
        <v>114</v>
      </c>
      <c r="L6373" s="20" t="s">
        <v>6161</v>
      </c>
      <c r="M6373" s="10" t="s">
        <v>119</v>
      </c>
      <c r="N6373" s="10" t="s">
        <v>116</v>
      </c>
      <c r="O6373" s="10" t="s">
        <v>230</v>
      </c>
      <c r="P6373" s="11">
        <v>262603</v>
      </c>
      <c r="Q6373" s="11">
        <v>16609</v>
      </c>
      <c r="R6373" s="11">
        <v>110666</v>
      </c>
      <c r="S6373" s="11">
        <v>113926</v>
      </c>
      <c r="T6373" s="11">
        <v>117996</v>
      </c>
      <c r="U6373" s="11">
        <v>375151</v>
      </c>
      <c r="V6373" s="11">
        <v>368540</v>
      </c>
      <c r="W6373" s="11">
        <v>397359</v>
      </c>
      <c r="X6373" s="11">
        <v>382971</v>
      </c>
      <c r="Y6373" s="11">
        <v>222466</v>
      </c>
      <c r="Z6373" s="11">
        <v>127437</v>
      </c>
      <c r="AA6373" s="11">
        <v>427732</v>
      </c>
      <c r="AB6373" s="21">
        <v>1.0529999999999999</v>
      </c>
      <c r="AC6373" s="21">
        <v>1.0489999999999999</v>
      </c>
      <c r="AD6373" s="21">
        <v>1.052</v>
      </c>
      <c r="AE6373" s="21">
        <v>1.0469999999999999</v>
      </c>
      <c r="AF6373" s="21">
        <v>1.0629999999999999</v>
      </c>
      <c r="AG6373" s="21">
        <v>1.0569999999999999</v>
      </c>
      <c r="AH6373" s="21">
        <v>1.052</v>
      </c>
      <c r="AI6373" s="21">
        <v>1.06</v>
      </c>
      <c r="AJ6373" s="21">
        <v>1.06</v>
      </c>
      <c r="AK6373" s="21">
        <v>1.0620000000000001</v>
      </c>
      <c r="AL6373" s="21">
        <v>1.0569999999999999</v>
      </c>
      <c r="AM6373" s="21">
        <v>1.0549999999999999</v>
      </c>
      <c r="AN6373" s="12">
        <v>0</v>
      </c>
      <c r="AO6373" s="12">
        <v>0</v>
      </c>
      <c r="AP6373" s="12">
        <v>0</v>
      </c>
      <c r="AQ6373" s="12">
        <v>0</v>
      </c>
      <c r="AR6373" s="12">
        <v>0</v>
      </c>
      <c r="AS6373" s="12">
        <v>0</v>
      </c>
      <c r="AT6373" s="12">
        <v>0</v>
      </c>
      <c r="AU6373" s="12">
        <v>0</v>
      </c>
      <c r="AV6373" s="12">
        <v>0</v>
      </c>
      <c r="AW6373" s="12">
        <v>0</v>
      </c>
      <c r="AX6373" s="12">
        <v>0</v>
      </c>
      <c r="AY6373" s="12">
        <v>0</v>
      </c>
      <c r="AZ6373" s="22">
        <v>0</v>
      </c>
      <c r="BA6373" s="22">
        <v>0</v>
      </c>
      <c r="BB6373" s="22">
        <v>0</v>
      </c>
      <c r="BC6373" s="22">
        <v>0</v>
      </c>
      <c r="BD6373" s="22">
        <v>0</v>
      </c>
      <c r="BE6373" s="22">
        <v>0</v>
      </c>
      <c r="BF6373" s="22">
        <v>0</v>
      </c>
      <c r="BG6373" s="22">
        <v>0</v>
      </c>
      <c r="BH6373" s="22">
        <v>0</v>
      </c>
      <c r="BI6373" s="22">
        <v>0</v>
      </c>
      <c r="BJ6373" s="22">
        <v>0</v>
      </c>
      <c r="BK6373" s="22">
        <v>0</v>
      </c>
      <c r="BL6373" s="11">
        <v>2923456</v>
      </c>
      <c r="BM6373" s="10" t="s">
        <v>214</v>
      </c>
      <c r="BN6373" s="9">
        <v>2024</v>
      </c>
    </row>
    <row r="6374" spans="1:66" x14ac:dyDescent="0.3">
      <c r="A6374" s="9">
        <v>63259</v>
      </c>
      <c r="B6374" s="10" t="s">
        <v>107</v>
      </c>
      <c r="C6374" s="10" t="s">
        <v>3938</v>
      </c>
      <c r="D6374" s="10" t="s">
        <v>3939</v>
      </c>
      <c r="E6374" s="9">
        <v>56155</v>
      </c>
      <c r="F6374" s="10" t="s">
        <v>516</v>
      </c>
      <c r="G6374" s="10" t="s">
        <v>218</v>
      </c>
      <c r="H6374" s="10" t="s">
        <v>349</v>
      </c>
      <c r="I6374" s="9">
        <v>22</v>
      </c>
      <c r="J6374" s="9">
        <v>1</v>
      </c>
      <c r="K6374" s="10" t="s">
        <v>114</v>
      </c>
      <c r="L6374" s="20" t="s">
        <v>6162</v>
      </c>
      <c r="M6374" s="10" t="s">
        <v>119</v>
      </c>
      <c r="N6374" s="10" t="s">
        <v>116</v>
      </c>
      <c r="O6374" s="10" t="s">
        <v>230</v>
      </c>
      <c r="P6374" s="11">
        <v>280279</v>
      </c>
      <c r="Q6374" s="11">
        <v>58406</v>
      </c>
      <c r="R6374" s="11">
        <v>60966</v>
      </c>
      <c r="S6374" s="11">
        <v>3180</v>
      </c>
      <c r="T6374" s="11">
        <v>129293</v>
      </c>
      <c r="U6374" s="11">
        <v>338568</v>
      </c>
      <c r="V6374" s="11">
        <v>310034</v>
      </c>
      <c r="W6374" s="11">
        <v>388252</v>
      </c>
      <c r="X6374" s="11">
        <v>327987</v>
      </c>
      <c r="Y6374" s="11">
        <v>400476</v>
      </c>
      <c r="Z6374" s="11">
        <v>196595</v>
      </c>
      <c r="AA6374" s="11">
        <v>417232</v>
      </c>
      <c r="AB6374" s="21">
        <v>1.0529999999999999</v>
      </c>
      <c r="AC6374" s="21">
        <v>1.0489999999999999</v>
      </c>
      <c r="AD6374" s="21">
        <v>1.052</v>
      </c>
      <c r="AE6374" s="21">
        <v>1.0469999999999999</v>
      </c>
      <c r="AF6374" s="21">
        <v>1.0629999999999999</v>
      </c>
      <c r="AG6374" s="21">
        <v>1.0569999999999999</v>
      </c>
      <c r="AH6374" s="21">
        <v>1.052</v>
      </c>
      <c r="AI6374" s="21">
        <v>1.06</v>
      </c>
      <c r="AJ6374" s="21">
        <v>1.06</v>
      </c>
      <c r="AK6374" s="21">
        <v>1.0620000000000001</v>
      </c>
      <c r="AL6374" s="21">
        <v>1.0569999999999999</v>
      </c>
      <c r="AM6374" s="21">
        <v>1.0549999999999999</v>
      </c>
      <c r="AN6374" s="12">
        <v>0</v>
      </c>
      <c r="AO6374" s="12">
        <v>0</v>
      </c>
      <c r="AP6374" s="12">
        <v>0</v>
      </c>
      <c r="AQ6374" s="12">
        <v>0</v>
      </c>
      <c r="AR6374" s="12">
        <v>0</v>
      </c>
      <c r="AS6374" s="12">
        <v>0</v>
      </c>
      <c r="AT6374" s="12">
        <v>0</v>
      </c>
      <c r="AU6374" s="12">
        <v>0</v>
      </c>
      <c r="AV6374" s="12">
        <v>0</v>
      </c>
      <c r="AW6374" s="12">
        <v>0</v>
      </c>
      <c r="AX6374" s="12">
        <v>0</v>
      </c>
      <c r="AY6374" s="12">
        <v>0</v>
      </c>
      <c r="AZ6374" s="22">
        <v>0</v>
      </c>
      <c r="BA6374" s="22">
        <v>0</v>
      </c>
      <c r="BB6374" s="22">
        <v>0</v>
      </c>
      <c r="BC6374" s="22">
        <v>0</v>
      </c>
      <c r="BD6374" s="22">
        <v>0</v>
      </c>
      <c r="BE6374" s="22">
        <v>0</v>
      </c>
      <c r="BF6374" s="22">
        <v>0</v>
      </c>
      <c r="BG6374" s="22">
        <v>0</v>
      </c>
      <c r="BH6374" s="22">
        <v>0</v>
      </c>
      <c r="BI6374" s="22">
        <v>0</v>
      </c>
      <c r="BJ6374" s="22">
        <v>0</v>
      </c>
      <c r="BK6374" s="22">
        <v>0</v>
      </c>
      <c r="BL6374" s="11">
        <v>2911268</v>
      </c>
      <c r="BM6374" s="10" t="s">
        <v>214</v>
      </c>
      <c r="BN6374" s="9">
        <v>2024</v>
      </c>
    </row>
    <row r="6375" spans="1:66" x14ac:dyDescent="0.3">
      <c r="A6375" s="9">
        <v>63259</v>
      </c>
      <c r="B6375" s="10" t="s">
        <v>107</v>
      </c>
      <c r="C6375" s="10" t="s">
        <v>3938</v>
      </c>
      <c r="D6375" s="10" t="s">
        <v>3939</v>
      </c>
      <c r="E6375" s="9">
        <v>56155</v>
      </c>
      <c r="F6375" s="10" t="s">
        <v>516</v>
      </c>
      <c r="G6375" s="10" t="s">
        <v>218</v>
      </c>
      <c r="H6375" s="10" t="s">
        <v>349</v>
      </c>
      <c r="I6375" s="9">
        <v>22</v>
      </c>
      <c r="J6375" s="9">
        <v>1</v>
      </c>
      <c r="K6375" s="10" t="s">
        <v>114</v>
      </c>
      <c r="L6375" s="20" t="s">
        <v>6163</v>
      </c>
      <c r="M6375" s="10" t="s">
        <v>115</v>
      </c>
      <c r="N6375" s="10" t="s">
        <v>116</v>
      </c>
      <c r="O6375" s="10" t="s">
        <v>230</v>
      </c>
      <c r="P6375" s="11">
        <v>0</v>
      </c>
      <c r="Q6375" s="11">
        <v>0</v>
      </c>
      <c r="R6375" s="11">
        <v>0</v>
      </c>
      <c r="S6375" s="11">
        <v>0</v>
      </c>
      <c r="T6375" s="11">
        <v>0</v>
      </c>
      <c r="U6375" s="11">
        <v>0</v>
      </c>
      <c r="V6375" s="11">
        <v>0</v>
      </c>
      <c r="W6375" s="11">
        <v>0</v>
      </c>
      <c r="X6375" s="11">
        <v>0</v>
      </c>
      <c r="Y6375" s="11">
        <v>0</v>
      </c>
      <c r="Z6375" s="11">
        <v>0</v>
      </c>
      <c r="AA6375" s="11">
        <v>0</v>
      </c>
      <c r="AB6375" s="21">
        <v>0</v>
      </c>
      <c r="AC6375" s="21">
        <v>0</v>
      </c>
      <c r="AD6375" s="21">
        <v>0</v>
      </c>
      <c r="AE6375" s="21">
        <v>0</v>
      </c>
      <c r="AF6375" s="21">
        <v>0</v>
      </c>
      <c r="AG6375" s="21">
        <v>0</v>
      </c>
      <c r="AH6375" s="21">
        <v>0</v>
      </c>
      <c r="AI6375" s="21">
        <v>0</v>
      </c>
      <c r="AJ6375" s="21">
        <v>0</v>
      </c>
      <c r="AK6375" s="21">
        <v>0</v>
      </c>
      <c r="AL6375" s="21">
        <v>0</v>
      </c>
      <c r="AM6375" s="21">
        <v>0</v>
      </c>
      <c r="AN6375" s="12">
        <v>0</v>
      </c>
      <c r="AO6375" s="12">
        <v>0</v>
      </c>
      <c r="AP6375" s="12">
        <v>0</v>
      </c>
      <c r="AQ6375" s="12">
        <v>0</v>
      </c>
      <c r="AR6375" s="12">
        <v>0</v>
      </c>
      <c r="AS6375" s="12">
        <v>0</v>
      </c>
      <c r="AT6375" s="12">
        <v>0</v>
      </c>
      <c r="AU6375" s="12">
        <v>0</v>
      </c>
      <c r="AV6375" s="12">
        <v>0</v>
      </c>
      <c r="AW6375" s="12">
        <v>0</v>
      </c>
      <c r="AX6375" s="12">
        <v>0</v>
      </c>
      <c r="AY6375" s="12">
        <v>0</v>
      </c>
      <c r="AZ6375" s="22">
        <v>0</v>
      </c>
      <c r="BA6375" s="22">
        <v>0</v>
      </c>
      <c r="BB6375" s="22">
        <v>0</v>
      </c>
      <c r="BC6375" s="22">
        <v>0</v>
      </c>
      <c r="BD6375" s="22">
        <v>0</v>
      </c>
      <c r="BE6375" s="22">
        <v>0</v>
      </c>
      <c r="BF6375" s="22">
        <v>0</v>
      </c>
      <c r="BG6375" s="22">
        <v>0</v>
      </c>
      <c r="BH6375" s="22">
        <v>0</v>
      </c>
      <c r="BI6375" s="22">
        <v>0</v>
      </c>
      <c r="BJ6375" s="22">
        <v>0</v>
      </c>
      <c r="BK6375" s="22">
        <v>0</v>
      </c>
      <c r="BL6375" s="11">
        <v>0</v>
      </c>
      <c r="BM6375" s="10" t="s">
        <v>214</v>
      </c>
      <c r="BN6375" s="9">
        <v>2024</v>
      </c>
    </row>
    <row r="6376" spans="1:66" x14ac:dyDescent="0.3">
      <c r="A6376" s="9">
        <v>63931</v>
      </c>
      <c r="B6376" s="10" t="s">
        <v>107</v>
      </c>
      <c r="C6376" s="10" t="s">
        <v>4095</v>
      </c>
      <c r="D6376" s="10" t="s">
        <v>4096</v>
      </c>
      <c r="E6376" s="9">
        <v>63601</v>
      </c>
      <c r="F6376" s="10" t="s">
        <v>217</v>
      </c>
      <c r="G6376" s="10" t="s">
        <v>218</v>
      </c>
      <c r="H6376" s="10" t="s">
        <v>349</v>
      </c>
      <c r="I6376" s="9">
        <v>22</v>
      </c>
      <c r="J6376" s="9">
        <v>2</v>
      </c>
      <c r="K6376" s="10" t="s">
        <v>219</v>
      </c>
      <c r="L6376" s="20" t="s">
        <v>5220</v>
      </c>
      <c r="M6376" s="10" t="s">
        <v>170</v>
      </c>
      <c r="N6376" s="10" t="s">
        <v>116</v>
      </c>
      <c r="O6376" s="10" t="s">
        <v>230</v>
      </c>
      <c r="P6376" s="11">
        <v>1421609</v>
      </c>
      <c r="Q6376" s="11">
        <v>1857190</v>
      </c>
      <c r="R6376" s="11">
        <v>1828007</v>
      </c>
      <c r="S6376" s="11">
        <v>1427033</v>
      </c>
      <c r="T6376" s="11">
        <v>744791</v>
      </c>
      <c r="U6376" s="11">
        <v>1967144</v>
      </c>
      <c r="V6376" s="11">
        <v>2339495</v>
      </c>
      <c r="W6376" s="11">
        <v>2363961</v>
      </c>
      <c r="X6376" s="11">
        <v>2269153</v>
      </c>
      <c r="Y6376" s="11">
        <v>1679307</v>
      </c>
      <c r="Z6376" s="11">
        <v>269094</v>
      </c>
      <c r="AA6376" s="11">
        <v>1808171</v>
      </c>
      <c r="AB6376" s="21">
        <v>1.05</v>
      </c>
      <c r="AC6376" s="21">
        <v>1.042</v>
      </c>
      <c r="AD6376" s="21">
        <v>1.0429999999999999</v>
      </c>
      <c r="AE6376" s="21">
        <v>1.034</v>
      </c>
      <c r="AF6376" s="21">
        <v>1.054</v>
      </c>
      <c r="AG6376" s="21">
        <v>1.06</v>
      </c>
      <c r="AH6376" s="21">
        <v>1.05</v>
      </c>
      <c r="AI6376" s="21">
        <v>1.0589999999999999</v>
      </c>
      <c r="AJ6376" s="21">
        <v>1.0589999999999999</v>
      </c>
      <c r="AK6376" s="21">
        <v>1.048</v>
      </c>
      <c r="AL6376" s="21">
        <v>1.036</v>
      </c>
      <c r="AM6376" s="21">
        <v>1.056</v>
      </c>
      <c r="AN6376" s="12">
        <v>0</v>
      </c>
      <c r="AO6376" s="12">
        <v>0</v>
      </c>
      <c r="AP6376" s="12">
        <v>0</v>
      </c>
      <c r="AQ6376" s="12">
        <v>0</v>
      </c>
      <c r="AR6376" s="12">
        <v>0</v>
      </c>
      <c r="AS6376" s="12">
        <v>0</v>
      </c>
      <c r="AT6376" s="12">
        <v>0</v>
      </c>
      <c r="AU6376" s="12">
        <v>0</v>
      </c>
      <c r="AV6376" s="12">
        <v>0</v>
      </c>
      <c r="AW6376" s="12">
        <v>0</v>
      </c>
      <c r="AX6376" s="12">
        <v>0</v>
      </c>
      <c r="AY6376" s="12">
        <v>0</v>
      </c>
      <c r="AZ6376" s="22">
        <v>0</v>
      </c>
      <c r="BA6376" s="22">
        <v>0</v>
      </c>
      <c r="BB6376" s="22">
        <v>0</v>
      </c>
      <c r="BC6376" s="22">
        <v>0</v>
      </c>
      <c r="BD6376" s="22">
        <v>0</v>
      </c>
      <c r="BE6376" s="22">
        <v>0</v>
      </c>
      <c r="BF6376" s="22">
        <v>0</v>
      </c>
      <c r="BG6376" s="22">
        <v>0</v>
      </c>
      <c r="BH6376" s="22">
        <v>0</v>
      </c>
      <c r="BI6376" s="22">
        <v>0</v>
      </c>
      <c r="BJ6376" s="22">
        <v>0</v>
      </c>
      <c r="BK6376" s="22">
        <v>0</v>
      </c>
      <c r="BL6376" s="11">
        <v>19974955</v>
      </c>
      <c r="BM6376" s="10" t="s">
        <v>137</v>
      </c>
      <c r="BN6376" s="9">
        <v>2024</v>
      </c>
    </row>
    <row r="6377" spans="1:66" x14ac:dyDescent="0.3">
      <c r="A6377" s="9">
        <v>63931</v>
      </c>
      <c r="B6377" s="10" t="s">
        <v>107</v>
      </c>
      <c r="C6377" s="10" t="s">
        <v>4095</v>
      </c>
      <c r="D6377" s="10" t="s">
        <v>4096</v>
      </c>
      <c r="E6377" s="9">
        <v>63601</v>
      </c>
      <c r="F6377" s="10" t="s">
        <v>217</v>
      </c>
      <c r="G6377" s="10" t="s">
        <v>218</v>
      </c>
      <c r="H6377" s="10" t="s">
        <v>349</v>
      </c>
      <c r="I6377" s="9">
        <v>22</v>
      </c>
      <c r="J6377" s="9">
        <v>2</v>
      </c>
      <c r="K6377" s="10" t="s">
        <v>219</v>
      </c>
      <c r="L6377" s="20" t="s">
        <v>5221</v>
      </c>
      <c r="M6377" s="10" t="s">
        <v>170</v>
      </c>
      <c r="N6377" s="10" t="s">
        <v>116</v>
      </c>
      <c r="O6377" s="10" t="s">
        <v>230</v>
      </c>
      <c r="P6377" s="11">
        <v>931217</v>
      </c>
      <c r="Q6377" s="11">
        <v>2355615</v>
      </c>
      <c r="R6377" s="11">
        <v>1757485</v>
      </c>
      <c r="S6377" s="11">
        <v>1444359</v>
      </c>
      <c r="T6377" s="11">
        <v>1219607</v>
      </c>
      <c r="U6377" s="11">
        <v>1281642</v>
      </c>
      <c r="V6377" s="11">
        <v>1966836</v>
      </c>
      <c r="W6377" s="11">
        <v>2372874</v>
      </c>
      <c r="X6377" s="11">
        <v>2192998</v>
      </c>
      <c r="Y6377" s="11">
        <v>2022372</v>
      </c>
      <c r="Z6377" s="11">
        <v>616675</v>
      </c>
      <c r="AA6377" s="11">
        <v>1983490</v>
      </c>
      <c r="AB6377" s="21">
        <v>1.05</v>
      </c>
      <c r="AC6377" s="21">
        <v>1.042</v>
      </c>
      <c r="AD6377" s="21">
        <v>1.0429999999999999</v>
      </c>
      <c r="AE6377" s="21">
        <v>1.034</v>
      </c>
      <c r="AF6377" s="21">
        <v>1.054</v>
      </c>
      <c r="AG6377" s="21">
        <v>1.06</v>
      </c>
      <c r="AH6377" s="21">
        <v>1.05</v>
      </c>
      <c r="AI6377" s="21">
        <v>1.0589999999999999</v>
      </c>
      <c r="AJ6377" s="21">
        <v>1.0589999999999999</v>
      </c>
      <c r="AK6377" s="21">
        <v>1.048</v>
      </c>
      <c r="AL6377" s="21">
        <v>1.036</v>
      </c>
      <c r="AM6377" s="21">
        <v>1.056</v>
      </c>
      <c r="AN6377" s="12">
        <v>0</v>
      </c>
      <c r="AO6377" s="12">
        <v>0</v>
      </c>
      <c r="AP6377" s="12">
        <v>0</v>
      </c>
      <c r="AQ6377" s="12">
        <v>0</v>
      </c>
      <c r="AR6377" s="12">
        <v>0</v>
      </c>
      <c r="AS6377" s="12">
        <v>0</v>
      </c>
      <c r="AT6377" s="12">
        <v>0</v>
      </c>
      <c r="AU6377" s="12">
        <v>0</v>
      </c>
      <c r="AV6377" s="12">
        <v>0</v>
      </c>
      <c r="AW6377" s="12">
        <v>0</v>
      </c>
      <c r="AX6377" s="12">
        <v>0</v>
      </c>
      <c r="AY6377" s="12">
        <v>0</v>
      </c>
      <c r="AZ6377" s="22">
        <v>0</v>
      </c>
      <c r="BA6377" s="22">
        <v>0</v>
      </c>
      <c r="BB6377" s="22">
        <v>0</v>
      </c>
      <c r="BC6377" s="22">
        <v>0</v>
      </c>
      <c r="BD6377" s="22">
        <v>0</v>
      </c>
      <c r="BE6377" s="22">
        <v>0</v>
      </c>
      <c r="BF6377" s="22">
        <v>0</v>
      </c>
      <c r="BG6377" s="22">
        <v>0</v>
      </c>
      <c r="BH6377" s="22">
        <v>0</v>
      </c>
      <c r="BI6377" s="22">
        <v>0</v>
      </c>
      <c r="BJ6377" s="22">
        <v>0</v>
      </c>
      <c r="BK6377" s="22">
        <v>0</v>
      </c>
      <c r="BL6377" s="11">
        <v>20145170</v>
      </c>
      <c r="BM6377" s="10" t="s">
        <v>137</v>
      </c>
      <c r="BN6377" s="9">
        <v>2024</v>
      </c>
    </row>
    <row r="6378" spans="1:66" x14ac:dyDescent="0.3">
      <c r="A6378" s="9">
        <v>64020</v>
      </c>
      <c r="B6378" s="10" t="s">
        <v>107</v>
      </c>
      <c r="C6378" s="10" t="s">
        <v>4114</v>
      </c>
      <c r="D6378" s="10" t="s">
        <v>789</v>
      </c>
      <c r="E6378" s="9">
        <v>20856</v>
      </c>
      <c r="F6378" s="10" t="s">
        <v>781</v>
      </c>
      <c r="G6378" s="10" t="s">
        <v>218</v>
      </c>
      <c r="H6378" s="10" t="s">
        <v>144</v>
      </c>
      <c r="I6378" s="9">
        <v>22</v>
      </c>
      <c r="J6378" s="9">
        <v>1</v>
      </c>
      <c r="K6378" s="10" t="s">
        <v>114</v>
      </c>
      <c r="L6378" s="20" t="s">
        <v>5330</v>
      </c>
      <c r="M6378" s="10" t="s">
        <v>119</v>
      </c>
      <c r="N6378" s="10" t="s">
        <v>116</v>
      </c>
      <c r="O6378" s="10" t="s">
        <v>230</v>
      </c>
      <c r="P6378" s="11">
        <v>1484025</v>
      </c>
      <c r="Q6378" s="11">
        <v>1424983</v>
      </c>
      <c r="R6378" s="11">
        <v>1408122</v>
      </c>
      <c r="S6378" s="11">
        <v>1194490</v>
      </c>
      <c r="T6378" s="11">
        <v>601168</v>
      </c>
      <c r="U6378" s="11">
        <v>1244207</v>
      </c>
      <c r="V6378" s="11">
        <v>1526739</v>
      </c>
      <c r="W6378" s="11">
        <v>1506165</v>
      </c>
      <c r="X6378" s="11">
        <v>1528364</v>
      </c>
      <c r="Y6378" s="11">
        <v>927132</v>
      </c>
      <c r="Z6378" s="11">
        <v>1107334</v>
      </c>
      <c r="AA6378" s="11">
        <v>1491920</v>
      </c>
      <c r="AB6378" s="21">
        <v>1.054</v>
      </c>
      <c r="AC6378" s="21">
        <v>1.044</v>
      </c>
      <c r="AD6378" s="21">
        <v>1.046</v>
      </c>
      <c r="AE6378" s="21">
        <v>1.0429999999999999</v>
      </c>
      <c r="AF6378" s="21">
        <v>1.044</v>
      </c>
      <c r="AG6378" s="21">
        <v>1.052</v>
      </c>
      <c r="AH6378" s="21">
        <v>1.069</v>
      </c>
      <c r="AI6378" s="21">
        <v>1.048</v>
      </c>
      <c r="AJ6378" s="21">
        <v>1.048</v>
      </c>
      <c r="AK6378" s="21">
        <v>1.052</v>
      </c>
      <c r="AL6378" s="21">
        <v>1.044</v>
      </c>
      <c r="AM6378" s="21">
        <v>1.0580000000000001</v>
      </c>
      <c r="AN6378" s="12">
        <v>0</v>
      </c>
      <c r="AO6378" s="12">
        <v>0</v>
      </c>
      <c r="AP6378" s="12">
        <v>0</v>
      </c>
      <c r="AQ6378" s="12">
        <v>0</v>
      </c>
      <c r="AR6378" s="12">
        <v>0</v>
      </c>
      <c r="AS6378" s="12">
        <v>0</v>
      </c>
      <c r="AT6378" s="12">
        <v>0</v>
      </c>
      <c r="AU6378" s="12">
        <v>0</v>
      </c>
      <c r="AV6378" s="12">
        <v>0</v>
      </c>
      <c r="AW6378" s="12">
        <v>0</v>
      </c>
      <c r="AX6378" s="12">
        <v>0</v>
      </c>
      <c r="AY6378" s="12">
        <v>0</v>
      </c>
      <c r="AZ6378" s="22">
        <v>0</v>
      </c>
      <c r="BA6378" s="22">
        <v>0</v>
      </c>
      <c r="BB6378" s="22">
        <v>0</v>
      </c>
      <c r="BC6378" s="22">
        <v>0</v>
      </c>
      <c r="BD6378" s="22">
        <v>0</v>
      </c>
      <c r="BE6378" s="22">
        <v>0</v>
      </c>
      <c r="BF6378" s="22">
        <v>0</v>
      </c>
      <c r="BG6378" s="22">
        <v>0</v>
      </c>
      <c r="BH6378" s="22">
        <v>0</v>
      </c>
      <c r="BI6378" s="22">
        <v>0</v>
      </c>
      <c r="BJ6378" s="22">
        <v>0</v>
      </c>
      <c r="BK6378" s="22">
        <v>0</v>
      </c>
      <c r="BL6378" s="11">
        <v>15444649</v>
      </c>
      <c r="BM6378" s="10" t="s">
        <v>214</v>
      </c>
      <c r="BN6378" s="9">
        <v>2024</v>
      </c>
    </row>
    <row r="6379" spans="1:66" x14ac:dyDescent="0.3">
      <c r="A6379" s="9">
        <v>64020</v>
      </c>
      <c r="B6379" s="10" t="s">
        <v>107</v>
      </c>
      <c r="C6379" s="10" t="s">
        <v>4114</v>
      </c>
      <c r="D6379" s="10" t="s">
        <v>789</v>
      </c>
      <c r="E6379" s="9">
        <v>20856</v>
      </c>
      <c r="F6379" s="10" t="s">
        <v>781</v>
      </c>
      <c r="G6379" s="10" t="s">
        <v>218</v>
      </c>
      <c r="H6379" s="10" t="s">
        <v>144</v>
      </c>
      <c r="I6379" s="9">
        <v>22</v>
      </c>
      <c r="J6379" s="9">
        <v>1</v>
      </c>
      <c r="K6379" s="10" t="s">
        <v>114</v>
      </c>
      <c r="L6379" s="20" t="s">
        <v>5931</v>
      </c>
      <c r="M6379" s="10" t="s">
        <v>119</v>
      </c>
      <c r="N6379" s="10" t="s">
        <v>116</v>
      </c>
      <c r="O6379" s="10" t="s">
        <v>230</v>
      </c>
      <c r="P6379" s="11">
        <v>1533639</v>
      </c>
      <c r="Q6379" s="11">
        <v>1452771</v>
      </c>
      <c r="R6379" s="11">
        <v>1447519</v>
      </c>
      <c r="S6379" s="11">
        <v>1210071</v>
      </c>
      <c r="T6379" s="11">
        <v>603408</v>
      </c>
      <c r="U6379" s="11">
        <v>1243748</v>
      </c>
      <c r="V6379" s="11">
        <v>1541245</v>
      </c>
      <c r="W6379" s="11">
        <v>1509934</v>
      </c>
      <c r="X6379" s="11">
        <v>1526580</v>
      </c>
      <c r="Y6379" s="11">
        <v>941113</v>
      </c>
      <c r="Z6379" s="11">
        <v>1080213</v>
      </c>
      <c r="AA6379" s="11">
        <v>1546459</v>
      </c>
      <c r="AB6379" s="21">
        <v>1.054</v>
      </c>
      <c r="AC6379" s="21">
        <v>1.044</v>
      </c>
      <c r="AD6379" s="21">
        <v>1.046</v>
      </c>
      <c r="AE6379" s="21">
        <v>1.0429999999999999</v>
      </c>
      <c r="AF6379" s="21">
        <v>1.044</v>
      </c>
      <c r="AG6379" s="21">
        <v>1.052</v>
      </c>
      <c r="AH6379" s="21">
        <v>1.069</v>
      </c>
      <c r="AI6379" s="21">
        <v>1.048</v>
      </c>
      <c r="AJ6379" s="21">
        <v>1.048</v>
      </c>
      <c r="AK6379" s="21">
        <v>1.052</v>
      </c>
      <c r="AL6379" s="21">
        <v>1.044</v>
      </c>
      <c r="AM6379" s="21">
        <v>1.0580000000000001</v>
      </c>
      <c r="AN6379" s="12">
        <v>0</v>
      </c>
      <c r="AO6379" s="12">
        <v>0</v>
      </c>
      <c r="AP6379" s="12">
        <v>0</v>
      </c>
      <c r="AQ6379" s="12">
        <v>0</v>
      </c>
      <c r="AR6379" s="12">
        <v>0</v>
      </c>
      <c r="AS6379" s="12">
        <v>0</v>
      </c>
      <c r="AT6379" s="12">
        <v>0</v>
      </c>
      <c r="AU6379" s="12">
        <v>0</v>
      </c>
      <c r="AV6379" s="12">
        <v>0</v>
      </c>
      <c r="AW6379" s="12">
        <v>0</v>
      </c>
      <c r="AX6379" s="12">
        <v>0</v>
      </c>
      <c r="AY6379" s="12">
        <v>0</v>
      </c>
      <c r="AZ6379" s="22">
        <v>0</v>
      </c>
      <c r="BA6379" s="22">
        <v>0</v>
      </c>
      <c r="BB6379" s="22">
        <v>0</v>
      </c>
      <c r="BC6379" s="22">
        <v>0</v>
      </c>
      <c r="BD6379" s="22">
        <v>0</v>
      </c>
      <c r="BE6379" s="22">
        <v>0</v>
      </c>
      <c r="BF6379" s="22">
        <v>0</v>
      </c>
      <c r="BG6379" s="22">
        <v>0</v>
      </c>
      <c r="BH6379" s="22">
        <v>0</v>
      </c>
      <c r="BI6379" s="22">
        <v>0</v>
      </c>
      <c r="BJ6379" s="22">
        <v>0</v>
      </c>
      <c r="BK6379" s="22">
        <v>0</v>
      </c>
      <c r="BL6379" s="11">
        <v>15636700</v>
      </c>
      <c r="BM6379" s="10" t="s">
        <v>214</v>
      </c>
      <c r="BN6379" s="9">
        <v>2024</v>
      </c>
    </row>
    <row r="6380" spans="1:66" x14ac:dyDescent="0.3">
      <c r="A6380" s="9">
        <v>64020</v>
      </c>
      <c r="B6380" s="10" t="s">
        <v>107</v>
      </c>
      <c r="C6380" s="10" t="s">
        <v>4114</v>
      </c>
      <c r="D6380" s="10" t="s">
        <v>789</v>
      </c>
      <c r="E6380" s="9">
        <v>20856</v>
      </c>
      <c r="F6380" s="10" t="s">
        <v>781</v>
      </c>
      <c r="G6380" s="10" t="s">
        <v>218</v>
      </c>
      <c r="H6380" s="10" t="s">
        <v>144</v>
      </c>
      <c r="I6380" s="9">
        <v>22</v>
      </c>
      <c r="J6380" s="9">
        <v>1</v>
      </c>
      <c r="K6380" s="10" t="s">
        <v>114</v>
      </c>
      <c r="L6380" s="20" t="s">
        <v>6041</v>
      </c>
      <c r="M6380" s="10" t="s">
        <v>115</v>
      </c>
      <c r="N6380" s="10" t="s">
        <v>116</v>
      </c>
      <c r="O6380" s="10" t="s">
        <v>230</v>
      </c>
      <c r="P6380" s="11">
        <v>0</v>
      </c>
      <c r="Q6380" s="11">
        <v>0</v>
      </c>
      <c r="R6380" s="11">
        <v>0</v>
      </c>
      <c r="S6380" s="11">
        <v>0</v>
      </c>
      <c r="T6380" s="11">
        <v>0</v>
      </c>
      <c r="U6380" s="11">
        <v>0</v>
      </c>
      <c r="V6380" s="11">
        <v>0</v>
      </c>
      <c r="W6380" s="11">
        <v>0</v>
      </c>
      <c r="X6380" s="11">
        <v>0</v>
      </c>
      <c r="Y6380" s="11">
        <v>0</v>
      </c>
      <c r="Z6380" s="11">
        <v>0</v>
      </c>
      <c r="AA6380" s="11">
        <v>0</v>
      </c>
      <c r="AB6380" s="21">
        <v>0</v>
      </c>
      <c r="AC6380" s="21">
        <v>0</v>
      </c>
      <c r="AD6380" s="21">
        <v>0</v>
      </c>
      <c r="AE6380" s="21">
        <v>0</v>
      </c>
      <c r="AF6380" s="21">
        <v>0</v>
      </c>
      <c r="AG6380" s="21">
        <v>0</v>
      </c>
      <c r="AH6380" s="21">
        <v>0</v>
      </c>
      <c r="AI6380" s="21">
        <v>0</v>
      </c>
      <c r="AJ6380" s="21">
        <v>0</v>
      </c>
      <c r="AK6380" s="21">
        <v>0</v>
      </c>
      <c r="AL6380" s="21">
        <v>0</v>
      </c>
      <c r="AM6380" s="21">
        <v>0</v>
      </c>
      <c r="AN6380" s="12">
        <v>0</v>
      </c>
      <c r="AO6380" s="12">
        <v>0</v>
      </c>
      <c r="AP6380" s="12">
        <v>0</v>
      </c>
      <c r="AQ6380" s="12">
        <v>0</v>
      </c>
      <c r="AR6380" s="12">
        <v>0</v>
      </c>
      <c r="AS6380" s="12">
        <v>0</v>
      </c>
      <c r="AT6380" s="12">
        <v>0</v>
      </c>
      <c r="AU6380" s="12">
        <v>0</v>
      </c>
      <c r="AV6380" s="12">
        <v>0</v>
      </c>
      <c r="AW6380" s="12">
        <v>0</v>
      </c>
      <c r="AX6380" s="12">
        <v>0</v>
      </c>
      <c r="AY6380" s="12">
        <v>0</v>
      </c>
      <c r="AZ6380" s="22">
        <v>0</v>
      </c>
      <c r="BA6380" s="22">
        <v>0</v>
      </c>
      <c r="BB6380" s="22">
        <v>0</v>
      </c>
      <c r="BC6380" s="22">
        <v>0</v>
      </c>
      <c r="BD6380" s="22">
        <v>0</v>
      </c>
      <c r="BE6380" s="22">
        <v>0</v>
      </c>
      <c r="BF6380" s="22">
        <v>0</v>
      </c>
      <c r="BG6380" s="22">
        <v>0</v>
      </c>
      <c r="BH6380" s="22">
        <v>0</v>
      </c>
      <c r="BI6380" s="22">
        <v>0</v>
      </c>
      <c r="BJ6380" s="22">
        <v>0</v>
      </c>
      <c r="BK6380" s="22">
        <v>0</v>
      </c>
      <c r="BL6380" s="11">
        <v>0</v>
      </c>
      <c r="BM6380" s="10" t="s">
        <v>214</v>
      </c>
      <c r="BN6380" s="9">
        <v>2024</v>
      </c>
    </row>
    <row r="6381" spans="1:66" x14ac:dyDescent="0.3">
      <c r="A6381" s="9">
        <v>65978</v>
      </c>
      <c r="B6381" s="10" t="s">
        <v>107</v>
      </c>
      <c r="C6381" s="10" t="s">
        <v>4570</v>
      </c>
      <c r="D6381" s="10" t="s">
        <v>357</v>
      </c>
      <c r="E6381" s="9">
        <v>6452</v>
      </c>
      <c r="F6381" s="10" t="s">
        <v>185</v>
      </c>
      <c r="G6381" s="10" t="s">
        <v>181</v>
      </c>
      <c r="H6381" s="10" t="s">
        <v>113</v>
      </c>
      <c r="I6381" s="9">
        <v>22</v>
      </c>
      <c r="J6381" s="9">
        <v>1</v>
      </c>
      <c r="K6381" s="10" t="s">
        <v>114</v>
      </c>
      <c r="L6381" s="20" t="s">
        <v>6164</v>
      </c>
      <c r="M6381" s="10" t="s">
        <v>115</v>
      </c>
      <c r="N6381" s="10" t="s">
        <v>127</v>
      </c>
      <c r="O6381" s="10" t="s">
        <v>128</v>
      </c>
      <c r="P6381" s="11">
        <v>0</v>
      </c>
      <c r="Q6381" s="11">
        <v>0</v>
      </c>
      <c r="R6381" s="11">
        <v>0</v>
      </c>
      <c r="S6381" s="11">
        <v>0</v>
      </c>
      <c r="T6381" s="11">
        <v>0</v>
      </c>
      <c r="U6381" s="11">
        <v>0</v>
      </c>
      <c r="V6381" s="11">
        <v>0</v>
      </c>
      <c r="W6381" s="11">
        <v>0</v>
      </c>
      <c r="X6381" s="11">
        <v>0</v>
      </c>
      <c r="Y6381" s="11">
        <v>0</v>
      </c>
      <c r="Z6381" s="11">
        <v>0</v>
      </c>
      <c r="AA6381" s="11">
        <v>0</v>
      </c>
      <c r="AB6381" s="21">
        <v>0</v>
      </c>
      <c r="AC6381" s="21">
        <v>0</v>
      </c>
      <c r="AD6381" s="21">
        <v>0</v>
      </c>
      <c r="AE6381" s="21">
        <v>0</v>
      </c>
      <c r="AF6381" s="21">
        <v>0</v>
      </c>
      <c r="AG6381" s="21">
        <v>0</v>
      </c>
      <c r="AH6381" s="21">
        <v>0</v>
      </c>
      <c r="AI6381" s="21">
        <v>0</v>
      </c>
      <c r="AJ6381" s="21">
        <v>0</v>
      </c>
      <c r="AK6381" s="21">
        <v>0</v>
      </c>
      <c r="AL6381" s="21">
        <v>0</v>
      </c>
      <c r="AM6381" s="21">
        <v>0</v>
      </c>
      <c r="AN6381" s="12">
        <v>0</v>
      </c>
      <c r="AO6381" s="12">
        <v>0</v>
      </c>
      <c r="AP6381" s="12">
        <v>0</v>
      </c>
      <c r="AQ6381" s="12">
        <v>0</v>
      </c>
      <c r="AR6381" s="12">
        <v>0</v>
      </c>
      <c r="AS6381" s="12">
        <v>0</v>
      </c>
      <c r="AT6381" s="12">
        <v>0</v>
      </c>
      <c r="AU6381" s="12">
        <v>0</v>
      </c>
      <c r="AV6381" s="12">
        <v>0</v>
      </c>
      <c r="AW6381" s="12">
        <v>0</v>
      </c>
      <c r="AX6381" s="12">
        <v>0</v>
      </c>
      <c r="AY6381" s="12">
        <v>0</v>
      </c>
      <c r="AZ6381" s="22">
        <v>0</v>
      </c>
      <c r="BA6381" s="22">
        <v>0</v>
      </c>
      <c r="BB6381" s="22">
        <v>0</v>
      </c>
      <c r="BC6381" s="22">
        <v>0</v>
      </c>
      <c r="BD6381" s="22">
        <v>0</v>
      </c>
      <c r="BE6381" s="22">
        <v>0</v>
      </c>
      <c r="BF6381" s="22">
        <v>0</v>
      </c>
      <c r="BG6381" s="22">
        <v>0</v>
      </c>
      <c r="BH6381" s="22">
        <v>0</v>
      </c>
      <c r="BI6381" s="22">
        <v>0</v>
      </c>
      <c r="BJ6381" s="22">
        <v>0</v>
      </c>
      <c r="BK6381" s="22">
        <v>0</v>
      </c>
      <c r="BL6381" s="11">
        <v>0</v>
      </c>
      <c r="BM6381" s="10" t="s">
        <v>358</v>
      </c>
      <c r="BN6381" s="9">
        <v>2024</v>
      </c>
    </row>
    <row r="6382" spans="1:66" x14ac:dyDescent="0.3">
      <c r="A6382" s="9">
        <v>65978</v>
      </c>
      <c r="B6382" s="10" t="s">
        <v>107</v>
      </c>
      <c r="C6382" s="10" t="s">
        <v>4570</v>
      </c>
      <c r="D6382" s="10" t="s">
        <v>357</v>
      </c>
      <c r="E6382" s="9">
        <v>6452</v>
      </c>
      <c r="F6382" s="10" t="s">
        <v>185</v>
      </c>
      <c r="G6382" s="10" t="s">
        <v>181</v>
      </c>
      <c r="H6382" s="10" t="s">
        <v>113</v>
      </c>
      <c r="I6382" s="9">
        <v>22</v>
      </c>
      <c r="J6382" s="9">
        <v>1</v>
      </c>
      <c r="K6382" s="10" t="s">
        <v>114</v>
      </c>
      <c r="L6382" s="20" t="s">
        <v>6164</v>
      </c>
      <c r="M6382" s="10" t="s">
        <v>115</v>
      </c>
      <c r="N6382" s="10" t="s">
        <v>116</v>
      </c>
      <c r="O6382" s="10" t="s">
        <v>230</v>
      </c>
      <c r="P6382" s="11">
        <v>0</v>
      </c>
      <c r="Q6382" s="11">
        <v>0</v>
      </c>
      <c r="R6382" s="11">
        <v>0</v>
      </c>
      <c r="S6382" s="11">
        <v>0</v>
      </c>
      <c r="T6382" s="11">
        <v>0</v>
      </c>
      <c r="U6382" s="11">
        <v>0</v>
      </c>
      <c r="V6382" s="11">
        <v>0</v>
      </c>
      <c r="W6382" s="11">
        <v>0</v>
      </c>
      <c r="X6382" s="11">
        <v>0</v>
      </c>
      <c r="Y6382" s="11">
        <v>0</v>
      </c>
      <c r="Z6382" s="11">
        <v>0</v>
      </c>
      <c r="AA6382" s="11">
        <v>0</v>
      </c>
      <c r="AB6382" s="21">
        <v>0</v>
      </c>
      <c r="AC6382" s="21">
        <v>0</v>
      </c>
      <c r="AD6382" s="21">
        <v>0</v>
      </c>
      <c r="AE6382" s="21">
        <v>0</v>
      </c>
      <c r="AF6382" s="21">
        <v>0</v>
      </c>
      <c r="AG6382" s="21">
        <v>0</v>
      </c>
      <c r="AH6382" s="21">
        <v>0</v>
      </c>
      <c r="AI6382" s="21">
        <v>0</v>
      </c>
      <c r="AJ6382" s="21">
        <v>0</v>
      </c>
      <c r="AK6382" s="21">
        <v>0</v>
      </c>
      <c r="AL6382" s="21">
        <v>0</v>
      </c>
      <c r="AM6382" s="21">
        <v>0</v>
      </c>
      <c r="AN6382" s="12">
        <v>0</v>
      </c>
      <c r="AO6382" s="12">
        <v>0</v>
      </c>
      <c r="AP6382" s="12">
        <v>0</v>
      </c>
      <c r="AQ6382" s="12">
        <v>0</v>
      </c>
      <c r="AR6382" s="12">
        <v>0</v>
      </c>
      <c r="AS6382" s="12">
        <v>0</v>
      </c>
      <c r="AT6382" s="12">
        <v>0</v>
      </c>
      <c r="AU6382" s="12">
        <v>0</v>
      </c>
      <c r="AV6382" s="12">
        <v>0</v>
      </c>
      <c r="AW6382" s="12">
        <v>0</v>
      </c>
      <c r="AX6382" s="12">
        <v>0</v>
      </c>
      <c r="AY6382" s="12">
        <v>0</v>
      </c>
      <c r="AZ6382" s="22">
        <v>0</v>
      </c>
      <c r="BA6382" s="22">
        <v>0</v>
      </c>
      <c r="BB6382" s="22">
        <v>0</v>
      </c>
      <c r="BC6382" s="22">
        <v>0</v>
      </c>
      <c r="BD6382" s="22">
        <v>0</v>
      </c>
      <c r="BE6382" s="22">
        <v>0</v>
      </c>
      <c r="BF6382" s="22">
        <v>0</v>
      </c>
      <c r="BG6382" s="22">
        <v>0</v>
      </c>
      <c r="BH6382" s="22">
        <v>0</v>
      </c>
      <c r="BI6382" s="22">
        <v>0</v>
      </c>
      <c r="BJ6382" s="22">
        <v>0</v>
      </c>
      <c r="BK6382" s="22">
        <v>0</v>
      </c>
      <c r="BL6382" s="11">
        <v>0</v>
      </c>
      <c r="BM6382" s="10" t="s">
        <v>358</v>
      </c>
      <c r="BN6382" s="9">
        <v>2024</v>
      </c>
    </row>
    <row r="6383" spans="1:66" x14ac:dyDescent="0.3">
      <c r="A6383" s="9">
        <v>65978</v>
      </c>
      <c r="B6383" s="10" t="s">
        <v>107</v>
      </c>
      <c r="C6383" s="10" t="s">
        <v>4570</v>
      </c>
      <c r="D6383" s="10" t="s">
        <v>357</v>
      </c>
      <c r="E6383" s="9">
        <v>6452</v>
      </c>
      <c r="F6383" s="10" t="s">
        <v>185</v>
      </c>
      <c r="G6383" s="10" t="s">
        <v>181</v>
      </c>
      <c r="H6383" s="10" t="s">
        <v>113</v>
      </c>
      <c r="I6383" s="9">
        <v>22</v>
      </c>
      <c r="J6383" s="9">
        <v>1</v>
      </c>
      <c r="K6383" s="10" t="s">
        <v>114</v>
      </c>
      <c r="L6383" s="20" t="s">
        <v>6165</v>
      </c>
      <c r="M6383" s="10" t="s">
        <v>115</v>
      </c>
      <c r="N6383" s="10" t="s">
        <v>127</v>
      </c>
      <c r="O6383" s="10" t="s">
        <v>128</v>
      </c>
      <c r="P6383" s="11">
        <v>0</v>
      </c>
      <c r="Q6383" s="11">
        <v>0</v>
      </c>
      <c r="R6383" s="11">
        <v>0</v>
      </c>
      <c r="S6383" s="11">
        <v>0</v>
      </c>
      <c r="T6383" s="11">
        <v>0</v>
      </c>
      <c r="U6383" s="11">
        <v>0</v>
      </c>
      <c r="V6383" s="11">
        <v>0</v>
      </c>
      <c r="W6383" s="11">
        <v>0</v>
      </c>
      <c r="X6383" s="11">
        <v>0</v>
      </c>
      <c r="Y6383" s="11">
        <v>0</v>
      </c>
      <c r="Z6383" s="11">
        <v>0</v>
      </c>
      <c r="AA6383" s="11">
        <v>0</v>
      </c>
      <c r="AB6383" s="21">
        <v>0</v>
      </c>
      <c r="AC6383" s="21">
        <v>0</v>
      </c>
      <c r="AD6383" s="21">
        <v>0</v>
      </c>
      <c r="AE6383" s="21">
        <v>0</v>
      </c>
      <c r="AF6383" s="21">
        <v>0</v>
      </c>
      <c r="AG6383" s="21">
        <v>0</v>
      </c>
      <c r="AH6383" s="21">
        <v>0</v>
      </c>
      <c r="AI6383" s="21">
        <v>0</v>
      </c>
      <c r="AJ6383" s="21">
        <v>0</v>
      </c>
      <c r="AK6383" s="21">
        <v>0</v>
      </c>
      <c r="AL6383" s="21">
        <v>0</v>
      </c>
      <c r="AM6383" s="21">
        <v>0</v>
      </c>
      <c r="AN6383" s="12">
        <v>0</v>
      </c>
      <c r="AO6383" s="12">
        <v>0</v>
      </c>
      <c r="AP6383" s="12">
        <v>0</v>
      </c>
      <c r="AQ6383" s="12">
        <v>0</v>
      </c>
      <c r="AR6383" s="12">
        <v>0</v>
      </c>
      <c r="AS6383" s="12">
        <v>0</v>
      </c>
      <c r="AT6383" s="12">
        <v>0</v>
      </c>
      <c r="AU6383" s="12">
        <v>0</v>
      </c>
      <c r="AV6383" s="12">
        <v>0</v>
      </c>
      <c r="AW6383" s="12">
        <v>0</v>
      </c>
      <c r="AX6383" s="12">
        <v>0</v>
      </c>
      <c r="AY6383" s="12">
        <v>0</v>
      </c>
      <c r="AZ6383" s="22">
        <v>0</v>
      </c>
      <c r="BA6383" s="22">
        <v>0</v>
      </c>
      <c r="BB6383" s="22">
        <v>0</v>
      </c>
      <c r="BC6383" s="22">
        <v>0</v>
      </c>
      <c r="BD6383" s="22">
        <v>0</v>
      </c>
      <c r="BE6383" s="22">
        <v>0</v>
      </c>
      <c r="BF6383" s="22">
        <v>0</v>
      </c>
      <c r="BG6383" s="22">
        <v>0</v>
      </c>
      <c r="BH6383" s="22">
        <v>0</v>
      </c>
      <c r="BI6383" s="22">
        <v>0</v>
      </c>
      <c r="BJ6383" s="22">
        <v>0</v>
      </c>
      <c r="BK6383" s="22">
        <v>0</v>
      </c>
      <c r="BL6383" s="11">
        <v>0</v>
      </c>
      <c r="BM6383" s="10" t="s">
        <v>358</v>
      </c>
      <c r="BN6383" s="9">
        <v>2024</v>
      </c>
    </row>
    <row r="6384" spans="1:66" x14ac:dyDescent="0.3">
      <c r="A6384" s="9">
        <v>65978</v>
      </c>
      <c r="B6384" s="10" t="s">
        <v>107</v>
      </c>
      <c r="C6384" s="10" t="s">
        <v>4570</v>
      </c>
      <c r="D6384" s="10" t="s">
        <v>357</v>
      </c>
      <c r="E6384" s="9">
        <v>6452</v>
      </c>
      <c r="F6384" s="10" t="s">
        <v>185</v>
      </c>
      <c r="G6384" s="10" t="s">
        <v>181</v>
      </c>
      <c r="H6384" s="10" t="s">
        <v>113</v>
      </c>
      <c r="I6384" s="9">
        <v>22</v>
      </c>
      <c r="J6384" s="9">
        <v>1</v>
      </c>
      <c r="K6384" s="10" t="s">
        <v>114</v>
      </c>
      <c r="L6384" s="20" t="s">
        <v>6165</v>
      </c>
      <c r="M6384" s="10" t="s">
        <v>115</v>
      </c>
      <c r="N6384" s="10" t="s">
        <v>116</v>
      </c>
      <c r="O6384" s="10" t="s">
        <v>230</v>
      </c>
      <c r="P6384" s="11">
        <v>0</v>
      </c>
      <c r="Q6384" s="11">
        <v>0</v>
      </c>
      <c r="R6384" s="11">
        <v>0</v>
      </c>
      <c r="S6384" s="11">
        <v>0</v>
      </c>
      <c r="T6384" s="11">
        <v>0</v>
      </c>
      <c r="U6384" s="11">
        <v>0</v>
      </c>
      <c r="V6384" s="11">
        <v>0</v>
      </c>
      <c r="W6384" s="11">
        <v>0</v>
      </c>
      <c r="X6384" s="11">
        <v>0</v>
      </c>
      <c r="Y6384" s="11">
        <v>0</v>
      </c>
      <c r="Z6384" s="11">
        <v>0</v>
      </c>
      <c r="AA6384" s="11">
        <v>0</v>
      </c>
      <c r="AB6384" s="21">
        <v>0</v>
      </c>
      <c r="AC6384" s="21">
        <v>0</v>
      </c>
      <c r="AD6384" s="21">
        <v>0</v>
      </c>
      <c r="AE6384" s="21">
        <v>0</v>
      </c>
      <c r="AF6384" s="21">
        <v>0</v>
      </c>
      <c r="AG6384" s="21">
        <v>0</v>
      </c>
      <c r="AH6384" s="21">
        <v>0</v>
      </c>
      <c r="AI6384" s="21">
        <v>0</v>
      </c>
      <c r="AJ6384" s="21">
        <v>0</v>
      </c>
      <c r="AK6384" s="21">
        <v>0</v>
      </c>
      <c r="AL6384" s="21">
        <v>0</v>
      </c>
      <c r="AM6384" s="21">
        <v>0</v>
      </c>
      <c r="AN6384" s="12">
        <v>0</v>
      </c>
      <c r="AO6384" s="12">
        <v>0</v>
      </c>
      <c r="AP6384" s="12">
        <v>0</v>
      </c>
      <c r="AQ6384" s="12">
        <v>0</v>
      </c>
      <c r="AR6384" s="12">
        <v>0</v>
      </c>
      <c r="AS6384" s="12">
        <v>0</v>
      </c>
      <c r="AT6384" s="12">
        <v>0</v>
      </c>
      <c r="AU6384" s="12">
        <v>0</v>
      </c>
      <c r="AV6384" s="12">
        <v>0</v>
      </c>
      <c r="AW6384" s="12">
        <v>0</v>
      </c>
      <c r="AX6384" s="12">
        <v>0</v>
      </c>
      <c r="AY6384" s="12">
        <v>0</v>
      </c>
      <c r="AZ6384" s="22">
        <v>0</v>
      </c>
      <c r="BA6384" s="22">
        <v>0</v>
      </c>
      <c r="BB6384" s="22">
        <v>0</v>
      </c>
      <c r="BC6384" s="22">
        <v>0</v>
      </c>
      <c r="BD6384" s="22">
        <v>0</v>
      </c>
      <c r="BE6384" s="22">
        <v>0</v>
      </c>
      <c r="BF6384" s="22">
        <v>0</v>
      </c>
      <c r="BG6384" s="22">
        <v>0</v>
      </c>
      <c r="BH6384" s="22">
        <v>0</v>
      </c>
      <c r="BI6384" s="22">
        <v>0</v>
      </c>
      <c r="BJ6384" s="22">
        <v>0</v>
      </c>
      <c r="BK6384" s="22">
        <v>0</v>
      </c>
      <c r="BL6384" s="11">
        <v>0</v>
      </c>
      <c r="BM6384" s="10" t="s">
        <v>358</v>
      </c>
      <c r="BN6384" s="9">
        <v>2024</v>
      </c>
    </row>
    <row r="6385" spans="1:66" x14ac:dyDescent="0.3">
      <c r="A6385" s="9">
        <v>65978</v>
      </c>
      <c r="B6385" s="10" t="s">
        <v>107</v>
      </c>
      <c r="C6385" s="10" t="s">
        <v>4570</v>
      </c>
      <c r="D6385" s="10" t="s">
        <v>357</v>
      </c>
      <c r="E6385" s="9">
        <v>6452</v>
      </c>
      <c r="F6385" s="10" t="s">
        <v>185</v>
      </c>
      <c r="G6385" s="10" t="s">
        <v>181</v>
      </c>
      <c r="H6385" s="10" t="s">
        <v>113</v>
      </c>
      <c r="I6385" s="9">
        <v>22</v>
      </c>
      <c r="J6385" s="9">
        <v>1</v>
      </c>
      <c r="K6385" s="10" t="s">
        <v>114</v>
      </c>
      <c r="L6385" s="20" t="s">
        <v>6166</v>
      </c>
      <c r="M6385" s="10" t="s">
        <v>119</v>
      </c>
      <c r="N6385" s="10" t="s">
        <v>127</v>
      </c>
      <c r="O6385" s="10" t="s">
        <v>128</v>
      </c>
      <c r="P6385" s="11">
        <v>0</v>
      </c>
      <c r="Q6385" s="11">
        <v>0</v>
      </c>
      <c r="R6385" s="11">
        <v>0</v>
      </c>
      <c r="S6385" s="11">
        <v>0</v>
      </c>
      <c r="T6385" s="11">
        <v>0</v>
      </c>
      <c r="U6385" s="11">
        <v>0</v>
      </c>
      <c r="V6385" s="11">
        <v>0</v>
      </c>
      <c r="W6385" s="11">
        <v>0</v>
      </c>
      <c r="X6385" s="11">
        <v>0</v>
      </c>
      <c r="Y6385" s="11">
        <v>0</v>
      </c>
      <c r="Z6385" s="11">
        <v>8822</v>
      </c>
      <c r="AA6385" s="11">
        <v>0</v>
      </c>
      <c r="AB6385" s="21">
        <v>0</v>
      </c>
      <c r="AC6385" s="21">
        <v>0</v>
      </c>
      <c r="AD6385" s="21">
        <v>0</v>
      </c>
      <c r="AE6385" s="21">
        <v>0</v>
      </c>
      <c r="AF6385" s="21">
        <v>0</v>
      </c>
      <c r="AG6385" s="21">
        <v>0</v>
      </c>
      <c r="AH6385" s="21">
        <v>0</v>
      </c>
      <c r="AI6385" s="21">
        <v>0</v>
      </c>
      <c r="AJ6385" s="21">
        <v>0</v>
      </c>
      <c r="AK6385" s="21">
        <v>0</v>
      </c>
      <c r="AL6385" s="21">
        <v>5.5369999999999999</v>
      </c>
      <c r="AM6385" s="21">
        <v>0</v>
      </c>
      <c r="AN6385" s="12">
        <v>0</v>
      </c>
      <c r="AO6385" s="12">
        <v>0</v>
      </c>
      <c r="AP6385" s="12">
        <v>0</v>
      </c>
      <c r="AQ6385" s="12">
        <v>0</v>
      </c>
      <c r="AR6385" s="12">
        <v>0</v>
      </c>
      <c r="AS6385" s="12">
        <v>0</v>
      </c>
      <c r="AT6385" s="12">
        <v>0</v>
      </c>
      <c r="AU6385" s="12">
        <v>0</v>
      </c>
      <c r="AV6385" s="12">
        <v>0</v>
      </c>
      <c r="AW6385" s="12">
        <v>0</v>
      </c>
      <c r="AX6385" s="12">
        <v>0.5</v>
      </c>
      <c r="AY6385" s="12">
        <v>0</v>
      </c>
      <c r="AZ6385" s="22">
        <v>0</v>
      </c>
      <c r="BA6385" s="22">
        <v>0</v>
      </c>
      <c r="BB6385" s="22">
        <v>0</v>
      </c>
      <c r="BC6385" s="22">
        <v>0</v>
      </c>
      <c r="BD6385" s="22">
        <v>0</v>
      </c>
      <c r="BE6385" s="22">
        <v>0</v>
      </c>
      <c r="BF6385" s="22">
        <v>0</v>
      </c>
      <c r="BG6385" s="22">
        <v>0</v>
      </c>
      <c r="BH6385" s="22">
        <v>0</v>
      </c>
      <c r="BI6385" s="22">
        <v>0</v>
      </c>
      <c r="BJ6385" s="22">
        <v>0</v>
      </c>
      <c r="BK6385" s="22">
        <v>0</v>
      </c>
      <c r="BL6385" s="11">
        <v>8822</v>
      </c>
      <c r="BM6385" s="10" t="s">
        <v>358</v>
      </c>
      <c r="BN6385" s="9">
        <v>2024</v>
      </c>
    </row>
    <row r="6386" spans="1:66" x14ac:dyDescent="0.3">
      <c r="A6386" s="9">
        <v>65978</v>
      </c>
      <c r="B6386" s="10" t="s">
        <v>107</v>
      </c>
      <c r="C6386" s="10" t="s">
        <v>4570</v>
      </c>
      <c r="D6386" s="10" t="s">
        <v>357</v>
      </c>
      <c r="E6386" s="9">
        <v>6452</v>
      </c>
      <c r="F6386" s="10" t="s">
        <v>185</v>
      </c>
      <c r="G6386" s="10" t="s">
        <v>181</v>
      </c>
      <c r="H6386" s="10" t="s">
        <v>113</v>
      </c>
      <c r="I6386" s="9">
        <v>22</v>
      </c>
      <c r="J6386" s="9">
        <v>1</v>
      </c>
      <c r="K6386" s="10" t="s">
        <v>114</v>
      </c>
      <c r="L6386" s="20" t="s">
        <v>6166</v>
      </c>
      <c r="M6386" s="10" t="s">
        <v>119</v>
      </c>
      <c r="N6386" s="10" t="s">
        <v>116</v>
      </c>
      <c r="O6386" s="10" t="s">
        <v>230</v>
      </c>
      <c r="P6386" s="11">
        <v>1973845</v>
      </c>
      <c r="Q6386" s="11">
        <v>1980273</v>
      </c>
      <c r="R6386" s="11">
        <v>1368336</v>
      </c>
      <c r="S6386" s="11">
        <v>1811857</v>
      </c>
      <c r="T6386" s="11">
        <v>2293485</v>
      </c>
      <c r="U6386" s="11">
        <v>2011687</v>
      </c>
      <c r="V6386" s="11">
        <v>2336296</v>
      </c>
      <c r="W6386" s="11">
        <v>2144236</v>
      </c>
      <c r="X6386" s="11">
        <v>2159502</v>
      </c>
      <c r="Y6386" s="11">
        <v>1896540</v>
      </c>
      <c r="Z6386" s="11">
        <v>1933122</v>
      </c>
      <c r="AA6386" s="11">
        <v>1200251</v>
      </c>
      <c r="AB6386" s="21">
        <v>1.03</v>
      </c>
      <c r="AC6386" s="21">
        <v>1.03</v>
      </c>
      <c r="AD6386" s="21">
        <v>1.02</v>
      </c>
      <c r="AE6386" s="21">
        <v>1.02</v>
      </c>
      <c r="AF6386" s="21">
        <v>1.02</v>
      </c>
      <c r="AG6386" s="21">
        <v>1.03</v>
      </c>
      <c r="AH6386" s="21">
        <v>1.03</v>
      </c>
      <c r="AI6386" s="21">
        <v>1.03</v>
      </c>
      <c r="AJ6386" s="21">
        <v>1.03</v>
      </c>
      <c r="AK6386" s="21">
        <v>1.03</v>
      </c>
      <c r="AL6386" s="21">
        <v>1.03</v>
      </c>
      <c r="AM6386" s="21">
        <v>1.03</v>
      </c>
      <c r="AN6386" s="12">
        <v>0</v>
      </c>
      <c r="AO6386" s="12">
        <v>0</v>
      </c>
      <c r="AP6386" s="12">
        <v>0</v>
      </c>
      <c r="AQ6386" s="12">
        <v>0</v>
      </c>
      <c r="AR6386" s="12">
        <v>0</v>
      </c>
      <c r="AS6386" s="12">
        <v>0</v>
      </c>
      <c r="AT6386" s="12">
        <v>0</v>
      </c>
      <c r="AU6386" s="12">
        <v>0</v>
      </c>
      <c r="AV6386" s="12">
        <v>0</v>
      </c>
      <c r="AW6386" s="12">
        <v>0</v>
      </c>
      <c r="AX6386" s="12">
        <v>0</v>
      </c>
      <c r="AY6386" s="12">
        <v>0</v>
      </c>
      <c r="AZ6386" s="22">
        <v>0</v>
      </c>
      <c r="BA6386" s="22">
        <v>0</v>
      </c>
      <c r="BB6386" s="22">
        <v>0</v>
      </c>
      <c r="BC6386" s="22">
        <v>0</v>
      </c>
      <c r="BD6386" s="22">
        <v>0</v>
      </c>
      <c r="BE6386" s="22">
        <v>0</v>
      </c>
      <c r="BF6386" s="22">
        <v>0</v>
      </c>
      <c r="BG6386" s="22">
        <v>0</v>
      </c>
      <c r="BH6386" s="22">
        <v>0</v>
      </c>
      <c r="BI6386" s="22">
        <v>0</v>
      </c>
      <c r="BJ6386" s="22">
        <v>0</v>
      </c>
      <c r="BK6386" s="22">
        <v>0</v>
      </c>
      <c r="BL6386" s="11">
        <v>23109430</v>
      </c>
      <c r="BM6386" s="10" t="s">
        <v>358</v>
      </c>
      <c r="BN6386" s="9">
        <v>2024</v>
      </c>
    </row>
    <row r="6387" spans="1:66" x14ac:dyDescent="0.3">
      <c r="A6387" s="9">
        <v>65978</v>
      </c>
      <c r="B6387" s="10" t="s">
        <v>107</v>
      </c>
      <c r="C6387" s="10" t="s">
        <v>4570</v>
      </c>
      <c r="D6387" s="10" t="s">
        <v>357</v>
      </c>
      <c r="E6387" s="9">
        <v>6452</v>
      </c>
      <c r="F6387" s="10" t="s">
        <v>185</v>
      </c>
      <c r="G6387" s="10" t="s">
        <v>181</v>
      </c>
      <c r="H6387" s="10" t="s">
        <v>113</v>
      </c>
      <c r="I6387" s="9">
        <v>22</v>
      </c>
      <c r="J6387" s="9">
        <v>1</v>
      </c>
      <c r="K6387" s="10" t="s">
        <v>114</v>
      </c>
      <c r="L6387" s="20" t="s">
        <v>6167</v>
      </c>
      <c r="M6387" s="10" t="s">
        <v>119</v>
      </c>
      <c r="N6387" s="10" t="s">
        <v>127</v>
      </c>
      <c r="O6387" s="10" t="s">
        <v>128</v>
      </c>
      <c r="P6387" s="11">
        <v>0</v>
      </c>
      <c r="Q6387" s="11">
        <v>0</v>
      </c>
      <c r="R6387" s="11">
        <v>0</v>
      </c>
      <c r="S6387" s="11">
        <v>0</v>
      </c>
      <c r="T6387" s="11">
        <v>0</v>
      </c>
      <c r="U6387" s="11">
        <v>0</v>
      </c>
      <c r="V6387" s="11">
        <v>0</v>
      </c>
      <c r="W6387" s="11">
        <v>0</v>
      </c>
      <c r="X6387" s="11">
        <v>0</v>
      </c>
      <c r="Y6387" s="11">
        <v>0</v>
      </c>
      <c r="Z6387" s="11">
        <v>9347</v>
      </c>
      <c r="AA6387" s="11">
        <v>0</v>
      </c>
      <c r="AB6387" s="21">
        <v>0</v>
      </c>
      <c r="AC6387" s="21">
        <v>0</v>
      </c>
      <c r="AD6387" s="21">
        <v>0</v>
      </c>
      <c r="AE6387" s="21">
        <v>0</v>
      </c>
      <c r="AF6387" s="21">
        <v>0</v>
      </c>
      <c r="AG6387" s="21">
        <v>0</v>
      </c>
      <c r="AH6387" s="21">
        <v>0</v>
      </c>
      <c r="AI6387" s="21">
        <v>0</v>
      </c>
      <c r="AJ6387" s="21">
        <v>0</v>
      </c>
      <c r="AK6387" s="21">
        <v>0</v>
      </c>
      <c r="AL6387" s="21">
        <v>5.5369999999999999</v>
      </c>
      <c r="AM6387" s="21">
        <v>0</v>
      </c>
      <c r="AN6387" s="12">
        <v>0</v>
      </c>
      <c r="AO6387" s="12">
        <v>0</v>
      </c>
      <c r="AP6387" s="12">
        <v>0</v>
      </c>
      <c r="AQ6387" s="12">
        <v>0</v>
      </c>
      <c r="AR6387" s="12">
        <v>0</v>
      </c>
      <c r="AS6387" s="12">
        <v>0</v>
      </c>
      <c r="AT6387" s="12">
        <v>0</v>
      </c>
      <c r="AU6387" s="12">
        <v>0</v>
      </c>
      <c r="AV6387" s="12">
        <v>0</v>
      </c>
      <c r="AW6387" s="12">
        <v>0</v>
      </c>
      <c r="AX6387" s="12">
        <v>0.5</v>
      </c>
      <c r="AY6387" s="12">
        <v>0</v>
      </c>
      <c r="AZ6387" s="22">
        <v>0</v>
      </c>
      <c r="BA6387" s="22">
        <v>0</v>
      </c>
      <c r="BB6387" s="22">
        <v>0</v>
      </c>
      <c r="BC6387" s="22">
        <v>0</v>
      </c>
      <c r="BD6387" s="22">
        <v>0</v>
      </c>
      <c r="BE6387" s="22">
        <v>0</v>
      </c>
      <c r="BF6387" s="22">
        <v>0</v>
      </c>
      <c r="BG6387" s="22">
        <v>0</v>
      </c>
      <c r="BH6387" s="22">
        <v>0</v>
      </c>
      <c r="BI6387" s="22">
        <v>0</v>
      </c>
      <c r="BJ6387" s="22">
        <v>0</v>
      </c>
      <c r="BK6387" s="22">
        <v>0</v>
      </c>
      <c r="BL6387" s="11">
        <v>9347</v>
      </c>
      <c r="BM6387" s="10" t="s">
        <v>358</v>
      </c>
      <c r="BN6387" s="9">
        <v>2024</v>
      </c>
    </row>
    <row r="6388" spans="1:66" x14ac:dyDescent="0.3">
      <c r="A6388" s="9">
        <v>65978</v>
      </c>
      <c r="B6388" s="10" t="s">
        <v>107</v>
      </c>
      <c r="C6388" s="10" t="s">
        <v>4570</v>
      </c>
      <c r="D6388" s="10" t="s">
        <v>357</v>
      </c>
      <c r="E6388" s="9">
        <v>6452</v>
      </c>
      <c r="F6388" s="10" t="s">
        <v>185</v>
      </c>
      <c r="G6388" s="10" t="s">
        <v>181</v>
      </c>
      <c r="H6388" s="10" t="s">
        <v>113</v>
      </c>
      <c r="I6388" s="9">
        <v>22</v>
      </c>
      <c r="J6388" s="9">
        <v>1</v>
      </c>
      <c r="K6388" s="10" t="s">
        <v>114</v>
      </c>
      <c r="L6388" s="20" t="s">
        <v>6167</v>
      </c>
      <c r="M6388" s="10" t="s">
        <v>119</v>
      </c>
      <c r="N6388" s="10" t="s">
        <v>116</v>
      </c>
      <c r="O6388" s="10" t="s">
        <v>230</v>
      </c>
      <c r="P6388" s="11">
        <v>2027062</v>
      </c>
      <c r="Q6388" s="11">
        <v>934147</v>
      </c>
      <c r="R6388" s="11">
        <v>1832909</v>
      </c>
      <c r="S6388" s="11">
        <v>1071966</v>
      </c>
      <c r="T6388" s="11">
        <v>1271435</v>
      </c>
      <c r="U6388" s="11">
        <v>2061876</v>
      </c>
      <c r="V6388" s="11">
        <v>2304569</v>
      </c>
      <c r="W6388" s="11">
        <v>2311396</v>
      </c>
      <c r="X6388" s="11">
        <v>2192809</v>
      </c>
      <c r="Y6388" s="11">
        <v>2201983</v>
      </c>
      <c r="Z6388" s="11">
        <v>2048296</v>
      </c>
      <c r="AA6388" s="11">
        <v>1405752</v>
      </c>
      <c r="AB6388" s="21">
        <v>1.03</v>
      </c>
      <c r="AC6388" s="21">
        <v>1.03</v>
      </c>
      <c r="AD6388" s="21">
        <v>1.02</v>
      </c>
      <c r="AE6388" s="21">
        <v>1.02</v>
      </c>
      <c r="AF6388" s="21">
        <v>1.02</v>
      </c>
      <c r="AG6388" s="21">
        <v>1.03</v>
      </c>
      <c r="AH6388" s="21">
        <v>1.03</v>
      </c>
      <c r="AI6388" s="21">
        <v>1.03</v>
      </c>
      <c r="AJ6388" s="21">
        <v>1.03</v>
      </c>
      <c r="AK6388" s="21">
        <v>1.03</v>
      </c>
      <c r="AL6388" s="21">
        <v>1.03</v>
      </c>
      <c r="AM6388" s="21">
        <v>1.03</v>
      </c>
      <c r="AN6388" s="12">
        <v>0</v>
      </c>
      <c r="AO6388" s="12">
        <v>0</v>
      </c>
      <c r="AP6388" s="12">
        <v>0</v>
      </c>
      <c r="AQ6388" s="12">
        <v>0</v>
      </c>
      <c r="AR6388" s="12">
        <v>0</v>
      </c>
      <c r="AS6388" s="12">
        <v>0</v>
      </c>
      <c r="AT6388" s="12">
        <v>0</v>
      </c>
      <c r="AU6388" s="12">
        <v>0</v>
      </c>
      <c r="AV6388" s="12">
        <v>0</v>
      </c>
      <c r="AW6388" s="12">
        <v>0</v>
      </c>
      <c r="AX6388" s="12">
        <v>0</v>
      </c>
      <c r="AY6388" s="12">
        <v>0</v>
      </c>
      <c r="AZ6388" s="22">
        <v>0</v>
      </c>
      <c r="BA6388" s="22">
        <v>0</v>
      </c>
      <c r="BB6388" s="22">
        <v>0</v>
      </c>
      <c r="BC6388" s="22">
        <v>0</v>
      </c>
      <c r="BD6388" s="22">
        <v>0</v>
      </c>
      <c r="BE6388" s="22">
        <v>0</v>
      </c>
      <c r="BF6388" s="22">
        <v>0</v>
      </c>
      <c r="BG6388" s="22">
        <v>0</v>
      </c>
      <c r="BH6388" s="22">
        <v>0</v>
      </c>
      <c r="BI6388" s="22">
        <v>0</v>
      </c>
      <c r="BJ6388" s="22">
        <v>0</v>
      </c>
      <c r="BK6388" s="22">
        <v>0</v>
      </c>
      <c r="BL6388" s="11">
        <v>21664200</v>
      </c>
      <c r="BM6388" s="10" t="s">
        <v>358</v>
      </c>
      <c r="BN6388" s="9">
        <v>2024</v>
      </c>
    </row>
  </sheetData>
  <mergeCells count="9">
    <mergeCell ref="A1:BN1"/>
    <mergeCell ref="A2:BN2"/>
    <mergeCell ref="A3:BN3"/>
    <mergeCell ref="A4:O4"/>
    <mergeCell ref="P4:AA4"/>
    <mergeCell ref="AB4:AM4"/>
    <mergeCell ref="AN4:AY4"/>
    <mergeCell ref="AZ4:BK4"/>
    <mergeCell ref="BM4:BN4"/>
  </mergeCells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6E18DD-F7E2-48D8-B21F-9BF44C47BA69}">
  <sheetPr>
    <pageSetUpPr fitToPage="1"/>
  </sheetPr>
  <dimension ref="A1:AB2713"/>
  <sheetViews>
    <sheetView zoomScale="85" workbookViewId="0">
      <pane ySplit="5" topLeftCell="A6" activePane="bottomLeft" state="frozen"/>
      <selection pane="bottomLeft" sqref="A1:AB1"/>
    </sheetView>
  </sheetViews>
  <sheetFormatPr defaultRowHeight="14.4" x14ac:dyDescent="0.3"/>
  <cols>
    <col min="1" max="1" width="10" style="1" bestFit="1" customWidth="1"/>
    <col min="2" max="2" width="16.6640625" style="1" bestFit="1" customWidth="1"/>
    <col min="3" max="3" width="41.6640625" style="1" bestFit="1" customWidth="1"/>
    <col min="4" max="4" width="58.33203125" style="1" bestFit="1" customWidth="1"/>
    <col min="5" max="10" width="16.6640625" style="1" bestFit="1" customWidth="1"/>
    <col min="11" max="11" width="33.33203125" style="1" bestFit="1" customWidth="1"/>
    <col min="12" max="24" width="16.6640625" style="1" bestFit="1" customWidth="1"/>
    <col min="25" max="26" width="21.6640625" style="1" bestFit="1" customWidth="1"/>
    <col min="27" max="27" width="16.6640625" style="1" bestFit="1" customWidth="1"/>
    <col min="28" max="28" width="10" style="1" bestFit="1" customWidth="1"/>
    <col min="29" max="16384" width="8.88671875" style="1"/>
  </cols>
  <sheetData>
    <row r="1" spans="1:28" ht="16.05" customHeight="1" x14ac:dyDescent="0.3">
      <c r="A1" s="13" t="s">
        <v>0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</row>
    <row r="2" spans="1:28" ht="16.05" customHeight="1" x14ac:dyDescent="0.3">
      <c r="A2" s="13" t="s">
        <v>6168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3"/>
      <c r="Y2" s="13"/>
      <c r="Z2" s="13"/>
      <c r="AA2" s="13"/>
      <c r="AB2" s="13"/>
    </row>
    <row r="3" spans="1:28" ht="16.05" customHeight="1" x14ac:dyDescent="0.3">
      <c r="A3" s="13" t="s">
        <v>2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13"/>
    </row>
    <row r="4" spans="1:28" x14ac:dyDescent="0.3">
      <c r="A4" s="4" t="s">
        <v>3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5"/>
      <c r="N4" s="4" t="s">
        <v>6169</v>
      </c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5"/>
      <c r="AA4" s="4" t="s">
        <v>3</v>
      </c>
      <c r="AB4" s="5"/>
    </row>
    <row r="5" spans="1:28" ht="40.200000000000003" x14ac:dyDescent="0.3">
      <c r="A5" s="3" t="s">
        <v>11</v>
      </c>
      <c r="B5" s="3" t="s">
        <v>5130</v>
      </c>
      <c r="C5" s="3" t="s">
        <v>14</v>
      </c>
      <c r="D5" s="3" t="s">
        <v>15</v>
      </c>
      <c r="E5" s="3" t="s">
        <v>16</v>
      </c>
      <c r="F5" s="3" t="s">
        <v>17</v>
      </c>
      <c r="G5" s="3" t="s">
        <v>18</v>
      </c>
      <c r="H5" s="3" t="s">
        <v>19</v>
      </c>
      <c r="I5" s="3" t="s">
        <v>21</v>
      </c>
      <c r="J5" s="3" t="s">
        <v>5131</v>
      </c>
      <c r="K5" s="3" t="s">
        <v>23</v>
      </c>
      <c r="L5" s="3" t="s">
        <v>6170</v>
      </c>
      <c r="M5" s="3" t="s">
        <v>24</v>
      </c>
      <c r="N5" s="7" t="s">
        <v>6171</v>
      </c>
      <c r="O5" s="7" t="s">
        <v>6172</v>
      </c>
      <c r="P5" s="7" t="s">
        <v>6173</v>
      </c>
      <c r="Q5" s="7" t="s">
        <v>6174</v>
      </c>
      <c r="R5" s="7" t="s">
        <v>6175</v>
      </c>
      <c r="S5" s="7" t="s">
        <v>6176</v>
      </c>
      <c r="T5" s="7" t="s">
        <v>6177</v>
      </c>
      <c r="U5" s="7" t="s">
        <v>6178</v>
      </c>
      <c r="V5" s="7" t="s">
        <v>6179</v>
      </c>
      <c r="W5" s="7" t="s">
        <v>6180</v>
      </c>
      <c r="X5" s="7" t="s">
        <v>6181</v>
      </c>
      <c r="Y5" s="7" t="s">
        <v>6182</v>
      </c>
      <c r="Z5" s="7" t="s">
        <v>6183</v>
      </c>
      <c r="AA5" s="3" t="s">
        <v>5182</v>
      </c>
      <c r="AB5" s="3" t="s">
        <v>106</v>
      </c>
    </row>
    <row r="6" spans="1:28" x14ac:dyDescent="0.3">
      <c r="A6" s="9">
        <v>3</v>
      </c>
      <c r="B6" s="10" t="s">
        <v>107</v>
      </c>
      <c r="C6" s="10" t="s">
        <v>109</v>
      </c>
      <c r="D6" s="10" t="s">
        <v>110</v>
      </c>
      <c r="E6" s="9">
        <v>195</v>
      </c>
      <c r="F6" s="10" t="s">
        <v>111</v>
      </c>
      <c r="G6" s="10" t="s">
        <v>112</v>
      </c>
      <c r="H6" s="10" t="s">
        <v>113</v>
      </c>
      <c r="I6" s="9">
        <v>22</v>
      </c>
      <c r="J6" s="9">
        <v>1</v>
      </c>
      <c r="K6" s="10" t="s">
        <v>114</v>
      </c>
      <c r="L6" s="10">
        <v>1</v>
      </c>
      <c r="M6" s="10" t="s">
        <v>120</v>
      </c>
      <c r="N6" s="11">
        <v>9222</v>
      </c>
      <c r="O6" s="11">
        <v>-147</v>
      </c>
      <c r="P6" s="11">
        <v>-156</v>
      </c>
      <c r="Q6" s="11">
        <v>-155</v>
      </c>
      <c r="R6" s="11">
        <v>-111</v>
      </c>
      <c r="S6" s="11">
        <v>-129</v>
      </c>
      <c r="T6" s="11">
        <v>-114</v>
      </c>
      <c r="U6" s="11">
        <v>4300</v>
      </c>
      <c r="V6" s="11">
        <v>-376</v>
      </c>
      <c r="W6" s="11">
        <v>-372</v>
      </c>
      <c r="X6" s="11">
        <v>-337</v>
      </c>
      <c r="Y6" s="11">
        <v>860</v>
      </c>
      <c r="Z6" s="11">
        <v>12485</v>
      </c>
      <c r="AA6" s="10" t="s">
        <v>117</v>
      </c>
      <c r="AB6" s="9">
        <v>2024</v>
      </c>
    </row>
    <row r="7" spans="1:28" x14ac:dyDescent="0.3">
      <c r="A7" s="9">
        <v>3</v>
      </c>
      <c r="B7" s="10" t="s">
        <v>107</v>
      </c>
      <c r="C7" s="10" t="s">
        <v>109</v>
      </c>
      <c r="D7" s="10" t="s">
        <v>110</v>
      </c>
      <c r="E7" s="9">
        <v>195</v>
      </c>
      <c r="F7" s="10" t="s">
        <v>111</v>
      </c>
      <c r="G7" s="10" t="s">
        <v>112</v>
      </c>
      <c r="H7" s="10" t="s">
        <v>113</v>
      </c>
      <c r="I7" s="9">
        <v>22</v>
      </c>
      <c r="J7" s="9">
        <v>1</v>
      </c>
      <c r="K7" s="10" t="s">
        <v>114</v>
      </c>
      <c r="L7" s="10">
        <v>2</v>
      </c>
      <c r="M7" s="10" t="s">
        <v>120</v>
      </c>
      <c r="N7" s="11">
        <v>5452</v>
      </c>
      <c r="O7" s="11">
        <v>-48</v>
      </c>
      <c r="P7" s="11">
        <v>-51</v>
      </c>
      <c r="Q7" s="11">
        <v>-56</v>
      </c>
      <c r="R7" s="11">
        <v>-45</v>
      </c>
      <c r="S7" s="11">
        <v>-59</v>
      </c>
      <c r="T7" s="11">
        <v>-65</v>
      </c>
      <c r="U7" s="11">
        <v>-87</v>
      </c>
      <c r="V7" s="11">
        <v>-57</v>
      </c>
      <c r="W7" s="11">
        <v>-57</v>
      </c>
      <c r="X7" s="11">
        <v>-56</v>
      </c>
      <c r="Y7" s="11">
        <v>3278</v>
      </c>
      <c r="Z7" s="11">
        <v>8149</v>
      </c>
      <c r="AA7" s="10" t="s">
        <v>117</v>
      </c>
      <c r="AB7" s="9">
        <v>2024</v>
      </c>
    </row>
    <row r="8" spans="1:28" x14ac:dyDescent="0.3">
      <c r="A8" s="9">
        <v>3</v>
      </c>
      <c r="B8" s="10" t="s">
        <v>107</v>
      </c>
      <c r="C8" s="10" t="s">
        <v>109</v>
      </c>
      <c r="D8" s="10" t="s">
        <v>110</v>
      </c>
      <c r="E8" s="9">
        <v>195</v>
      </c>
      <c r="F8" s="10" t="s">
        <v>111</v>
      </c>
      <c r="G8" s="10" t="s">
        <v>112</v>
      </c>
      <c r="H8" s="10" t="s">
        <v>113</v>
      </c>
      <c r="I8" s="9">
        <v>22</v>
      </c>
      <c r="J8" s="9">
        <v>1</v>
      </c>
      <c r="K8" s="10" t="s">
        <v>114</v>
      </c>
      <c r="L8" s="10">
        <v>4</v>
      </c>
      <c r="M8" s="10" t="s">
        <v>120</v>
      </c>
      <c r="N8" s="11">
        <v>34233</v>
      </c>
      <c r="O8" s="11">
        <v>-894</v>
      </c>
      <c r="P8" s="11">
        <v>-838</v>
      </c>
      <c r="Q8" s="11">
        <v>-954</v>
      </c>
      <c r="R8" s="11">
        <v>10347</v>
      </c>
      <c r="S8" s="11">
        <v>23063</v>
      </c>
      <c r="T8" s="11">
        <v>23117</v>
      </c>
      <c r="U8" s="11">
        <v>35554</v>
      </c>
      <c r="V8" s="11">
        <v>-885</v>
      </c>
      <c r="W8" s="11">
        <v>-928</v>
      </c>
      <c r="X8" s="11">
        <v>-744</v>
      </c>
      <c r="Y8" s="11">
        <v>11313</v>
      </c>
      <c r="Z8" s="11">
        <v>132384</v>
      </c>
      <c r="AA8" s="10" t="s">
        <v>117</v>
      </c>
      <c r="AB8" s="9">
        <v>2024</v>
      </c>
    </row>
    <row r="9" spans="1:28" x14ac:dyDescent="0.3">
      <c r="A9" s="9">
        <v>3</v>
      </c>
      <c r="B9" s="10" t="s">
        <v>107</v>
      </c>
      <c r="C9" s="10" t="s">
        <v>109</v>
      </c>
      <c r="D9" s="10" t="s">
        <v>110</v>
      </c>
      <c r="E9" s="9">
        <v>195</v>
      </c>
      <c r="F9" s="10" t="s">
        <v>111</v>
      </c>
      <c r="G9" s="10" t="s">
        <v>112</v>
      </c>
      <c r="H9" s="10" t="s">
        <v>113</v>
      </c>
      <c r="I9" s="9">
        <v>22</v>
      </c>
      <c r="J9" s="9">
        <v>1</v>
      </c>
      <c r="K9" s="10" t="s">
        <v>114</v>
      </c>
      <c r="L9" s="10">
        <v>5</v>
      </c>
      <c r="M9" s="10" t="s">
        <v>120</v>
      </c>
      <c r="N9" s="11">
        <v>85017</v>
      </c>
      <c r="O9" s="11">
        <v>-5114</v>
      </c>
      <c r="P9" s="11">
        <v>-3893</v>
      </c>
      <c r="Q9" s="11">
        <v>89597</v>
      </c>
      <c r="R9" s="11">
        <v>-4371</v>
      </c>
      <c r="S9" s="11">
        <v>81386</v>
      </c>
      <c r="T9" s="11">
        <v>128517</v>
      </c>
      <c r="U9" s="11">
        <v>-4986</v>
      </c>
      <c r="V9" s="11">
        <v>24882</v>
      </c>
      <c r="W9" s="11">
        <v>330368</v>
      </c>
      <c r="X9" s="11">
        <v>12966</v>
      </c>
      <c r="Y9" s="11">
        <v>-4587</v>
      </c>
      <c r="Z9" s="11">
        <v>729782</v>
      </c>
      <c r="AA9" s="10" t="s">
        <v>117</v>
      </c>
      <c r="AB9" s="9">
        <v>2024</v>
      </c>
    </row>
    <row r="10" spans="1:28" x14ac:dyDescent="0.3">
      <c r="A10" s="9">
        <v>3</v>
      </c>
      <c r="B10" s="10" t="s">
        <v>107</v>
      </c>
      <c r="C10" s="10" t="s">
        <v>109</v>
      </c>
      <c r="D10" s="10" t="s">
        <v>110</v>
      </c>
      <c r="E10" s="9">
        <v>195</v>
      </c>
      <c r="F10" s="10" t="s">
        <v>111</v>
      </c>
      <c r="G10" s="10" t="s">
        <v>112</v>
      </c>
      <c r="H10" s="10" t="s">
        <v>113</v>
      </c>
      <c r="I10" s="9">
        <v>22</v>
      </c>
      <c r="J10" s="9">
        <v>1</v>
      </c>
      <c r="K10" s="10" t="s">
        <v>114</v>
      </c>
      <c r="L10" s="10" t="s">
        <v>5192</v>
      </c>
      <c r="M10" s="10" t="s">
        <v>119</v>
      </c>
      <c r="N10" s="11">
        <v>119839</v>
      </c>
      <c r="O10" s="11">
        <v>110597</v>
      </c>
      <c r="P10" s="11">
        <v>99404</v>
      </c>
      <c r="Q10" s="11">
        <v>56816</v>
      </c>
      <c r="R10" s="11">
        <v>95995</v>
      </c>
      <c r="S10" s="11">
        <v>116751</v>
      </c>
      <c r="T10" s="11">
        <v>123497</v>
      </c>
      <c r="U10" s="11">
        <v>118789</v>
      </c>
      <c r="V10" s="11">
        <v>118742</v>
      </c>
      <c r="W10" s="11">
        <v>123757</v>
      </c>
      <c r="X10" s="11">
        <v>120493</v>
      </c>
      <c r="Y10" s="11">
        <v>78715</v>
      </c>
      <c r="Z10" s="11">
        <v>1283395</v>
      </c>
      <c r="AA10" s="10" t="s">
        <v>117</v>
      </c>
      <c r="AB10" s="9">
        <v>2024</v>
      </c>
    </row>
    <row r="11" spans="1:28" x14ac:dyDescent="0.3">
      <c r="A11" s="9">
        <v>3</v>
      </c>
      <c r="B11" s="10" t="s">
        <v>107</v>
      </c>
      <c r="C11" s="10" t="s">
        <v>109</v>
      </c>
      <c r="D11" s="10" t="s">
        <v>110</v>
      </c>
      <c r="E11" s="9">
        <v>195</v>
      </c>
      <c r="F11" s="10" t="s">
        <v>111</v>
      </c>
      <c r="G11" s="10" t="s">
        <v>112</v>
      </c>
      <c r="H11" s="10" t="s">
        <v>113</v>
      </c>
      <c r="I11" s="9">
        <v>22</v>
      </c>
      <c r="J11" s="9">
        <v>1</v>
      </c>
      <c r="K11" s="10" t="s">
        <v>114</v>
      </c>
      <c r="L11" s="10" t="s">
        <v>5193</v>
      </c>
      <c r="M11" s="10" t="s">
        <v>119</v>
      </c>
      <c r="N11" s="11">
        <v>125811</v>
      </c>
      <c r="O11" s="11">
        <v>115723</v>
      </c>
      <c r="P11" s="11">
        <v>103876</v>
      </c>
      <c r="Q11" s="11">
        <v>59461</v>
      </c>
      <c r="R11" s="11">
        <v>114526</v>
      </c>
      <c r="S11" s="11">
        <v>110168</v>
      </c>
      <c r="T11" s="11">
        <v>110958</v>
      </c>
      <c r="U11" s="11">
        <v>120931</v>
      </c>
      <c r="V11" s="11">
        <v>120822</v>
      </c>
      <c r="W11" s="11">
        <v>129831</v>
      </c>
      <c r="X11" s="11">
        <v>121837</v>
      </c>
      <c r="Y11" s="11">
        <v>78991</v>
      </c>
      <c r="Z11" s="11">
        <v>1312935</v>
      </c>
      <c r="AA11" s="10" t="s">
        <v>117</v>
      </c>
      <c r="AB11" s="9">
        <v>2024</v>
      </c>
    </row>
    <row r="12" spans="1:28" x14ac:dyDescent="0.3">
      <c r="A12" s="9">
        <v>3</v>
      </c>
      <c r="B12" s="10" t="s">
        <v>107</v>
      </c>
      <c r="C12" s="10" t="s">
        <v>109</v>
      </c>
      <c r="D12" s="10" t="s">
        <v>110</v>
      </c>
      <c r="E12" s="9">
        <v>195</v>
      </c>
      <c r="F12" s="10" t="s">
        <v>111</v>
      </c>
      <c r="G12" s="10" t="s">
        <v>112</v>
      </c>
      <c r="H12" s="10" t="s">
        <v>113</v>
      </c>
      <c r="I12" s="9">
        <v>22</v>
      </c>
      <c r="J12" s="9">
        <v>1</v>
      </c>
      <c r="K12" s="10" t="s">
        <v>114</v>
      </c>
      <c r="L12" s="10" t="s">
        <v>6184</v>
      </c>
      <c r="M12" s="10" t="s">
        <v>115</v>
      </c>
      <c r="N12" s="11">
        <v>127455</v>
      </c>
      <c r="O12" s="11">
        <v>115987</v>
      </c>
      <c r="P12" s="11">
        <v>105068</v>
      </c>
      <c r="Q12" s="11">
        <v>60312</v>
      </c>
      <c r="R12" s="11">
        <v>112823</v>
      </c>
      <c r="S12" s="11">
        <v>120388</v>
      </c>
      <c r="T12" s="11">
        <v>123460</v>
      </c>
      <c r="U12" s="11">
        <v>124398</v>
      </c>
      <c r="V12" s="11">
        <v>125352</v>
      </c>
      <c r="W12" s="11">
        <v>131191</v>
      </c>
      <c r="X12" s="11">
        <v>126985</v>
      </c>
      <c r="Y12" s="11">
        <v>81935</v>
      </c>
      <c r="Z12" s="11">
        <v>1355354</v>
      </c>
      <c r="AA12" s="10" t="s">
        <v>117</v>
      </c>
      <c r="AB12" s="9">
        <v>2024</v>
      </c>
    </row>
    <row r="13" spans="1:28" x14ac:dyDescent="0.3">
      <c r="A13" s="9">
        <v>3</v>
      </c>
      <c r="B13" s="10" t="s">
        <v>107</v>
      </c>
      <c r="C13" s="10" t="s">
        <v>109</v>
      </c>
      <c r="D13" s="10" t="s">
        <v>110</v>
      </c>
      <c r="E13" s="9">
        <v>195</v>
      </c>
      <c r="F13" s="10" t="s">
        <v>111</v>
      </c>
      <c r="G13" s="10" t="s">
        <v>112</v>
      </c>
      <c r="H13" s="10" t="s">
        <v>113</v>
      </c>
      <c r="I13" s="9">
        <v>22</v>
      </c>
      <c r="J13" s="9">
        <v>1</v>
      </c>
      <c r="K13" s="10" t="s">
        <v>114</v>
      </c>
      <c r="L13" s="10" t="s">
        <v>5194</v>
      </c>
      <c r="M13" s="10" t="s">
        <v>119</v>
      </c>
      <c r="N13" s="11">
        <v>129781</v>
      </c>
      <c r="O13" s="11">
        <v>119430</v>
      </c>
      <c r="P13" s="11">
        <v>93713</v>
      </c>
      <c r="Q13" s="11">
        <v>122350</v>
      </c>
      <c r="R13" s="11">
        <v>113632</v>
      </c>
      <c r="S13" s="11">
        <v>124701</v>
      </c>
      <c r="T13" s="11">
        <v>130645</v>
      </c>
      <c r="U13" s="11">
        <v>129356</v>
      </c>
      <c r="V13" s="11">
        <v>118181</v>
      </c>
      <c r="W13" s="11">
        <v>132586</v>
      </c>
      <c r="X13" s="11">
        <v>128256</v>
      </c>
      <c r="Y13" s="11">
        <v>78261</v>
      </c>
      <c r="Z13" s="11">
        <v>1420892</v>
      </c>
      <c r="AA13" s="10" t="s">
        <v>117</v>
      </c>
      <c r="AB13" s="9">
        <v>2024</v>
      </c>
    </row>
    <row r="14" spans="1:28" x14ac:dyDescent="0.3">
      <c r="A14" s="9">
        <v>3</v>
      </c>
      <c r="B14" s="10" t="s">
        <v>107</v>
      </c>
      <c r="C14" s="10" t="s">
        <v>109</v>
      </c>
      <c r="D14" s="10" t="s">
        <v>110</v>
      </c>
      <c r="E14" s="9">
        <v>195</v>
      </c>
      <c r="F14" s="10" t="s">
        <v>111</v>
      </c>
      <c r="G14" s="10" t="s">
        <v>112</v>
      </c>
      <c r="H14" s="10" t="s">
        <v>113</v>
      </c>
      <c r="I14" s="9">
        <v>22</v>
      </c>
      <c r="J14" s="9">
        <v>1</v>
      </c>
      <c r="K14" s="10" t="s">
        <v>114</v>
      </c>
      <c r="L14" s="10" t="s">
        <v>5195</v>
      </c>
      <c r="M14" s="10" t="s">
        <v>119</v>
      </c>
      <c r="N14" s="11">
        <v>132430</v>
      </c>
      <c r="O14" s="11">
        <v>131096</v>
      </c>
      <c r="P14" s="11">
        <v>98077</v>
      </c>
      <c r="Q14" s="11">
        <v>125647</v>
      </c>
      <c r="R14" s="11">
        <v>114179</v>
      </c>
      <c r="S14" s="11">
        <v>126861</v>
      </c>
      <c r="T14" s="11">
        <v>129269</v>
      </c>
      <c r="U14" s="11">
        <v>132442</v>
      </c>
      <c r="V14" s="11">
        <v>123832</v>
      </c>
      <c r="W14" s="11">
        <v>136081</v>
      </c>
      <c r="X14" s="11">
        <v>129665</v>
      </c>
      <c r="Y14" s="11">
        <v>92044</v>
      </c>
      <c r="Z14" s="11">
        <v>1471623</v>
      </c>
      <c r="AA14" s="10" t="s">
        <v>117</v>
      </c>
      <c r="AB14" s="9">
        <v>2024</v>
      </c>
    </row>
    <row r="15" spans="1:28" x14ac:dyDescent="0.3">
      <c r="A15" s="9">
        <v>3</v>
      </c>
      <c r="B15" s="10" t="s">
        <v>107</v>
      </c>
      <c r="C15" s="10" t="s">
        <v>109</v>
      </c>
      <c r="D15" s="10" t="s">
        <v>110</v>
      </c>
      <c r="E15" s="9">
        <v>195</v>
      </c>
      <c r="F15" s="10" t="s">
        <v>111</v>
      </c>
      <c r="G15" s="10" t="s">
        <v>112</v>
      </c>
      <c r="H15" s="10" t="s">
        <v>113</v>
      </c>
      <c r="I15" s="9">
        <v>22</v>
      </c>
      <c r="J15" s="9">
        <v>1</v>
      </c>
      <c r="K15" s="10" t="s">
        <v>114</v>
      </c>
      <c r="L15" s="10" t="s">
        <v>6185</v>
      </c>
      <c r="M15" s="10" t="s">
        <v>115</v>
      </c>
      <c r="N15" s="11">
        <v>134403</v>
      </c>
      <c r="O15" s="11">
        <v>128335</v>
      </c>
      <c r="P15" s="11">
        <v>97828</v>
      </c>
      <c r="Q15" s="11">
        <v>126815</v>
      </c>
      <c r="R15" s="11">
        <v>119583</v>
      </c>
      <c r="S15" s="11">
        <v>129098</v>
      </c>
      <c r="T15" s="11">
        <v>132962</v>
      </c>
      <c r="U15" s="11">
        <v>132717</v>
      </c>
      <c r="V15" s="11">
        <v>123531</v>
      </c>
      <c r="W15" s="11">
        <v>137756</v>
      </c>
      <c r="X15" s="11">
        <v>132126</v>
      </c>
      <c r="Y15" s="11">
        <v>85479</v>
      </c>
      <c r="Z15" s="11">
        <v>1480633</v>
      </c>
      <c r="AA15" s="10" t="s">
        <v>117</v>
      </c>
      <c r="AB15" s="9">
        <v>2024</v>
      </c>
    </row>
    <row r="16" spans="1:28" x14ac:dyDescent="0.3">
      <c r="A16" s="9">
        <v>3</v>
      </c>
      <c r="B16" s="10" t="s">
        <v>107</v>
      </c>
      <c r="C16" s="10" t="s">
        <v>109</v>
      </c>
      <c r="D16" s="10" t="s">
        <v>110</v>
      </c>
      <c r="E16" s="9">
        <v>195</v>
      </c>
      <c r="F16" s="10" t="s">
        <v>111</v>
      </c>
      <c r="G16" s="10" t="s">
        <v>112</v>
      </c>
      <c r="H16" s="10" t="s">
        <v>113</v>
      </c>
      <c r="I16" s="9">
        <v>22</v>
      </c>
      <c r="J16" s="9">
        <v>1</v>
      </c>
      <c r="K16" s="10" t="s">
        <v>114</v>
      </c>
      <c r="L16" s="10" t="s">
        <v>5196</v>
      </c>
      <c r="M16" s="10" t="s">
        <v>119</v>
      </c>
      <c r="N16" s="11">
        <v>283578</v>
      </c>
      <c r="O16" s="11">
        <v>277513</v>
      </c>
      <c r="P16" s="11">
        <v>290784</v>
      </c>
      <c r="Q16" s="11">
        <v>219643</v>
      </c>
      <c r="R16" s="11">
        <v>285057</v>
      </c>
      <c r="S16" s="11">
        <v>277295</v>
      </c>
      <c r="T16" s="11">
        <v>288862</v>
      </c>
      <c r="U16" s="11">
        <v>288078</v>
      </c>
      <c r="V16" s="11">
        <v>281080</v>
      </c>
      <c r="W16" s="11">
        <v>213002</v>
      </c>
      <c r="X16" s="11">
        <v>174969</v>
      </c>
      <c r="Y16" s="11">
        <v>284752</v>
      </c>
      <c r="Z16" s="11">
        <v>3164613</v>
      </c>
      <c r="AA16" s="10" t="s">
        <v>117</v>
      </c>
      <c r="AB16" s="9">
        <v>2024</v>
      </c>
    </row>
    <row r="17" spans="1:28" x14ac:dyDescent="0.3">
      <c r="A17" s="9">
        <v>3</v>
      </c>
      <c r="B17" s="10" t="s">
        <v>107</v>
      </c>
      <c r="C17" s="10" t="s">
        <v>109</v>
      </c>
      <c r="D17" s="10" t="s">
        <v>110</v>
      </c>
      <c r="E17" s="9">
        <v>195</v>
      </c>
      <c r="F17" s="10" t="s">
        <v>111</v>
      </c>
      <c r="G17" s="10" t="s">
        <v>112</v>
      </c>
      <c r="H17" s="10" t="s">
        <v>113</v>
      </c>
      <c r="I17" s="9">
        <v>22</v>
      </c>
      <c r="J17" s="9">
        <v>1</v>
      </c>
      <c r="K17" s="10" t="s">
        <v>114</v>
      </c>
      <c r="L17" s="10" t="s">
        <v>5197</v>
      </c>
      <c r="M17" s="10" t="s">
        <v>115</v>
      </c>
      <c r="N17" s="11">
        <v>135984</v>
      </c>
      <c r="O17" s="11">
        <v>137315</v>
      </c>
      <c r="P17" s="11">
        <v>140013</v>
      </c>
      <c r="Q17" s="11">
        <v>114385</v>
      </c>
      <c r="R17" s="11">
        <v>157190</v>
      </c>
      <c r="S17" s="11">
        <v>156399</v>
      </c>
      <c r="T17" s="11">
        <v>177435</v>
      </c>
      <c r="U17" s="11">
        <v>176068</v>
      </c>
      <c r="V17" s="11">
        <v>151861</v>
      </c>
      <c r="W17" s="11">
        <v>111921</v>
      </c>
      <c r="X17" s="11">
        <v>87802</v>
      </c>
      <c r="Y17" s="11">
        <v>137251</v>
      </c>
      <c r="Z17" s="11">
        <v>1683624</v>
      </c>
      <c r="AA17" s="10" t="s">
        <v>117</v>
      </c>
      <c r="AB17" s="9">
        <v>2024</v>
      </c>
    </row>
    <row r="18" spans="1:28" x14ac:dyDescent="0.3">
      <c r="A18" s="9">
        <v>10</v>
      </c>
      <c r="B18" s="10" t="s">
        <v>107</v>
      </c>
      <c r="C18" s="10" t="s">
        <v>125</v>
      </c>
      <c r="D18" s="10" t="s">
        <v>110</v>
      </c>
      <c r="E18" s="9">
        <v>195</v>
      </c>
      <c r="F18" s="10" t="s">
        <v>111</v>
      </c>
      <c r="G18" s="10" t="s">
        <v>112</v>
      </c>
      <c r="H18" s="10" t="s">
        <v>113</v>
      </c>
      <c r="I18" s="9">
        <v>22</v>
      </c>
      <c r="J18" s="9">
        <v>1</v>
      </c>
      <c r="K18" s="10" t="s">
        <v>114</v>
      </c>
      <c r="L18" s="10">
        <v>1</v>
      </c>
      <c r="M18" s="10" t="s">
        <v>120</v>
      </c>
      <c r="N18" s="11">
        <v>39553</v>
      </c>
      <c r="O18" s="11">
        <v>12114</v>
      </c>
      <c r="P18" s="11">
        <v>28042</v>
      </c>
      <c r="Q18" s="11">
        <v>44788</v>
      </c>
      <c r="R18" s="11">
        <v>33649</v>
      </c>
      <c r="S18" s="11">
        <v>47661</v>
      </c>
      <c r="T18" s="11">
        <v>102084</v>
      </c>
      <c r="U18" s="11">
        <v>108290</v>
      </c>
      <c r="V18" s="11">
        <v>82610</v>
      </c>
      <c r="W18" s="11">
        <v>59189</v>
      </c>
      <c r="X18" s="11">
        <v>73452</v>
      </c>
      <c r="Y18" s="11">
        <v>55433</v>
      </c>
      <c r="Z18" s="11">
        <v>686865</v>
      </c>
      <c r="AA18" s="10" t="s">
        <v>117</v>
      </c>
      <c r="AB18" s="9">
        <v>2024</v>
      </c>
    </row>
    <row r="19" spans="1:28" x14ac:dyDescent="0.3">
      <c r="A19" s="9">
        <v>10</v>
      </c>
      <c r="B19" s="10" t="s">
        <v>107</v>
      </c>
      <c r="C19" s="10" t="s">
        <v>125</v>
      </c>
      <c r="D19" s="10" t="s">
        <v>110</v>
      </c>
      <c r="E19" s="9">
        <v>195</v>
      </c>
      <c r="F19" s="10" t="s">
        <v>111</v>
      </c>
      <c r="G19" s="10" t="s">
        <v>112</v>
      </c>
      <c r="H19" s="10" t="s">
        <v>113</v>
      </c>
      <c r="I19" s="9">
        <v>22</v>
      </c>
      <c r="J19" s="9">
        <v>1</v>
      </c>
      <c r="K19" s="10" t="s">
        <v>114</v>
      </c>
      <c r="L19" s="10">
        <v>2</v>
      </c>
      <c r="M19" s="10" t="s">
        <v>120</v>
      </c>
      <c r="N19" s="11">
        <v>15955</v>
      </c>
      <c r="O19" s="11">
        <v>-679</v>
      </c>
      <c r="P19" s="11">
        <v>15483</v>
      </c>
      <c r="Q19" s="11">
        <v>28623</v>
      </c>
      <c r="R19" s="11">
        <v>65043</v>
      </c>
      <c r="S19" s="11">
        <v>44377</v>
      </c>
      <c r="T19" s="11">
        <v>102077</v>
      </c>
      <c r="U19" s="11">
        <v>106646</v>
      </c>
      <c r="V19" s="11">
        <v>78543</v>
      </c>
      <c r="W19" s="11">
        <v>50779</v>
      </c>
      <c r="X19" s="11">
        <v>68451</v>
      </c>
      <c r="Y19" s="11">
        <v>60600</v>
      </c>
      <c r="Z19" s="11">
        <v>635898</v>
      </c>
      <c r="AA19" s="10" t="s">
        <v>117</v>
      </c>
      <c r="AB19" s="9">
        <v>2024</v>
      </c>
    </row>
    <row r="20" spans="1:28" x14ac:dyDescent="0.3">
      <c r="A20" s="9">
        <v>26</v>
      </c>
      <c r="B20" s="10" t="s">
        <v>107</v>
      </c>
      <c r="C20" s="10" t="s">
        <v>129</v>
      </c>
      <c r="D20" s="10" t="s">
        <v>110</v>
      </c>
      <c r="E20" s="9">
        <v>195</v>
      </c>
      <c r="F20" s="10" t="s">
        <v>111</v>
      </c>
      <c r="G20" s="10" t="s">
        <v>112</v>
      </c>
      <c r="H20" s="10" t="s">
        <v>113</v>
      </c>
      <c r="I20" s="9">
        <v>22</v>
      </c>
      <c r="J20" s="9">
        <v>1</v>
      </c>
      <c r="K20" s="10" t="s">
        <v>114</v>
      </c>
      <c r="L20" s="10">
        <v>1</v>
      </c>
      <c r="M20" s="10" t="s">
        <v>120</v>
      </c>
      <c r="N20" s="11">
        <v>21101</v>
      </c>
      <c r="O20" s="11">
        <v>-897</v>
      </c>
      <c r="P20" s="11">
        <v>18841</v>
      </c>
      <c r="Q20" s="11">
        <v>44664</v>
      </c>
      <c r="R20" s="11">
        <v>24300</v>
      </c>
      <c r="S20" s="11">
        <v>50509</v>
      </c>
      <c r="T20" s="11">
        <v>69122</v>
      </c>
      <c r="U20" s="11">
        <v>78144</v>
      </c>
      <c r="V20" s="11">
        <v>34184</v>
      </c>
      <c r="W20" s="11">
        <v>-638</v>
      </c>
      <c r="X20" s="11">
        <v>-717</v>
      </c>
      <c r="Y20" s="11">
        <v>23553</v>
      </c>
      <c r="Z20" s="11">
        <v>362166</v>
      </c>
      <c r="AA20" s="10" t="s">
        <v>117</v>
      </c>
      <c r="AB20" s="9">
        <v>2024</v>
      </c>
    </row>
    <row r="21" spans="1:28" x14ac:dyDescent="0.3">
      <c r="A21" s="9">
        <v>26</v>
      </c>
      <c r="B21" s="10" t="s">
        <v>107</v>
      </c>
      <c r="C21" s="10" t="s">
        <v>129</v>
      </c>
      <c r="D21" s="10" t="s">
        <v>110</v>
      </c>
      <c r="E21" s="9">
        <v>195</v>
      </c>
      <c r="F21" s="10" t="s">
        <v>111</v>
      </c>
      <c r="G21" s="10" t="s">
        <v>112</v>
      </c>
      <c r="H21" s="10" t="s">
        <v>113</v>
      </c>
      <c r="I21" s="9">
        <v>22</v>
      </c>
      <c r="J21" s="9">
        <v>1</v>
      </c>
      <c r="K21" s="10" t="s">
        <v>114</v>
      </c>
      <c r="L21" s="10">
        <v>2</v>
      </c>
      <c r="M21" s="10" t="s">
        <v>120</v>
      </c>
      <c r="N21" s="11">
        <v>28503</v>
      </c>
      <c r="O21" s="11">
        <v>-740</v>
      </c>
      <c r="P21" s="11">
        <v>32449</v>
      </c>
      <c r="Q21" s="11">
        <v>39006</v>
      </c>
      <c r="R21" s="11">
        <v>16367</v>
      </c>
      <c r="S21" s="11">
        <v>49919</v>
      </c>
      <c r="T21" s="11">
        <v>59621</v>
      </c>
      <c r="U21" s="11">
        <v>73085</v>
      </c>
      <c r="V21" s="11">
        <v>33149</v>
      </c>
      <c r="W21" s="11">
        <v>41380</v>
      </c>
      <c r="X21" s="11">
        <v>30269</v>
      </c>
      <c r="Y21" s="11">
        <v>-758</v>
      </c>
      <c r="Z21" s="11">
        <v>402250</v>
      </c>
      <c r="AA21" s="10" t="s">
        <v>117</v>
      </c>
      <c r="AB21" s="9">
        <v>2024</v>
      </c>
    </row>
    <row r="22" spans="1:28" x14ac:dyDescent="0.3">
      <c r="A22" s="9">
        <v>26</v>
      </c>
      <c r="B22" s="10" t="s">
        <v>107</v>
      </c>
      <c r="C22" s="10" t="s">
        <v>129</v>
      </c>
      <c r="D22" s="10" t="s">
        <v>110</v>
      </c>
      <c r="E22" s="9">
        <v>195</v>
      </c>
      <c r="F22" s="10" t="s">
        <v>111</v>
      </c>
      <c r="G22" s="10" t="s">
        <v>112</v>
      </c>
      <c r="H22" s="10" t="s">
        <v>113</v>
      </c>
      <c r="I22" s="9">
        <v>22</v>
      </c>
      <c r="J22" s="9">
        <v>1</v>
      </c>
      <c r="K22" s="10" t="s">
        <v>114</v>
      </c>
      <c r="L22" s="10">
        <v>3</v>
      </c>
      <c r="M22" s="10" t="s">
        <v>120</v>
      </c>
      <c r="N22" s="11">
        <v>19249</v>
      </c>
      <c r="O22" s="11">
        <v>-384</v>
      </c>
      <c r="P22" s="11">
        <v>3767</v>
      </c>
      <c r="Q22" s="11">
        <v>13947</v>
      </c>
      <c r="R22" s="11">
        <v>56410</v>
      </c>
      <c r="S22" s="11">
        <v>56900</v>
      </c>
      <c r="T22" s="11">
        <v>70232</v>
      </c>
      <c r="U22" s="11">
        <v>85261</v>
      </c>
      <c r="V22" s="11">
        <v>30514</v>
      </c>
      <c r="W22" s="11">
        <v>9965</v>
      </c>
      <c r="X22" s="11">
        <v>-763</v>
      </c>
      <c r="Y22" s="11">
        <v>17824</v>
      </c>
      <c r="Z22" s="11">
        <v>362922</v>
      </c>
      <c r="AA22" s="10" t="s">
        <v>117</v>
      </c>
      <c r="AB22" s="9">
        <v>2024</v>
      </c>
    </row>
    <row r="23" spans="1:28" x14ac:dyDescent="0.3">
      <c r="A23" s="9">
        <v>26</v>
      </c>
      <c r="B23" s="10" t="s">
        <v>107</v>
      </c>
      <c r="C23" s="10" t="s">
        <v>129</v>
      </c>
      <c r="D23" s="10" t="s">
        <v>110</v>
      </c>
      <c r="E23" s="9">
        <v>195</v>
      </c>
      <c r="F23" s="10" t="s">
        <v>111</v>
      </c>
      <c r="G23" s="10" t="s">
        <v>112</v>
      </c>
      <c r="H23" s="10" t="s">
        <v>113</v>
      </c>
      <c r="I23" s="9">
        <v>22</v>
      </c>
      <c r="J23" s="9">
        <v>1</v>
      </c>
      <c r="K23" s="10" t="s">
        <v>114</v>
      </c>
      <c r="L23" s="10">
        <v>5</v>
      </c>
      <c r="M23" s="10" t="s">
        <v>120</v>
      </c>
      <c r="N23" s="11">
        <v>76097</v>
      </c>
      <c r="O23" s="11">
        <v>156459</v>
      </c>
      <c r="P23" s="11">
        <v>304496</v>
      </c>
      <c r="Q23" s="11">
        <v>-3470</v>
      </c>
      <c r="R23" s="11">
        <v>-4108</v>
      </c>
      <c r="S23" s="11">
        <v>410068</v>
      </c>
      <c r="T23" s="11">
        <v>282238</v>
      </c>
      <c r="U23" s="11">
        <v>451463</v>
      </c>
      <c r="V23" s="11">
        <v>-4799</v>
      </c>
      <c r="W23" s="11">
        <v>-2958</v>
      </c>
      <c r="X23" s="11">
        <v>-2974</v>
      </c>
      <c r="Y23" s="11">
        <v>202442</v>
      </c>
      <c r="Z23" s="11">
        <v>1864954</v>
      </c>
      <c r="AA23" s="10" t="s">
        <v>117</v>
      </c>
      <c r="AB23" s="9">
        <v>2024</v>
      </c>
    </row>
    <row r="24" spans="1:28" x14ac:dyDescent="0.3">
      <c r="A24" s="9">
        <v>26</v>
      </c>
      <c r="B24" s="10" t="s">
        <v>107</v>
      </c>
      <c r="C24" s="10" t="s">
        <v>129</v>
      </c>
      <c r="D24" s="10" t="s">
        <v>110</v>
      </c>
      <c r="E24" s="9">
        <v>195</v>
      </c>
      <c r="F24" s="10" t="s">
        <v>111</v>
      </c>
      <c r="G24" s="10" t="s">
        <v>112</v>
      </c>
      <c r="H24" s="10" t="s">
        <v>113</v>
      </c>
      <c r="I24" s="9">
        <v>22</v>
      </c>
      <c r="J24" s="9">
        <v>1</v>
      </c>
      <c r="K24" s="10" t="s">
        <v>114</v>
      </c>
      <c r="L24" s="10" t="s">
        <v>5551</v>
      </c>
      <c r="M24" s="10" t="s">
        <v>120</v>
      </c>
      <c r="N24" s="11">
        <v>25316</v>
      </c>
      <c r="O24" s="11">
        <v>-393</v>
      </c>
      <c r="P24" s="11">
        <v>9566</v>
      </c>
      <c r="Q24" s="11">
        <v>51048</v>
      </c>
      <c r="R24" s="11">
        <v>52469</v>
      </c>
      <c r="S24" s="11">
        <v>51446</v>
      </c>
      <c r="T24" s="11">
        <v>54320</v>
      </c>
      <c r="U24" s="11">
        <v>10956</v>
      </c>
      <c r="V24" s="11">
        <v>21241</v>
      </c>
      <c r="W24" s="11">
        <v>-444</v>
      </c>
      <c r="X24" s="11">
        <v>3056</v>
      </c>
      <c r="Y24" s="11">
        <v>9517</v>
      </c>
      <c r="Z24" s="11">
        <v>288098</v>
      </c>
      <c r="AA24" s="10" t="s">
        <v>117</v>
      </c>
      <c r="AB24" s="9">
        <v>2024</v>
      </c>
    </row>
    <row r="25" spans="1:28" x14ac:dyDescent="0.3">
      <c r="A25" s="9">
        <v>56</v>
      </c>
      <c r="B25" s="10" t="s">
        <v>107</v>
      </c>
      <c r="C25" s="10" t="s">
        <v>138</v>
      </c>
      <c r="D25" s="10" t="s">
        <v>139</v>
      </c>
      <c r="E25" s="9">
        <v>189</v>
      </c>
      <c r="F25" s="10" t="s">
        <v>111</v>
      </c>
      <c r="G25" s="10" t="s">
        <v>112</v>
      </c>
      <c r="H25" s="10" t="s">
        <v>113</v>
      </c>
      <c r="I25" s="9">
        <v>22</v>
      </c>
      <c r="J25" s="9">
        <v>1</v>
      </c>
      <c r="K25" s="10" t="s">
        <v>114</v>
      </c>
      <c r="L25" s="10" t="s">
        <v>5200</v>
      </c>
      <c r="M25" s="10" t="s">
        <v>119</v>
      </c>
      <c r="N25" s="11">
        <v>221726</v>
      </c>
      <c r="O25" s="11">
        <v>233012</v>
      </c>
      <c r="P25" s="11">
        <v>167875</v>
      </c>
      <c r="Q25" s="11">
        <v>291431</v>
      </c>
      <c r="R25" s="11">
        <v>211402</v>
      </c>
      <c r="S25" s="11">
        <v>255905</v>
      </c>
      <c r="T25" s="11">
        <v>291054</v>
      </c>
      <c r="U25" s="11">
        <v>293490</v>
      </c>
      <c r="V25" s="11">
        <v>281700</v>
      </c>
      <c r="W25" s="11">
        <v>144708</v>
      </c>
      <c r="X25" s="11">
        <v>118757</v>
      </c>
      <c r="Y25" s="11">
        <v>296693</v>
      </c>
      <c r="Z25" s="11">
        <v>2807753</v>
      </c>
      <c r="AA25" s="10" t="s">
        <v>117</v>
      </c>
      <c r="AB25" s="9">
        <v>2024</v>
      </c>
    </row>
    <row r="26" spans="1:28" x14ac:dyDescent="0.3">
      <c r="A26" s="9">
        <v>56</v>
      </c>
      <c r="B26" s="10" t="s">
        <v>107</v>
      </c>
      <c r="C26" s="10" t="s">
        <v>138</v>
      </c>
      <c r="D26" s="10" t="s">
        <v>139</v>
      </c>
      <c r="E26" s="9">
        <v>189</v>
      </c>
      <c r="F26" s="10" t="s">
        <v>111</v>
      </c>
      <c r="G26" s="10" t="s">
        <v>112</v>
      </c>
      <c r="H26" s="10" t="s">
        <v>113</v>
      </c>
      <c r="I26" s="9">
        <v>22</v>
      </c>
      <c r="J26" s="9">
        <v>1</v>
      </c>
      <c r="K26" s="10" t="s">
        <v>114</v>
      </c>
      <c r="L26" s="10" t="s">
        <v>6186</v>
      </c>
      <c r="M26" s="10" t="s">
        <v>115</v>
      </c>
      <c r="N26" s="11">
        <v>112098</v>
      </c>
      <c r="O26" s="11">
        <v>102968</v>
      </c>
      <c r="P26" s="11">
        <v>74324</v>
      </c>
      <c r="Q26" s="11">
        <v>157840</v>
      </c>
      <c r="R26" s="11">
        <v>106626</v>
      </c>
      <c r="S26" s="11">
        <v>145728</v>
      </c>
      <c r="T26" s="11">
        <v>171728</v>
      </c>
      <c r="U26" s="11">
        <v>167506</v>
      </c>
      <c r="V26" s="11">
        <v>149569</v>
      </c>
      <c r="W26" s="11">
        <v>75781</v>
      </c>
      <c r="X26" s="11">
        <v>53504</v>
      </c>
      <c r="Y26" s="11">
        <v>143399</v>
      </c>
      <c r="Z26" s="11">
        <v>1461071</v>
      </c>
      <c r="AA26" s="10" t="s">
        <v>117</v>
      </c>
      <c r="AB26" s="9">
        <v>2024</v>
      </c>
    </row>
    <row r="27" spans="1:28" x14ac:dyDescent="0.3">
      <c r="A27" s="9">
        <v>60</v>
      </c>
      <c r="B27" s="10" t="s">
        <v>107</v>
      </c>
      <c r="C27" s="10" t="s">
        <v>140</v>
      </c>
      <c r="D27" s="10" t="s">
        <v>141</v>
      </c>
      <c r="E27" s="9">
        <v>8245</v>
      </c>
      <c r="F27" s="10" t="s">
        <v>142</v>
      </c>
      <c r="G27" s="10" t="s">
        <v>143</v>
      </c>
      <c r="H27" s="10" t="s">
        <v>144</v>
      </c>
      <c r="I27" s="9">
        <v>22</v>
      </c>
      <c r="J27" s="9">
        <v>1</v>
      </c>
      <c r="K27" s="10" t="s">
        <v>114</v>
      </c>
      <c r="L27" s="10">
        <v>1</v>
      </c>
      <c r="M27" s="10" t="s">
        <v>120</v>
      </c>
      <c r="N27" s="11">
        <v>42252</v>
      </c>
      <c r="O27" s="11">
        <v>27285</v>
      </c>
      <c r="P27" s="11">
        <v>9197</v>
      </c>
      <c r="Q27" s="11">
        <v>-247</v>
      </c>
      <c r="R27" s="11">
        <v>27312</v>
      </c>
      <c r="S27" s="11">
        <v>34172</v>
      </c>
      <c r="T27" s="11">
        <v>40413</v>
      </c>
      <c r="U27" s="11">
        <v>40807</v>
      </c>
      <c r="V27" s="11">
        <v>21166</v>
      </c>
      <c r="W27" s="11">
        <v>29361</v>
      </c>
      <c r="X27" s="11">
        <v>29401</v>
      </c>
      <c r="Y27" s="11">
        <v>36524</v>
      </c>
      <c r="Z27" s="11">
        <v>337643</v>
      </c>
      <c r="AA27" s="10" t="s">
        <v>145</v>
      </c>
      <c r="AB27" s="9">
        <v>2024</v>
      </c>
    </row>
    <row r="28" spans="1:28" x14ac:dyDescent="0.3">
      <c r="A28" s="9">
        <v>60</v>
      </c>
      <c r="B28" s="10" t="s">
        <v>107</v>
      </c>
      <c r="C28" s="10" t="s">
        <v>140</v>
      </c>
      <c r="D28" s="10" t="s">
        <v>141</v>
      </c>
      <c r="E28" s="9">
        <v>8245</v>
      </c>
      <c r="F28" s="10" t="s">
        <v>142</v>
      </c>
      <c r="G28" s="10" t="s">
        <v>143</v>
      </c>
      <c r="H28" s="10" t="s">
        <v>144</v>
      </c>
      <c r="I28" s="9">
        <v>22</v>
      </c>
      <c r="J28" s="9">
        <v>1</v>
      </c>
      <c r="K28" s="10" t="s">
        <v>114</v>
      </c>
      <c r="L28" s="10">
        <v>2</v>
      </c>
      <c r="M28" s="10" t="s">
        <v>120</v>
      </c>
      <c r="N28" s="11">
        <v>129624</v>
      </c>
      <c r="O28" s="11">
        <v>70628</v>
      </c>
      <c r="P28" s="11">
        <v>16987</v>
      </c>
      <c r="Q28" s="11">
        <v>7876</v>
      </c>
      <c r="R28" s="11">
        <v>57989</v>
      </c>
      <c r="S28" s="11">
        <v>67588</v>
      </c>
      <c r="T28" s="11">
        <v>100833</v>
      </c>
      <c r="U28" s="11">
        <v>93975</v>
      </c>
      <c r="V28" s="11">
        <v>113860</v>
      </c>
      <c r="W28" s="11">
        <v>63756</v>
      </c>
      <c r="X28" s="11">
        <v>958</v>
      </c>
      <c r="Y28" s="11">
        <v>115567</v>
      </c>
      <c r="Z28" s="11">
        <v>839641</v>
      </c>
      <c r="AA28" s="10" t="s">
        <v>145</v>
      </c>
      <c r="AB28" s="9">
        <v>2024</v>
      </c>
    </row>
    <row r="29" spans="1:28" x14ac:dyDescent="0.3">
      <c r="A29" s="9">
        <v>108</v>
      </c>
      <c r="B29" s="10" t="s">
        <v>107</v>
      </c>
      <c r="C29" s="10" t="s">
        <v>160</v>
      </c>
      <c r="D29" s="10" t="s">
        <v>161</v>
      </c>
      <c r="E29" s="9">
        <v>18315</v>
      </c>
      <c r="F29" s="10" t="s">
        <v>162</v>
      </c>
      <c r="G29" s="10" t="s">
        <v>143</v>
      </c>
      <c r="H29" s="10" t="s">
        <v>144</v>
      </c>
      <c r="I29" s="9">
        <v>22</v>
      </c>
      <c r="J29" s="9">
        <v>1</v>
      </c>
      <c r="K29" s="10" t="s">
        <v>114</v>
      </c>
      <c r="L29" s="10">
        <v>1</v>
      </c>
      <c r="M29" s="10" t="s">
        <v>120</v>
      </c>
      <c r="N29" s="11">
        <v>164780</v>
      </c>
      <c r="O29" s="11">
        <v>50056</v>
      </c>
      <c r="P29" s="11">
        <v>19377</v>
      </c>
      <c r="Q29" s="11">
        <v>-1616</v>
      </c>
      <c r="R29" s="11">
        <v>20915</v>
      </c>
      <c r="S29" s="11">
        <v>116427</v>
      </c>
      <c r="T29" s="11">
        <v>155736</v>
      </c>
      <c r="U29" s="11">
        <v>152814</v>
      </c>
      <c r="V29" s="11">
        <v>132029</v>
      </c>
      <c r="W29" s="11">
        <v>109341</v>
      </c>
      <c r="X29" s="11">
        <v>89032</v>
      </c>
      <c r="Y29" s="11">
        <v>150111</v>
      </c>
      <c r="Z29" s="11">
        <v>1159002</v>
      </c>
      <c r="AA29" s="10" t="s">
        <v>145</v>
      </c>
      <c r="AB29" s="9">
        <v>2024</v>
      </c>
    </row>
    <row r="30" spans="1:28" x14ac:dyDescent="0.3">
      <c r="A30" s="9">
        <v>113</v>
      </c>
      <c r="B30" s="10" t="s">
        <v>107</v>
      </c>
      <c r="C30" s="10" t="s">
        <v>163</v>
      </c>
      <c r="D30" s="10" t="s">
        <v>164</v>
      </c>
      <c r="E30" s="9">
        <v>803</v>
      </c>
      <c r="F30" s="10" t="s">
        <v>165</v>
      </c>
      <c r="G30" s="10" t="s">
        <v>166</v>
      </c>
      <c r="H30" s="10" t="s">
        <v>154</v>
      </c>
      <c r="I30" s="9">
        <v>22</v>
      </c>
      <c r="J30" s="9">
        <v>1</v>
      </c>
      <c r="K30" s="10" t="s">
        <v>114</v>
      </c>
      <c r="L30" s="10">
        <v>1</v>
      </c>
      <c r="M30" s="10" t="s">
        <v>120</v>
      </c>
      <c r="N30" s="11">
        <v>63703</v>
      </c>
      <c r="O30" s="11">
        <v>49444</v>
      </c>
      <c r="P30" s="11">
        <v>0</v>
      </c>
      <c r="Q30" s="11">
        <v>0</v>
      </c>
      <c r="R30" s="11">
        <v>0</v>
      </c>
      <c r="S30" s="11">
        <v>0</v>
      </c>
      <c r="T30" s="11">
        <v>53454</v>
      </c>
      <c r="U30" s="11">
        <v>52292</v>
      </c>
      <c r="V30" s="11">
        <v>47810</v>
      </c>
      <c r="W30" s="11">
        <v>38863</v>
      </c>
      <c r="X30" s="11">
        <v>0</v>
      </c>
      <c r="Y30" s="11">
        <v>50869</v>
      </c>
      <c r="Z30" s="11">
        <v>356435</v>
      </c>
      <c r="AA30" s="10" t="s">
        <v>167</v>
      </c>
      <c r="AB30" s="9">
        <v>2024</v>
      </c>
    </row>
    <row r="31" spans="1:28" x14ac:dyDescent="0.3">
      <c r="A31" s="9">
        <v>113</v>
      </c>
      <c r="B31" s="10" t="s">
        <v>107</v>
      </c>
      <c r="C31" s="10" t="s">
        <v>163</v>
      </c>
      <c r="D31" s="10" t="s">
        <v>164</v>
      </c>
      <c r="E31" s="9">
        <v>803</v>
      </c>
      <c r="F31" s="10" t="s">
        <v>165</v>
      </c>
      <c r="G31" s="10" t="s">
        <v>166</v>
      </c>
      <c r="H31" s="10" t="s">
        <v>154</v>
      </c>
      <c r="I31" s="9">
        <v>22</v>
      </c>
      <c r="J31" s="9">
        <v>1</v>
      </c>
      <c r="K31" s="10" t="s">
        <v>114</v>
      </c>
      <c r="L31" s="10">
        <v>3</v>
      </c>
      <c r="M31" s="10" t="s">
        <v>120</v>
      </c>
      <c r="N31" s="11">
        <v>172806</v>
      </c>
      <c r="O31" s="11">
        <v>126359</v>
      </c>
      <c r="P31" s="11">
        <v>0</v>
      </c>
      <c r="Q31" s="11">
        <v>0</v>
      </c>
      <c r="R31" s="11">
        <v>0</v>
      </c>
      <c r="S31" s="11">
        <v>0</v>
      </c>
      <c r="T31" s="11">
        <v>167738</v>
      </c>
      <c r="U31" s="11">
        <v>122284</v>
      </c>
      <c r="V31" s="11">
        <v>133166</v>
      </c>
      <c r="W31" s="11">
        <v>91895</v>
      </c>
      <c r="X31" s="11">
        <v>0</v>
      </c>
      <c r="Y31" s="11">
        <v>150092</v>
      </c>
      <c r="Z31" s="11">
        <v>964340</v>
      </c>
      <c r="AA31" s="10" t="s">
        <v>167</v>
      </c>
      <c r="AB31" s="9">
        <v>2024</v>
      </c>
    </row>
    <row r="32" spans="1:28" x14ac:dyDescent="0.3">
      <c r="A32" s="9">
        <v>117</v>
      </c>
      <c r="B32" s="10" t="s">
        <v>107</v>
      </c>
      <c r="C32" s="10" t="s">
        <v>169</v>
      </c>
      <c r="D32" s="10" t="s">
        <v>164</v>
      </c>
      <c r="E32" s="9">
        <v>803</v>
      </c>
      <c r="F32" s="10" t="s">
        <v>165</v>
      </c>
      <c r="G32" s="10" t="s">
        <v>166</v>
      </c>
      <c r="H32" s="10" t="s">
        <v>154</v>
      </c>
      <c r="I32" s="9">
        <v>22</v>
      </c>
      <c r="J32" s="9">
        <v>1</v>
      </c>
      <c r="K32" s="10" t="s">
        <v>114</v>
      </c>
      <c r="L32" s="10" t="s">
        <v>5202</v>
      </c>
      <c r="M32" s="10" t="s">
        <v>170</v>
      </c>
      <c r="N32" s="11">
        <v>23842</v>
      </c>
      <c r="O32" s="11">
        <v>8445</v>
      </c>
      <c r="P32" s="11">
        <v>38483</v>
      </c>
      <c r="Q32" s="11">
        <v>31282</v>
      </c>
      <c r="R32" s="11">
        <v>24043</v>
      </c>
      <c r="S32" s="11">
        <v>31577</v>
      </c>
      <c r="T32" s="11">
        <v>41274</v>
      </c>
      <c r="U32" s="11">
        <v>41714</v>
      </c>
      <c r="V32" s="11">
        <v>32740</v>
      </c>
      <c r="W32" s="11">
        <v>22769</v>
      </c>
      <c r="X32" s="11">
        <v>0</v>
      </c>
      <c r="Y32" s="11">
        <v>0</v>
      </c>
      <c r="Z32" s="11">
        <v>296169</v>
      </c>
      <c r="AA32" s="10" t="s">
        <v>167</v>
      </c>
      <c r="AB32" s="9">
        <v>2024</v>
      </c>
    </row>
    <row r="33" spans="1:28" x14ac:dyDescent="0.3">
      <c r="A33" s="9">
        <v>117</v>
      </c>
      <c r="B33" s="10" t="s">
        <v>107</v>
      </c>
      <c r="C33" s="10" t="s">
        <v>169</v>
      </c>
      <c r="D33" s="10" t="s">
        <v>164</v>
      </c>
      <c r="E33" s="9">
        <v>803</v>
      </c>
      <c r="F33" s="10" t="s">
        <v>165</v>
      </c>
      <c r="G33" s="10" t="s">
        <v>166</v>
      </c>
      <c r="H33" s="10" t="s">
        <v>154</v>
      </c>
      <c r="I33" s="9">
        <v>22</v>
      </c>
      <c r="J33" s="9">
        <v>1</v>
      </c>
      <c r="K33" s="10" t="s">
        <v>114</v>
      </c>
      <c r="L33" s="10" t="s">
        <v>5203</v>
      </c>
      <c r="M33" s="10" t="s">
        <v>170</v>
      </c>
      <c r="N33" s="11">
        <v>44387</v>
      </c>
      <c r="O33" s="11">
        <v>10620</v>
      </c>
      <c r="P33" s="11">
        <v>0</v>
      </c>
      <c r="Q33" s="11">
        <v>0</v>
      </c>
      <c r="R33" s="11">
        <v>18560</v>
      </c>
      <c r="S33" s="11">
        <v>35487</v>
      </c>
      <c r="T33" s="11">
        <v>41036</v>
      </c>
      <c r="U33" s="11">
        <v>46351</v>
      </c>
      <c r="V33" s="11">
        <v>36673</v>
      </c>
      <c r="W33" s="11">
        <v>45795</v>
      </c>
      <c r="X33" s="11">
        <v>29284</v>
      </c>
      <c r="Y33" s="11">
        <v>33993</v>
      </c>
      <c r="Z33" s="11">
        <v>342186</v>
      </c>
      <c r="AA33" s="10" t="s">
        <v>167</v>
      </c>
      <c r="AB33" s="9">
        <v>2024</v>
      </c>
    </row>
    <row r="34" spans="1:28" x14ac:dyDescent="0.3">
      <c r="A34" s="9">
        <v>117</v>
      </c>
      <c r="B34" s="10" t="s">
        <v>107</v>
      </c>
      <c r="C34" s="10" t="s">
        <v>169</v>
      </c>
      <c r="D34" s="10" t="s">
        <v>164</v>
      </c>
      <c r="E34" s="9">
        <v>803</v>
      </c>
      <c r="F34" s="10" t="s">
        <v>165</v>
      </c>
      <c r="G34" s="10" t="s">
        <v>166</v>
      </c>
      <c r="H34" s="10" t="s">
        <v>154</v>
      </c>
      <c r="I34" s="9">
        <v>22</v>
      </c>
      <c r="J34" s="9">
        <v>1</v>
      </c>
      <c r="K34" s="10" t="s">
        <v>114</v>
      </c>
      <c r="L34" s="10" t="s">
        <v>5204</v>
      </c>
      <c r="M34" s="10" t="s">
        <v>170</v>
      </c>
      <c r="N34" s="11">
        <v>42050</v>
      </c>
      <c r="O34" s="11">
        <v>37873</v>
      </c>
      <c r="P34" s="11">
        <v>43651</v>
      </c>
      <c r="Q34" s="11">
        <v>38422</v>
      </c>
      <c r="R34" s="11">
        <v>36433</v>
      </c>
      <c r="S34" s="11">
        <v>41179</v>
      </c>
      <c r="T34" s="11">
        <v>44981</v>
      </c>
      <c r="U34" s="11">
        <v>48935</v>
      </c>
      <c r="V34" s="11">
        <v>44686</v>
      </c>
      <c r="W34" s="11">
        <v>48562</v>
      </c>
      <c r="X34" s="11">
        <v>39487</v>
      </c>
      <c r="Y34" s="11">
        <v>15567</v>
      </c>
      <c r="Z34" s="11">
        <v>481826</v>
      </c>
      <c r="AA34" s="10" t="s">
        <v>167</v>
      </c>
      <c r="AB34" s="9">
        <v>2024</v>
      </c>
    </row>
    <row r="35" spans="1:28" x14ac:dyDescent="0.3">
      <c r="A35" s="9">
        <v>117</v>
      </c>
      <c r="B35" s="10" t="s">
        <v>107</v>
      </c>
      <c r="C35" s="10" t="s">
        <v>169</v>
      </c>
      <c r="D35" s="10" t="s">
        <v>164</v>
      </c>
      <c r="E35" s="9">
        <v>803</v>
      </c>
      <c r="F35" s="10" t="s">
        <v>165</v>
      </c>
      <c r="G35" s="10" t="s">
        <v>166</v>
      </c>
      <c r="H35" s="10" t="s">
        <v>154</v>
      </c>
      <c r="I35" s="9">
        <v>22</v>
      </c>
      <c r="J35" s="9">
        <v>1</v>
      </c>
      <c r="K35" s="10" t="s">
        <v>114</v>
      </c>
      <c r="L35" s="10" t="s">
        <v>5205</v>
      </c>
      <c r="M35" s="10" t="s">
        <v>119</v>
      </c>
      <c r="N35" s="11">
        <v>56845</v>
      </c>
      <c r="O35" s="11">
        <v>51819</v>
      </c>
      <c r="P35" s="11">
        <v>0</v>
      </c>
      <c r="Q35" s="11">
        <v>0</v>
      </c>
      <c r="R35" s="11">
        <v>52282</v>
      </c>
      <c r="S35" s="11">
        <v>55975</v>
      </c>
      <c r="T35" s="11">
        <v>62235</v>
      </c>
      <c r="U35" s="11">
        <v>64436</v>
      </c>
      <c r="V35" s="11">
        <v>37805</v>
      </c>
      <c r="W35" s="11">
        <v>48439</v>
      </c>
      <c r="X35" s="11">
        <v>34355</v>
      </c>
      <c r="Y35" s="11">
        <v>58424</v>
      </c>
      <c r="Z35" s="11">
        <v>522615</v>
      </c>
      <c r="AA35" s="10" t="s">
        <v>167</v>
      </c>
      <c r="AB35" s="9">
        <v>2024</v>
      </c>
    </row>
    <row r="36" spans="1:28" x14ac:dyDescent="0.3">
      <c r="A36" s="9">
        <v>117</v>
      </c>
      <c r="B36" s="10" t="s">
        <v>107</v>
      </c>
      <c r="C36" s="10" t="s">
        <v>169</v>
      </c>
      <c r="D36" s="10" t="s">
        <v>164</v>
      </c>
      <c r="E36" s="9">
        <v>803</v>
      </c>
      <c r="F36" s="10" t="s">
        <v>165</v>
      </c>
      <c r="G36" s="10" t="s">
        <v>166</v>
      </c>
      <c r="H36" s="10" t="s">
        <v>154</v>
      </c>
      <c r="I36" s="9">
        <v>22</v>
      </c>
      <c r="J36" s="9">
        <v>1</v>
      </c>
      <c r="K36" s="10" t="s">
        <v>114</v>
      </c>
      <c r="L36" s="10" t="s">
        <v>6187</v>
      </c>
      <c r="M36" s="10" t="s">
        <v>115</v>
      </c>
      <c r="N36" s="11">
        <v>0</v>
      </c>
      <c r="O36" s="11">
        <v>0</v>
      </c>
      <c r="P36" s="11">
        <v>0</v>
      </c>
      <c r="Q36" s="11">
        <v>0</v>
      </c>
      <c r="R36" s="11">
        <v>0</v>
      </c>
      <c r="S36" s="11">
        <v>0</v>
      </c>
      <c r="T36" s="11">
        <v>0</v>
      </c>
      <c r="U36" s="11">
        <v>0</v>
      </c>
      <c r="V36" s="11">
        <v>0</v>
      </c>
      <c r="W36" s="11">
        <v>0</v>
      </c>
      <c r="X36" s="11">
        <v>0</v>
      </c>
      <c r="Y36" s="11">
        <v>0</v>
      </c>
      <c r="Z36" s="11">
        <v>0</v>
      </c>
      <c r="AA36" s="10" t="s">
        <v>167</v>
      </c>
      <c r="AB36" s="9">
        <v>2024</v>
      </c>
    </row>
    <row r="37" spans="1:28" x14ac:dyDescent="0.3">
      <c r="A37" s="9">
        <v>117</v>
      </c>
      <c r="B37" s="10" t="s">
        <v>107</v>
      </c>
      <c r="C37" s="10" t="s">
        <v>169</v>
      </c>
      <c r="D37" s="10" t="s">
        <v>164</v>
      </c>
      <c r="E37" s="9">
        <v>803</v>
      </c>
      <c r="F37" s="10" t="s">
        <v>165</v>
      </c>
      <c r="G37" s="10" t="s">
        <v>166</v>
      </c>
      <c r="H37" s="10" t="s">
        <v>154</v>
      </c>
      <c r="I37" s="9">
        <v>22</v>
      </c>
      <c r="J37" s="9">
        <v>1</v>
      </c>
      <c r="K37" s="10" t="s">
        <v>114</v>
      </c>
      <c r="L37" s="10" t="s">
        <v>5206</v>
      </c>
      <c r="M37" s="10" t="s">
        <v>119</v>
      </c>
      <c r="N37" s="11">
        <v>4112</v>
      </c>
      <c r="O37" s="11">
        <v>0</v>
      </c>
      <c r="P37" s="11">
        <v>0</v>
      </c>
      <c r="Q37" s="11">
        <v>0</v>
      </c>
      <c r="R37" s="11">
        <v>24038</v>
      </c>
      <c r="S37" s="11">
        <v>61786</v>
      </c>
      <c r="T37" s="11">
        <v>100085</v>
      </c>
      <c r="U37" s="11">
        <v>95358</v>
      </c>
      <c r="V37" s="11">
        <v>84119</v>
      </c>
      <c r="W37" s="11">
        <v>64848</v>
      </c>
      <c r="X37" s="11">
        <v>76435</v>
      </c>
      <c r="Y37" s="11">
        <v>68684</v>
      </c>
      <c r="Z37" s="11">
        <v>579465</v>
      </c>
      <c r="AA37" s="10" t="s">
        <v>167</v>
      </c>
      <c r="AB37" s="9">
        <v>2024</v>
      </c>
    </row>
    <row r="38" spans="1:28" x14ac:dyDescent="0.3">
      <c r="A38" s="9">
        <v>117</v>
      </c>
      <c r="B38" s="10" t="s">
        <v>107</v>
      </c>
      <c r="C38" s="10" t="s">
        <v>169</v>
      </c>
      <c r="D38" s="10" t="s">
        <v>164</v>
      </c>
      <c r="E38" s="9">
        <v>803</v>
      </c>
      <c r="F38" s="10" t="s">
        <v>165</v>
      </c>
      <c r="G38" s="10" t="s">
        <v>166</v>
      </c>
      <c r="H38" s="10" t="s">
        <v>154</v>
      </c>
      <c r="I38" s="9">
        <v>22</v>
      </c>
      <c r="J38" s="9">
        <v>1</v>
      </c>
      <c r="K38" s="10" t="s">
        <v>114</v>
      </c>
      <c r="L38" s="10" t="s">
        <v>5207</v>
      </c>
      <c r="M38" s="10" t="s">
        <v>119</v>
      </c>
      <c r="N38" s="11">
        <v>4736</v>
      </c>
      <c r="O38" s="11">
        <v>0</v>
      </c>
      <c r="P38" s="11">
        <v>0</v>
      </c>
      <c r="Q38" s="11">
        <v>0</v>
      </c>
      <c r="R38" s="11">
        <v>27844</v>
      </c>
      <c r="S38" s="11">
        <v>62113</v>
      </c>
      <c r="T38" s="11">
        <v>88870</v>
      </c>
      <c r="U38" s="11">
        <v>87392</v>
      </c>
      <c r="V38" s="11">
        <v>64165</v>
      </c>
      <c r="W38" s="11">
        <v>60369</v>
      </c>
      <c r="X38" s="11">
        <v>64704</v>
      </c>
      <c r="Y38" s="11">
        <v>44457</v>
      </c>
      <c r="Z38" s="11">
        <v>504650</v>
      </c>
      <c r="AA38" s="10" t="s">
        <v>167</v>
      </c>
      <c r="AB38" s="9">
        <v>2024</v>
      </c>
    </row>
    <row r="39" spans="1:28" x14ac:dyDescent="0.3">
      <c r="A39" s="9">
        <v>117</v>
      </c>
      <c r="B39" s="10" t="s">
        <v>107</v>
      </c>
      <c r="C39" s="10" t="s">
        <v>169</v>
      </c>
      <c r="D39" s="10" t="s">
        <v>164</v>
      </c>
      <c r="E39" s="9">
        <v>803</v>
      </c>
      <c r="F39" s="10" t="s">
        <v>165</v>
      </c>
      <c r="G39" s="10" t="s">
        <v>166</v>
      </c>
      <c r="H39" s="10" t="s">
        <v>154</v>
      </c>
      <c r="I39" s="9">
        <v>22</v>
      </c>
      <c r="J39" s="9">
        <v>1</v>
      </c>
      <c r="K39" s="10" t="s">
        <v>114</v>
      </c>
      <c r="L39" s="10" t="s">
        <v>6188</v>
      </c>
      <c r="M39" s="10" t="s">
        <v>115</v>
      </c>
      <c r="N39" s="11">
        <v>4553</v>
      </c>
      <c r="O39" s="11">
        <v>0</v>
      </c>
      <c r="P39" s="11">
        <v>0</v>
      </c>
      <c r="Q39" s="11">
        <v>0</v>
      </c>
      <c r="R39" s="11">
        <v>28352</v>
      </c>
      <c r="S39" s="11">
        <v>64491</v>
      </c>
      <c r="T39" s="11">
        <v>98087</v>
      </c>
      <c r="U39" s="11">
        <v>90655</v>
      </c>
      <c r="V39" s="11">
        <v>74659</v>
      </c>
      <c r="W39" s="11">
        <v>66430</v>
      </c>
      <c r="X39" s="11">
        <v>75251</v>
      </c>
      <c r="Y39" s="11">
        <v>62511</v>
      </c>
      <c r="Z39" s="11">
        <v>564989</v>
      </c>
      <c r="AA39" s="10" t="s">
        <v>167</v>
      </c>
      <c r="AB39" s="9">
        <v>2024</v>
      </c>
    </row>
    <row r="40" spans="1:28" x14ac:dyDescent="0.3">
      <c r="A40" s="9">
        <v>120</v>
      </c>
      <c r="B40" s="10" t="s">
        <v>107</v>
      </c>
      <c r="C40" s="10" t="s">
        <v>171</v>
      </c>
      <c r="D40" s="10" t="s">
        <v>164</v>
      </c>
      <c r="E40" s="9">
        <v>803</v>
      </c>
      <c r="F40" s="10" t="s">
        <v>165</v>
      </c>
      <c r="G40" s="10" t="s">
        <v>166</v>
      </c>
      <c r="H40" s="10" t="s">
        <v>154</v>
      </c>
      <c r="I40" s="9">
        <v>22</v>
      </c>
      <c r="J40" s="9">
        <v>1</v>
      </c>
      <c r="K40" s="10" t="s">
        <v>114</v>
      </c>
      <c r="L40" s="10" t="s">
        <v>5548</v>
      </c>
      <c r="M40" s="10" t="s">
        <v>120</v>
      </c>
      <c r="N40" s="11">
        <v>0</v>
      </c>
      <c r="O40" s="11">
        <v>0</v>
      </c>
      <c r="P40" s="11">
        <v>0</v>
      </c>
      <c r="Q40" s="11">
        <v>0</v>
      </c>
      <c r="R40" s="11">
        <v>0</v>
      </c>
      <c r="S40" s="11">
        <v>0</v>
      </c>
      <c r="T40" s="11">
        <v>0</v>
      </c>
      <c r="U40" s="11">
        <v>0</v>
      </c>
      <c r="V40" s="11">
        <v>0</v>
      </c>
      <c r="W40" s="11">
        <v>0</v>
      </c>
      <c r="X40" s="11">
        <v>0</v>
      </c>
      <c r="Y40" s="11">
        <v>0</v>
      </c>
      <c r="Z40" s="11">
        <v>0</v>
      </c>
      <c r="AA40" s="10" t="s">
        <v>167</v>
      </c>
      <c r="AB40" s="9">
        <v>2024</v>
      </c>
    </row>
    <row r="41" spans="1:28" x14ac:dyDescent="0.3">
      <c r="A41" s="9">
        <v>126</v>
      </c>
      <c r="B41" s="10" t="s">
        <v>173</v>
      </c>
      <c r="C41" s="10" t="s">
        <v>174</v>
      </c>
      <c r="D41" s="10" t="s">
        <v>175</v>
      </c>
      <c r="E41" s="9">
        <v>24211</v>
      </c>
      <c r="F41" s="10" t="s">
        <v>165</v>
      </c>
      <c r="G41" s="10" t="s">
        <v>166</v>
      </c>
      <c r="H41" s="10" t="s">
        <v>154</v>
      </c>
      <c r="I41" s="9">
        <v>22</v>
      </c>
      <c r="J41" s="9">
        <v>1</v>
      </c>
      <c r="K41" s="10" t="s">
        <v>114</v>
      </c>
      <c r="L41" s="10">
        <v>4</v>
      </c>
      <c r="M41" s="10" t="s">
        <v>120</v>
      </c>
      <c r="N41" s="11">
        <v>0</v>
      </c>
      <c r="O41" s="11">
        <v>0</v>
      </c>
      <c r="P41" s="11">
        <v>0</v>
      </c>
      <c r="Q41" s="11">
        <v>42176</v>
      </c>
      <c r="R41" s="11">
        <v>74024</v>
      </c>
      <c r="S41" s="11">
        <v>88711</v>
      </c>
      <c r="T41" s="11">
        <v>101174</v>
      </c>
      <c r="U41" s="11">
        <v>102240</v>
      </c>
      <c r="V41" s="11">
        <v>51833</v>
      </c>
      <c r="W41" s="11">
        <v>93352</v>
      </c>
      <c r="X41" s="11">
        <v>76331</v>
      </c>
      <c r="Y41" s="11">
        <v>61416</v>
      </c>
      <c r="Z41" s="11">
        <v>691257</v>
      </c>
      <c r="AA41" s="10" t="s">
        <v>176</v>
      </c>
      <c r="AB41" s="9">
        <v>2024</v>
      </c>
    </row>
    <row r="42" spans="1:28" x14ac:dyDescent="0.3">
      <c r="A42" s="9">
        <v>126</v>
      </c>
      <c r="B42" s="10" t="s">
        <v>173</v>
      </c>
      <c r="C42" s="10" t="s">
        <v>174</v>
      </c>
      <c r="D42" s="10" t="s">
        <v>175</v>
      </c>
      <c r="E42" s="9">
        <v>24211</v>
      </c>
      <c r="F42" s="10" t="s">
        <v>165</v>
      </c>
      <c r="G42" s="10" t="s">
        <v>166</v>
      </c>
      <c r="H42" s="10" t="s">
        <v>154</v>
      </c>
      <c r="I42" s="9">
        <v>22</v>
      </c>
      <c r="J42" s="9">
        <v>1</v>
      </c>
      <c r="K42" s="10" t="s">
        <v>114</v>
      </c>
      <c r="L42" s="10" t="s">
        <v>5550</v>
      </c>
      <c r="M42" s="10" t="s">
        <v>120</v>
      </c>
      <c r="N42" s="11">
        <v>0</v>
      </c>
      <c r="O42" s="11">
        <v>0</v>
      </c>
      <c r="P42" s="11">
        <v>0</v>
      </c>
      <c r="Q42" s="11">
        <v>41137</v>
      </c>
      <c r="R42" s="11">
        <v>47973</v>
      </c>
      <c r="S42" s="11">
        <v>54491</v>
      </c>
      <c r="T42" s="11">
        <v>61060</v>
      </c>
      <c r="U42" s="11">
        <v>64044</v>
      </c>
      <c r="V42" s="11">
        <v>58176</v>
      </c>
      <c r="W42" s="11">
        <v>28896</v>
      </c>
      <c r="X42" s="11">
        <v>0</v>
      </c>
      <c r="Y42" s="11">
        <v>0</v>
      </c>
      <c r="Z42" s="11">
        <v>355777</v>
      </c>
      <c r="AA42" s="10" t="s">
        <v>176</v>
      </c>
      <c r="AB42" s="9">
        <v>2024</v>
      </c>
    </row>
    <row r="43" spans="1:28" x14ac:dyDescent="0.3">
      <c r="A43" s="9">
        <v>130</v>
      </c>
      <c r="B43" s="10" t="s">
        <v>107</v>
      </c>
      <c r="C43" s="10" t="s">
        <v>178</v>
      </c>
      <c r="D43" s="10" t="s">
        <v>179</v>
      </c>
      <c r="E43" s="9">
        <v>17543</v>
      </c>
      <c r="F43" s="10" t="s">
        <v>180</v>
      </c>
      <c r="G43" s="10" t="s">
        <v>181</v>
      </c>
      <c r="H43" s="10" t="s">
        <v>113</v>
      </c>
      <c r="I43" s="9">
        <v>22</v>
      </c>
      <c r="J43" s="9">
        <v>1</v>
      </c>
      <c r="K43" s="10" t="s">
        <v>114</v>
      </c>
      <c r="L43" s="10">
        <v>1</v>
      </c>
      <c r="M43" s="10" t="s">
        <v>120</v>
      </c>
      <c r="N43" s="11">
        <v>157458</v>
      </c>
      <c r="O43" s="11">
        <v>49751</v>
      </c>
      <c r="P43" s="11">
        <v>199872</v>
      </c>
      <c r="Q43" s="11">
        <v>72349</v>
      </c>
      <c r="R43" s="11">
        <v>211881</v>
      </c>
      <c r="S43" s="11">
        <v>302579</v>
      </c>
      <c r="T43" s="11">
        <v>307054</v>
      </c>
      <c r="U43" s="11">
        <v>28993</v>
      </c>
      <c r="V43" s="11">
        <v>-2475</v>
      </c>
      <c r="W43" s="11">
        <v>5665</v>
      </c>
      <c r="X43" s="11">
        <v>84798</v>
      </c>
      <c r="Y43" s="11">
        <v>148303</v>
      </c>
      <c r="Z43" s="11">
        <v>1566228</v>
      </c>
      <c r="AA43" s="10" t="s">
        <v>180</v>
      </c>
      <c r="AB43" s="9">
        <v>2024</v>
      </c>
    </row>
    <row r="44" spans="1:28" x14ac:dyDescent="0.3">
      <c r="A44" s="9">
        <v>130</v>
      </c>
      <c r="B44" s="10" t="s">
        <v>107</v>
      </c>
      <c r="C44" s="10" t="s">
        <v>178</v>
      </c>
      <c r="D44" s="10" t="s">
        <v>179</v>
      </c>
      <c r="E44" s="9">
        <v>17543</v>
      </c>
      <c r="F44" s="10" t="s">
        <v>180</v>
      </c>
      <c r="G44" s="10" t="s">
        <v>181</v>
      </c>
      <c r="H44" s="10" t="s">
        <v>113</v>
      </c>
      <c r="I44" s="9">
        <v>22</v>
      </c>
      <c r="J44" s="9">
        <v>1</v>
      </c>
      <c r="K44" s="10" t="s">
        <v>114</v>
      </c>
      <c r="L44" s="10">
        <v>2</v>
      </c>
      <c r="M44" s="10" t="s">
        <v>120</v>
      </c>
      <c r="N44" s="11">
        <v>41615</v>
      </c>
      <c r="O44" s="11">
        <v>-3846</v>
      </c>
      <c r="P44" s="11">
        <v>-2197</v>
      </c>
      <c r="Q44" s="11">
        <v>-2565</v>
      </c>
      <c r="R44" s="11">
        <v>73012</v>
      </c>
      <c r="S44" s="11">
        <v>216314</v>
      </c>
      <c r="T44" s="11">
        <v>148940</v>
      </c>
      <c r="U44" s="11">
        <v>34023</v>
      </c>
      <c r="V44" s="11">
        <v>67047</v>
      </c>
      <c r="W44" s="11">
        <v>34336</v>
      </c>
      <c r="X44" s="11">
        <v>-3279</v>
      </c>
      <c r="Y44" s="11">
        <v>60274</v>
      </c>
      <c r="Z44" s="11">
        <v>663674</v>
      </c>
      <c r="AA44" s="10" t="s">
        <v>180</v>
      </c>
      <c r="AB44" s="9">
        <v>2024</v>
      </c>
    </row>
    <row r="45" spans="1:28" x14ac:dyDescent="0.3">
      <c r="A45" s="9">
        <v>130</v>
      </c>
      <c r="B45" s="10" t="s">
        <v>107</v>
      </c>
      <c r="C45" s="10" t="s">
        <v>178</v>
      </c>
      <c r="D45" s="10" t="s">
        <v>179</v>
      </c>
      <c r="E45" s="9">
        <v>17543</v>
      </c>
      <c r="F45" s="10" t="s">
        <v>180</v>
      </c>
      <c r="G45" s="10" t="s">
        <v>181</v>
      </c>
      <c r="H45" s="10" t="s">
        <v>113</v>
      </c>
      <c r="I45" s="9">
        <v>22</v>
      </c>
      <c r="J45" s="9">
        <v>1</v>
      </c>
      <c r="K45" s="10" t="s">
        <v>114</v>
      </c>
      <c r="L45" s="10">
        <v>3</v>
      </c>
      <c r="M45" s="10" t="s">
        <v>120</v>
      </c>
      <c r="N45" s="11">
        <v>330557</v>
      </c>
      <c r="O45" s="11">
        <v>249846</v>
      </c>
      <c r="P45" s="11">
        <v>294439</v>
      </c>
      <c r="Q45" s="11">
        <v>292341</v>
      </c>
      <c r="R45" s="11">
        <v>305289</v>
      </c>
      <c r="S45" s="11">
        <v>74002</v>
      </c>
      <c r="T45" s="11">
        <v>333185</v>
      </c>
      <c r="U45" s="11">
        <v>269743</v>
      </c>
      <c r="V45" s="11">
        <v>272162</v>
      </c>
      <c r="W45" s="11">
        <v>267202</v>
      </c>
      <c r="X45" s="11">
        <v>246830</v>
      </c>
      <c r="Y45" s="11">
        <v>297880</v>
      </c>
      <c r="Z45" s="11">
        <v>3233476</v>
      </c>
      <c r="AA45" s="10" t="s">
        <v>180</v>
      </c>
      <c r="AB45" s="9">
        <v>2024</v>
      </c>
    </row>
    <row r="46" spans="1:28" x14ac:dyDescent="0.3">
      <c r="A46" s="9">
        <v>130</v>
      </c>
      <c r="B46" s="10" t="s">
        <v>107</v>
      </c>
      <c r="C46" s="10" t="s">
        <v>178</v>
      </c>
      <c r="D46" s="10" t="s">
        <v>179</v>
      </c>
      <c r="E46" s="9">
        <v>17543</v>
      </c>
      <c r="F46" s="10" t="s">
        <v>180</v>
      </c>
      <c r="G46" s="10" t="s">
        <v>181</v>
      </c>
      <c r="H46" s="10" t="s">
        <v>113</v>
      </c>
      <c r="I46" s="9">
        <v>22</v>
      </c>
      <c r="J46" s="9">
        <v>1</v>
      </c>
      <c r="K46" s="10" t="s">
        <v>114</v>
      </c>
      <c r="L46" s="10">
        <v>4</v>
      </c>
      <c r="M46" s="10" t="s">
        <v>120</v>
      </c>
      <c r="N46" s="11">
        <v>222901</v>
      </c>
      <c r="O46" s="11">
        <v>127493</v>
      </c>
      <c r="P46" s="11">
        <v>-1549</v>
      </c>
      <c r="Q46" s="11">
        <v>204713</v>
      </c>
      <c r="R46" s="11">
        <v>280365</v>
      </c>
      <c r="S46" s="11">
        <v>332881</v>
      </c>
      <c r="T46" s="11">
        <v>373966</v>
      </c>
      <c r="U46" s="11">
        <v>320556</v>
      </c>
      <c r="V46" s="11">
        <v>313468</v>
      </c>
      <c r="W46" s="11">
        <v>324550</v>
      </c>
      <c r="X46" s="11">
        <v>242913</v>
      </c>
      <c r="Y46" s="11">
        <v>329361</v>
      </c>
      <c r="Z46" s="11">
        <v>3071618</v>
      </c>
      <c r="AA46" s="10" t="s">
        <v>180</v>
      </c>
      <c r="AB46" s="9">
        <v>2024</v>
      </c>
    </row>
    <row r="47" spans="1:28" x14ac:dyDescent="0.3">
      <c r="A47" s="9">
        <v>136</v>
      </c>
      <c r="B47" s="10" t="s">
        <v>107</v>
      </c>
      <c r="C47" s="10" t="s">
        <v>183</v>
      </c>
      <c r="D47" s="10" t="s">
        <v>184</v>
      </c>
      <c r="E47" s="9">
        <v>21554</v>
      </c>
      <c r="F47" s="10" t="s">
        <v>185</v>
      </c>
      <c r="G47" s="10" t="s">
        <v>181</v>
      </c>
      <c r="H47" s="10" t="s">
        <v>113</v>
      </c>
      <c r="I47" s="9">
        <v>22</v>
      </c>
      <c r="J47" s="9">
        <v>1</v>
      </c>
      <c r="K47" s="10" t="s">
        <v>114</v>
      </c>
      <c r="L47" s="10">
        <v>1</v>
      </c>
      <c r="M47" s="10" t="s">
        <v>120</v>
      </c>
      <c r="N47" s="11">
        <v>0</v>
      </c>
      <c r="O47" s="11">
        <v>0</v>
      </c>
      <c r="P47" s="11">
        <v>0</v>
      </c>
      <c r="Q47" s="11">
        <v>0</v>
      </c>
      <c r="R47" s="11">
        <v>0</v>
      </c>
      <c r="S47" s="11">
        <v>0</v>
      </c>
      <c r="T47" s="11">
        <v>0</v>
      </c>
      <c r="U47" s="11">
        <v>0</v>
      </c>
      <c r="V47" s="11">
        <v>0</v>
      </c>
      <c r="W47" s="11">
        <v>0</v>
      </c>
      <c r="X47" s="11">
        <v>0</v>
      </c>
      <c r="Y47" s="11">
        <v>0</v>
      </c>
      <c r="Z47" s="11">
        <v>0</v>
      </c>
      <c r="AA47" s="10" t="s">
        <v>186</v>
      </c>
      <c r="AB47" s="9">
        <v>2024</v>
      </c>
    </row>
    <row r="48" spans="1:28" x14ac:dyDescent="0.3">
      <c r="A48" s="9">
        <v>136</v>
      </c>
      <c r="B48" s="10" t="s">
        <v>107</v>
      </c>
      <c r="C48" s="10" t="s">
        <v>183</v>
      </c>
      <c r="D48" s="10" t="s">
        <v>184</v>
      </c>
      <c r="E48" s="9">
        <v>21554</v>
      </c>
      <c r="F48" s="10" t="s">
        <v>185</v>
      </c>
      <c r="G48" s="10" t="s">
        <v>181</v>
      </c>
      <c r="H48" s="10" t="s">
        <v>113</v>
      </c>
      <c r="I48" s="9">
        <v>22</v>
      </c>
      <c r="J48" s="9">
        <v>1</v>
      </c>
      <c r="K48" s="10" t="s">
        <v>114</v>
      </c>
      <c r="L48" s="10">
        <v>2</v>
      </c>
      <c r="M48" s="10" t="s">
        <v>120</v>
      </c>
      <c r="N48" s="11">
        <v>269592</v>
      </c>
      <c r="O48" s="11">
        <v>70813</v>
      </c>
      <c r="P48" s="11">
        <v>0</v>
      </c>
      <c r="Q48" s="11">
        <v>127974</v>
      </c>
      <c r="R48" s="11">
        <v>270429</v>
      </c>
      <c r="S48" s="11">
        <v>319011</v>
      </c>
      <c r="T48" s="11">
        <v>282452</v>
      </c>
      <c r="U48" s="11">
        <v>289077</v>
      </c>
      <c r="V48" s="11">
        <v>235543</v>
      </c>
      <c r="W48" s="11">
        <v>125985</v>
      </c>
      <c r="X48" s="11">
        <v>197871</v>
      </c>
      <c r="Y48" s="11">
        <v>26579</v>
      </c>
      <c r="Z48" s="11">
        <v>2215326</v>
      </c>
      <c r="AA48" s="10" t="s">
        <v>186</v>
      </c>
      <c r="AB48" s="9">
        <v>2024</v>
      </c>
    </row>
    <row r="49" spans="1:28" x14ac:dyDescent="0.3">
      <c r="A49" s="9">
        <v>136</v>
      </c>
      <c r="B49" s="10" t="s">
        <v>107</v>
      </c>
      <c r="C49" s="10" t="s">
        <v>183</v>
      </c>
      <c r="D49" s="10" t="s">
        <v>184</v>
      </c>
      <c r="E49" s="9">
        <v>21554</v>
      </c>
      <c r="F49" s="10" t="s">
        <v>185</v>
      </c>
      <c r="G49" s="10" t="s">
        <v>181</v>
      </c>
      <c r="H49" s="10" t="s">
        <v>113</v>
      </c>
      <c r="I49" s="9">
        <v>22</v>
      </c>
      <c r="J49" s="9">
        <v>1</v>
      </c>
      <c r="K49" s="10" t="s">
        <v>114</v>
      </c>
      <c r="L49" s="10" t="s">
        <v>5211</v>
      </c>
      <c r="M49" s="10" t="s">
        <v>119</v>
      </c>
      <c r="N49" s="11">
        <v>252125</v>
      </c>
      <c r="O49" s="11">
        <v>165956</v>
      </c>
      <c r="P49" s="11">
        <v>254642</v>
      </c>
      <c r="Q49" s="11">
        <v>246921</v>
      </c>
      <c r="R49" s="11">
        <v>254089</v>
      </c>
      <c r="S49" s="11">
        <v>237034</v>
      </c>
      <c r="T49" s="11">
        <v>259107</v>
      </c>
      <c r="U49" s="11">
        <v>256208</v>
      </c>
      <c r="V49" s="11">
        <v>242333</v>
      </c>
      <c r="W49" s="11">
        <v>248581</v>
      </c>
      <c r="X49" s="11">
        <v>52604</v>
      </c>
      <c r="Y49" s="11">
        <v>257072</v>
      </c>
      <c r="Z49" s="11">
        <v>2726672</v>
      </c>
      <c r="AA49" s="10" t="s">
        <v>186</v>
      </c>
      <c r="AB49" s="9">
        <v>2024</v>
      </c>
    </row>
    <row r="50" spans="1:28" x14ac:dyDescent="0.3">
      <c r="A50" s="9">
        <v>136</v>
      </c>
      <c r="B50" s="10" t="s">
        <v>107</v>
      </c>
      <c r="C50" s="10" t="s">
        <v>183</v>
      </c>
      <c r="D50" s="10" t="s">
        <v>184</v>
      </c>
      <c r="E50" s="9">
        <v>21554</v>
      </c>
      <c r="F50" s="10" t="s">
        <v>185</v>
      </c>
      <c r="G50" s="10" t="s">
        <v>181</v>
      </c>
      <c r="H50" s="10" t="s">
        <v>113</v>
      </c>
      <c r="I50" s="9">
        <v>22</v>
      </c>
      <c r="J50" s="9">
        <v>1</v>
      </c>
      <c r="K50" s="10" t="s">
        <v>114</v>
      </c>
      <c r="L50" s="10" t="s">
        <v>5212</v>
      </c>
      <c r="M50" s="10" t="s">
        <v>119</v>
      </c>
      <c r="N50" s="11">
        <v>260603</v>
      </c>
      <c r="O50" s="11">
        <v>119673</v>
      </c>
      <c r="P50" s="11">
        <v>238860</v>
      </c>
      <c r="Q50" s="11">
        <v>248686</v>
      </c>
      <c r="R50" s="11">
        <v>256697</v>
      </c>
      <c r="S50" s="11">
        <v>243911</v>
      </c>
      <c r="T50" s="11">
        <v>261430</v>
      </c>
      <c r="U50" s="11">
        <v>258100</v>
      </c>
      <c r="V50" s="11">
        <v>245661</v>
      </c>
      <c r="W50" s="11">
        <v>249523</v>
      </c>
      <c r="X50" s="11">
        <v>103275</v>
      </c>
      <c r="Y50" s="11">
        <v>263853</v>
      </c>
      <c r="Z50" s="11">
        <v>2750272</v>
      </c>
      <c r="AA50" s="10" t="s">
        <v>186</v>
      </c>
      <c r="AB50" s="9">
        <v>2024</v>
      </c>
    </row>
    <row r="51" spans="1:28" x14ac:dyDescent="0.3">
      <c r="A51" s="9">
        <v>136</v>
      </c>
      <c r="B51" s="10" t="s">
        <v>107</v>
      </c>
      <c r="C51" s="10" t="s">
        <v>183</v>
      </c>
      <c r="D51" s="10" t="s">
        <v>184</v>
      </c>
      <c r="E51" s="9">
        <v>21554</v>
      </c>
      <c r="F51" s="10" t="s">
        <v>185</v>
      </c>
      <c r="G51" s="10" t="s">
        <v>181</v>
      </c>
      <c r="H51" s="10" t="s">
        <v>113</v>
      </c>
      <c r="I51" s="9">
        <v>22</v>
      </c>
      <c r="J51" s="9">
        <v>1</v>
      </c>
      <c r="K51" s="10" t="s">
        <v>114</v>
      </c>
      <c r="L51" s="10" t="s">
        <v>120</v>
      </c>
      <c r="M51" s="10" t="s">
        <v>115</v>
      </c>
      <c r="N51" s="11">
        <v>249872</v>
      </c>
      <c r="O51" s="11">
        <v>143502</v>
      </c>
      <c r="P51" s="11">
        <v>252004</v>
      </c>
      <c r="Q51" s="11">
        <v>250066</v>
      </c>
      <c r="R51" s="11">
        <v>269114</v>
      </c>
      <c r="S51" s="11">
        <v>249718</v>
      </c>
      <c r="T51" s="11">
        <v>272876</v>
      </c>
      <c r="U51" s="11">
        <v>271699</v>
      </c>
      <c r="V51" s="11">
        <v>256031</v>
      </c>
      <c r="W51" s="11">
        <v>256141</v>
      </c>
      <c r="X51" s="11">
        <v>78876</v>
      </c>
      <c r="Y51" s="11">
        <v>252439</v>
      </c>
      <c r="Z51" s="11">
        <v>2802338</v>
      </c>
      <c r="AA51" s="10" t="s">
        <v>186</v>
      </c>
      <c r="AB51" s="9">
        <v>2024</v>
      </c>
    </row>
    <row r="52" spans="1:28" x14ac:dyDescent="0.3">
      <c r="A52" s="9">
        <v>141</v>
      </c>
      <c r="B52" s="10" t="s">
        <v>107</v>
      </c>
      <c r="C52" s="10" t="s">
        <v>187</v>
      </c>
      <c r="D52" s="10" t="s">
        <v>188</v>
      </c>
      <c r="E52" s="9">
        <v>16572</v>
      </c>
      <c r="F52" s="10" t="s">
        <v>165</v>
      </c>
      <c r="G52" s="10" t="s">
        <v>166</v>
      </c>
      <c r="H52" s="10" t="s">
        <v>154</v>
      </c>
      <c r="I52" s="9">
        <v>22</v>
      </c>
      <c r="J52" s="9">
        <v>1</v>
      </c>
      <c r="K52" s="10" t="s">
        <v>114</v>
      </c>
      <c r="L52" s="10" t="s">
        <v>6189</v>
      </c>
      <c r="M52" s="10" t="s">
        <v>120</v>
      </c>
      <c r="N52" s="11">
        <v>0</v>
      </c>
      <c r="O52" s="11">
        <v>0</v>
      </c>
      <c r="P52" s="11">
        <v>0</v>
      </c>
      <c r="Q52" s="11">
        <v>867</v>
      </c>
      <c r="R52" s="11">
        <v>0</v>
      </c>
      <c r="S52" s="11">
        <v>6343</v>
      </c>
      <c r="T52" s="11">
        <v>19476</v>
      </c>
      <c r="U52" s="11">
        <v>11295</v>
      </c>
      <c r="V52" s="11">
        <v>3509</v>
      </c>
      <c r="W52" s="11">
        <v>0</v>
      </c>
      <c r="X52" s="11">
        <v>0</v>
      </c>
      <c r="Y52" s="11">
        <v>0</v>
      </c>
      <c r="Z52" s="11">
        <v>41490</v>
      </c>
      <c r="AA52" s="10" t="s">
        <v>192</v>
      </c>
      <c r="AB52" s="9">
        <v>2024</v>
      </c>
    </row>
    <row r="53" spans="1:28" x14ac:dyDescent="0.3">
      <c r="A53" s="9">
        <v>141</v>
      </c>
      <c r="B53" s="10" t="s">
        <v>107</v>
      </c>
      <c r="C53" s="10" t="s">
        <v>187</v>
      </c>
      <c r="D53" s="10" t="s">
        <v>188</v>
      </c>
      <c r="E53" s="9">
        <v>16572</v>
      </c>
      <c r="F53" s="10" t="s">
        <v>165</v>
      </c>
      <c r="G53" s="10" t="s">
        <v>166</v>
      </c>
      <c r="H53" s="10" t="s">
        <v>154</v>
      </c>
      <c r="I53" s="9">
        <v>22</v>
      </c>
      <c r="J53" s="9">
        <v>1</v>
      </c>
      <c r="K53" s="10" t="s">
        <v>114</v>
      </c>
      <c r="L53" s="10" t="s">
        <v>6190</v>
      </c>
      <c r="M53" s="10" t="s">
        <v>120</v>
      </c>
      <c r="N53" s="11">
        <v>0</v>
      </c>
      <c r="O53" s="11">
        <v>427</v>
      </c>
      <c r="P53" s="11">
        <v>0</v>
      </c>
      <c r="Q53" s="11">
        <v>724</v>
      </c>
      <c r="R53" s="11">
        <v>0</v>
      </c>
      <c r="S53" s="11">
        <v>6801</v>
      </c>
      <c r="T53" s="11">
        <v>19278</v>
      </c>
      <c r="U53" s="11">
        <v>10203</v>
      </c>
      <c r="V53" s="11">
        <v>8661</v>
      </c>
      <c r="W53" s="11">
        <v>7094</v>
      </c>
      <c r="X53" s="11">
        <v>0</v>
      </c>
      <c r="Y53" s="11">
        <v>1112</v>
      </c>
      <c r="Z53" s="11">
        <v>54300</v>
      </c>
      <c r="AA53" s="10" t="s">
        <v>192</v>
      </c>
      <c r="AB53" s="9">
        <v>2024</v>
      </c>
    </row>
    <row r="54" spans="1:28" x14ac:dyDescent="0.3">
      <c r="A54" s="9">
        <v>141</v>
      </c>
      <c r="B54" s="10" t="s">
        <v>107</v>
      </c>
      <c r="C54" s="10" t="s">
        <v>187</v>
      </c>
      <c r="D54" s="10" t="s">
        <v>188</v>
      </c>
      <c r="E54" s="9">
        <v>16572</v>
      </c>
      <c r="F54" s="10" t="s">
        <v>165</v>
      </c>
      <c r="G54" s="10" t="s">
        <v>166</v>
      </c>
      <c r="H54" s="10" t="s">
        <v>154</v>
      </c>
      <c r="I54" s="9">
        <v>22</v>
      </c>
      <c r="J54" s="9">
        <v>1</v>
      </c>
      <c r="K54" s="10" t="s">
        <v>114</v>
      </c>
      <c r="L54" s="10" t="s">
        <v>6191</v>
      </c>
      <c r="M54" s="10" t="s">
        <v>120</v>
      </c>
      <c r="N54" s="11">
        <v>0</v>
      </c>
      <c r="O54" s="11">
        <v>0</v>
      </c>
      <c r="P54" s="11">
        <v>0</v>
      </c>
      <c r="Q54" s="11">
        <v>0</v>
      </c>
      <c r="R54" s="11">
        <v>0</v>
      </c>
      <c r="S54" s="11">
        <v>7684</v>
      </c>
      <c r="T54" s="11">
        <v>36222</v>
      </c>
      <c r="U54" s="11">
        <v>22086</v>
      </c>
      <c r="V54" s="11">
        <v>13658</v>
      </c>
      <c r="W54" s="11">
        <v>11238</v>
      </c>
      <c r="X54" s="11">
        <v>0</v>
      </c>
      <c r="Y54" s="11">
        <v>0</v>
      </c>
      <c r="Z54" s="11">
        <v>90888</v>
      </c>
      <c r="AA54" s="10" t="s">
        <v>192</v>
      </c>
      <c r="AB54" s="9">
        <v>2024</v>
      </c>
    </row>
    <row r="55" spans="1:28" x14ac:dyDescent="0.3">
      <c r="A55" s="9">
        <v>147</v>
      </c>
      <c r="B55" s="10" t="s">
        <v>107</v>
      </c>
      <c r="C55" s="10" t="s">
        <v>198</v>
      </c>
      <c r="D55" s="10" t="s">
        <v>188</v>
      </c>
      <c r="E55" s="9">
        <v>16572</v>
      </c>
      <c r="F55" s="10" t="s">
        <v>165</v>
      </c>
      <c r="G55" s="10" t="s">
        <v>166</v>
      </c>
      <c r="H55" s="10" t="s">
        <v>154</v>
      </c>
      <c r="I55" s="9">
        <v>22</v>
      </c>
      <c r="J55" s="9">
        <v>1</v>
      </c>
      <c r="K55" s="10" t="s">
        <v>114</v>
      </c>
      <c r="L55" s="10" t="s">
        <v>5214</v>
      </c>
      <c r="M55" s="10" t="s">
        <v>119</v>
      </c>
      <c r="N55" s="11">
        <v>47520</v>
      </c>
      <c r="O55" s="11">
        <v>55458</v>
      </c>
      <c r="P55" s="11">
        <v>36437</v>
      </c>
      <c r="Q55" s="11">
        <v>60764</v>
      </c>
      <c r="R55" s="11">
        <v>24917</v>
      </c>
      <c r="S55" s="11">
        <v>70163</v>
      </c>
      <c r="T55" s="11">
        <v>82436</v>
      </c>
      <c r="U55" s="11">
        <v>93169</v>
      </c>
      <c r="V55" s="11">
        <v>51567</v>
      </c>
      <c r="W55" s="11">
        <v>77933</v>
      </c>
      <c r="X55" s="11">
        <v>51454</v>
      </c>
      <c r="Y55" s="11">
        <v>38165</v>
      </c>
      <c r="Z55" s="11">
        <v>689983</v>
      </c>
      <c r="AA55" s="10" t="s">
        <v>192</v>
      </c>
      <c r="AB55" s="9">
        <v>2024</v>
      </c>
    </row>
    <row r="56" spans="1:28" x14ac:dyDescent="0.3">
      <c r="A56" s="9">
        <v>147</v>
      </c>
      <c r="B56" s="10" t="s">
        <v>107</v>
      </c>
      <c r="C56" s="10" t="s">
        <v>198</v>
      </c>
      <c r="D56" s="10" t="s">
        <v>188</v>
      </c>
      <c r="E56" s="9">
        <v>16572</v>
      </c>
      <c r="F56" s="10" t="s">
        <v>165</v>
      </c>
      <c r="G56" s="10" t="s">
        <v>166</v>
      </c>
      <c r="H56" s="10" t="s">
        <v>154</v>
      </c>
      <c r="I56" s="9">
        <v>22</v>
      </c>
      <c r="J56" s="9">
        <v>1</v>
      </c>
      <c r="K56" s="10" t="s">
        <v>114</v>
      </c>
      <c r="L56" s="10" t="s">
        <v>6192</v>
      </c>
      <c r="M56" s="10" t="s">
        <v>115</v>
      </c>
      <c r="N56" s="11">
        <v>23760</v>
      </c>
      <c r="O56" s="11">
        <v>28029</v>
      </c>
      <c r="P56" s="11">
        <v>19106</v>
      </c>
      <c r="Q56" s="11">
        <v>32669</v>
      </c>
      <c r="R56" s="11">
        <v>13220</v>
      </c>
      <c r="S56" s="11">
        <v>38246</v>
      </c>
      <c r="T56" s="11">
        <v>47011</v>
      </c>
      <c r="U56" s="11">
        <v>50475</v>
      </c>
      <c r="V56" s="11">
        <v>26409</v>
      </c>
      <c r="W56" s="11">
        <v>42136</v>
      </c>
      <c r="X56" s="11">
        <v>28158</v>
      </c>
      <c r="Y56" s="11">
        <v>20726</v>
      </c>
      <c r="Z56" s="11">
        <v>369945</v>
      </c>
      <c r="AA56" s="10" t="s">
        <v>192</v>
      </c>
      <c r="AB56" s="9">
        <v>2024</v>
      </c>
    </row>
    <row r="57" spans="1:28" x14ac:dyDescent="0.3">
      <c r="A57" s="9">
        <v>160</v>
      </c>
      <c r="B57" s="10" t="s">
        <v>107</v>
      </c>
      <c r="C57" s="10" t="s">
        <v>205</v>
      </c>
      <c r="D57" s="10" t="s">
        <v>206</v>
      </c>
      <c r="E57" s="9">
        <v>796</v>
      </c>
      <c r="F57" s="10" t="s">
        <v>165</v>
      </c>
      <c r="G57" s="10" t="s">
        <v>166</v>
      </c>
      <c r="H57" s="10" t="s">
        <v>154</v>
      </c>
      <c r="I57" s="9">
        <v>22</v>
      </c>
      <c r="J57" s="9">
        <v>1</v>
      </c>
      <c r="K57" s="10" t="s">
        <v>114</v>
      </c>
      <c r="L57" s="10" t="s">
        <v>5548</v>
      </c>
      <c r="M57" s="10" t="s">
        <v>120</v>
      </c>
      <c r="N57" s="11">
        <v>-226</v>
      </c>
      <c r="O57" s="11">
        <v>-182</v>
      </c>
      <c r="P57" s="11">
        <v>-152</v>
      </c>
      <c r="Q57" s="11">
        <v>-147</v>
      </c>
      <c r="R57" s="11">
        <v>-146</v>
      </c>
      <c r="S57" s="11">
        <v>31916</v>
      </c>
      <c r="T57" s="11">
        <v>37749</v>
      </c>
      <c r="U57" s="11">
        <v>39229</v>
      </c>
      <c r="V57" s="11">
        <v>35435</v>
      </c>
      <c r="W57" s="11">
        <v>39653</v>
      </c>
      <c r="X57" s="11">
        <v>-272</v>
      </c>
      <c r="Y57" s="11">
        <v>-224</v>
      </c>
      <c r="Z57" s="11">
        <v>182633</v>
      </c>
      <c r="AA57" s="10" t="s">
        <v>202</v>
      </c>
      <c r="AB57" s="9">
        <v>2024</v>
      </c>
    </row>
    <row r="58" spans="1:28" x14ac:dyDescent="0.3">
      <c r="A58" s="9">
        <v>160</v>
      </c>
      <c r="B58" s="10" t="s">
        <v>107</v>
      </c>
      <c r="C58" s="10" t="s">
        <v>205</v>
      </c>
      <c r="D58" s="10" t="s">
        <v>206</v>
      </c>
      <c r="E58" s="9">
        <v>796</v>
      </c>
      <c r="F58" s="10" t="s">
        <v>165</v>
      </c>
      <c r="G58" s="10" t="s">
        <v>166</v>
      </c>
      <c r="H58" s="10" t="s">
        <v>154</v>
      </c>
      <c r="I58" s="9">
        <v>22</v>
      </c>
      <c r="J58" s="9">
        <v>1</v>
      </c>
      <c r="K58" s="10" t="s">
        <v>114</v>
      </c>
      <c r="L58" s="10" t="s">
        <v>5549</v>
      </c>
      <c r="M58" s="10" t="s">
        <v>120</v>
      </c>
      <c r="N58" s="11">
        <v>58309</v>
      </c>
      <c r="O58" s="11">
        <v>60294</v>
      </c>
      <c r="P58" s="11">
        <v>-771</v>
      </c>
      <c r="Q58" s="11">
        <v>-1548</v>
      </c>
      <c r="R58" s="11">
        <v>-1574</v>
      </c>
      <c r="S58" s="11">
        <v>50925</v>
      </c>
      <c r="T58" s="11">
        <v>80931</v>
      </c>
      <c r="U58" s="11">
        <v>90024</v>
      </c>
      <c r="V58" s="11">
        <v>102968</v>
      </c>
      <c r="W58" s="11">
        <v>89518</v>
      </c>
      <c r="X58" s="11">
        <v>70097</v>
      </c>
      <c r="Y58" s="11">
        <v>68250</v>
      </c>
      <c r="Z58" s="11">
        <v>667423</v>
      </c>
      <c r="AA58" s="10" t="s">
        <v>202</v>
      </c>
      <c r="AB58" s="9">
        <v>2024</v>
      </c>
    </row>
    <row r="59" spans="1:28" x14ac:dyDescent="0.3">
      <c r="A59" s="9">
        <v>160</v>
      </c>
      <c r="B59" s="10" t="s">
        <v>107</v>
      </c>
      <c r="C59" s="10" t="s">
        <v>205</v>
      </c>
      <c r="D59" s="10" t="s">
        <v>206</v>
      </c>
      <c r="E59" s="9">
        <v>796</v>
      </c>
      <c r="F59" s="10" t="s">
        <v>165</v>
      </c>
      <c r="G59" s="10" t="s">
        <v>166</v>
      </c>
      <c r="H59" s="10" t="s">
        <v>154</v>
      </c>
      <c r="I59" s="9">
        <v>22</v>
      </c>
      <c r="J59" s="9">
        <v>1</v>
      </c>
      <c r="K59" s="10" t="s">
        <v>114</v>
      </c>
      <c r="L59" s="10" t="s">
        <v>5550</v>
      </c>
      <c r="M59" s="10" t="s">
        <v>120</v>
      </c>
      <c r="N59" s="11">
        <v>110757</v>
      </c>
      <c r="O59" s="11">
        <v>68908</v>
      </c>
      <c r="P59" s="11">
        <v>103397</v>
      </c>
      <c r="Q59" s="11">
        <v>93310</v>
      </c>
      <c r="R59" s="11">
        <v>93159</v>
      </c>
      <c r="S59" s="11">
        <v>84750</v>
      </c>
      <c r="T59" s="11">
        <v>105276</v>
      </c>
      <c r="U59" s="11">
        <v>108355</v>
      </c>
      <c r="V59" s="11">
        <v>109952</v>
      </c>
      <c r="W59" s="11">
        <v>86693</v>
      </c>
      <c r="X59" s="11">
        <v>108362</v>
      </c>
      <c r="Y59" s="11">
        <v>109665</v>
      </c>
      <c r="Z59" s="11">
        <v>1182584</v>
      </c>
      <c r="AA59" s="10" t="s">
        <v>202</v>
      </c>
      <c r="AB59" s="9">
        <v>2024</v>
      </c>
    </row>
    <row r="60" spans="1:28" x14ac:dyDescent="0.3">
      <c r="A60" s="9">
        <v>165</v>
      </c>
      <c r="B60" s="10" t="s">
        <v>107</v>
      </c>
      <c r="C60" s="10" t="s">
        <v>207</v>
      </c>
      <c r="D60" s="10" t="s">
        <v>208</v>
      </c>
      <c r="E60" s="9">
        <v>7490</v>
      </c>
      <c r="F60" s="10" t="s">
        <v>209</v>
      </c>
      <c r="G60" s="10" t="s">
        <v>210</v>
      </c>
      <c r="H60" s="10" t="s">
        <v>144</v>
      </c>
      <c r="I60" s="9">
        <v>22</v>
      </c>
      <c r="J60" s="9">
        <v>1</v>
      </c>
      <c r="K60" s="10" t="s">
        <v>114</v>
      </c>
      <c r="L60" s="10">
        <v>2</v>
      </c>
      <c r="M60" s="10" t="s">
        <v>120</v>
      </c>
      <c r="N60" s="11">
        <v>127707</v>
      </c>
      <c r="O60" s="11">
        <v>-3650</v>
      </c>
      <c r="P60" s="11">
        <v>1992</v>
      </c>
      <c r="Q60" s="11">
        <v>19374</v>
      </c>
      <c r="R60" s="11">
        <v>59667</v>
      </c>
      <c r="S60" s="11">
        <v>42021</v>
      </c>
      <c r="T60" s="11">
        <v>102515</v>
      </c>
      <c r="U60" s="11">
        <v>83956</v>
      </c>
      <c r="V60" s="11">
        <v>-3508</v>
      </c>
      <c r="W60" s="11">
        <v>136221</v>
      </c>
      <c r="X60" s="11">
        <v>23152</v>
      </c>
      <c r="Y60" s="11">
        <v>15607</v>
      </c>
      <c r="Z60" s="11">
        <v>605054</v>
      </c>
      <c r="AA60" s="10" t="s">
        <v>145</v>
      </c>
      <c r="AB60" s="9">
        <v>2024</v>
      </c>
    </row>
    <row r="61" spans="1:28" x14ac:dyDescent="0.3">
      <c r="A61" s="9">
        <v>165</v>
      </c>
      <c r="B61" s="10" t="s">
        <v>107</v>
      </c>
      <c r="C61" s="10" t="s">
        <v>207</v>
      </c>
      <c r="D61" s="10" t="s">
        <v>208</v>
      </c>
      <c r="E61" s="9">
        <v>7490</v>
      </c>
      <c r="F61" s="10" t="s">
        <v>209</v>
      </c>
      <c r="G61" s="10" t="s">
        <v>210</v>
      </c>
      <c r="H61" s="10" t="s">
        <v>144</v>
      </c>
      <c r="I61" s="9">
        <v>22</v>
      </c>
      <c r="J61" s="9">
        <v>1</v>
      </c>
      <c r="K61" s="10" t="s">
        <v>114</v>
      </c>
      <c r="L61" s="10" t="s">
        <v>5215</v>
      </c>
      <c r="M61" s="10" t="s">
        <v>119</v>
      </c>
      <c r="N61" s="11">
        <v>139551</v>
      </c>
      <c r="O61" s="11">
        <v>169679</v>
      </c>
      <c r="P61" s="11">
        <v>191811</v>
      </c>
      <c r="Q61" s="11">
        <v>88951</v>
      </c>
      <c r="R61" s="11">
        <v>75753</v>
      </c>
      <c r="S61" s="11">
        <v>191533</v>
      </c>
      <c r="T61" s="11">
        <v>198264</v>
      </c>
      <c r="U61" s="11">
        <v>204874</v>
      </c>
      <c r="V61" s="11">
        <v>196203</v>
      </c>
      <c r="W61" s="11">
        <v>71291</v>
      </c>
      <c r="X61" s="11">
        <v>153523</v>
      </c>
      <c r="Y61" s="11">
        <v>156067</v>
      </c>
      <c r="Z61" s="11">
        <v>1837500</v>
      </c>
      <c r="AA61" s="10" t="s">
        <v>145</v>
      </c>
      <c r="AB61" s="9">
        <v>2024</v>
      </c>
    </row>
    <row r="62" spans="1:28" x14ac:dyDescent="0.3">
      <c r="A62" s="9">
        <v>165</v>
      </c>
      <c r="B62" s="10" t="s">
        <v>107</v>
      </c>
      <c r="C62" s="10" t="s">
        <v>207</v>
      </c>
      <c r="D62" s="10" t="s">
        <v>208</v>
      </c>
      <c r="E62" s="9">
        <v>7490</v>
      </c>
      <c r="F62" s="10" t="s">
        <v>209</v>
      </c>
      <c r="G62" s="10" t="s">
        <v>210</v>
      </c>
      <c r="H62" s="10" t="s">
        <v>144</v>
      </c>
      <c r="I62" s="9">
        <v>22</v>
      </c>
      <c r="J62" s="9">
        <v>1</v>
      </c>
      <c r="K62" s="10" t="s">
        <v>114</v>
      </c>
      <c r="L62" s="10" t="s">
        <v>6193</v>
      </c>
      <c r="M62" s="10" t="s">
        <v>115</v>
      </c>
      <c r="N62" s="11">
        <v>64271</v>
      </c>
      <c r="O62" s="11">
        <v>81045</v>
      </c>
      <c r="P62" s="11">
        <v>92125</v>
      </c>
      <c r="Q62" s="11">
        <v>42895</v>
      </c>
      <c r="R62" s="11">
        <v>36284</v>
      </c>
      <c r="S62" s="11">
        <v>90875</v>
      </c>
      <c r="T62" s="11">
        <v>93591</v>
      </c>
      <c r="U62" s="11">
        <v>96283</v>
      </c>
      <c r="V62" s="11">
        <v>92584</v>
      </c>
      <c r="W62" s="11">
        <v>34137</v>
      </c>
      <c r="X62" s="11">
        <v>74005</v>
      </c>
      <c r="Y62" s="11">
        <v>72016</v>
      </c>
      <c r="Z62" s="11">
        <v>870111</v>
      </c>
      <c r="AA62" s="10" t="s">
        <v>145</v>
      </c>
      <c r="AB62" s="9">
        <v>2024</v>
      </c>
    </row>
    <row r="63" spans="1:28" x14ac:dyDescent="0.3">
      <c r="A63" s="9">
        <v>260</v>
      </c>
      <c r="B63" s="10" t="s">
        <v>107</v>
      </c>
      <c r="C63" s="10" t="s">
        <v>232</v>
      </c>
      <c r="D63" s="10" t="s">
        <v>233</v>
      </c>
      <c r="E63" s="9">
        <v>54802</v>
      </c>
      <c r="F63" s="10" t="s">
        <v>115</v>
      </c>
      <c r="G63" s="10" t="s">
        <v>153</v>
      </c>
      <c r="H63" s="10" t="s">
        <v>154</v>
      </c>
      <c r="I63" s="9">
        <v>22</v>
      </c>
      <c r="J63" s="9">
        <v>2</v>
      </c>
      <c r="K63" s="10" t="s">
        <v>219</v>
      </c>
      <c r="L63" s="10" t="s">
        <v>5216</v>
      </c>
      <c r="M63" s="10" t="s">
        <v>119</v>
      </c>
      <c r="N63" s="11">
        <v>95817</v>
      </c>
      <c r="O63" s="11">
        <v>69903</v>
      </c>
      <c r="P63" s="11">
        <v>65816</v>
      </c>
      <c r="Q63" s="11">
        <v>15435</v>
      </c>
      <c r="R63" s="11">
        <v>42545</v>
      </c>
      <c r="S63" s="11">
        <v>46856</v>
      </c>
      <c r="T63" s="11">
        <v>78765</v>
      </c>
      <c r="U63" s="11">
        <v>57486</v>
      </c>
      <c r="V63" s="11">
        <v>42579</v>
      </c>
      <c r="W63" s="11">
        <v>43303</v>
      </c>
      <c r="X63" s="11">
        <v>68471</v>
      </c>
      <c r="Y63" s="11">
        <v>60101</v>
      </c>
      <c r="Z63" s="11">
        <v>687077</v>
      </c>
      <c r="AA63" s="10" t="s">
        <v>158</v>
      </c>
      <c r="AB63" s="9">
        <v>2024</v>
      </c>
    </row>
    <row r="64" spans="1:28" x14ac:dyDescent="0.3">
      <c r="A64" s="9">
        <v>260</v>
      </c>
      <c r="B64" s="10" t="s">
        <v>107</v>
      </c>
      <c r="C64" s="10" t="s">
        <v>232</v>
      </c>
      <c r="D64" s="10" t="s">
        <v>233</v>
      </c>
      <c r="E64" s="9">
        <v>54802</v>
      </c>
      <c r="F64" s="10" t="s">
        <v>115</v>
      </c>
      <c r="G64" s="10" t="s">
        <v>153</v>
      </c>
      <c r="H64" s="10" t="s">
        <v>154</v>
      </c>
      <c r="I64" s="9">
        <v>22</v>
      </c>
      <c r="J64" s="9">
        <v>2</v>
      </c>
      <c r="K64" s="10" t="s">
        <v>219</v>
      </c>
      <c r="L64" s="10" t="s">
        <v>5217</v>
      </c>
      <c r="M64" s="10" t="s">
        <v>119</v>
      </c>
      <c r="N64" s="11">
        <v>98359</v>
      </c>
      <c r="O64" s="11">
        <v>70404</v>
      </c>
      <c r="P64" s="11">
        <v>64112</v>
      </c>
      <c r="Q64" s="11">
        <v>15708</v>
      </c>
      <c r="R64" s="11">
        <v>29649</v>
      </c>
      <c r="S64" s="11">
        <v>49268</v>
      </c>
      <c r="T64" s="11">
        <v>70695</v>
      </c>
      <c r="U64" s="11">
        <v>48197</v>
      </c>
      <c r="V64" s="11">
        <v>37680</v>
      </c>
      <c r="W64" s="11">
        <v>39795</v>
      </c>
      <c r="X64" s="11">
        <v>55373</v>
      </c>
      <c r="Y64" s="11">
        <v>58263</v>
      </c>
      <c r="Z64" s="11">
        <v>637503</v>
      </c>
      <c r="AA64" s="10" t="s">
        <v>158</v>
      </c>
      <c r="AB64" s="9">
        <v>2024</v>
      </c>
    </row>
    <row r="65" spans="1:28" x14ac:dyDescent="0.3">
      <c r="A65" s="9">
        <v>260</v>
      </c>
      <c r="B65" s="10" t="s">
        <v>107</v>
      </c>
      <c r="C65" s="10" t="s">
        <v>232</v>
      </c>
      <c r="D65" s="10" t="s">
        <v>233</v>
      </c>
      <c r="E65" s="9">
        <v>54802</v>
      </c>
      <c r="F65" s="10" t="s">
        <v>115</v>
      </c>
      <c r="G65" s="10" t="s">
        <v>153</v>
      </c>
      <c r="H65" s="10" t="s">
        <v>154</v>
      </c>
      <c r="I65" s="9">
        <v>22</v>
      </c>
      <c r="J65" s="9">
        <v>2</v>
      </c>
      <c r="K65" s="10" t="s">
        <v>219</v>
      </c>
      <c r="L65" s="10" t="s">
        <v>5218</v>
      </c>
      <c r="M65" s="10" t="s">
        <v>119</v>
      </c>
      <c r="N65" s="11">
        <v>90231</v>
      </c>
      <c r="O65" s="11">
        <v>60550</v>
      </c>
      <c r="P65" s="11">
        <v>34937</v>
      </c>
      <c r="Q65" s="11">
        <v>61785</v>
      </c>
      <c r="R65" s="11">
        <v>36706</v>
      </c>
      <c r="S65" s="11">
        <v>44739</v>
      </c>
      <c r="T65" s="11">
        <v>60992</v>
      </c>
      <c r="U65" s="11">
        <v>48553</v>
      </c>
      <c r="V65" s="11">
        <v>58194</v>
      </c>
      <c r="W65" s="11">
        <v>66327</v>
      </c>
      <c r="X65" s="11">
        <v>84375</v>
      </c>
      <c r="Y65" s="11">
        <v>69886</v>
      </c>
      <c r="Z65" s="11">
        <v>717275</v>
      </c>
      <c r="AA65" s="10" t="s">
        <v>158</v>
      </c>
      <c r="AB65" s="9">
        <v>2024</v>
      </c>
    </row>
    <row r="66" spans="1:28" x14ac:dyDescent="0.3">
      <c r="A66" s="9">
        <v>260</v>
      </c>
      <c r="B66" s="10" t="s">
        <v>107</v>
      </c>
      <c r="C66" s="10" t="s">
        <v>232</v>
      </c>
      <c r="D66" s="10" t="s">
        <v>233</v>
      </c>
      <c r="E66" s="9">
        <v>54802</v>
      </c>
      <c r="F66" s="10" t="s">
        <v>115</v>
      </c>
      <c r="G66" s="10" t="s">
        <v>153</v>
      </c>
      <c r="H66" s="10" t="s">
        <v>154</v>
      </c>
      <c r="I66" s="9">
        <v>22</v>
      </c>
      <c r="J66" s="9">
        <v>2</v>
      </c>
      <c r="K66" s="10" t="s">
        <v>219</v>
      </c>
      <c r="L66" s="10" t="s">
        <v>5219</v>
      </c>
      <c r="M66" s="10" t="s">
        <v>119</v>
      </c>
      <c r="N66" s="11">
        <v>79273</v>
      </c>
      <c r="O66" s="11">
        <v>57444</v>
      </c>
      <c r="P66" s="11">
        <v>19041</v>
      </c>
      <c r="Q66" s="11">
        <v>43665</v>
      </c>
      <c r="R66" s="11">
        <v>33197</v>
      </c>
      <c r="S66" s="11">
        <v>33469</v>
      </c>
      <c r="T66" s="11">
        <v>52973</v>
      </c>
      <c r="U66" s="11">
        <v>43253</v>
      </c>
      <c r="V66" s="11">
        <v>55966</v>
      </c>
      <c r="W66" s="11">
        <v>54551</v>
      </c>
      <c r="X66" s="11">
        <v>70843</v>
      </c>
      <c r="Y66" s="11">
        <v>62163</v>
      </c>
      <c r="Z66" s="11">
        <v>605838</v>
      </c>
      <c r="AA66" s="10" t="s">
        <v>158</v>
      </c>
      <c r="AB66" s="9">
        <v>2024</v>
      </c>
    </row>
    <row r="67" spans="1:28" x14ac:dyDescent="0.3">
      <c r="A67" s="9">
        <v>260</v>
      </c>
      <c r="B67" s="10" t="s">
        <v>107</v>
      </c>
      <c r="C67" s="10" t="s">
        <v>232</v>
      </c>
      <c r="D67" s="10" t="s">
        <v>233</v>
      </c>
      <c r="E67" s="9">
        <v>54802</v>
      </c>
      <c r="F67" s="10" t="s">
        <v>115</v>
      </c>
      <c r="G67" s="10" t="s">
        <v>153</v>
      </c>
      <c r="H67" s="10" t="s">
        <v>154</v>
      </c>
      <c r="I67" s="9">
        <v>22</v>
      </c>
      <c r="J67" s="9">
        <v>2</v>
      </c>
      <c r="K67" s="10" t="s">
        <v>219</v>
      </c>
      <c r="L67" s="10" t="s">
        <v>5548</v>
      </c>
      <c r="M67" s="10" t="s">
        <v>115</v>
      </c>
      <c r="N67" s="11">
        <v>99668</v>
      </c>
      <c r="O67" s="11">
        <v>72747</v>
      </c>
      <c r="P67" s="11">
        <v>68803</v>
      </c>
      <c r="Q67" s="11">
        <v>15290</v>
      </c>
      <c r="R67" s="11">
        <v>38013</v>
      </c>
      <c r="S67" s="11">
        <v>52603</v>
      </c>
      <c r="T67" s="11">
        <v>76918</v>
      </c>
      <c r="U67" s="11">
        <v>52886</v>
      </c>
      <c r="V67" s="11">
        <v>39529</v>
      </c>
      <c r="W67" s="11">
        <v>43163</v>
      </c>
      <c r="X67" s="11">
        <v>62841</v>
      </c>
      <c r="Y67" s="11">
        <v>59721</v>
      </c>
      <c r="Z67" s="11">
        <v>682182</v>
      </c>
      <c r="AA67" s="10" t="s">
        <v>158</v>
      </c>
      <c r="AB67" s="9">
        <v>2024</v>
      </c>
    </row>
    <row r="68" spans="1:28" x14ac:dyDescent="0.3">
      <c r="A68" s="9">
        <v>260</v>
      </c>
      <c r="B68" s="10" t="s">
        <v>107</v>
      </c>
      <c r="C68" s="10" t="s">
        <v>232</v>
      </c>
      <c r="D68" s="10" t="s">
        <v>233</v>
      </c>
      <c r="E68" s="9">
        <v>54802</v>
      </c>
      <c r="F68" s="10" t="s">
        <v>115</v>
      </c>
      <c r="G68" s="10" t="s">
        <v>153</v>
      </c>
      <c r="H68" s="10" t="s">
        <v>154</v>
      </c>
      <c r="I68" s="9">
        <v>22</v>
      </c>
      <c r="J68" s="9">
        <v>2</v>
      </c>
      <c r="K68" s="10" t="s">
        <v>219</v>
      </c>
      <c r="L68" s="10" t="s">
        <v>5549</v>
      </c>
      <c r="M68" s="10" t="s">
        <v>115</v>
      </c>
      <c r="N68" s="11">
        <v>87749</v>
      </c>
      <c r="O68" s="11">
        <v>62066</v>
      </c>
      <c r="P68" s="11">
        <v>27695</v>
      </c>
      <c r="Q68" s="11">
        <v>59256</v>
      </c>
      <c r="R68" s="11">
        <v>38349</v>
      </c>
      <c r="S68" s="11">
        <v>40114</v>
      </c>
      <c r="T68" s="11">
        <v>59096</v>
      </c>
      <c r="U68" s="11">
        <v>48432</v>
      </c>
      <c r="V68" s="11">
        <v>61411</v>
      </c>
      <c r="W68" s="11">
        <v>66277</v>
      </c>
      <c r="X68" s="11">
        <v>79224</v>
      </c>
      <c r="Y68" s="11">
        <v>66497</v>
      </c>
      <c r="Z68" s="11">
        <v>696166</v>
      </c>
      <c r="AA68" s="10" t="s">
        <v>158</v>
      </c>
      <c r="AB68" s="9">
        <v>2024</v>
      </c>
    </row>
    <row r="69" spans="1:28" x14ac:dyDescent="0.3">
      <c r="A69" s="9">
        <v>298</v>
      </c>
      <c r="B69" s="10" t="s">
        <v>107</v>
      </c>
      <c r="C69" s="10" t="s">
        <v>242</v>
      </c>
      <c r="D69" s="10" t="s">
        <v>243</v>
      </c>
      <c r="E69" s="9">
        <v>54888</v>
      </c>
      <c r="F69" s="10" t="s">
        <v>244</v>
      </c>
      <c r="G69" s="10" t="s">
        <v>210</v>
      </c>
      <c r="H69" s="10" t="s">
        <v>245</v>
      </c>
      <c r="I69" s="9">
        <v>22</v>
      </c>
      <c r="J69" s="9">
        <v>2</v>
      </c>
      <c r="K69" s="10" t="s">
        <v>219</v>
      </c>
      <c r="L69" s="10">
        <v>1</v>
      </c>
      <c r="M69" s="10" t="s">
        <v>120</v>
      </c>
      <c r="N69" s="11">
        <v>266264</v>
      </c>
      <c r="O69" s="11">
        <v>121138</v>
      </c>
      <c r="P69" s="11">
        <v>246316</v>
      </c>
      <c r="Q69" s="11">
        <v>164683</v>
      </c>
      <c r="R69" s="11">
        <v>-6000</v>
      </c>
      <c r="S69" s="11">
        <v>155453</v>
      </c>
      <c r="T69" s="11">
        <v>472807</v>
      </c>
      <c r="U69" s="11">
        <v>423482</v>
      </c>
      <c r="V69" s="11">
        <v>390051</v>
      </c>
      <c r="W69" s="11">
        <v>190260</v>
      </c>
      <c r="X69" s="11">
        <v>166532</v>
      </c>
      <c r="Y69" s="11">
        <v>317348</v>
      </c>
      <c r="Z69" s="11">
        <v>2908334</v>
      </c>
      <c r="AA69" s="10" t="s">
        <v>247</v>
      </c>
      <c r="AB69" s="9">
        <v>2024</v>
      </c>
    </row>
    <row r="70" spans="1:28" x14ac:dyDescent="0.3">
      <c r="A70" s="9">
        <v>298</v>
      </c>
      <c r="B70" s="10" t="s">
        <v>107</v>
      </c>
      <c r="C70" s="10" t="s">
        <v>242</v>
      </c>
      <c r="D70" s="10" t="s">
        <v>243</v>
      </c>
      <c r="E70" s="9">
        <v>54888</v>
      </c>
      <c r="F70" s="10" t="s">
        <v>244</v>
      </c>
      <c r="G70" s="10" t="s">
        <v>210</v>
      </c>
      <c r="H70" s="10" t="s">
        <v>245</v>
      </c>
      <c r="I70" s="9">
        <v>22</v>
      </c>
      <c r="J70" s="9">
        <v>2</v>
      </c>
      <c r="K70" s="10" t="s">
        <v>219</v>
      </c>
      <c r="L70" s="10">
        <v>2</v>
      </c>
      <c r="M70" s="10" t="s">
        <v>120</v>
      </c>
      <c r="N70" s="11">
        <v>376148</v>
      </c>
      <c r="O70" s="11">
        <v>6473</v>
      </c>
      <c r="P70" s="11">
        <v>-3715</v>
      </c>
      <c r="Q70" s="11">
        <v>-1602</v>
      </c>
      <c r="R70" s="11">
        <v>-2635</v>
      </c>
      <c r="S70" s="11">
        <v>44414</v>
      </c>
      <c r="T70" s="11">
        <v>284893</v>
      </c>
      <c r="U70" s="11">
        <v>343842</v>
      </c>
      <c r="V70" s="11">
        <v>222581</v>
      </c>
      <c r="W70" s="11">
        <v>393030</v>
      </c>
      <c r="X70" s="11">
        <v>307164</v>
      </c>
      <c r="Y70" s="11">
        <v>485945</v>
      </c>
      <c r="Z70" s="11">
        <v>2456538</v>
      </c>
      <c r="AA70" s="10" t="s">
        <v>247</v>
      </c>
      <c r="AB70" s="9">
        <v>2024</v>
      </c>
    </row>
    <row r="71" spans="1:28" x14ac:dyDescent="0.3">
      <c r="A71" s="9">
        <v>315</v>
      </c>
      <c r="B71" s="10" t="s">
        <v>107</v>
      </c>
      <c r="C71" s="10" t="s">
        <v>248</v>
      </c>
      <c r="D71" s="10" t="s">
        <v>248</v>
      </c>
      <c r="E71" s="9">
        <v>22148</v>
      </c>
      <c r="F71" s="10" t="s">
        <v>115</v>
      </c>
      <c r="G71" s="10" t="s">
        <v>153</v>
      </c>
      <c r="H71" s="10" t="s">
        <v>154</v>
      </c>
      <c r="I71" s="9">
        <v>22</v>
      </c>
      <c r="J71" s="9">
        <v>2</v>
      </c>
      <c r="K71" s="10" t="s">
        <v>219</v>
      </c>
      <c r="L71" s="10">
        <v>3</v>
      </c>
      <c r="M71" s="10" t="s">
        <v>120</v>
      </c>
      <c r="N71" s="11">
        <v>0</v>
      </c>
      <c r="O71" s="11">
        <v>2268</v>
      </c>
      <c r="P71" s="11">
        <v>0</v>
      </c>
      <c r="Q71" s="11">
        <v>0</v>
      </c>
      <c r="R71" s="11">
        <v>1949</v>
      </c>
      <c r="S71" s="11">
        <v>0</v>
      </c>
      <c r="T71" s="11">
        <v>1507</v>
      </c>
      <c r="U71" s="11">
        <v>1702</v>
      </c>
      <c r="V71" s="11">
        <v>4838</v>
      </c>
      <c r="W71" s="11">
        <v>9</v>
      </c>
      <c r="X71" s="11">
        <v>0</v>
      </c>
      <c r="Y71" s="11">
        <v>0</v>
      </c>
      <c r="Z71" s="11">
        <v>12273</v>
      </c>
      <c r="AA71" s="10" t="s">
        <v>158</v>
      </c>
      <c r="AB71" s="9">
        <v>2024</v>
      </c>
    </row>
    <row r="72" spans="1:28" x14ac:dyDescent="0.3">
      <c r="A72" s="9">
        <v>315</v>
      </c>
      <c r="B72" s="10" t="s">
        <v>107</v>
      </c>
      <c r="C72" s="10" t="s">
        <v>248</v>
      </c>
      <c r="D72" s="10" t="s">
        <v>248</v>
      </c>
      <c r="E72" s="9">
        <v>22148</v>
      </c>
      <c r="F72" s="10" t="s">
        <v>115</v>
      </c>
      <c r="G72" s="10" t="s">
        <v>153</v>
      </c>
      <c r="H72" s="10" t="s">
        <v>154</v>
      </c>
      <c r="I72" s="9">
        <v>22</v>
      </c>
      <c r="J72" s="9">
        <v>2</v>
      </c>
      <c r="K72" s="10" t="s">
        <v>219</v>
      </c>
      <c r="L72" s="10">
        <v>4</v>
      </c>
      <c r="M72" s="10" t="s">
        <v>120</v>
      </c>
      <c r="N72" s="11">
        <v>105</v>
      </c>
      <c r="O72" s="11">
        <v>0</v>
      </c>
      <c r="P72" s="11">
        <v>0</v>
      </c>
      <c r="Q72" s="11">
        <v>0</v>
      </c>
      <c r="R72" s="11">
        <v>2456</v>
      </c>
      <c r="S72" s="11">
        <v>0</v>
      </c>
      <c r="T72" s="11">
        <v>1017</v>
      </c>
      <c r="U72" s="11">
        <v>0</v>
      </c>
      <c r="V72" s="11">
        <v>3353</v>
      </c>
      <c r="W72" s="11">
        <v>0</v>
      </c>
      <c r="X72" s="11">
        <v>0</v>
      </c>
      <c r="Y72" s="11">
        <v>0</v>
      </c>
      <c r="Z72" s="11">
        <v>6931</v>
      </c>
      <c r="AA72" s="10" t="s">
        <v>158</v>
      </c>
      <c r="AB72" s="9">
        <v>2024</v>
      </c>
    </row>
    <row r="73" spans="1:28" x14ac:dyDescent="0.3">
      <c r="A73" s="9">
        <v>315</v>
      </c>
      <c r="B73" s="10" t="s">
        <v>107</v>
      </c>
      <c r="C73" s="10" t="s">
        <v>248</v>
      </c>
      <c r="D73" s="10" t="s">
        <v>248</v>
      </c>
      <c r="E73" s="9">
        <v>22148</v>
      </c>
      <c r="F73" s="10" t="s">
        <v>115</v>
      </c>
      <c r="G73" s="10" t="s">
        <v>153</v>
      </c>
      <c r="H73" s="10" t="s">
        <v>154</v>
      </c>
      <c r="I73" s="9">
        <v>22</v>
      </c>
      <c r="J73" s="9">
        <v>2</v>
      </c>
      <c r="K73" s="10" t="s">
        <v>219</v>
      </c>
      <c r="L73" s="10">
        <v>5</v>
      </c>
      <c r="M73" s="10" t="s">
        <v>120</v>
      </c>
      <c r="N73" s="11">
        <v>0</v>
      </c>
      <c r="O73" s="11">
        <v>3774</v>
      </c>
      <c r="P73" s="11">
        <v>0</v>
      </c>
      <c r="Q73" s="11">
        <v>0</v>
      </c>
      <c r="R73" s="11">
        <v>0</v>
      </c>
      <c r="S73" s="11">
        <v>0</v>
      </c>
      <c r="T73" s="11">
        <v>2405</v>
      </c>
      <c r="U73" s="11">
        <v>4240</v>
      </c>
      <c r="V73" s="11">
        <v>4362</v>
      </c>
      <c r="W73" s="11">
        <v>0</v>
      </c>
      <c r="X73" s="11">
        <v>0</v>
      </c>
      <c r="Y73" s="11">
        <v>0</v>
      </c>
      <c r="Z73" s="11">
        <v>14781</v>
      </c>
      <c r="AA73" s="10" t="s">
        <v>158</v>
      </c>
      <c r="AB73" s="9">
        <v>2024</v>
      </c>
    </row>
    <row r="74" spans="1:28" x14ac:dyDescent="0.3">
      <c r="A74" s="9">
        <v>335</v>
      </c>
      <c r="B74" s="10" t="s">
        <v>107</v>
      </c>
      <c r="C74" s="10" t="s">
        <v>252</v>
      </c>
      <c r="D74" s="10" t="s">
        <v>252</v>
      </c>
      <c r="E74" s="9">
        <v>23693</v>
      </c>
      <c r="F74" s="10" t="s">
        <v>115</v>
      </c>
      <c r="G74" s="10" t="s">
        <v>153</v>
      </c>
      <c r="H74" s="10" t="s">
        <v>154</v>
      </c>
      <c r="I74" s="9">
        <v>22</v>
      </c>
      <c r="J74" s="9">
        <v>2</v>
      </c>
      <c r="K74" s="10" t="s">
        <v>219</v>
      </c>
      <c r="L74" s="10">
        <v>2</v>
      </c>
      <c r="M74" s="10" t="s">
        <v>120</v>
      </c>
      <c r="N74" s="11">
        <v>0</v>
      </c>
      <c r="O74" s="11">
        <v>0</v>
      </c>
      <c r="P74" s="11">
        <v>0</v>
      </c>
      <c r="Q74" s="11">
        <v>0</v>
      </c>
      <c r="R74" s="11">
        <v>2592</v>
      </c>
      <c r="S74" s="11">
        <v>0</v>
      </c>
      <c r="T74" s="11">
        <v>1248</v>
      </c>
      <c r="U74" s="11">
        <v>0</v>
      </c>
      <c r="V74" s="11">
        <v>1826</v>
      </c>
      <c r="W74" s="11">
        <v>0</v>
      </c>
      <c r="X74" s="11">
        <v>0</v>
      </c>
      <c r="Y74" s="11">
        <v>0</v>
      </c>
      <c r="Z74" s="11">
        <v>5666</v>
      </c>
      <c r="AA74" s="10" t="s">
        <v>158</v>
      </c>
      <c r="AB74" s="9">
        <v>2024</v>
      </c>
    </row>
    <row r="75" spans="1:28" x14ac:dyDescent="0.3">
      <c r="A75" s="9">
        <v>350</v>
      </c>
      <c r="B75" s="10" t="s">
        <v>107</v>
      </c>
      <c r="C75" s="10" t="s">
        <v>254</v>
      </c>
      <c r="D75" s="10" t="s">
        <v>255</v>
      </c>
      <c r="E75" s="9">
        <v>63843</v>
      </c>
      <c r="F75" s="10" t="s">
        <v>115</v>
      </c>
      <c r="G75" s="10" t="s">
        <v>153</v>
      </c>
      <c r="H75" s="10" t="s">
        <v>154</v>
      </c>
      <c r="I75" s="9">
        <v>22</v>
      </c>
      <c r="J75" s="9">
        <v>2</v>
      </c>
      <c r="K75" s="10" t="s">
        <v>219</v>
      </c>
      <c r="L75" s="10">
        <v>1</v>
      </c>
      <c r="M75" s="10" t="s">
        <v>120</v>
      </c>
      <c r="N75" s="11">
        <v>0</v>
      </c>
      <c r="O75" s="11">
        <v>3</v>
      </c>
      <c r="P75" s="11">
        <v>0</v>
      </c>
      <c r="Q75" s="11">
        <v>0</v>
      </c>
      <c r="R75" s="11">
        <v>2794</v>
      </c>
      <c r="S75" s="11">
        <v>2028</v>
      </c>
      <c r="T75" s="11">
        <v>0</v>
      </c>
      <c r="U75" s="11">
        <v>3114</v>
      </c>
      <c r="V75" s="11">
        <v>11748</v>
      </c>
      <c r="W75" s="11">
        <v>0</v>
      </c>
      <c r="X75" s="11">
        <v>200</v>
      </c>
      <c r="Y75" s="11">
        <v>0</v>
      </c>
      <c r="Z75" s="11">
        <v>19887</v>
      </c>
      <c r="AA75" s="10" t="s">
        <v>158</v>
      </c>
      <c r="AB75" s="9">
        <v>2024</v>
      </c>
    </row>
    <row r="76" spans="1:28" x14ac:dyDescent="0.3">
      <c r="A76" s="9">
        <v>350</v>
      </c>
      <c r="B76" s="10" t="s">
        <v>107</v>
      </c>
      <c r="C76" s="10" t="s">
        <v>254</v>
      </c>
      <c r="D76" s="10" t="s">
        <v>255</v>
      </c>
      <c r="E76" s="9">
        <v>63843</v>
      </c>
      <c r="F76" s="10" t="s">
        <v>115</v>
      </c>
      <c r="G76" s="10" t="s">
        <v>153</v>
      </c>
      <c r="H76" s="10" t="s">
        <v>154</v>
      </c>
      <c r="I76" s="9">
        <v>22</v>
      </c>
      <c r="J76" s="9">
        <v>2</v>
      </c>
      <c r="K76" s="10" t="s">
        <v>219</v>
      </c>
      <c r="L76" s="10">
        <v>2</v>
      </c>
      <c r="M76" s="10" t="s">
        <v>120</v>
      </c>
      <c r="N76" s="11">
        <v>96</v>
      </c>
      <c r="O76" s="11">
        <v>0</v>
      </c>
      <c r="P76" s="11">
        <v>0</v>
      </c>
      <c r="Q76" s="11">
        <v>0</v>
      </c>
      <c r="R76" s="11">
        <v>1856</v>
      </c>
      <c r="S76" s="11">
        <v>0</v>
      </c>
      <c r="T76" s="11">
        <v>1257</v>
      </c>
      <c r="U76" s="11">
        <v>3794</v>
      </c>
      <c r="V76" s="11">
        <v>12152</v>
      </c>
      <c r="W76" s="11">
        <v>237</v>
      </c>
      <c r="X76" s="11">
        <v>0</v>
      </c>
      <c r="Y76" s="11">
        <v>0</v>
      </c>
      <c r="Z76" s="11">
        <v>19392</v>
      </c>
      <c r="AA76" s="10" t="s">
        <v>158</v>
      </c>
      <c r="AB76" s="9">
        <v>2024</v>
      </c>
    </row>
    <row r="77" spans="1:28" x14ac:dyDescent="0.3">
      <c r="A77" s="9">
        <v>356</v>
      </c>
      <c r="B77" s="10" t="s">
        <v>107</v>
      </c>
      <c r="C77" s="10" t="s">
        <v>256</v>
      </c>
      <c r="D77" s="10" t="s">
        <v>256</v>
      </c>
      <c r="E77" s="9">
        <v>22484</v>
      </c>
      <c r="F77" s="10" t="s">
        <v>115</v>
      </c>
      <c r="G77" s="10" t="s">
        <v>153</v>
      </c>
      <c r="H77" s="10" t="s">
        <v>154</v>
      </c>
      <c r="I77" s="9">
        <v>22</v>
      </c>
      <c r="J77" s="9">
        <v>2</v>
      </c>
      <c r="K77" s="10" t="s">
        <v>219</v>
      </c>
      <c r="L77" s="10">
        <v>5</v>
      </c>
      <c r="M77" s="10" t="s">
        <v>120</v>
      </c>
      <c r="N77" s="11">
        <v>0</v>
      </c>
      <c r="O77" s="11" t="s">
        <v>108</v>
      </c>
      <c r="P77" s="11" t="s">
        <v>108</v>
      </c>
      <c r="Q77" s="11" t="s">
        <v>108</v>
      </c>
      <c r="R77" s="11" t="s">
        <v>108</v>
      </c>
      <c r="S77" s="11" t="s">
        <v>108</v>
      </c>
      <c r="T77" s="11" t="s">
        <v>108</v>
      </c>
      <c r="U77" s="11" t="s">
        <v>108</v>
      </c>
      <c r="V77" s="11" t="s">
        <v>108</v>
      </c>
      <c r="W77" s="11" t="s">
        <v>108</v>
      </c>
      <c r="X77" s="11" t="s">
        <v>108</v>
      </c>
      <c r="Y77" s="11" t="s">
        <v>108</v>
      </c>
      <c r="Z77" s="11">
        <v>0</v>
      </c>
      <c r="AA77" s="10" t="s">
        <v>158</v>
      </c>
      <c r="AB77" s="9">
        <v>2024</v>
      </c>
    </row>
    <row r="78" spans="1:28" x14ac:dyDescent="0.3">
      <c r="A78" s="9">
        <v>356</v>
      </c>
      <c r="B78" s="10" t="s">
        <v>107</v>
      </c>
      <c r="C78" s="10" t="s">
        <v>256</v>
      </c>
      <c r="D78" s="10" t="s">
        <v>256</v>
      </c>
      <c r="E78" s="9">
        <v>22484</v>
      </c>
      <c r="F78" s="10" t="s">
        <v>115</v>
      </c>
      <c r="G78" s="10" t="s">
        <v>153</v>
      </c>
      <c r="H78" s="10" t="s">
        <v>154</v>
      </c>
      <c r="I78" s="9">
        <v>22</v>
      </c>
      <c r="J78" s="9">
        <v>2</v>
      </c>
      <c r="K78" s="10" t="s">
        <v>219</v>
      </c>
      <c r="L78" s="10">
        <v>6</v>
      </c>
      <c r="M78" s="10" t="s">
        <v>120</v>
      </c>
      <c r="N78" s="11">
        <v>0</v>
      </c>
      <c r="O78" s="11" t="s">
        <v>108</v>
      </c>
      <c r="P78" s="11" t="s">
        <v>108</v>
      </c>
      <c r="Q78" s="11" t="s">
        <v>108</v>
      </c>
      <c r="R78" s="11" t="s">
        <v>108</v>
      </c>
      <c r="S78" s="11" t="s">
        <v>108</v>
      </c>
      <c r="T78" s="11" t="s">
        <v>108</v>
      </c>
      <c r="U78" s="11" t="s">
        <v>108</v>
      </c>
      <c r="V78" s="11" t="s">
        <v>108</v>
      </c>
      <c r="W78" s="11" t="s">
        <v>108</v>
      </c>
      <c r="X78" s="11" t="s">
        <v>108</v>
      </c>
      <c r="Y78" s="11" t="s">
        <v>108</v>
      </c>
      <c r="Z78" s="11">
        <v>0</v>
      </c>
      <c r="AA78" s="10" t="s">
        <v>158</v>
      </c>
      <c r="AB78" s="9">
        <v>2024</v>
      </c>
    </row>
    <row r="79" spans="1:28" x14ac:dyDescent="0.3">
      <c r="A79" s="9">
        <v>356</v>
      </c>
      <c r="B79" s="10" t="s">
        <v>107</v>
      </c>
      <c r="C79" s="10" t="s">
        <v>256</v>
      </c>
      <c r="D79" s="10" t="s">
        <v>256</v>
      </c>
      <c r="E79" s="9">
        <v>22484</v>
      </c>
      <c r="F79" s="10" t="s">
        <v>115</v>
      </c>
      <c r="G79" s="10" t="s">
        <v>153</v>
      </c>
      <c r="H79" s="10" t="s">
        <v>154</v>
      </c>
      <c r="I79" s="9">
        <v>22</v>
      </c>
      <c r="J79" s="9">
        <v>2</v>
      </c>
      <c r="K79" s="10" t="s">
        <v>219</v>
      </c>
      <c r="L79" s="10">
        <v>8</v>
      </c>
      <c r="M79" s="10" t="s">
        <v>120</v>
      </c>
      <c r="N79" s="11">
        <v>0</v>
      </c>
      <c r="O79" s="11" t="s">
        <v>108</v>
      </c>
      <c r="P79" s="11" t="s">
        <v>108</v>
      </c>
      <c r="Q79" s="11" t="s">
        <v>108</v>
      </c>
      <c r="R79" s="11" t="s">
        <v>108</v>
      </c>
      <c r="S79" s="11" t="s">
        <v>108</v>
      </c>
      <c r="T79" s="11" t="s">
        <v>108</v>
      </c>
      <c r="U79" s="11" t="s">
        <v>108</v>
      </c>
      <c r="V79" s="11" t="s">
        <v>108</v>
      </c>
      <c r="W79" s="11" t="s">
        <v>108</v>
      </c>
      <c r="X79" s="11" t="s">
        <v>108</v>
      </c>
      <c r="Y79" s="11" t="s">
        <v>108</v>
      </c>
      <c r="Z79" s="11">
        <v>0</v>
      </c>
      <c r="AA79" s="10" t="s">
        <v>158</v>
      </c>
      <c r="AB79" s="9">
        <v>2024</v>
      </c>
    </row>
    <row r="80" spans="1:28" x14ac:dyDescent="0.3">
      <c r="A80" s="9">
        <v>358</v>
      </c>
      <c r="B80" s="10" t="s">
        <v>107</v>
      </c>
      <c r="C80" s="10" t="s">
        <v>257</v>
      </c>
      <c r="D80" s="10" t="s">
        <v>152</v>
      </c>
      <c r="E80" s="9">
        <v>17609</v>
      </c>
      <c r="F80" s="10" t="s">
        <v>115</v>
      </c>
      <c r="G80" s="10" t="s">
        <v>153</v>
      </c>
      <c r="H80" s="10" t="s">
        <v>154</v>
      </c>
      <c r="I80" s="9">
        <v>22</v>
      </c>
      <c r="J80" s="9">
        <v>1</v>
      </c>
      <c r="K80" s="10" t="s">
        <v>114</v>
      </c>
      <c r="L80" s="10" t="s">
        <v>5227</v>
      </c>
      <c r="M80" s="10" t="s">
        <v>119</v>
      </c>
      <c r="N80" s="11">
        <v>66431.42</v>
      </c>
      <c r="O80" s="11">
        <v>27316.17</v>
      </c>
      <c r="P80" s="11">
        <v>20958.79</v>
      </c>
      <c r="Q80" s="11">
        <v>0</v>
      </c>
      <c r="R80" s="11">
        <v>3080.72</v>
      </c>
      <c r="S80" s="11">
        <v>15561.71</v>
      </c>
      <c r="T80" s="11">
        <v>80359.649999999994</v>
      </c>
      <c r="U80" s="11">
        <v>64351.74</v>
      </c>
      <c r="V80" s="11">
        <v>47744.37</v>
      </c>
      <c r="W80" s="11">
        <v>51218.91</v>
      </c>
      <c r="X80" s="11">
        <v>43434.66</v>
      </c>
      <c r="Y80" s="11">
        <v>19972.3</v>
      </c>
      <c r="Z80" s="11">
        <v>440430.44</v>
      </c>
      <c r="AA80" s="10" t="s">
        <v>158</v>
      </c>
      <c r="AB80" s="9">
        <v>2024</v>
      </c>
    </row>
    <row r="81" spans="1:28" x14ac:dyDescent="0.3">
      <c r="A81" s="9">
        <v>358</v>
      </c>
      <c r="B81" s="10" t="s">
        <v>107</v>
      </c>
      <c r="C81" s="10" t="s">
        <v>257</v>
      </c>
      <c r="D81" s="10" t="s">
        <v>152</v>
      </c>
      <c r="E81" s="9">
        <v>17609</v>
      </c>
      <c r="F81" s="10" t="s">
        <v>115</v>
      </c>
      <c r="G81" s="10" t="s">
        <v>153</v>
      </c>
      <c r="H81" s="10" t="s">
        <v>154</v>
      </c>
      <c r="I81" s="9">
        <v>22</v>
      </c>
      <c r="J81" s="9">
        <v>1</v>
      </c>
      <c r="K81" s="10" t="s">
        <v>114</v>
      </c>
      <c r="L81" s="10" t="s">
        <v>5228</v>
      </c>
      <c r="M81" s="10" t="s">
        <v>119</v>
      </c>
      <c r="N81" s="11">
        <v>64552.53</v>
      </c>
      <c r="O81" s="11">
        <v>23496.31</v>
      </c>
      <c r="P81" s="11">
        <v>16457.02</v>
      </c>
      <c r="Q81" s="11">
        <v>276.45</v>
      </c>
      <c r="R81" s="11">
        <v>383.15</v>
      </c>
      <c r="S81" s="11">
        <v>15041.79</v>
      </c>
      <c r="T81" s="11">
        <v>75841.39</v>
      </c>
      <c r="U81" s="11">
        <v>55922.44</v>
      </c>
      <c r="V81" s="11">
        <v>36384.699999999997</v>
      </c>
      <c r="W81" s="11">
        <v>43091.28</v>
      </c>
      <c r="X81" s="11">
        <v>39380.06</v>
      </c>
      <c r="Y81" s="11">
        <v>10653.51</v>
      </c>
      <c r="Z81" s="11">
        <v>381480.63</v>
      </c>
      <c r="AA81" s="10" t="s">
        <v>158</v>
      </c>
      <c r="AB81" s="9">
        <v>2024</v>
      </c>
    </row>
    <row r="82" spans="1:28" x14ac:dyDescent="0.3">
      <c r="A82" s="9">
        <v>358</v>
      </c>
      <c r="B82" s="10" t="s">
        <v>107</v>
      </c>
      <c r="C82" s="10" t="s">
        <v>257</v>
      </c>
      <c r="D82" s="10" t="s">
        <v>152</v>
      </c>
      <c r="E82" s="9">
        <v>17609</v>
      </c>
      <c r="F82" s="10" t="s">
        <v>115</v>
      </c>
      <c r="G82" s="10" t="s">
        <v>153</v>
      </c>
      <c r="H82" s="10" t="s">
        <v>154</v>
      </c>
      <c r="I82" s="9">
        <v>22</v>
      </c>
      <c r="J82" s="9">
        <v>1</v>
      </c>
      <c r="K82" s="10" t="s">
        <v>114</v>
      </c>
      <c r="L82" s="10" t="s">
        <v>6194</v>
      </c>
      <c r="M82" s="10" t="s">
        <v>115</v>
      </c>
      <c r="N82" s="11">
        <v>86148.61</v>
      </c>
      <c r="O82" s="11">
        <v>31721.91</v>
      </c>
      <c r="P82" s="11">
        <v>24022.05</v>
      </c>
      <c r="Q82" s="11">
        <v>140.65</v>
      </c>
      <c r="R82" s="11">
        <v>1921.57</v>
      </c>
      <c r="S82" s="11">
        <v>18273.830000000002</v>
      </c>
      <c r="T82" s="11">
        <v>104030.56</v>
      </c>
      <c r="U82" s="11">
        <v>80001.72</v>
      </c>
      <c r="V82" s="11">
        <v>55234.71</v>
      </c>
      <c r="W82" s="11">
        <v>60826.76</v>
      </c>
      <c r="X82" s="11">
        <v>47948.07</v>
      </c>
      <c r="Y82" s="11">
        <v>18004.169999999998</v>
      </c>
      <c r="Z82" s="11">
        <v>528274.61</v>
      </c>
      <c r="AA82" s="10" t="s">
        <v>158</v>
      </c>
      <c r="AB82" s="9">
        <v>2024</v>
      </c>
    </row>
    <row r="83" spans="1:28" x14ac:dyDescent="0.3">
      <c r="A83" s="9">
        <v>358</v>
      </c>
      <c r="B83" s="10" t="s">
        <v>107</v>
      </c>
      <c r="C83" s="10" t="s">
        <v>257</v>
      </c>
      <c r="D83" s="10" t="s">
        <v>152</v>
      </c>
      <c r="E83" s="9">
        <v>17609</v>
      </c>
      <c r="F83" s="10" t="s">
        <v>115</v>
      </c>
      <c r="G83" s="10" t="s">
        <v>153</v>
      </c>
      <c r="H83" s="10" t="s">
        <v>154</v>
      </c>
      <c r="I83" s="9">
        <v>22</v>
      </c>
      <c r="J83" s="9">
        <v>1</v>
      </c>
      <c r="K83" s="10" t="s">
        <v>114</v>
      </c>
      <c r="L83" s="10" t="s">
        <v>5229</v>
      </c>
      <c r="M83" s="10" t="s">
        <v>119</v>
      </c>
      <c r="N83" s="11">
        <v>66445</v>
      </c>
      <c r="O83" s="11">
        <v>13400.55</v>
      </c>
      <c r="P83" s="11">
        <v>0</v>
      </c>
      <c r="Q83" s="11">
        <v>8336.18</v>
      </c>
      <c r="R83" s="11">
        <v>0</v>
      </c>
      <c r="S83" s="11">
        <v>12434.43</v>
      </c>
      <c r="T83" s="11">
        <v>73514.36</v>
      </c>
      <c r="U83" s="11">
        <v>54806.94</v>
      </c>
      <c r="V83" s="11">
        <v>44175.74</v>
      </c>
      <c r="W83" s="11">
        <v>47911.21</v>
      </c>
      <c r="X83" s="11">
        <v>52557.51</v>
      </c>
      <c r="Y83" s="11">
        <v>16522.98</v>
      </c>
      <c r="Z83" s="11">
        <v>390104.9</v>
      </c>
      <c r="AA83" s="10" t="s">
        <v>158</v>
      </c>
      <c r="AB83" s="9">
        <v>2024</v>
      </c>
    </row>
    <row r="84" spans="1:28" x14ac:dyDescent="0.3">
      <c r="A84" s="9">
        <v>358</v>
      </c>
      <c r="B84" s="10" t="s">
        <v>107</v>
      </c>
      <c r="C84" s="10" t="s">
        <v>257</v>
      </c>
      <c r="D84" s="10" t="s">
        <v>152</v>
      </c>
      <c r="E84" s="9">
        <v>17609</v>
      </c>
      <c r="F84" s="10" t="s">
        <v>115</v>
      </c>
      <c r="G84" s="10" t="s">
        <v>153</v>
      </c>
      <c r="H84" s="10" t="s">
        <v>154</v>
      </c>
      <c r="I84" s="9">
        <v>22</v>
      </c>
      <c r="J84" s="9">
        <v>1</v>
      </c>
      <c r="K84" s="10" t="s">
        <v>114</v>
      </c>
      <c r="L84" s="10" t="s">
        <v>5230</v>
      </c>
      <c r="M84" s="10" t="s">
        <v>119</v>
      </c>
      <c r="N84" s="11">
        <v>35553.410000000003</v>
      </c>
      <c r="O84" s="11">
        <v>13883.61</v>
      </c>
      <c r="P84" s="11">
        <v>5687.11</v>
      </c>
      <c r="Q84" s="11">
        <v>15565.59</v>
      </c>
      <c r="R84" s="11">
        <v>0</v>
      </c>
      <c r="S84" s="11">
        <v>15981.72</v>
      </c>
      <c r="T84" s="11">
        <v>64513.73</v>
      </c>
      <c r="U84" s="11">
        <v>50524.39</v>
      </c>
      <c r="V84" s="11">
        <v>33960.67</v>
      </c>
      <c r="W84" s="11">
        <v>37678.68</v>
      </c>
      <c r="X84" s="11">
        <v>38046.31</v>
      </c>
      <c r="Y84" s="11">
        <v>5289.41</v>
      </c>
      <c r="Z84" s="11">
        <v>316684.63</v>
      </c>
      <c r="AA84" s="10" t="s">
        <v>158</v>
      </c>
      <c r="AB84" s="9">
        <v>2024</v>
      </c>
    </row>
    <row r="85" spans="1:28" x14ac:dyDescent="0.3">
      <c r="A85" s="9">
        <v>358</v>
      </c>
      <c r="B85" s="10" t="s">
        <v>107</v>
      </c>
      <c r="C85" s="10" t="s">
        <v>257</v>
      </c>
      <c r="D85" s="10" t="s">
        <v>152</v>
      </c>
      <c r="E85" s="9">
        <v>17609</v>
      </c>
      <c r="F85" s="10" t="s">
        <v>115</v>
      </c>
      <c r="G85" s="10" t="s">
        <v>153</v>
      </c>
      <c r="H85" s="10" t="s">
        <v>154</v>
      </c>
      <c r="I85" s="9">
        <v>22</v>
      </c>
      <c r="J85" s="9">
        <v>1</v>
      </c>
      <c r="K85" s="10" t="s">
        <v>114</v>
      </c>
      <c r="L85" s="10" t="s">
        <v>6195</v>
      </c>
      <c r="M85" s="10" t="s">
        <v>115</v>
      </c>
      <c r="N85" s="11">
        <v>61775.42</v>
      </c>
      <c r="O85" s="11">
        <v>15965.23</v>
      </c>
      <c r="P85" s="11">
        <v>3037.07</v>
      </c>
      <c r="Q85" s="11">
        <v>13721.62</v>
      </c>
      <c r="R85" s="11">
        <v>0</v>
      </c>
      <c r="S85" s="11">
        <v>17599.68</v>
      </c>
      <c r="T85" s="11">
        <v>88462.06</v>
      </c>
      <c r="U85" s="11">
        <v>66539.09</v>
      </c>
      <c r="V85" s="11">
        <v>50149</v>
      </c>
      <c r="W85" s="11">
        <v>54384.99</v>
      </c>
      <c r="X85" s="11">
        <v>52458.57</v>
      </c>
      <c r="Y85" s="11">
        <v>12329.67</v>
      </c>
      <c r="Z85" s="11">
        <v>436422.40000000002</v>
      </c>
      <c r="AA85" s="10" t="s">
        <v>158</v>
      </c>
      <c r="AB85" s="9">
        <v>2024</v>
      </c>
    </row>
    <row r="86" spans="1:28" x14ac:dyDescent="0.3">
      <c r="A86" s="9">
        <v>377</v>
      </c>
      <c r="B86" s="10" t="s">
        <v>107</v>
      </c>
      <c r="C86" s="10" t="s">
        <v>262</v>
      </c>
      <c r="D86" s="10" t="s">
        <v>263</v>
      </c>
      <c r="E86" s="9">
        <v>7294</v>
      </c>
      <c r="F86" s="10" t="s">
        <v>115</v>
      </c>
      <c r="G86" s="10" t="s">
        <v>153</v>
      </c>
      <c r="H86" s="10" t="s">
        <v>154</v>
      </c>
      <c r="I86" s="9">
        <v>22</v>
      </c>
      <c r="J86" s="9">
        <v>1</v>
      </c>
      <c r="K86" s="10" t="s">
        <v>114</v>
      </c>
      <c r="L86" s="10">
        <v>1</v>
      </c>
      <c r="M86" s="10" t="s">
        <v>115</v>
      </c>
      <c r="N86" s="11">
        <v>0</v>
      </c>
      <c r="O86" s="11">
        <v>0</v>
      </c>
      <c r="P86" s="11">
        <v>0</v>
      </c>
      <c r="Q86" s="11" t="s">
        <v>108</v>
      </c>
      <c r="R86" s="11" t="s">
        <v>108</v>
      </c>
      <c r="S86" s="11" t="s">
        <v>108</v>
      </c>
      <c r="T86" s="11" t="s">
        <v>108</v>
      </c>
      <c r="U86" s="11" t="s">
        <v>108</v>
      </c>
      <c r="V86" s="11" t="s">
        <v>108</v>
      </c>
      <c r="W86" s="11" t="s">
        <v>108</v>
      </c>
      <c r="X86" s="11" t="s">
        <v>108</v>
      </c>
      <c r="Y86" s="11" t="s">
        <v>108</v>
      </c>
      <c r="Z86" s="11">
        <v>0</v>
      </c>
      <c r="AA86" s="10" t="s">
        <v>264</v>
      </c>
      <c r="AB86" s="9">
        <v>2024</v>
      </c>
    </row>
    <row r="87" spans="1:28" x14ac:dyDescent="0.3">
      <c r="A87" s="9">
        <v>377</v>
      </c>
      <c r="B87" s="10" t="s">
        <v>107</v>
      </c>
      <c r="C87" s="10" t="s">
        <v>262</v>
      </c>
      <c r="D87" s="10" t="s">
        <v>263</v>
      </c>
      <c r="E87" s="9">
        <v>7294</v>
      </c>
      <c r="F87" s="10" t="s">
        <v>115</v>
      </c>
      <c r="G87" s="10" t="s">
        <v>153</v>
      </c>
      <c r="H87" s="10" t="s">
        <v>154</v>
      </c>
      <c r="I87" s="9">
        <v>22</v>
      </c>
      <c r="J87" s="9">
        <v>1</v>
      </c>
      <c r="K87" s="10" t="s">
        <v>114</v>
      </c>
      <c r="L87" s="10">
        <v>2</v>
      </c>
      <c r="M87" s="10" t="s">
        <v>115</v>
      </c>
      <c r="N87" s="11">
        <v>0</v>
      </c>
      <c r="O87" s="11">
        <v>0</v>
      </c>
      <c r="P87" s="11">
        <v>0</v>
      </c>
      <c r="Q87" s="11" t="s">
        <v>108</v>
      </c>
      <c r="R87" s="11" t="s">
        <v>108</v>
      </c>
      <c r="S87" s="11" t="s">
        <v>108</v>
      </c>
      <c r="T87" s="11" t="s">
        <v>108</v>
      </c>
      <c r="U87" s="11" t="s">
        <v>108</v>
      </c>
      <c r="V87" s="11" t="s">
        <v>108</v>
      </c>
      <c r="W87" s="11" t="s">
        <v>108</v>
      </c>
      <c r="X87" s="11" t="s">
        <v>108</v>
      </c>
      <c r="Y87" s="11" t="s">
        <v>108</v>
      </c>
      <c r="Z87" s="11">
        <v>0</v>
      </c>
      <c r="AA87" s="10" t="s">
        <v>264</v>
      </c>
      <c r="AB87" s="9">
        <v>2024</v>
      </c>
    </row>
    <row r="88" spans="1:28" x14ac:dyDescent="0.3">
      <c r="A88" s="9">
        <v>377</v>
      </c>
      <c r="B88" s="10" t="s">
        <v>107</v>
      </c>
      <c r="C88" s="10" t="s">
        <v>262</v>
      </c>
      <c r="D88" s="10" t="s">
        <v>263</v>
      </c>
      <c r="E88" s="9">
        <v>7294</v>
      </c>
      <c r="F88" s="10" t="s">
        <v>115</v>
      </c>
      <c r="G88" s="10" t="s">
        <v>153</v>
      </c>
      <c r="H88" s="10" t="s">
        <v>154</v>
      </c>
      <c r="I88" s="9">
        <v>22</v>
      </c>
      <c r="J88" s="9">
        <v>1</v>
      </c>
      <c r="K88" s="10" t="s">
        <v>114</v>
      </c>
      <c r="L88" s="10">
        <v>3</v>
      </c>
      <c r="M88" s="10" t="s">
        <v>120</v>
      </c>
      <c r="N88" s="11">
        <v>0</v>
      </c>
      <c r="O88" s="11">
        <v>0</v>
      </c>
      <c r="P88" s="11">
        <v>0</v>
      </c>
      <c r="Q88" s="11" t="s">
        <v>108</v>
      </c>
      <c r="R88" s="11" t="s">
        <v>108</v>
      </c>
      <c r="S88" s="11" t="s">
        <v>108</v>
      </c>
      <c r="T88" s="11" t="s">
        <v>108</v>
      </c>
      <c r="U88" s="11" t="s">
        <v>108</v>
      </c>
      <c r="V88" s="11" t="s">
        <v>108</v>
      </c>
      <c r="W88" s="11" t="s">
        <v>108</v>
      </c>
      <c r="X88" s="11" t="s">
        <v>108</v>
      </c>
      <c r="Y88" s="11" t="s">
        <v>108</v>
      </c>
      <c r="Z88" s="11">
        <v>0</v>
      </c>
      <c r="AA88" s="10" t="s">
        <v>264</v>
      </c>
      <c r="AB88" s="9">
        <v>2024</v>
      </c>
    </row>
    <row r="89" spans="1:28" x14ac:dyDescent="0.3">
      <c r="A89" s="9">
        <v>377</v>
      </c>
      <c r="B89" s="10" t="s">
        <v>107</v>
      </c>
      <c r="C89" s="10" t="s">
        <v>262</v>
      </c>
      <c r="D89" s="10" t="s">
        <v>263</v>
      </c>
      <c r="E89" s="9">
        <v>7294</v>
      </c>
      <c r="F89" s="10" t="s">
        <v>115</v>
      </c>
      <c r="G89" s="10" t="s">
        <v>153</v>
      </c>
      <c r="H89" s="10" t="s">
        <v>154</v>
      </c>
      <c r="I89" s="9">
        <v>22</v>
      </c>
      <c r="J89" s="9">
        <v>1</v>
      </c>
      <c r="K89" s="10" t="s">
        <v>114</v>
      </c>
      <c r="L89" s="10">
        <v>4</v>
      </c>
      <c r="M89" s="10" t="s">
        <v>120</v>
      </c>
      <c r="N89" s="11">
        <v>0</v>
      </c>
      <c r="O89" s="11">
        <v>0</v>
      </c>
      <c r="P89" s="11">
        <v>0</v>
      </c>
      <c r="Q89" s="11" t="s">
        <v>108</v>
      </c>
      <c r="R89" s="11" t="s">
        <v>108</v>
      </c>
      <c r="S89" s="11" t="s">
        <v>108</v>
      </c>
      <c r="T89" s="11" t="s">
        <v>108</v>
      </c>
      <c r="U89" s="11" t="s">
        <v>108</v>
      </c>
      <c r="V89" s="11" t="s">
        <v>108</v>
      </c>
      <c r="W89" s="11" t="s">
        <v>108</v>
      </c>
      <c r="X89" s="11" t="s">
        <v>108</v>
      </c>
      <c r="Y89" s="11" t="s">
        <v>108</v>
      </c>
      <c r="Z89" s="11">
        <v>0</v>
      </c>
      <c r="AA89" s="10" t="s">
        <v>264</v>
      </c>
      <c r="AB89" s="9">
        <v>2024</v>
      </c>
    </row>
    <row r="90" spans="1:28" x14ac:dyDescent="0.3">
      <c r="A90" s="9">
        <v>377</v>
      </c>
      <c r="B90" s="10" t="s">
        <v>107</v>
      </c>
      <c r="C90" s="10" t="s">
        <v>262</v>
      </c>
      <c r="D90" s="10" t="s">
        <v>263</v>
      </c>
      <c r="E90" s="9">
        <v>7294</v>
      </c>
      <c r="F90" s="10" t="s">
        <v>115</v>
      </c>
      <c r="G90" s="10" t="s">
        <v>153</v>
      </c>
      <c r="H90" s="10" t="s">
        <v>154</v>
      </c>
      <c r="I90" s="9">
        <v>22</v>
      </c>
      <c r="J90" s="9">
        <v>1</v>
      </c>
      <c r="K90" s="10" t="s">
        <v>114</v>
      </c>
      <c r="L90" s="10">
        <v>5</v>
      </c>
      <c r="M90" s="10" t="s">
        <v>120</v>
      </c>
      <c r="N90" s="11">
        <v>0</v>
      </c>
      <c r="O90" s="11">
        <v>0</v>
      </c>
      <c r="P90" s="11">
        <v>0</v>
      </c>
      <c r="Q90" s="11" t="s">
        <v>108</v>
      </c>
      <c r="R90" s="11" t="s">
        <v>108</v>
      </c>
      <c r="S90" s="11" t="s">
        <v>108</v>
      </c>
      <c r="T90" s="11" t="s">
        <v>108</v>
      </c>
      <c r="U90" s="11" t="s">
        <v>108</v>
      </c>
      <c r="V90" s="11" t="s">
        <v>108</v>
      </c>
      <c r="W90" s="11" t="s">
        <v>108</v>
      </c>
      <c r="X90" s="11" t="s">
        <v>108</v>
      </c>
      <c r="Y90" s="11" t="s">
        <v>108</v>
      </c>
      <c r="Z90" s="11">
        <v>0</v>
      </c>
      <c r="AA90" s="10" t="s">
        <v>264</v>
      </c>
      <c r="AB90" s="9">
        <v>2024</v>
      </c>
    </row>
    <row r="91" spans="1:28" x14ac:dyDescent="0.3">
      <c r="A91" s="9">
        <v>377</v>
      </c>
      <c r="B91" s="10" t="s">
        <v>107</v>
      </c>
      <c r="C91" s="10" t="s">
        <v>262</v>
      </c>
      <c r="D91" s="10" t="s">
        <v>263</v>
      </c>
      <c r="E91" s="9">
        <v>7294</v>
      </c>
      <c r="F91" s="10" t="s">
        <v>115</v>
      </c>
      <c r="G91" s="10" t="s">
        <v>153</v>
      </c>
      <c r="H91" s="10" t="s">
        <v>154</v>
      </c>
      <c r="I91" s="9">
        <v>22</v>
      </c>
      <c r="J91" s="9">
        <v>1</v>
      </c>
      <c r="K91" s="10" t="s">
        <v>114</v>
      </c>
      <c r="L91" s="10" t="s">
        <v>5459</v>
      </c>
      <c r="M91" s="10" t="s">
        <v>119</v>
      </c>
      <c r="N91" s="11">
        <v>0</v>
      </c>
      <c r="O91" s="11">
        <v>0</v>
      </c>
      <c r="P91" s="11">
        <v>0</v>
      </c>
      <c r="Q91" s="11" t="s">
        <v>108</v>
      </c>
      <c r="R91" s="11" t="s">
        <v>108</v>
      </c>
      <c r="S91" s="11" t="s">
        <v>108</v>
      </c>
      <c r="T91" s="11" t="s">
        <v>108</v>
      </c>
      <c r="U91" s="11" t="s">
        <v>108</v>
      </c>
      <c r="V91" s="11" t="s">
        <v>108</v>
      </c>
      <c r="W91" s="11" t="s">
        <v>108</v>
      </c>
      <c r="X91" s="11" t="s">
        <v>108</v>
      </c>
      <c r="Y91" s="11" t="s">
        <v>108</v>
      </c>
      <c r="Z91" s="11">
        <v>0</v>
      </c>
      <c r="AA91" s="10" t="s">
        <v>264</v>
      </c>
      <c r="AB91" s="9">
        <v>2024</v>
      </c>
    </row>
    <row r="92" spans="1:28" x14ac:dyDescent="0.3">
      <c r="A92" s="9">
        <v>377</v>
      </c>
      <c r="B92" s="10" t="s">
        <v>107</v>
      </c>
      <c r="C92" s="10" t="s">
        <v>262</v>
      </c>
      <c r="D92" s="10" t="s">
        <v>263</v>
      </c>
      <c r="E92" s="9">
        <v>7294</v>
      </c>
      <c r="F92" s="10" t="s">
        <v>115</v>
      </c>
      <c r="G92" s="10" t="s">
        <v>153</v>
      </c>
      <c r="H92" s="10" t="s">
        <v>154</v>
      </c>
      <c r="I92" s="9">
        <v>22</v>
      </c>
      <c r="J92" s="9">
        <v>1</v>
      </c>
      <c r="K92" s="10" t="s">
        <v>114</v>
      </c>
      <c r="L92" s="10" t="s">
        <v>6196</v>
      </c>
      <c r="M92" s="10" t="s">
        <v>119</v>
      </c>
      <c r="N92" s="11">
        <v>0</v>
      </c>
      <c r="O92" s="11">
        <v>0</v>
      </c>
      <c r="P92" s="11">
        <v>0</v>
      </c>
      <c r="Q92" s="11" t="s">
        <v>108</v>
      </c>
      <c r="R92" s="11" t="s">
        <v>108</v>
      </c>
      <c r="S92" s="11" t="s">
        <v>108</v>
      </c>
      <c r="T92" s="11" t="s">
        <v>108</v>
      </c>
      <c r="U92" s="11" t="s">
        <v>108</v>
      </c>
      <c r="V92" s="11" t="s">
        <v>108</v>
      </c>
      <c r="W92" s="11" t="s">
        <v>108</v>
      </c>
      <c r="X92" s="11" t="s">
        <v>108</v>
      </c>
      <c r="Y92" s="11" t="s">
        <v>108</v>
      </c>
      <c r="Z92" s="11">
        <v>0</v>
      </c>
      <c r="AA92" s="10" t="s">
        <v>264</v>
      </c>
      <c r="AB92" s="9">
        <v>2024</v>
      </c>
    </row>
    <row r="93" spans="1:28" x14ac:dyDescent="0.3">
      <c r="A93" s="9">
        <v>389</v>
      </c>
      <c r="B93" s="10" t="s">
        <v>107</v>
      </c>
      <c r="C93" s="10" t="s">
        <v>269</v>
      </c>
      <c r="D93" s="10" t="s">
        <v>270</v>
      </c>
      <c r="E93" s="9">
        <v>9216</v>
      </c>
      <c r="F93" s="10" t="s">
        <v>115</v>
      </c>
      <c r="G93" s="10" t="s">
        <v>153</v>
      </c>
      <c r="H93" s="10" t="s">
        <v>154</v>
      </c>
      <c r="I93" s="9">
        <v>22</v>
      </c>
      <c r="J93" s="9">
        <v>1</v>
      </c>
      <c r="K93" s="10" t="s">
        <v>114</v>
      </c>
      <c r="L93" s="10">
        <v>2</v>
      </c>
      <c r="M93" s="10" t="s">
        <v>115</v>
      </c>
      <c r="N93" s="11">
        <v>-131</v>
      </c>
      <c r="O93" s="11">
        <v>-93</v>
      </c>
      <c r="P93" s="11">
        <v>-69</v>
      </c>
      <c r="Q93" s="11">
        <v>-117</v>
      </c>
      <c r="R93" s="11">
        <v>-126</v>
      </c>
      <c r="S93" s="11">
        <v>16138</v>
      </c>
      <c r="T93" s="11">
        <v>17887</v>
      </c>
      <c r="U93" s="11">
        <v>17298</v>
      </c>
      <c r="V93" s="11">
        <v>11249</v>
      </c>
      <c r="W93" s="11">
        <v>6393</v>
      </c>
      <c r="X93" s="11">
        <v>-138</v>
      </c>
      <c r="Y93" s="11">
        <v>-180</v>
      </c>
      <c r="Z93" s="11">
        <v>68111</v>
      </c>
      <c r="AA93" s="10" t="s">
        <v>271</v>
      </c>
      <c r="AB93" s="9">
        <v>2024</v>
      </c>
    </row>
    <row r="94" spans="1:28" x14ac:dyDescent="0.3">
      <c r="A94" s="9">
        <v>389</v>
      </c>
      <c r="B94" s="10" t="s">
        <v>107</v>
      </c>
      <c r="C94" s="10" t="s">
        <v>269</v>
      </c>
      <c r="D94" s="10" t="s">
        <v>270</v>
      </c>
      <c r="E94" s="9">
        <v>9216</v>
      </c>
      <c r="F94" s="10" t="s">
        <v>115</v>
      </c>
      <c r="G94" s="10" t="s">
        <v>153</v>
      </c>
      <c r="H94" s="10" t="s">
        <v>154</v>
      </c>
      <c r="I94" s="9">
        <v>22</v>
      </c>
      <c r="J94" s="9">
        <v>1</v>
      </c>
      <c r="K94" s="10" t="s">
        <v>114</v>
      </c>
      <c r="L94" s="10" t="s">
        <v>5231</v>
      </c>
      <c r="M94" s="10" t="s">
        <v>119</v>
      </c>
      <c r="N94" s="11">
        <v>-59</v>
      </c>
      <c r="O94" s="11">
        <v>-64</v>
      </c>
      <c r="P94" s="11">
        <v>-71</v>
      </c>
      <c r="Q94" s="11">
        <v>-72</v>
      </c>
      <c r="R94" s="11">
        <v>-90</v>
      </c>
      <c r="S94" s="11">
        <v>37719</v>
      </c>
      <c r="T94" s="11">
        <v>41755</v>
      </c>
      <c r="U94" s="11">
        <v>40343</v>
      </c>
      <c r="V94" s="11">
        <v>26045</v>
      </c>
      <c r="W94" s="11">
        <v>14257</v>
      </c>
      <c r="X94" s="11">
        <v>-4</v>
      </c>
      <c r="Y94" s="11">
        <v>0</v>
      </c>
      <c r="Z94" s="11">
        <v>159759</v>
      </c>
      <c r="AA94" s="10" t="s">
        <v>271</v>
      </c>
      <c r="AB94" s="9">
        <v>2024</v>
      </c>
    </row>
    <row r="95" spans="1:28" x14ac:dyDescent="0.3">
      <c r="A95" s="9">
        <v>389</v>
      </c>
      <c r="B95" s="10" t="s">
        <v>107</v>
      </c>
      <c r="C95" s="10" t="s">
        <v>269</v>
      </c>
      <c r="D95" s="10" t="s">
        <v>270</v>
      </c>
      <c r="E95" s="9">
        <v>9216</v>
      </c>
      <c r="F95" s="10" t="s">
        <v>115</v>
      </c>
      <c r="G95" s="10" t="s">
        <v>153</v>
      </c>
      <c r="H95" s="10" t="s">
        <v>154</v>
      </c>
      <c r="I95" s="9">
        <v>22</v>
      </c>
      <c r="J95" s="9">
        <v>1</v>
      </c>
      <c r="K95" s="10" t="s">
        <v>114</v>
      </c>
      <c r="L95" s="10">
        <v>30</v>
      </c>
      <c r="M95" s="10" t="s">
        <v>115</v>
      </c>
      <c r="N95" s="11">
        <v>22121</v>
      </c>
      <c r="O95" s="11">
        <v>21577</v>
      </c>
      <c r="P95" s="11">
        <v>23250</v>
      </c>
      <c r="Q95" s="11">
        <v>4362</v>
      </c>
      <c r="R95" s="11">
        <v>6122</v>
      </c>
      <c r="S95" s="11">
        <v>20336</v>
      </c>
      <c r="T95" s="11">
        <v>24556</v>
      </c>
      <c r="U95" s="11">
        <v>23846</v>
      </c>
      <c r="V95" s="11">
        <v>23803</v>
      </c>
      <c r="W95" s="11">
        <v>24098</v>
      </c>
      <c r="X95" s="11">
        <v>23168</v>
      </c>
      <c r="Y95" s="11">
        <v>23741</v>
      </c>
      <c r="Z95" s="11">
        <v>240980</v>
      </c>
      <c r="AA95" s="10" t="s">
        <v>271</v>
      </c>
      <c r="AB95" s="9">
        <v>2024</v>
      </c>
    </row>
    <row r="96" spans="1:28" x14ac:dyDescent="0.3">
      <c r="A96" s="9">
        <v>389</v>
      </c>
      <c r="B96" s="10" t="s">
        <v>107</v>
      </c>
      <c r="C96" s="10" t="s">
        <v>269</v>
      </c>
      <c r="D96" s="10" t="s">
        <v>270</v>
      </c>
      <c r="E96" s="9">
        <v>9216</v>
      </c>
      <c r="F96" s="10" t="s">
        <v>115</v>
      </c>
      <c r="G96" s="10" t="s">
        <v>153</v>
      </c>
      <c r="H96" s="10" t="s">
        <v>154</v>
      </c>
      <c r="I96" s="9">
        <v>22</v>
      </c>
      <c r="J96" s="9">
        <v>1</v>
      </c>
      <c r="K96" s="10" t="s">
        <v>114</v>
      </c>
      <c r="L96" s="10">
        <v>31</v>
      </c>
      <c r="M96" s="10" t="s">
        <v>119</v>
      </c>
      <c r="N96" s="11">
        <v>21009</v>
      </c>
      <c r="O96" s="11">
        <v>20745</v>
      </c>
      <c r="P96" s="11">
        <v>22595</v>
      </c>
      <c r="Q96" s="11">
        <v>6294</v>
      </c>
      <c r="R96" s="11">
        <v>15242</v>
      </c>
      <c r="S96" s="11">
        <v>24314</v>
      </c>
      <c r="T96" s="11">
        <v>25692</v>
      </c>
      <c r="U96" s="11">
        <v>24870</v>
      </c>
      <c r="V96" s="11">
        <v>24647</v>
      </c>
      <c r="W96" s="11">
        <v>23680</v>
      </c>
      <c r="X96" s="11">
        <v>22695</v>
      </c>
      <c r="Y96" s="11">
        <v>22897</v>
      </c>
      <c r="Z96" s="11">
        <v>254680</v>
      </c>
      <c r="AA96" s="10" t="s">
        <v>271</v>
      </c>
      <c r="AB96" s="9">
        <v>2024</v>
      </c>
    </row>
    <row r="97" spans="1:28" x14ac:dyDescent="0.3">
      <c r="A97" s="9">
        <v>389</v>
      </c>
      <c r="B97" s="10" t="s">
        <v>107</v>
      </c>
      <c r="C97" s="10" t="s">
        <v>269</v>
      </c>
      <c r="D97" s="10" t="s">
        <v>270</v>
      </c>
      <c r="E97" s="9">
        <v>9216</v>
      </c>
      <c r="F97" s="10" t="s">
        <v>115</v>
      </c>
      <c r="G97" s="10" t="s">
        <v>153</v>
      </c>
      <c r="H97" s="10" t="s">
        <v>154</v>
      </c>
      <c r="I97" s="9">
        <v>22</v>
      </c>
      <c r="J97" s="9">
        <v>1</v>
      </c>
      <c r="K97" s="10" t="s">
        <v>114</v>
      </c>
      <c r="L97" s="10">
        <v>32</v>
      </c>
      <c r="M97" s="10" t="s">
        <v>119</v>
      </c>
      <c r="N97" s="11">
        <v>23551</v>
      </c>
      <c r="O97" s="11">
        <v>21268</v>
      </c>
      <c r="P97" s="11">
        <v>22470</v>
      </c>
      <c r="Q97" s="11">
        <v>2771</v>
      </c>
      <c r="R97" s="11">
        <v>-73</v>
      </c>
      <c r="S97" s="11">
        <v>17791</v>
      </c>
      <c r="T97" s="11">
        <v>25673</v>
      </c>
      <c r="U97" s="11">
        <v>24848</v>
      </c>
      <c r="V97" s="11">
        <v>24746</v>
      </c>
      <c r="W97" s="11">
        <v>23681</v>
      </c>
      <c r="X97" s="11">
        <v>22744</v>
      </c>
      <c r="Y97" s="11">
        <v>23025</v>
      </c>
      <c r="Z97" s="11">
        <v>232495</v>
      </c>
      <c r="AA97" s="10" t="s">
        <v>271</v>
      </c>
      <c r="AB97" s="9">
        <v>2024</v>
      </c>
    </row>
    <row r="98" spans="1:28" x14ac:dyDescent="0.3">
      <c r="A98" s="9">
        <v>389</v>
      </c>
      <c r="B98" s="10" t="s">
        <v>107</v>
      </c>
      <c r="C98" s="10" t="s">
        <v>269</v>
      </c>
      <c r="D98" s="10" t="s">
        <v>270</v>
      </c>
      <c r="E98" s="9">
        <v>9216</v>
      </c>
      <c r="F98" s="10" t="s">
        <v>115</v>
      </c>
      <c r="G98" s="10" t="s">
        <v>153</v>
      </c>
      <c r="H98" s="10" t="s">
        <v>154</v>
      </c>
      <c r="I98" s="9">
        <v>22</v>
      </c>
      <c r="J98" s="9">
        <v>1</v>
      </c>
      <c r="K98" s="10" t="s">
        <v>114</v>
      </c>
      <c r="L98" s="10">
        <v>4</v>
      </c>
      <c r="M98" s="10" t="s">
        <v>120</v>
      </c>
      <c r="N98" s="11">
        <v>-62</v>
      </c>
      <c r="O98" s="11">
        <v>-60</v>
      </c>
      <c r="P98" s="11">
        <v>-84</v>
      </c>
      <c r="Q98" s="11">
        <v>22936</v>
      </c>
      <c r="R98" s="11">
        <v>19780</v>
      </c>
      <c r="S98" s="11">
        <v>8168</v>
      </c>
      <c r="T98" s="11">
        <v>15356</v>
      </c>
      <c r="U98" s="11">
        <v>7428</v>
      </c>
      <c r="V98" s="11">
        <v>10862</v>
      </c>
      <c r="W98" s="11">
        <v>1963</v>
      </c>
      <c r="X98" s="11">
        <v>-64</v>
      </c>
      <c r="Y98" s="11">
        <v>-62</v>
      </c>
      <c r="Z98" s="11">
        <v>86161</v>
      </c>
      <c r="AA98" s="10" t="s">
        <v>271</v>
      </c>
      <c r="AB98" s="9">
        <v>2024</v>
      </c>
    </row>
    <row r="99" spans="1:28" x14ac:dyDescent="0.3">
      <c r="A99" s="9">
        <v>399</v>
      </c>
      <c r="B99" s="10" t="s">
        <v>107</v>
      </c>
      <c r="C99" s="10" t="s">
        <v>274</v>
      </c>
      <c r="D99" s="10" t="s">
        <v>273</v>
      </c>
      <c r="E99" s="9">
        <v>11208</v>
      </c>
      <c r="F99" s="10" t="s">
        <v>115</v>
      </c>
      <c r="G99" s="10" t="s">
        <v>153</v>
      </c>
      <c r="H99" s="10" t="s">
        <v>154</v>
      </c>
      <c r="I99" s="9">
        <v>22</v>
      </c>
      <c r="J99" s="9">
        <v>1</v>
      </c>
      <c r="K99" s="10" t="s">
        <v>114</v>
      </c>
      <c r="L99" s="10" t="s">
        <v>5237</v>
      </c>
      <c r="M99" s="10" t="s">
        <v>119</v>
      </c>
      <c r="N99" s="11">
        <v>0</v>
      </c>
      <c r="O99" s="11">
        <v>-56</v>
      </c>
      <c r="P99" s="11">
        <v>334</v>
      </c>
      <c r="Q99" s="11">
        <v>620</v>
      </c>
      <c r="R99" s="11">
        <v>362</v>
      </c>
      <c r="S99" s="11">
        <v>1154</v>
      </c>
      <c r="T99" s="11">
        <v>11304</v>
      </c>
      <c r="U99" s="11">
        <v>1394</v>
      </c>
      <c r="V99" s="11">
        <v>9074</v>
      </c>
      <c r="W99" s="11">
        <v>1286</v>
      </c>
      <c r="X99" s="11">
        <v>16680</v>
      </c>
      <c r="Y99" s="11">
        <v>3542</v>
      </c>
      <c r="Z99" s="11">
        <v>45694</v>
      </c>
      <c r="AA99" s="10" t="s">
        <v>264</v>
      </c>
      <c r="AB99" s="9">
        <v>2024</v>
      </c>
    </row>
    <row r="100" spans="1:28" x14ac:dyDescent="0.3">
      <c r="A100" s="9">
        <v>399</v>
      </c>
      <c r="B100" s="10" t="s">
        <v>107</v>
      </c>
      <c r="C100" s="10" t="s">
        <v>274</v>
      </c>
      <c r="D100" s="10" t="s">
        <v>273</v>
      </c>
      <c r="E100" s="9">
        <v>11208</v>
      </c>
      <c r="F100" s="10" t="s">
        <v>115</v>
      </c>
      <c r="G100" s="10" t="s">
        <v>153</v>
      </c>
      <c r="H100" s="10" t="s">
        <v>154</v>
      </c>
      <c r="I100" s="9">
        <v>22</v>
      </c>
      <c r="J100" s="9">
        <v>1</v>
      </c>
      <c r="K100" s="10" t="s">
        <v>114</v>
      </c>
      <c r="L100" s="10" t="s">
        <v>5238</v>
      </c>
      <c r="M100" s="10" t="s">
        <v>119</v>
      </c>
      <c r="N100" s="11">
        <v>-56</v>
      </c>
      <c r="O100" s="11">
        <v>-84</v>
      </c>
      <c r="P100" s="11">
        <v>90</v>
      </c>
      <c r="Q100" s="11">
        <v>-240</v>
      </c>
      <c r="R100" s="11">
        <v>1880</v>
      </c>
      <c r="S100" s="11">
        <v>1778</v>
      </c>
      <c r="T100" s="11">
        <v>19696</v>
      </c>
      <c r="U100" s="11">
        <v>2728</v>
      </c>
      <c r="V100" s="11">
        <v>10338</v>
      </c>
      <c r="W100" s="11">
        <v>3308</v>
      </c>
      <c r="X100" s="11">
        <v>31748</v>
      </c>
      <c r="Y100" s="11">
        <v>774</v>
      </c>
      <c r="Z100" s="11">
        <v>71960</v>
      </c>
      <c r="AA100" s="10" t="s">
        <v>264</v>
      </c>
      <c r="AB100" s="9">
        <v>2024</v>
      </c>
    </row>
    <row r="101" spans="1:28" x14ac:dyDescent="0.3">
      <c r="A101" s="9">
        <v>399</v>
      </c>
      <c r="B101" s="10" t="s">
        <v>107</v>
      </c>
      <c r="C101" s="10" t="s">
        <v>274</v>
      </c>
      <c r="D101" s="10" t="s">
        <v>273</v>
      </c>
      <c r="E101" s="9">
        <v>11208</v>
      </c>
      <c r="F101" s="10" t="s">
        <v>115</v>
      </c>
      <c r="G101" s="10" t="s">
        <v>153</v>
      </c>
      <c r="H101" s="10" t="s">
        <v>154</v>
      </c>
      <c r="I101" s="9">
        <v>22</v>
      </c>
      <c r="J101" s="9">
        <v>1</v>
      </c>
      <c r="K101" s="10" t="s">
        <v>114</v>
      </c>
      <c r="L101" s="10">
        <v>5</v>
      </c>
      <c r="M101" s="10" t="s">
        <v>115</v>
      </c>
      <c r="N101" s="11">
        <v>0</v>
      </c>
      <c r="O101" s="11">
        <v>-87</v>
      </c>
      <c r="P101" s="11">
        <v>72</v>
      </c>
      <c r="Q101" s="11">
        <v>232</v>
      </c>
      <c r="R101" s="11">
        <v>1145</v>
      </c>
      <c r="S101" s="11">
        <v>1332</v>
      </c>
      <c r="T101" s="11">
        <v>13706</v>
      </c>
      <c r="U101" s="11">
        <v>1825</v>
      </c>
      <c r="V101" s="11">
        <v>8989</v>
      </c>
      <c r="W101" s="11">
        <v>2184</v>
      </c>
      <c r="X101" s="11">
        <v>20942</v>
      </c>
      <c r="Y101" s="11">
        <v>1993</v>
      </c>
      <c r="Z101" s="11">
        <v>52333</v>
      </c>
      <c r="AA101" s="10" t="s">
        <v>264</v>
      </c>
      <c r="AB101" s="9">
        <v>2024</v>
      </c>
    </row>
    <row r="102" spans="1:28" x14ac:dyDescent="0.3">
      <c r="A102" s="9">
        <v>400</v>
      </c>
      <c r="B102" s="10" t="s">
        <v>107</v>
      </c>
      <c r="C102" s="10" t="s">
        <v>275</v>
      </c>
      <c r="D102" s="10" t="s">
        <v>273</v>
      </c>
      <c r="E102" s="9">
        <v>11208</v>
      </c>
      <c r="F102" s="10" t="s">
        <v>115</v>
      </c>
      <c r="G102" s="10" t="s">
        <v>153</v>
      </c>
      <c r="H102" s="10" t="s">
        <v>154</v>
      </c>
      <c r="I102" s="9">
        <v>22</v>
      </c>
      <c r="J102" s="9">
        <v>1</v>
      </c>
      <c r="K102" s="10" t="s">
        <v>114</v>
      </c>
      <c r="L102" s="10">
        <v>1</v>
      </c>
      <c r="M102" s="10" t="s">
        <v>120</v>
      </c>
      <c r="N102" s="11">
        <v>16963</v>
      </c>
      <c r="O102" s="11">
        <v>0</v>
      </c>
      <c r="P102" s="11">
        <v>0</v>
      </c>
      <c r="Q102" s="11">
        <v>0</v>
      </c>
      <c r="R102" s="11">
        <v>32589</v>
      </c>
      <c r="S102" s="11">
        <v>25024</v>
      </c>
      <c r="T102" s="11">
        <v>23005</v>
      </c>
      <c r="U102" s="11">
        <v>5254</v>
      </c>
      <c r="V102" s="11">
        <v>22972</v>
      </c>
      <c r="W102" s="11">
        <v>0</v>
      </c>
      <c r="X102" s="11">
        <v>0</v>
      </c>
      <c r="Y102" s="11">
        <v>0</v>
      </c>
      <c r="Z102" s="11">
        <v>125807</v>
      </c>
      <c r="AA102" s="10" t="s">
        <v>264</v>
      </c>
      <c r="AB102" s="9">
        <v>2024</v>
      </c>
    </row>
    <row r="103" spans="1:28" x14ac:dyDescent="0.3">
      <c r="A103" s="9">
        <v>400</v>
      </c>
      <c r="B103" s="10" t="s">
        <v>107</v>
      </c>
      <c r="C103" s="10" t="s">
        <v>275</v>
      </c>
      <c r="D103" s="10" t="s">
        <v>273</v>
      </c>
      <c r="E103" s="9">
        <v>11208</v>
      </c>
      <c r="F103" s="10" t="s">
        <v>115</v>
      </c>
      <c r="G103" s="10" t="s">
        <v>153</v>
      </c>
      <c r="H103" s="10" t="s">
        <v>154</v>
      </c>
      <c r="I103" s="9">
        <v>22</v>
      </c>
      <c r="J103" s="9">
        <v>1</v>
      </c>
      <c r="K103" s="10" t="s">
        <v>114</v>
      </c>
      <c r="L103" s="10">
        <v>10</v>
      </c>
      <c r="M103" s="10" t="s">
        <v>119</v>
      </c>
      <c r="N103" s="11">
        <v>85671</v>
      </c>
      <c r="O103" s="11">
        <v>57798</v>
      </c>
      <c r="P103" s="11">
        <v>64896</v>
      </c>
      <c r="Q103" s="11">
        <v>55583</v>
      </c>
      <c r="R103" s="11">
        <v>25187</v>
      </c>
      <c r="S103" s="11">
        <v>48549</v>
      </c>
      <c r="T103" s="11">
        <v>98041</v>
      </c>
      <c r="U103" s="11">
        <v>105623</v>
      </c>
      <c r="V103" s="11">
        <v>91878</v>
      </c>
      <c r="W103" s="11">
        <v>41431</v>
      </c>
      <c r="X103" s="11">
        <v>0</v>
      </c>
      <c r="Y103" s="11">
        <v>25449</v>
      </c>
      <c r="Z103" s="11">
        <v>700106</v>
      </c>
      <c r="AA103" s="10" t="s">
        <v>264</v>
      </c>
      <c r="AB103" s="9">
        <v>2024</v>
      </c>
    </row>
    <row r="104" spans="1:28" x14ac:dyDescent="0.3">
      <c r="A104" s="9">
        <v>400</v>
      </c>
      <c r="B104" s="10" t="s">
        <v>107</v>
      </c>
      <c r="C104" s="10" t="s">
        <v>275</v>
      </c>
      <c r="D104" s="10" t="s">
        <v>273</v>
      </c>
      <c r="E104" s="9">
        <v>11208</v>
      </c>
      <c r="F104" s="10" t="s">
        <v>115</v>
      </c>
      <c r="G104" s="10" t="s">
        <v>153</v>
      </c>
      <c r="H104" s="10" t="s">
        <v>154</v>
      </c>
      <c r="I104" s="9">
        <v>22</v>
      </c>
      <c r="J104" s="9">
        <v>1</v>
      </c>
      <c r="K104" s="10" t="s">
        <v>114</v>
      </c>
      <c r="L104" s="10">
        <v>2</v>
      </c>
      <c r="M104" s="10" t="s">
        <v>120</v>
      </c>
      <c r="N104" s="11">
        <v>0</v>
      </c>
      <c r="O104" s="11">
        <v>0</v>
      </c>
      <c r="P104" s="11">
        <v>0</v>
      </c>
      <c r="Q104" s="11">
        <v>0</v>
      </c>
      <c r="R104" s="11">
        <v>0</v>
      </c>
      <c r="S104" s="11">
        <v>0</v>
      </c>
      <c r="T104" s="11">
        <v>0</v>
      </c>
      <c r="U104" s="11">
        <v>0</v>
      </c>
      <c r="V104" s="11">
        <v>0</v>
      </c>
      <c r="W104" s="11">
        <v>0</v>
      </c>
      <c r="X104" s="11">
        <v>0</v>
      </c>
      <c r="Y104" s="11">
        <v>0</v>
      </c>
      <c r="Z104" s="11">
        <v>0</v>
      </c>
      <c r="AA104" s="10" t="s">
        <v>264</v>
      </c>
      <c r="AB104" s="9">
        <v>2024</v>
      </c>
    </row>
    <row r="105" spans="1:28" x14ac:dyDescent="0.3">
      <c r="A105" s="9">
        <v>400</v>
      </c>
      <c r="B105" s="10" t="s">
        <v>107</v>
      </c>
      <c r="C105" s="10" t="s">
        <v>275</v>
      </c>
      <c r="D105" s="10" t="s">
        <v>273</v>
      </c>
      <c r="E105" s="9">
        <v>11208</v>
      </c>
      <c r="F105" s="10" t="s">
        <v>115</v>
      </c>
      <c r="G105" s="10" t="s">
        <v>153</v>
      </c>
      <c r="H105" s="10" t="s">
        <v>154</v>
      </c>
      <c r="I105" s="9">
        <v>22</v>
      </c>
      <c r="J105" s="9">
        <v>1</v>
      </c>
      <c r="K105" s="10" t="s">
        <v>114</v>
      </c>
      <c r="L105" s="10">
        <v>8</v>
      </c>
      <c r="M105" s="10" t="s">
        <v>115</v>
      </c>
      <c r="N105" s="11">
        <v>93086</v>
      </c>
      <c r="O105" s="11">
        <v>81129</v>
      </c>
      <c r="P105" s="11">
        <v>77774</v>
      </c>
      <c r="Q105" s="11">
        <v>83653</v>
      </c>
      <c r="R105" s="11">
        <v>37957</v>
      </c>
      <c r="S105" s="11">
        <v>77377</v>
      </c>
      <c r="T105" s="11">
        <v>121291</v>
      </c>
      <c r="U105" s="11">
        <v>108530</v>
      </c>
      <c r="V105" s="11">
        <v>91389</v>
      </c>
      <c r="W105" s="11">
        <v>53494</v>
      </c>
      <c r="X105" s="11">
        <v>0</v>
      </c>
      <c r="Y105" s="11">
        <v>14361</v>
      </c>
      <c r="Z105" s="11">
        <v>840041</v>
      </c>
      <c r="AA105" s="10" t="s">
        <v>264</v>
      </c>
      <c r="AB105" s="9">
        <v>2024</v>
      </c>
    </row>
    <row r="106" spans="1:28" x14ac:dyDescent="0.3">
      <c r="A106" s="9">
        <v>400</v>
      </c>
      <c r="B106" s="10" t="s">
        <v>107</v>
      </c>
      <c r="C106" s="10" t="s">
        <v>275</v>
      </c>
      <c r="D106" s="10" t="s">
        <v>273</v>
      </c>
      <c r="E106" s="9">
        <v>11208</v>
      </c>
      <c r="F106" s="10" t="s">
        <v>115</v>
      </c>
      <c r="G106" s="10" t="s">
        <v>153</v>
      </c>
      <c r="H106" s="10" t="s">
        <v>154</v>
      </c>
      <c r="I106" s="9">
        <v>22</v>
      </c>
      <c r="J106" s="9">
        <v>1</v>
      </c>
      <c r="K106" s="10" t="s">
        <v>114</v>
      </c>
      <c r="L106" s="10">
        <v>9</v>
      </c>
      <c r="M106" s="10" t="s">
        <v>119</v>
      </c>
      <c r="N106" s="11">
        <v>78151</v>
      </c>
      <c r="O106" s="11">
        <v>84024</v>
      </c>
      <c r="P106" s="11">
        <v>71057</v>
      </c>
      <c r="Q106" s="11">
        <v>86112</v>
      </c>
      <c r="R106" s="11">
        <v>40597</v>
      </c>
      <c r="S106" s="11">
        <v>78798</v>
      </c>
      <c r="T106" s="11">
        <v>99931</v>
      </c>
      <c r="U106" s="11">
        <v>73723</v>
      </c>
      <c r="V106" s="11">
        <v>67549</v>
      </c>
      <c r="W106" s="11">
        <v>51860</v>
      </c>
      <c r="X106" s="11">
        <v>0</v>
      </c>
      <c r="Y106" s="11">
        <v>0</v>
      </c>
      <c r="Z106" s="11">
        <v>731802</v>
      </c>
      <c r="AA106" s="10" t="s">
        <v>264</v>
      </c>
      <c r="AB106" s="9">
        <v>2024</v>
      </c>
    </row>
    <row r="107" spans="1:28" x14ac:dyDescent="0.3">
      <c r="A107" s="9">
        <v>404</v>
      </c>
      <c r="B107" s="10" t="s">
        <v>107</v>
      </c>
      <c r="C107" s="10" t="s">
        <v>276</v>
      </c>
      <c r="D107" s="10" t="s">
        <v>273</v>
      </c>
      <c r="E107" s="9">
        <v>11208</v>
      </c>
      <c r="F107" s="10" t="s">
        <v>115</v>
      </c>
      <c r="G107" s="10" t="s">
        <v>153</v>
      </c>
      <c r="H107" s="10" t="s">
        <v>154</v>
      </c>
      <c r="I107" s="9">
        <v>22</v>
      </c>
      <c r="J107" s="9">
        <v>1</v>
      </c>
      <c r="K107" s="10" t="s">
        <v>114</v>
      </c>
      <c r="L107" s="10">
        <v>1</v>
      </c>
      <c r="M107" s="10" t="s">
        <v>120</v>
      </c>
      <c r="N107" s="11">
        <v>0</v>
      </c>
      <c r="O107" s="11">
        <v>0</v>
      </c>
      <c r="P107" s="11">
        <v>0</v>
      </c>
      <c r="Q107" s="11">
        <v>0</v>
      </c>
      <c r="R107" s="11">
        <v>3260</v>
      </c>
      <c r="S107" s="11">
        <v>156</v>
      </c>
      <c r="T107" s="11">
        <v>17121</v>
      </c>
      <c r="U107" s="11">
        <v>1759</v>
      </c>
      <c r="V107" s="11">
        <v>0</v>
      </c>
      <c r="W107" s="11">
        <v>0</v>
      </c>
      <c r="X107" s="11">
        <v>19021</v>
      </c>
      <c r="Y107" s="11">
        <v>10586</v>
      </c>
      <c r="Z107" s="11">
        <v>51903</v>
      </c>
      <c r="AA107" s="10" t="s">
        <v>264</v>
      </c>
      <c r="AB107" s="9">
        <v>2024</v>
      </c>
    </row>
    <row r="108" spans="1:28" x14ac:dyDescent="0.3">
      <c r="A108" s="9">
        <v>404</v>
      </c>
      <c r="B108" s="10" t="s">
        <v>107</v>
      </c>
      <c r="C108" s="10" t="s">
        <v>276</v>
      </c>
      <c r="D108" s="10" t="s">
        <v>273</v>
      </c>
      <c r="E108" s="9">
        <v>11208</v>
      </c>
      <c r="F108" s="10" t="s">
        <v>115</v>
      </c>
      <c r="G108" s="10" t="s">
        <v>153</v>
      </c>
      <c r="H108" s="10" t="s">
        <v>154</v>
      </c>
      <c r="I108" s="9">
        <v>22</v>
      </c>
      <c r="J108" s="9">
        <v>1</v>
      </c>
      <c r="K108" s="10" t="s">
        <v>114</v>
      </c>
      <c r="L108" s="10">
        <v>2</v>
      </c>
      <c r="M108" s="10" t="s">
        <v>120</v>
      </c>
      <c r="N108" s="11">
        <v>0</v>
      </c>
      <c r="O108" s="11">
        <v>0</v>
      </c>
      <c r="P108" s="11">
        <v>0</v>
      </c>
      <c r="Q108" s="11">
        <v>0</v>
      </c>
      <c r="R108" s="11">
        <v>0</v>
      </c>
      <c r="S108" s="11">
        <v>0</v>
      </c>
      <c r="T108" s="11">
        <v>0</v>
      </c>
      <c r="U108" s="11">
        <v>6115</v>
      </c>
      <c r="V108" s="11">
        <v>14833</v>
      </c>
      <c r="W108" s="11">
        <v>6296</v>
      </c>
      <c r="X108" s="11">
        <v>32263</v>
      </c>
      <c r="Y108" s="11">
        <v>25411</v>
      </c>
      <c r="Z108" s="11">
        <v>84918</v>
      </c>
      <c r="AA108" s="10" t="s">
        <v>264</v>
      </c>
      <c r="AB108" s="9">
        <v>2024</v>
      </c>
    </row>
    <row r="109" spans="1:28" x14ac:dyDescent="0.3">
      <c r="A109" s="9">
        <v>404</v>
      </c>
      <c r="B109" s="10" t="s">
        <v>107</v>
      </c>
      <c r="C109" s="10" t="s">
        <v>276</v>
      </c>
      <c r="D109" s="10" t="s">
        <v>273</v>
      </c>
      <c r="E109" s="9">
        <v>11208</v>
      </c>
      <c r="F109" s="10" t="s">
        <v>115</v>
      </c>
      <c r="G109" s="10" t="s">
        <v>153</v>
      </c>
      <c r="H109" s="10" t="s">
        <v>154</v>
      </c>
      <c r="I109" s="9">
        <v>22</v>
      </c>
      <c r="J109" s="9">
        <v>1</v>
      </c>
      <c r="K109" s="10" t="s">
        <v>114</v>
      </c>
      <c r="L109" s="10">
        <v>4</v>
      </c>
      <c r="M109" s="10" t="s">
        <v>119</v>
      </c>
      <c r="N109" s="11">
        <v>-96</v>
      </c>
      <c r="O109" s="11">
        <v>-65</v>
      </c>
      <c r="P109" s="11">
        <v>-135</v>
      </c>
      <c r="Q109" s="11">
        <v>-1</v>
      </c>
      <c r="R109" s="11">
        <v>-267</v>
      </c>
      <c r="S109" s="11">
        <v>-153</v>
      </c>
      <c r="T109" s="11">
        <v>10643</v>
      </c>
      <c r="U109" s="11">
        <v>117068</v>
      </c>
      <c r="V109" s="11">
        <v>58058</v>
      </c>
      <c r="W109" s="11">
        <v>90301</v>
      </c>
      <c r="X109" s="11">
        <v>115350</v>
      </c>
      <c r="Y109" s="11">
        <v>98413</v>
      </c>
      <c r="Z109" s="11">
        <v>489116</v>
      </c>
      <c r="AA109" s="10" t="s">
        <v>264</v>
      </c>
      <c r="AB109" s="9">
        <v>2024</v>
      </c>
    </row>
    <row r="110" spans="1:28" x14ac:dyDescent="0.3">
      <c r="A110" s="9">
        <v>404</v>
      </c>
      <c r="B110" s="10" t="s">
        <v>107</v>
      </c>
      <c r="C110" s="10" t="s">
        <v>276</v>
      </c>
      <c r="D110" s="10" t="s">
        <v>273</v>
      </c>
      <c r="E110" s="9">
        <v>11208</v>
      </c>
      <c r="F110" s="10" t="s">
        <v>115</v>
      </c>
      <c r="G110" s="10" t="s">
        <v>153</v>
      </c>
      <c r="H110" s="10" t="s">
        <v>154</v>
      </c>
      <c r="I110" s="9">
        <v>22</v>
      </c>
      <c r="J110" s="9">
        <v>1</v>
      </c>
      <c r="K110" s="10" t="s">
        <v>114</v>
      </c>
      <c r="L110" s="10">
        <v>5</v>
      </c>
      <c r="M110" s="10" t="s">
        <v>115</v>
      </c>
      <c r="N110" s="11">
        <v>-176</v>
      </c>
      <c r="O110" s="11">
        <v>-154</v>
      </c>
      <c r="P110" s="11">
        <v>-98</v>
      </c>
      <c r="Q110" s="11">
        <v>-20</v>
      </c>
      <c r="R110" s="11">
        <v>-61</v>
      </c>
      <c r="S110" s="11">
        <v>-116</v>
      </c>
      <c r="T110" s="11">
        <v>5006</v>
      </c>
      <c r="U110" s="11">
        <v>58441</v>
      </c>
      <c r="V110" s="11">
        <v>28536</v>
      </c>
      <c r="W110" s="11">
        <v>45841</v>
      </c>
      <c r="X110" s="11">
        <v>59035</v>
      </c>
      <c r="Y110" s="11">
        <v>49387</v>
      </c>
      <c r="Z110" s="11">
        <v>245621</v>
      </c>
      <c r="AA110" s="10" t="s">
        <v>264</v>
      </c>
      <c r="AB110" s="9">
        <v>2024</v>
      </c>
    </row>
    <row r="111" spans="1:28" x14ac:dyDescent="0.3">
      <c r="A111" s="9">
        <v>408</v>
      </c>
      <c r="B111" s="10" t="s">
        <v>107</v>
      </c>
      <c r="C111" s="10" t="s">
        <v>279</v>
      </c>
      <c r="D111" s="10" t="s">
        <v>273</v>
      </c>
      <c r="E111" s="9">
        <v>11208</v>
      </c>
      <c r="F111" s="10" t="s">
        <v>115</v>
      </c>
      <c r="G111" s="10" t="s">
        <v>153</v>
      </c>
      <c r="H111" s="10" t="s">
        <v>154</v>
      </c>
      <c r="I111" s="9">
        <v>22</v>
      </c>
      <c r="J111" s="9">
        <v>1</v>
      </c>
      <c r="K111" s="10" t="s">
        <v>114</v>
      </c>
      <c r="L111" s="10">
        <v>6</v>
      </c>
      <c r="M111" s="10" t="s">
        <v>119</v>
      </c>
      <c r="N111" s="11">
        <v>-257</v>
      </c>
      <c r="O111" s="11">
        <v>-20</v>
      </c>
      <c r="P111" s="11">
        <v>-8</v>
      </c>
      <c r="Q111" s="11">
        <v>-8</v>
      </c>
      <c r="R111" s="11">
        <v>-365</v>
      </c>
      <c r="S111" s="11">
        <v>43158</v>
      </c>
      <c r="T111" s="11">
        <v>72554</v>
      </c>
      <c r="U111" s="11">
        <v>92591</v>
      </c>
      <c r="V111" s="11">
        <v>86911</v>
      </c>
      <c r="W111" s="11">
        <v>69706</v>
      </c>
      <c r="X111" s="11">
        <v>87166</v>
      </c>
      <c r="Y111" s="11">
        <v>50441</v>
      </c>
      <c r="Z111" s="11">
        <v>501869</v>
      </c>
      <c r="AA111" s="10" t="s">
        <v>264</v>
      </c>
      <c r="AB111" s="9">
        <v>2024</v>
      </c>
    </row>
    <row r="112" spans="1:28" x14ac:dyDescent="0.3">
      <c r="A112" s="9">
        <v>408</v>
      </c>
      <c r="B112" s="10" t="s">
        <v>107</v>
      </c>
      <c r="C112" s="10" t="s">
        <v>279</v>
      </c>
      <c r="D112" s="10" t="s">
        <v>273</v>
      </c>
      <c r="E112" s="9">
        <v>11208</v>
      </c>
      <c r="F112" s="10" t="s">
        <v>115</v>
      </c>
      <c r="G112" s="10" t="s">
        <v>153</v>
      </c>
      <c r="H112" s="10" t="s">
        <v>154</v>
      </c>
      <c r="I112" s="9">
        <v>22</v>
      </c>
      <c r="J112" s="9">
        <v>1</v>
      </c>
      <c r="K112" s="10" t="s">
        <v>114</v>
      </c>
      <c r="L112" s="10">
        <v>7</v>
      </c>
      <c r="M112" s="10" t="s">
        <v>119</v>
      </c>
      <c r="N112" s="11">
        <v>19534</v>
      </c>
      <c r="O112" s="11">
        <v>-294</v>
      </c>
      <c r="P112" s="11">
        <v>6149</v>
      </c>
      <c r="Q112" s="11">
        <v>67241</v>
      </c>
      <c r="R112" s="11">
        <v>29743</v>
      </c>
      <c r="S112" s="11">
        <v>56459</v>
      </c>
      <c r="T112" s="11">
        <v>77457</v>
      </c>
      <c r="U112" s="11">
        <v>36264</v>
      </c>
      <c r="V112" s="11">
        <v>27810</v>
      </c>
      <c r="W112" s="11">
        <v>16662</v>
      </c>
      <c r="X112" s="11">
        <v>44581</v>
      </c>
      <c r="Y112" s="11">
        <v>54519</v>
      </c>
      <c r="Z112" s="11">
        <v>436125</v>
      </c>
      <c r="AA112" s="10" t="s">
        <v>264</v>
      </c>
      <c r="AB112" s="9">
        <v>2024</v>
      </c>
    </row>
    <row r="113" spans="1:28" x14ac:dyDescent="0.3">
      <c r="A113" s="9">
        <v>408</v>
      </c>
      <c r="B113" s="10" t="s">
        <v>107</v>
      </c>
      <c r="C113" s="10" t="s">
        <v>279</v>
      </c>
      <c r="D113" s="10" t="s">
        <v>273</v>
      </c>
      <c r="E113" s="9">
        <v>11208</v>
      </c>
      <c r="F113" s="10" t="s">
        <v>115</v>
      </c>
      <c r="G113" s="10" t="s">
        <v>153</v>
      </c>
      <c r="H113" s="10" t="s">
        <v>154</v>
      </c>
      <c r="I113" s="9">
        <v>22</v>
      </c>
      <c r="J113" s="9">
        <v>1</v>
      </c>
      <c r="K113" s="10" t="s">
        <v>114</v>
      </c>
      <c r="L113" s="10">
        <v>8</v>
      </c>
      <c r="M113" s="10" t="s">
        <v>115</v>
      </c>
      <c r="N113" s="11">
        <v>11145</v>
      </c>
      <c r="O113" s="11">
        <v>0</v>
      </c>
      <c r="P113" s="11">
        <v>3588</v>
      </c>
      <c r="Q113" s="11">
        <v>39899</v>
      </c>
      <c r="R113" s="11">
        <v>18043</v>
      </c>
      <c r="S113" s="11">
        <v>57815</v>
      </c>
      <c r="T113" s="11">
        <v>86888</v>
      </c>
      <c r="U113" s="11">
        <v>77551</v>
      </c>
      <c r="V113" s="11">
        <v>70125</v>
      </c>
      <c r="W113" s="11">
        <v>50615</v>
      </c>
      <c r="X113" s="11">
        <v>76621</v>
      </c>
      <c r="Y113" s="11">
        <v>61459</v>
      </c>
      <c r="Z113" s="11">
        <v>553749</v>
      </c>
      <c r="AA113" s="10" t="s">
        <v>264</v>
      </c>
      <c r="AB113" s="9">
        <v>2024</v>
      </c>
    </row>
    <row r="114" spans="1:28" x14ac:dyDescent="0.3">
      <c r="A114" s="9">
        <v>469</v>
      </c>
      <c r="B114" s="10" t="s">
        <v>107</v>
      </c>
      <c r="C114" s="10" t="s">
        <v>309</v>
      </c>
      <c r="D114" s="10" t="s">
        <v>306</v>
      </c>
      <c r="E114" s="9">
        <v>15466</v>
      </c>
      <c r="F114" s="10" t="s">
        <v>307</v>
      </c>
      <c r="G114" s="10" t="s">
        <v>166</v>
      </c>
      <c r="H114" s="10" t="s">
        <v>154</v>
      </c>
      <c r="I114" s="9">
        <v>22</v>
      </c>
      <c r="J114" s="9">
        <v>1</v>
      </c>
      <c r="K114" s="10" t="s">
        <v>114</v>
      </c>
      <c r="L114" s="10">
        <v>4</v>
      </c>
      <c r="M114" s="10" t="s">
        <v>120</v>
      </c>
      <c r="N114" s="11">
        <v>10764</v>
      </c>
      <c r="O114" s="11">
        <v>-1695</v>
      </c>
      <c r="P114" s="11">
        <v>-1575</v>
      </c>
      <c r="Q114" s="11">
        <v>-1382</v>
      </c>
      <c r="R114" s="11">
        <v>26817</v>
      </c>
      <c r="S114" s="11">
        <v>117302</v>
      </c>
      <c r="T114" s="11">
        <v>95511</v>
      </c>
      <c r="U114" s="11">
        <v>74618</v>
      </c>
      <c r="V114" s="11">
        <v>24456</v>
      </c>
      <c r="W114" s="11">
        <v>-1859</v>
      </c>
      <c r="X114" s="11">
        <v>-31756</v>
      </c>
      <c r="Y114" s="11">
        <v>-1962</v>
      </c>
      <c r="Z114" s="11">
        <v>309239</v>
      </c>
      <c r="AA114" s="10" t="s">
        <v>308</v>
      </c>
      <c r="AB114" s="9">
        <v>2024</v>
      </c>
    </row>
    <row r="115" spans="1:28" x14ac:dyDescent="0.3">
      <c r="A115" s="9">
        <v>469</v>
      </c>
      <c r="B115" s="10" t="s">
        <v>107</v>
      </c>
      <c r="C115" s="10" t="s">
        <v>309</v>
      </c>
      <c r="D115" s="10" t="s">
        <v>306</v>
      </c>
      <c r="E115" s="9">
        <v>15466</v>
      </c>
      <c r="F115" s="10" t="s">
        <v>307</v>
      </c>
      <c r="G115" s="10" t="s">
        <v>166</v>
      </c>
      <c r="H115" s="10" t="s">
        <v>154</v>
      </c>
      <c r="I115" s="9">
        <v>22</v>
      </c>
      <c r="J115" s="9">
        <v>1</v>
      </c>
      <c r="K115" s="10" t="s">
        <v>114</v>
      </c>
      <c r="L115" s="10">
        <v>5</v>
      </c>
      <c r="M115" s="10" t="s">
        <v>119</v>
      </c>
      <c r="N115" s="11">
        <v>97652</v>
      </c>
      <c r="O115" s="11">
        <v>79085</v>
      </c>
      <c r="P115" s="11">
        <v>97785</v>
      </c>
      <c r="Q115" s="11">
        <v>73483</v>
      </c>
      <c r="R115" s="11">
        <v>66647</v>
      </c>
      <c r="S115" s="11">
        <v>43917</v>
      </c>
      <c r="T115" s="11">
        <v>101960</v>
      </c>
      <c r="U115" s="11">
        <v>80985</v>
      </c>
      <c r="V115" s="11">
        <v>60688</v>
      </c>
      <c r="W115" s="11">
        <v>88141</v>
      </c>
      <c r="X115" s="11">
        <v>90509</v>
      </c>
      <c r="Y115" s="11">
        <v>100676</v>
      </c>
      <c r="Z115" s="11">
        <v>981528</v>
      </c>
      <c r="AA115" s="10" t="s">
        <v>308</v>
      </c>
      <c r="AB115" s="9">
        <v>2024</v>
      </c>
    </row>
    <row r="116" spans="1:28" x14ac:dyDescent="0.3">
      <c r="A116" s="9">
        <v>469</v>
      </c>
      <c r="B116" s="10" t="s">
        <v>107</v>
      </c>
      <c r="C116" s="10" t="s">
        <v>309</v>
      </c>
      <c r="D116" s="10" t="s">
        <v>306</v>
      </c>
      <c r="E116" s="9">
        <v>15466</v>
      </c>
      <c r="F116" s="10" t="s">
        <v>307</v>
      </c>
      <c r="G116" s="10" t="s">
        <v>166</v>
      </c>
      <c r="H116" s="10" t="s">
        <v>154</v>
      </c>
      <c r="I116" s="9">
        <v>22</v>
      </c>
      <c r="J116" s="9">
        <v>1</v>
      </c>
      <c r="K116" s="10" t="s">
        <v>114</v>
      </c>
      <c r="L116" s="10">
        <v>6</v>
      </c>
      <c r="M116" s="10" t="s">
        <v>119</v>
      </c>
      <c r="N116" s="11">
        <v>95958</v>
      </c>
      <c r="O116" s="11">
        <v>78361</v>
      </c>
      <c r="P116" s="11">
        <v>97180</v>
      </c>
      <c r="Q116" s="11">
        <v>73835</v>
      </c>
      <c r="R116" s="11">
        <v>73255</v>
      </c>
      <c r="S116" s="11">
        <v>40894</v>
      </c>
      <c r="T116" s="11">
        <v>96797</v>
      </c>
      <c r="U116" s="11">
        <v>80107</v>
      </c>
      <c r="V116" s="11">
        <v>91190</v>
      </c>
      <c r="W116" s="11">
        <v>35780</v>
      </c>
      <c r="X116" s="11">
        <v>88954</v>
      </c>
      <c r="Y116" s="11">
        <v>98750</v>
      </c>
      <c r="Z116" s="11">
        <v>951061</v>
      </c>
      <c r="AA116" s="10" t="s">
        <v>308</v>
      </c>
      <c r="AB116" s="9">
        <v>2024</v>
      </c>
    </row>
    <row r="117" spans="1:28" x14ac:dyDescent="0.3">
      <c r="A117" s="9">
        <v>469</v>
      </c>
      <c r="B117" s="10" t="s">
        <v>107</v>
      </c>
      <c r="C117" s="10" t="s">
        <v>309</v>
      </c>
      <c r="D117" s="10" t="s">
        <v>306</v>
      </c>
      <c r="E117" s="9">
        <v>15466</v>
      </c>
      <c r="F117" s="10" t="s">
        <v>307</v>
      </c>
      <c r="G117" s="10" t="s">
        <v>166</v>
      </c>
      <c r="H117" s="10" t="s">
        <v>154</v>
      </c>
      <c r="I117" s="9">
        <v>22</v>
      </c>
      <c r="J117" s="9">
        <v>1</v>
      </c>
      <c r="K117" s="10" t="s">
        <v>114</v>
      </c>
      <c r="L117" s="10">
        <v>7</v>
      </c>
      <c r="M117" s="10" t="s">
        <v>115</v>
      </c>
      <c r="N117" s="11">
        <v>109431</v>
      </c>
      <c r="O117" s="11">
        <v>94485</v>
      </c>
      <c r="P117" s="11">
        <v>112755</v>
      </c>
      <c r="Q117" s="11">
        <v>92488</v>
      </c>
      <c r="R117" s="11">
        <v>92468</v>
      </c>
      <c r="S117" s="11">
        <v>50668</v>
      </c>
      <c r="T117" s="11">
        <v>115504</v>
      </c>
      <c r="U117" s="11">
        <v>105803</v>
      </c>
      <c r="V117" s="11">
        <v>90233</v>
      </c>
      <c r="W117" s="11">
        <v>72436</v>
      </c>
      <c r="X117" s="11">
        <v>103872</v>
      </c>
      <c r="Y117" s="11">
        <v>115522</v>
      </c>
      <c r="Z117" s="11">
        <v>1155665</v>
      </c>
      <c r="AA117" s="10" t="s">
        <v>308</v>
      </c>
      <c r="AB117" s="9">
        <v>2024</v>
      </c>
    </row>
    <row r="118" spans="1:28" x14ac:dyDescent="0.3">
      <c r="A118" s="9">
        <v>470</v>
      </c>
      <c r="B118" s="10" t="s">
        <v>107</v>
      </c>
      <c r="C118" s="10" t="s">
        <v>310</v>
      </c>
      <c r="D118" s="10" t="s">
        <v>306</v>
      </c>
      <c r="E118" s="9">
        <v>15466</v>
      </c>
      <c r="F118" s="10" t="s">
        <v>307</v>
      </c>
      <c r="G118" s="10" t="s">
        <v>166</v>
      </c>
      <c r="H118" s="10" t="s">
        <v>154</v>
      </c>
      <c r="I118" s="9">
        <v>22</v>
      </c>
      <c r="J118" s="9">
        <v>1</v>
      </c>
      <c r="K118" s="10" t="s">
        <v>114</v>
      </c>
      <c r="L118" s="10">
        <v>1</v>
      </c>
      <c r="M118" s="10" t="s">
        <v>120</v>
      </c>
      <c r="N118" s="11">
        <v>0</v>
      </c>
      <c r="O118" s="11">
        <v>0</v>
      </c>
      <c r="P118" s="11">
        <v>0</v>
      </c>
      <c r="Q118" s="11">
        <v>0</v>
      </c>
      <c r="R118" s="11">
        <v>0</v>
      </c>
      <c r="S118" s="11">
        <v>0</v>
      </c>
      <c r="T118" s="11">
        <v>0</v>
      </c>
      <c r="U118" s="11">
        <v>0</v>
      </c>
      <c r="V118" s="11">
        <v>0</v>
      </c>
      <c r="W118" s="11">
        <v>0</v>
      </c>
      <c r="X118" s="11">
        <v>0</v>
      </c>
      <c r="Y118" s="11">
        <v>0</v>
      </c>
      <c r="Z118" s="11">
        <v>0</v>
      </c>
      <c r="AA118" s="10" t="s">
        <v>311</v>
      </c>
      <c r="AB118" s="9">
        <v>2024</v>
      </c>
    </row>
    <row r="119" spans="1:28" x14ac:dyDescent="0.3">
      <c r="A119" s="9">
        <v>470</v>
      </c>
      <c r="B119" s="10" t="s">
        <v>107</v>
      </c>
      <c r="C119" s="10" t="s">
        <v>310</v>
      </c>
      <c r="D119" s="10" t="s">
        <v>306</v>
      </c>
      <c r="E119" s="9">
        <v>15466</v>
      </c>
      <c r="F119" s="10" t="s">
        <v>307</v>
      </c>
      <c r="G119" s="10" t="s">
        <v>166</v>
      </c>
      <c r="H119" s="10" t="s">
        <v>154</v>
      </c>
      <c r="I119" s="9">
        <v>22</v>
      </c>
      <c r="J119" s="9">
        <v>1</v>
      </c>
      <c r="K119" s="10" t="s">
        <v>114</v>
      </c>
      <c r="L119" s="10">
        <v>2</v>
      </c>
      <c r="M119" s="10" t="s">
        <v>120</v>
      </c>
      <c r="N119" s="11">
        <v>163638</v>
      </c>
      <c r="O119" s="11">
        <v>169533</v>
      </c>
      <c r="P119" s="11">
        <v>165732</v>
      </c>
      <c r="Q119" s="11">
        <v>125336</v>
      </c>
      <c r="R119" s="11">
        <v>124300</v>
      </c>
      <c r="S119" s="11">
        <v>171693</v>
      </c>
      <c r="T119" s="11">
        <v>195109</v>
      </c>
      <c r="U119" s="11">
        <v>189852</v>
      </c>
      <c r="V119" s="11">
        <v>182623</v>
      </c>
      <c r="W119" s="11">
        <v>126936</v>
      </c>
      <c r="X119" s="11">
        <v>156276</v>
      </c>
      <c r="Y119" s="11">
        <v>202442</v>
      </c>
      <c r="Z119" s="11">
        <v>1973470</v>
      </c>
      <c r="AA119" s="10" t="s">
        <v>311</v>
      </c>
      <c r="AB119" s="9">
        <v>2024</v>
      </c>
    </row>
    <row r="120" spans="1:28" x14ac:dyDescent="0.3">
      <c r="A120" s="9">
        <v>470</v>
      </c>
      <c r="B120" s="10" t="s">
        <v>107</v>
      </c>
      <c r="C120" s="10" t="s">
        <v>310</v>
      </c>
      <c r="D120" s="10" t="s">
        <v>306</v>
      </c>
      <c r="E120" s="9">
        <v>15466</v>
      </c>
      <c r="F120" s="10" t="s">
        <v>307</v>
      </c>
      <c r="G120" s="10" t="s">
        <v>166</v>
      </c>
      <c r="H120" s="10" t="s">
        <v>154</v>
      </c>
      <c r="I120" s="9">
        <v>22</v>
      </c>
      <c r="J120" s="9">
        <v>1</v>
      </c>
      <c r="K120" s="10" t="s">
        <v>114</v>
      </c>
      <c r="L120" s="10">
        <v>3</v>
      </c>
      <c r="M120" s="10" t="s">
        <v>120</v>
      </c>
      <c r="N120" s="11">
        <v>347767</v>
      </c>
      <c r="O120" s="11">
        <v>406995</v>
      </c>
      <c r="P120" s="11">
        <v>193415</v>
      </c>
      <c r="Q120" s="11">
        <v>-1218</v>
      </c>
      <c r="R120" s="11">
        <v>-598</v>
      </c>
      <c r="S120" s="11">
        <v>386336</v>
      </c>
      <c r="T120" s="11">
        <v>402164</v>
      </c>
      <c r="U120" s="11">
        <v>351739</v>
      </c>
      <c r="V120" s="11">
        <v>386664</v>
      </c>
      <c r="W120" s="11">
        <v>379919</v>
      </c>
      <c r="X120" s="11">
        <v>407532</v>
      </c>
      <c r="Y120" s="11">
        <v>440690</v>
      </c>
      <c r="Z120" s="11">
        <v>3701405</v>
      </c>
      <c r="AA120" s="10" t="s">
        <v>311</v>
      </c>
      <c r="AB120" s="9">
        <v>2024</v>
      </c>
    </row>
    <row r="121" spans="1:28" x14ac:dyDescent="0.3">
      <c r="A121" s="9">
        <v>492</v>
      </c>
      <c r="B121" s="10" t="s">
        <v>107</v>
      </c>
      <c r="C121" s="10" t="s">
        <v>313</v>
      </c>
      <c r="D121" s="10" t="s">
        <v>314</v>
      </c>
      <c r="E121" s="9">
        <v>3989</v>
      </c>
      <c r="F121" s="10" t="s">
        <v>307</v>
      </c>
      <c r="G121" s="10" t="s">
        <v>166</v>
      </c>
      <c r="H121" s="10" t="s">
        <v>154</v>
      </c>
      <c r="I121" s="9">
        <v>22</v>
      </c>
      <c r="J121" s="9">
        <v>1</v>
      </c>
      <c r="K121" s="10" t="s">
        <v>114</v>
      </c>
      <c r="L121" s="10">
        <v>6</v>
      </c>
      <c r="M121" s="10" t="s">
        <v>120</v>
      </c>
      <c r="N121" s="11">
        <v>0</v>
      </c>
      <c r="O121" s="11">
        <v>0</v>
      </c>
      <c r="P121" s="11">
        <v>0</v>
      </c>
      <c r="Q121" s="11">
        <v>0</v>
      </c>
      <c r="R121" s="11">
        <v>0</v>
      </c>
      <c r="S121" s="11" t="s">
        <v>108</v>
      </c>
      <c r="T121" s="11" t="s">
        <v>108</v>
      </c>
      <c r="U121" s="11" t="s">
        <v>108</v>
      </c>
      <c r="V121" s="11" t="s">
        <v>108</v>
      </c>
      <c r="W121" s="11" t="s">
        <v>108</v>
      </c>
      <c r="X121" s="11" t="s">
        <v>108</v>
      </c>
      <c r="Y121" s="11" t="s">
        <v>108</v>
      </c>
      <c r="Z121" s="11">
        <v>0</v>
      </c>
      <c r="AA121" s="10" t="s">
        <v>311</v>
      </c>
      <c r="AB121" s="9">
        <v>2024</v>
      </c>
    </row>
    <row r="122" spans="1:28" x14ac:dyDescent="0.3">
      <c r="A122" s="9">
        <v>492</v>
      </c>
      <c r="B122" s="10" t="s">
        <v>107</v>
      </c>
      <c r="C122" s="10" t="s">
        <v>313</v>
      </c>
      <c r="D122" s="10" t="s">
        <v>314</v>
      </c>
      <c r="E122" s="9">
        <v>3989</v>
      </c>
      <c r="F122" s="10" t="s">
        <v>307</v>
      </c>
      <c r="G122" s="10" t="s">
        <v>166</v>
      </c>
      <c r="H122" s="10" t="s">
        <v>154</v>
      </c>
      <c r="I122" s="9">
        <v>22</v>
      </c>
      <c r="J122" s="9">
        <v>1</v>
      </c>
      <c r="K122" s="10" t="s">
        <v>114</v>
      </c>
      <c r="L122" s="10">
        <v>7</v>
      </c>
      <c r="M122" s="10" t="s">
        <v>120</v>
      </c>
      <c r="N122" s="11">
        <v>0</v>
      </c>
      <c r="O122" s="11">
        <v>0</v>
      </c>
      <c r="P122" s="11">
        <v>0</v>
      </c>
      <c r="Q122" s="11">
        <v>0</v>
      </c>
      <c r="R122" s="11">
        <v>0</v>
      </c>
      <c r="S122" s="11" t="s">
        <v>108</v>
      </c>
      <c r="T122" s="11" t="s">
        <v>108</v>
      </c>
      <c r="U122" s="11" t="s">
        <v>108</v>
      </c>
      <c r="V122" s="11" t="s">
        <v>108</v>
      </c>
      <c r="W122" s="11" t="s">
        <v>108</v>
      </c>
      <c r="X122" s="11" t="s">
        <v>108</v>
      </c>
      <c r="Y122" s="11" t="s">
        <v>108</v>
      </c>
      <c r="Z122" s="11">
        <v>0</v>
      </c>
      <c r="AA122" s="10" t="s">
        <v>311</v>
      </c>
      <c r="AB122" s="9">
        <v>2024</v>
      </c>
    </row>
    <row r="123" spans="1:28" x14ac:dyDescent="0.3">
      <c r="A123" s="9">
        <v>493</v>
      </c>
      <c r="B123" s="10" t="s">
        <v>107</v>
      </c>
      <c r="C123" s="10" t="s">
        <v>316</v>
      </c>
      <c r="D123" s="10" t="s">
        <v>314</v>
      </c>
      <c r="E123" s="9">
        <v>3989</v>
      </c>
      <c r="F123" s="10" t="s">
        <v>307</v>
      </c>
      <c r="G123" s="10" t="s">
        <v>166</v>
      </c>
      <c r="H123" s="10" t="s">
        <v>154</v>
      </c>
      <c r="I123" s="9">
        <v>22</v>
      </c>
      <c r="J123" s="9">
        <v>1</v>
      </c>
      <c r="K123" s="10" t="s">
        <v>114</v>
      </c>
      <c r="L123" s="10">
        <v>1</v>
      </c>
      <c r="M123" s="10" t="s">
        <v>120</v>
      </c>
      <c r="N123" s="11">
        <v>0</v>
      </c>
      <c r="O123" s="11">
        <v>0</v>
      </c>
      <c r="P123" s="11">
        <v>0</v>
      </c>
      <c r="Q123" s="11">
        <v>0</v>
      </c>
      <c r="R123" s="11">
        <v>325</v>
      </c>
      <c r="S123" s="11">
        <v>443</v>
      </c>
      <c r="T123" s="11" t="s">
        <v>108</v>
      </c>
      <c r="U123" s="11">
        <v>1540</v>
      </c>
      <c r="V123" s="11">
        <v>2207</v>
      </c>
      <c r="W123" s="11">
        <v>0</v>
      </c>
      <c r="X123" s="11">
        <v>457</v>
      </c>
      <c r="Y123" s="11">
        <v>8821.18</v>
      </c>
      <c r="Z123" s="11">
        <v>13793.18</v>
      </c>
      <c r="AA123" s="10" t="s">
        <v>311</v>
      </c>
      <c r="AB123" s="9">
        <v>2024</v>
      </c>
    </row>
    <row r="124" spans="1:28" x14ac:dyDescent="0.3">
      <c r="A124" s="9">
        <v>493</v>
      </c>
      <c r="B124" s="10" t="s">
        <v>107</v>
      </c>
      <c r="C124" s="10" t="s">
        <v>316</v>
      </c>
      <c r="D124" s="10" t="s">
        <v>314</v>
      </c>
      <c r="E124" s="9">
        <v>3989</v>
      </c>
      <c r="F124" s="10" t="s">
        <v>307</v>
      </c>
      <c r="G124" s="10" t="s">
        <v>166</v>
      </c>
      <c r="H124" s="10" t="s">
        <v>154</v>
      </c>
      <c r="I124" s="9">
        <v>22</v>
      </c>
      <c r="J124" s="9">
        <v>1</v>
      </c>
      <c r="K124" s="10" t="s">
        <v>114</v>
      </c>
      <c r="L124" s="10">
        <v>2</v>
      </c>
      <c r="M124" s="10" t="s">
        <v>120</v>
      </c>
      <c r="N124" s="11">
        <v>0</v>
      </c>
      <c r="O124" s="11">
        <v>0</v>
      </c>
      <c r="P124" s="11">
        <v>0</v>
      </c>
      <c r="Q124" s="11">
        <v>0</v>
      </c>
      <c r="R124" s="11">
        <v>218</v>
      </c>
      <c r="S124" s="11">
        <v>0</v>
      </c>
      <c r="T124" s="11" t="s">
        <v>108</v>
      </c>
      <c r="U124" s="11">
        <v>0</v>
      </c>
      <c r="V124" s="11">
        <v>0</v>
      </c>
      <c r="W124" s="11">
        <v>0</v>
      </c>
      <c r="X124" s="11">
        <v>0</v>
      </c>
      <c r="Y124" s="11">
        <v>0</v>
      </c>
      <c r="Z124" s="11">
        <v>218</v>
      </c>
      <c r="AA124" s="10" t="s">
        <v>311</v>
      </c>
      <c r="AB124" s="9">
        <v>2024</v>
      </c>
    </row>
    <row r="125" spans="1:28" x14ac:dyDescent="0.3">
      <c r="A125" s="9">
        <v>493</v>
      </c>
      <c r="B125" s="10" t="s">
        <v>107</v>
      </c>
      <c r="C125" s="10" t="s">
        <v>316</v>
      </c>
      <c r="D125" s="10" t="s">
        <v>314</v>
      </c>
      <c r="E125" s="9">
        <v>3989</v>
      </c>
      <c r="F125" s="10" t="s">
        <v>307</v>
      </c>
      <c r="G125" s="10" t="s">
        <v>166</v>
      </c>
      <c r="H125" s="10" t="s">
        <v>154</v>
      </c>
      <c r="I125" s="9">
        <v>22</v>
      </c>
      <c r="J125" s="9">
        <v>1</v>
      </c>
      <c r="K125" s="10" t="s">
        <v>114</v>
      </c>
      <c r="L125" s="10">
        <v>3</v>
      </c>
      <c r="M125" s="10" t="s">
        <v>120</v>
      </c>
      <c r="N125" s="11">
        <v>0</v>
      </c>
      <c r="O125" s="11">
        <v>0</v>
      </c>
      <c r="P125" s="11">
        <v>0</v>
      </c>
      <c r="Q125" s="11">
        <v>0</v>
      </c>
      <c r="R125" s="11">
        <v>166</v>
      </c>
      <c r="S125" s="11">
        <v>554</v>
      </c>
      <c r="T125" s="11" t="s">
        <v>108</v>
      </c>
      <c r="U125" s="11">
        <v>1843</v>
      </c>
      <c r="V125" s="11">
        <v>2788</v>
      </c>
      <c r="W125" s="11">
        <v>0</v>
      </c>
      <c r="X125" s="11">
        <v>733</v>
      </c>
      <c r="Y125" s="11">
        <v>12376.23</v>
      </c>
      <c r="Z125" s="11">
        <v>18460.23</v>
      </c>
      <c r="AA125" s="10" t="s">
        <v>311</v>
      </c>
      <c r="AB125" s="9">
        <v>2024</v>
      </c>
    </row>
    <row r="126" spans="1:28" x14ac:dyDescent="0.3">
      <c r="A126" s="9">
        <v>525</v>
      </c>
      <c r="B126" s="10" t="s">
        <v>107</v>
      </c>
      <c r="C126" s="10" t="s">
        <v>318</v>
      </c>
      <c r="D126" s="10" t="s">
        <v>306</v>
      </c>
      <c r="E126" s="9">
        <v>15466</v>
      </c>
      <c r="F126" s="10" t="s">
        <v>307</v>
      </c>
      <c r="G126" s="10" t="s">
        <v>166</v>
      </c>
      <c r="H126" s="10" t="s">
        <v>154</v>
      </c>
      <c r="I126" s="9">
        <v>22</v>
      </c>
      <c r="J126" s="9">
        <v>1</v>
      </c>
      <c r="K126" s="10" t="s">
        <v>114</v>
      </c>
      <c r="L126" s="10">
        <v>1</v>
      </c>
      <c r="M126" s="10" t="s">
        <v>120</v>
      </c>
      <c r="N126" s="11">
        <v>98758</v>
      </c>
      <c r="O126" s="11">
        <v>14763</v>
      </c>
      <c r="P126" s="11">
        <v>80085</v>
      </c>
      <c r="Q126" s="11">
        <v>13309</v>
      </c>
      <c r="R126" s="11">
        <v>54016</v>
      </c>
      <c r="S126" s="11">
        <v>75616</v>
      </c>
      <c r="T126" s="11">
        <v>92064</v>
      </c>
      <c r="U126" s="11">
        <v>89606</v>
      </c>
      <c r="V126" s="11">
        <v>72009</v>
      </c>
      <c r="W126" s="11">
        <v>82706</v>
      </c>
      <c r="X126" s="11">
        <v>84156</v>
      </c>
      <c r="Y126" s="11">
        <v>73774</v>
      </c>
      <c r="Z126" s="11">
        <v>830862</v>
      </c>
      <c r="AA126" s="10" t="s">
        <v>308</v>
      </c>
      <c r="AB126" s="9">
        <v>2024</v>
      </c>
    </row>
    <row r="127" spans="1:28" x14ac:dyDescent="0.3">
      <c r="A127" s="9">
        <v>525</v>
      </c>
      <c r="B127" s="10" t="s">
        <v>107</v>
      </c>
      <c r="C127" s="10" t="s">
        <v>318</v>
      </c>
      <c r="D127" s="10" t="s">
        <v>306</v>
      </c>
      <c r="E127" s="9">
        <v>15466</v>
      </c>
      <c r="F127" s="10" t="s">
        <v>307</v>
      </c>
      <c r="G127" s="10" t="s">
        <v>166</v>
      </c>
      <c r="H127" s="10" t="s">
        <v>154</v>
      </c>
      <c r="I127" s="9">
        <v>22</v>
      </c>
      <c r="J127" s="9">
        <v>1</v>
      </c>
      <c r="K127" s="10" t="s">
        <v>114</v>
      </c>
      <c r="L127" s="10">
        <v>2</v>
      </c>
      <c r="M127" s="10" t="s">
        <v>120</v>
      </c>
      <c r="N127" s="11">
        <v>155067</v>
      </c>
      <c r="O127" s="11">
        <v>100685</v>
      </c>
      <c r="P127" s="11">
        <v>103573</v>
      </c>
      <c r="Q127" s="11">
        <v>92191</v>
      </c>
      <c r="R127" s="11">
        <v>87287</v>
      </c>
      <c r="S127" s="11">
        <v>105445</v>
      </c>
      <c r="T127" s="11">
        <v>107286</v>
      </c>
      <c r="U127" s="11">
        <v>127645</v>
      </c>
      <c r="V127" s="11">
        <v>110266</v>
      </c>
      <c r="W127" s="11">
        <v>89226</v>
      </c>
      <c r="X127" s="11">
        <v>99136</v>
      </c>
      <c r="Y127" s="11">
        <v>92761</v>
      </c>
      <c r="Z127" s="11">
        <v>1270568</v>
      </c>
      <c r="AA127" s="10" t="s">
        <v>308</v>
      </c>
      <c r="AB127" s="9">
        <v>2024</v>
      </c>
    </row>
    <row r="128" spans="1:28" x14ac:dyDescent="0.3">
      <c r="A128" s="9">
        <v>533</v>
      </c>
      <c r="B128" s="10" t="s">
        <v>107</v>
      </c>
      <c r="C128" s="10" t="s">
        <v>319</v>
      </c>
      <c r="D128" s="10" t="s">
        <v>139</v>
      </c>
      <c r="E128" s="9">
        <v>189</v>
      </c>
      <c r="F128" s="10" t="s">
        <v>111</v>
      </c>
      <c r="G128" s="10" t="s">
        <v>112</v>
      </c>
      <c r="H128" s="10" t="s">
        <v>113</v>
      </c>
      <c r="I128" s="9">
        <v>22</v>
      </c>
      <c r="J128" s="9">
        <v>1</v>
      </c>
      <c r="K128" s="10" t="s">
        <v>114</v>
      </c>
      <c r="L128" s="10">
        <v>1</v>
      </c>
      <c r="M128" s="10" t="s">
        <v>115</v>
      </c>
      <c r="N128" s="11">
        <v>1399</v>
      </c>
      <c r="O128" s="11">
        <v>248</v>
      </c>
      <c r="P128" s="11">
        <v>32</v>
      </c>
      <c r="Q128" s="11">
        <v>995</v>
      </c>
      <c r="R128" s="11">
        <v>763</v>
      </c>
      <c r="S128" s="11">
        <v>1599</v>
      </c>
      <c r="T128" s="11">
        <v>2068</v>
      </c>
      <c r="U128" s="11">
        <v>1956</v>
      </c>
      <c r="V128" s="11">
        <v>1102</v>
      </c>
      <c r="W128" s="11">
        <v>1233</v>
      </c>
      <c r="X128" s="11">
        <v>1690</v>
      </c>
      <c r="Y128" s="11">
        <v>1096</v>
      </c>
      <c r="Z128" s="11">
        <v>14181</v>
      </c>
      <c r="AA128" s="10" t="s">
        <v>117</v>
      </c>
      <c r="AB128" s="9">
        <v>2024</v>
      </c>
    </row>
    <row r="129" spans="1:28" x14ac:dyDescent="0.3">
      <c r="A129" s="9">
        <v>533</v>
      </c>
      <c r="B129" s="10" t="s">
        <v>107</v>
      </c>
      <c r="C129" s="10" t="s">
        <v>319</v>
      </c>
      <c r="D129" s="10" t="s">
        <v>139</v>
      </c>
      <c r="E129" s="9">
        <v>189</v>
      </c>
      <c r="F129" s="10" t="s">
        <v>111</v>
      </c>
      <c r="G129" s="10" t="s">
        <v>112</v>
      </c>
      <c r="H129" s="10" t="s">
        <v>113</v>
      </c>
      <c r="I129" s="9">
        <v>22</v>
      </c>
      <c r="J129" s="9">
        <v>1</v>
      </c>
      <c r="K129" s="10" t="s">
        <v>114</v>
      </c>
      <c r="L129" s="10">
        <v>2</v>
      </c>
      <c r="M129" s="10" t="s">
        <v>115</v>
      </c>
      <c r="N129" s="11">
        <v>1354</v>
      </c>
      <c r="O129" s="11">
        <v>235</v>
      </c>
      <c r="P129" s="11">
        <v>0</v>
      </c>
      <c r="Q129" s="11">
        <v>984</v>
      </c>
      <c r="R129" s="11">
        <v>740</v>
      </c>
      <c r="S129" s="11">
        <v>1558</v>
      </c>
      <c r="T129" s="11">
        <v>2016</v>
      </c>
      <c r="U129" s="11">
        <v>2143</v>
      </c>
      <c r="V129" s="11">
        <v>999</v>
      </c>
      <c r="W129" s="11">
        <v>1181</v>
      </c>
      <c r="X129" s="11">
        <v>1660</v>
      </c>
      <c r="Y129" s="11">
        <v>1075</v>
      </c>
      <c r="Z129" s="11">
        <v>13945</v>
      </c>
      <c r="AA129" s="10" t="s">
        <v>117</v>
      </c>
      <c r="AB129" s="9">
        <v>2024</v>
      </c>
    </row>
    <row r="130" spans="1:28" x14ac:dyDescent="0.3">
      <c r="A130" s="9">
        <v>533</v>
      </c>
      <c r="B130" s="10" t="s">
        <v>107</v>
      </c>
      <c r="C130" s="10" t="s">
        <v>319</v>
      </c>
      <c r="D130" s="10" t="s">
        <v>139</v>
      </c>
      <c r="E130" s="9">
        <v>189</v>
      </c>
      <c r="F130" s="10" t="s">
        <v>111</v>
      </c>
      <c r="G130" s="10" t="s">
        <v>112</v>
      </c>
      <c r="H130" s="10" t="s">
        <v>113</v>
      </c>
      <c r="I130" s="9">
        <v>22</v>
      </c>
      <c r="J130" s="9">
        <v>1</v>
      </c>
      <c r="K130" s="10" t="s">
        <v>114</v>
      </c>
      <c r="L130" s="10">
        <v>3</v>
      </c>
      <c r="M130" s="10" t="s">
        <v>115</v>
      </c>
      <c r="N130" s="11">
        <v>1245</v>
      </c>
      <c r="O130" s="11">
        <v>-431</v>
      </c>
      <c r="P130" s="11">
        <v>-474</v>
      </c>
      <c r="Q130" s="11">
        <v>1056</v>
      </c>
      <c r="R130" s="11">
        <v>565</v>
      </c>
      <c r="S130" s="11">
        <v>2120</v>
      </c>
      <c r="T130" s="11">
        <v>2981</v>
      </c>
      <c r="U130" s="11">
        <v>3280</v>
      </c>
      <c r="V130" s="11">
        <v>1178</v>
      </c>
      <c r="W130" s="11">
        <v>1178</v>
      </c>
      <c r="X130" s="11">
        <v>2329</v>
      </c>
      <c r="Y130" s="11">
        <v>1256</v>
      </c>
      <c r="Z130" s="11">
        <v>16283</v>
      </c>
      <c r="AA130" s="10" t="s">
        <v>117</v>
      </c>
      <c r="AB130" s="9">
        <v>2024</v>
      </c>
    </row>
    <row r="131" spans="1:28" x14ac:dyDescent="0.3">
      <c r="A131" s="9">
        <v>533</v>
      </c>
      <c r="B131" s="10" t="s">
        <v>107</v>
      </c>
      <c r="C131" s="10" t="s">
        <v>319</v>
      </c>
      <c r="D131" s="10" t="s">
        <v>139</v>
      </c>
      <c r="E131" s="9">
        <v>189</v>
      </c>
      <c r="F131" s="10" t="s">
        <v>111</v>
      </c>
      <c r="G131" s="10" t="s">
        <v>112</v>
      </c>
      <c r="H131" s="10" t="s">
        <v>113</v>
      </c>
      <c r="I131" s="9">
        <v>22</v>
      </c>
      <c r="J131" s="9">
        <v>1</v>
      </c>
      <c r="K131" s="10" t="s">
        <v>114</v>
      </c>
      <c r="L131" s="10">
        <v>4</v>
      </c>
      <c r="M131" s="10" t="s">
        <v>119</v>
      </c>
      <c r="N131" s="11">
        <v>22003</v>
      </c>
      <c r="O131" s="11">
        <v>4513</v>
      </c>
      <c r="P131" s="11">
        <v>1420</v>
      </c>
      <c r="Q131" s="11">
        <v>17859</v>
      </c>
      <c r="R131" s="11">
        <v>11220</v>
      </c>
      <c r="S131" s="11">
        <v>24442</v>
      </c>
      <c r="T131" s="11">
        <v>31559</v>
      </c>
      <c r="U131" s="11">
        <v>35726</v>
      </c>
      <c r="V131" s="11">
        <v>18920</v>
      </c>
      <c r="W131" s="11">
        <v>20157</v>
      </c>
      <c r="X131" s="11">
        <v>25224</v>
      </c>
      <c r="Y131" s="11">
        <v>17741</v>
      </c>
      <c r="Z131" s="11">
        <v>230784</v>
      </c>
      <c r="AA131" s="10" t="s">
        <v>117</v>
      </c>
      <c r="AB131" s="9">
        <v>2024</v>
      </c>
    </row>
    <row r="132" spans="1:28" x14ac:dyDescent="0.3">
      <c r="A132" s="9">
        <v>533</v>
      </c>
      <c r="B132" s="10" t="s">
        <v>107</v>
      </c>
      <c r="C132" s="10" t="s">
        <v>319</v>
      </c>
      <c r="D132" s="10" t="s">
        <v>139</v>
      </c>
      <c r="E132" s="9">
        <v>189</v>
      </c>
      <c r="F132" s="10" t="s">
        <v>111</v>
      </c>
      <c r="G132" s="10" t="s">
        <v>112</v>
      </c>
      <c r="H132" s="10" t="s">
        <v>113</v>
      </c>
      <c r="I132" s="9">
        <v>22</v>
      </c>
      <c r="J132" s="9">
        <v>1</v>
      </c>
      <c r="K132" s="10" t="s">
        <v>114</v>
      </c>
      <c r="L132" s="10" t="s">
        <v>5247</v>
      </c>
      <c r="M132" s="10" t="s">
        <v>119</v>
      </c>
      <c r="N132" s="11">
        <v>65638</v>
      </c>
      <c r="O132" s="11">
        <v>50765</v>
      </c>
      <c r="P132" s="11">
        <v>70907</v>
      </c>
      <c r="Q132" s="11">
        <v>17016</v>
      </c>
      <c r="R132" s="11">
        <v>33920</v>
      </c>
      <c r="S132" s="11">
        <v>81535</v>
      </c>
      <c r="T132" s="11">
        <v>84060</v>
      </c>
      <c r="U132" s="11">
        <v>109269</v>
      </c>
      <c r="V132" s="11">
        <v>86599</v>
      </c>
      <c r="W132" s="11">
        <v>40845</v>
      </c>
      <c r="X132" s="11">
        <v>98133</v>
      </c>
      <c r="Y132" s="11">
        <v>76810</v>
      </c>
      <c r="Z132" s="11">
        <v>815497</v>
      </c>
      <c r="AA132" s="10" t="s">
        <v>117</v>
      </c>
      <c r="AB132" s="9">
        <v>2024</v>
      </c>
    </row>
    <row r="133" spans="1:28" x14ac:dyDescent="0.3">
      <c r="A133" s="9">
        <v>533</v>
      </c>
      <c r="B133" s="10" t="s">
        <v>107</v>
      </c>
      <c r="C133" s="10" t="s">
        <v>319</v>
      </c>
      <c r="D133" s="10" t="s">
        <v>139</v>
      </c>
      <c r="E133" s="9">
        <v>189</v>
      </c>
      <c r="F133" s="10" t="s">
        <v>111</v>
      </c>
      <c r="G133" s="10" t="s">
        <v>112</v>
      </c>
      <c r="H133" s="10" t="s">
        <v>113</v>
      </c>
      <c r="I133" s="9">
        <v>22</v>
      </c>
      <c r="J133" s="9">
        <v>1</v>
      </c>
      <c r="K133" s="10" t="s">
        <v>114</v>
      </c>
      <c r="L133" s="10" t="s">
        <v>5248</v>
      </c>
      <c r="M133" s="10" t="s">
        <v>119</v>
      </c>
      <c r="N133" s="11">
        <v>73987</v>
      </c>
      <c r="O133" s="11">
        <v>53134</v>
      </c>
      <c r="P133" s="11">
        <v>70641</v>
      </c>
      <c r="Q133" s="11">
        <v>32212</v>
      </c>
      <c r="R133" s="11">
        <v>66508</v>
      </c>
      <c r="S133" s="11">
        <v>80582</v>
      </c>
      <c r="T133" s="11">
        <v>110031</v>
      </c>
      <c r="U133" s="11">
        <v>98503</v>
      </c>
      <c r="V133" s="11">
        <v>102442</v>
      </c>
      <c r="W133" s="11">
        <v>23732</v>
      </c>
      <c r="X133" s="11">
        <v>108938</v>
      </c>
      <c r="Y133" s="11">
        <v>78648</v>
      </c>
      <c r="Z133" s="11">
        <v>899358</v>
      </c>
      <c r="AA133" s="10" t="s">
        <v>117</v>
      </c>
      <c r="AB133" s="9">
        <v>2024</v>
      </c>
    </row>
    <row r="134" spans="1:28" x14ac:dyDescent="0.3">
      <c r="A134" s="9">
        <v>533</v>
      </c>
      <c r="B134" s="10" t="s">
        <v>107</v>
      </c>
      <c r="C134" s="10" t="s">
        <v>319</v>
      </c>
      <c r="D134" s="10" t="s">
        <v>139</v>
      </c>
      <c r="E134" s="9">
        <v>189</v>
      </c>
      <c r="F134" s="10" t="s">
        <v>111</v>
      </c>
      <c r="G134" s="10" t="s">
        <v>112</v>
      </c>
      <c r="H134" s="10" t="s">
        <v>113</v>
      </c>
      <c r="I134" s="9">
        <v>22</v>
      </c>
      <c r="J134" s="9">
        <v>1</v>
      </c>
      <c r="K134" s="10" t="s">
        <v>114</v>
      </c>
      <c r="L134" s="10" t="s">
        <v>6197</v>
      </c>
      <c r="M134" s="10" t="s">
        <v>115</v>
      </c>
      <c r="N134" s="11">
        <v>68839</v>
      </c>
      <c r="O134" s="11">
        <v>53674</v>
      </c>
      <c r="P134" s="11">
        <v>76463</v>
      </c>
      <c r="Q134" s="11">
        <v>26136</v>
      </c>
      <c r="R134" s="11">
        <v>53933</v>
      </c>
      <c r="S134" s="11">
        <v>87326</v>
      </c>
      <c r="T134" s="11">
        <v>105442</v>
      </c>
      <c r="U134" s="11">
        <v>112726</v>
      </c>
      <c r="V134" s="11">
        <v>101926</v>
      </c>
      <c r="W134" s="11">
        <v>34322</v>
      </c>
      <c r="X134" s="11">
        <v>108870</v>
      </c>
      <c r="Y134" s="11">
        <v>78865</v>
      </c>
      <c r="Z134" s="11">
        <v>908522</v>
      </c>
      <c r="AA134" s="10" t="s">
        <v>117</v>
      </c>
      <c r="AB134" s="9">
        <v>2024</v>
      </c>
    </row>
    <row r="135" spans="1:28" x14ac:dyDescent="0.3">
      <c r="A135" s="9">
        <v>564</v>
      </c>
      <c r="B135" s="10" t="s">
        <v>107</v>
      </c>
      <c r="C135" s="10" t="s">
        <v>330</v>
      </c>
      <c r="D135" s="10" t="s">
        <v>331</v>
      </c>
      <c r="E135" s="9">
        <v>14610</v>
      </c>
      <c r="F135" s="10" t="s">
        <v>185</v>
      </c>
      <c r="G135" s="10" t="s">
        <v>181</v>
      </c>
      <c r="H135" s="10" t="s">
        <v>113</v>
      </c>
      <c r="I135" s="9">
        <v>22</v>
      </c>
      <c r="J135" s="9">
        <v>1</v>
      </c>
      <c r="K135" s="10" t="s">
        <v>114</v>
      </c>
      <c r="L135" s="10">
        <v>1</v>
      </c>
      <c r="M135" s="10" t="s">
        <v>120</v>
      </c>
      <c r="N135" s="11">
        <v>67074</v>
      </c>
      <c r="O135" s="11">
        <v>66054</v>
      </c>
      <c r="P135" s="11">
        <v>56229</v>
      </c>
      <c r="Q135" s="11">
        <v>26790</v>
      </c>
      <c r="R135" s="11">
        <v>0</v>
      </c>
      <c r="S135" s="11">
        <v>70807</v>
      </c>
      <c r="T135" s="11">
        <v>194877</v>
      </c>
      <c r="U135" s="11">
        <v>157920</v>
      </c>
      <c r="V135" s="11">
        <v>136980</v>
      </c>
      <c r="W135" s="11">
        <v>55973</v>
      </c>
      <c r="X135" s="11">
        <v>29820</v>
      </c>
      <c r="Y135" s="11">
        <v>96275</v>
      </c>
      <c r="Z135" s="11">
        <v>958799</v>
      </c>
      <c r="AA135" s="10" t="s">
        <v>332</v>
      </c>
      <c r="AB135" s="9">
        <v>2024</v>
      </c>
    </row>
    <row r="136" spans="1:28" x14ac:dyDescent="0.3">
      <c r="A136" s="9">
        <v>564</v>
      </c>
      <c r="B136" s="10" t="s">
        <v>107</v>
      </c>
      <c r="C136" s="10" t="s">
        <v>330</v>
      </c>
      <c r="D136" s="10" t="s">
        <v>331</v>
      </c>
      <c r="E136" s="9">
        <v>14610</v>
      </c>
      <c r="F136" s="10" t="s">
        <v>185</v>
      </c>
      <c r="G136" s="10" t="s">
        <v>181</v>
      </c>
      <c r="H136" s="10" t="s">
        <v>113</v>
      </c>
      <c r="I136" s="9">
        <v>22</v>
      </c>
      <c r="J136" s="9">
        <v>1</v>
      </c>
      <c r="K136" s="10" t="s">
        <v>114</v>
      </c>
      <c r="L136" s="10">
        <v>2</v>
      </c>
      <c r="M136" s="10" t="s">
        <v>120</v>
      </c>
      <c r="N136" s="11">
        <v>164327</v>
      </c>
      <c r="O136" s="11">
        <v>91303</v>
      </c>
      <c r="P136" s="11">
        <v>125301</v>
      </c>
      <c r="Q136" s="11">
        <v>114737</v>
      </c>
      <c r="R136" s="11">
        <v>188735</v>
      </c>
      <c r="S136" s="11">
        <v>230657</v>
      </c>
      <c r="T136" s="11">
        <v>138038</v>
      </c>
      <c r="U136" s="11">
        <v>196782</v>
      </c>
      <c r="V136" s="11">
        <v>178369</v>
      </c>
      <c r="W136" s="11">
        <v>149171</v>
      </c>
      <c r="X136" s="11">
        <v>88697</v>
      </c>
      <c r="Y136" s="11">
        <v>148945</v>
      </c>
      <c r="Z136" s="11">
        <v>1815062</v>
      </c>
      <c r="AA136" s="10" t="s">
        <v>332</v>
      </c>
      <c r="AB136" s="9">
        <v>2024</v>
      </c>
    </row>
    <row r="137" spans="1:28" x14ac:dyDescent="0.3">
      <c r="A137" s="9">
        <v>564</v>
      </c>
      <c r="B137" s="10" t="s">
        <v>107</v>
      </c>
      <c r="C137" s="10" t="s">
        <v>330</v>
      </c>
      <c r="D137" s="10" t="s">
        <v>331</v>
      </c>
      <c r="E137" s="9">
        <v>14610</v>
      </c>
      <c r="F137" s="10" t="s">
        <v>185</v>
      </c>
      <c r="G137" s="10" t="s">
        <v>181</v>
      </c>
      <c r="H137" s="10" t="s">
        <v>113</v>
      </c>
      <c r="I137" s="9">
        <v>22</v>
      </c>
      <c r="J137" s="9">
        <v>1</v>
      </c>
      <c r="K137" s="10" t="s">
        <v>114</v>
      </c>
      <c r="L137" s="10" t="s">
        <v>5249</v>
      </c>
      <c r="M137" s="10" t="s">
        <v>115</v>
      </c>
      <c r="N137" s="11">
        <v>62983</v>
      </c>
      <c r="O137" s="11">
        <v>62557</v>
      </c>
      <c r="P137" s="11">
        <v>80698</v>
      </c>
      <c r="Q137" s="11">
        <v>6928</v>
      </c>
      <c r="R137" s="11">
        <v>0</v>
      </c>
      <c r="S137" s="11">
        <v>0</v>
      </c>
      <c r="T137" s="11">
        <v>0</v>
      </c>
      <c r="U137" s="11">
        <v>0</v>
      </c>
      <c r="V137" s="11">
        <v>36297</v>
      </c>
      <c r="W137" s="11">
        <v>55010</v>
      </c>
      <c r="X137" s="11">
        <v>71341</v>
      </c>
      <c r="Y137" s="11">
        <v>76732</v>
      </c>
      <c r="Z137" s="11">
        <v>452546</v>
      </c>
      <c r="AA137" s="10" t="s">
        <v>332</v>
      </c>
      <c r="AB137" s="9">
        <v>2024</v>
      </c>
    </row>
    <row r="138" spans="1:28" x14ac:dyDescent="0.3">
      <c r="A138" s="9">
        <v>564</v>
      </c>
      <c r="B138" s="10" t="s">
        <v>107</v>
      </c>
      <c r="C138" s="10" t="s">
        <v>330</v>
      </c>
      <c r="D138" s="10" t="s">
        <v>331</v>
      </c>
      <c r="E138" s="9">
        <v>14610</v>
      </c>
      <c r="F138" s="10" t="s">
        <v>185</v>
      </c>
      <c r="G138" s="10" t="s">
        <v>181</v>
      </c>
      <c r="H138" s="10" t="s">
        <v>113</v>
      </c>
      <c r="I138" s="9">
        <v>22</v>
      </c>
      <c r="J138" s="9">
        <v>1</v>
      </c>
      <c r="K138" s="10" t="s">
        <v>114</v>
      </c>
      <c r="L138" s="10" t="s">
        <v>5250</v>
      </c>
      <c r="M138" s="10" t="s">
        <v>119</v>
      </c>
      <c r="N138" s="11">
        <v>108928</v>
      </c>
      <c r="O138" s="11">
        <v>104503</v>
      </c>
      <c r="P138" s="11">
        <v>118437</v>
      </c>
      <c r="Q138" s="11">
        <v>10112</v>
      </c>
      <c r="R138" s="11">
        <v>0</v>
      </c>
      <c r="S138" s="11">
        <v>-1289</v>
      </c>
      <c r="T138" s="11">
        <v>0</v>
      </c>
      <c r="U138" s="11">
        <v>0</v>
      </c>
      <c r="V138" s="11">
        <v>61571</v>
      </c>
      <c r="W138" s="11">
        <v>95556</v>
      </c>
      <c r="X138" s="11">
        <v>110361</v>
      </c>
      <c r="Y138" s="11">
        <v>117236</v>
      </c>
      <c r="Z138" s="11">
        <v>725415</v>
      </c>
      <c r="AA138" s="10" t="s">
        <v>332</v>
      </c>
      <c r="AB138" s="9">
        <v>2024</v>
      </c>
    </row>
    <row r="139" spans="1:28" x14ac:dyDescent="0.3">
      <c r="A139" s="9">
        <v>568</v>
      </c>
      <c r="B139" s="10" t="s">
        <v>107</v>
      </c>
      <c r="C139" s="10" t="s">
        <v>337</v>
      </c>
      <c r="D139" s="10" t="s">
        <v>338</v>
      </c>
      <c r="E139" s="9">
        <v>65448</v>
      </c>
      <c r="F139" s="10" t="s">
        <v>119</v>
      </c>
      <c r="G139" s="10" t="s">
        <v>322</v>
      </c>
      <c r="H139" s="10" t="s">
        <v>323</v>
      </c>
      <c r="I139" s="9">
        <v>22</v>
      </c>
      <c r="J139" s="9">
        <v>2</v>
      </c>
      <c r="K139" s="10" t="s">
        <v>219</v>
      </c>
      <c r="L139" s="10">
        <v>501</v>
      </c>
      <c r="M139" s="10" t="s">
        <v>119</v>
      </c>
      <c r="N139" s="11">
        <v>270773</v>
      </c>
      <c r="O139" s="11">
        <v>259921</v>
      </c>
      <c r="P139" s="11">
        <v>323879</v>
      </c>
      <c r="Q139" s="11">
        <v>70500</v>
      </c>
      <c r="R139" s="11">
        <v>321573</v>
      </c>
      <c r="S139" s="11">
        <v>313481</v>
      </c>
      <c r="T139" s="11">
        <v>343799</v>
      </c>
      <c r="U139" s="11">
        <v>340542</v>
      </c>
      <c r="V139" s="11">
        <v>330844</v>
      </c>
      <c r="W139" s="11">
        <v>236215</v>
      </c>
      <c r="X139" s="11">
        <v>332510</v>
      </c>
      <c r="Y139" s="11">
        <v>340962</v>
      </c>
      <c r="Z139" s="11">
        <v>3484999</v>
      </c>
      <c r="AA139" s="10" t="s">
        <v>324</v>
      </c>
      <c r="AB139" s="9">
        <v>2024</v>
      </c>
    </row>
    <row r="140" spans="1:28" x14ac:dyDescent="0.3">
      <c r="A140" s="9">
        <v>568</v>
      </c>
      <c r="B140" s="10" t="s">
        <v>107</v>
      </c>
      <c r="C140" s="10" t="s">
        <v>337</v>
      </c>
      <c r="D140" s="10" t="s">
        <v>338</v>
      </c>
      <c r="E140" s="9">
        <v>65448</v>
      </c>
      <c r="F140" s="10" t="s">
        <v>119</v>
      </c>
      <c r="G140" s="10" t="s">
        <v>322</v>
      </c>
      <c r="H140" s="10" t="s">
        <v>323</v>
      </c>
      <c r="I140" s="9">
        <v>22</v>
      </c>
      <c r="J140" s="9">
        <v>2</v>
      </c>
      <c r="K140" s="10" t="s">
        <v>219</v>
      </c>
      <c r="L140" s="10">
        <v>502</v>
      </c>
      <c r="M140" s="10" t="s">
        <v>115</v>
      </c>
      <c r="N140" s="11">
        <v>0</v>
      </c>
      <c r="O140" s="11">
        <v>0</v>
      </c>
      <c r="P140" s="11">
        <v>0</v>
      </c>
      <c r="Q140" s="11">
        <v>0</v>
      </c>
      <c r="R140" s="11">
        <v>0</v>
      </c>
      <c r="S140" s="11">
        <v>0</v>
      </c>
      <c r="T140" s="11">
        <v>0</v>
      </c>
      <c r="U140" s="11">
        <v>0</v>
      </c>
      <c r="V140" s="11">
        <v>0</v>
      </c>
      <c r="W140" s="11">
        <v>0</v>
      </c>
      <c r="X140" s="11">
        <v>0</v>
      </c>
      <c r="Y140" s="11">
        <v>0</v>
      </c>
      <c r="Z140" s="11">
        <v>0</v>
      </c>
      <c r="AA140" s="10" t="s">
        <v>324</v>
      </c>
      <c r="AB140" s="9">
        <v>2024</v>
      </c>
    </row>
    <row r="141" spans="1:28" x14ac:dyDescent="0.3">
      <c r="A141" s="9">
        <v>589</v>
      </c>
      <c r="B141" s="10" t="s">
        <v>107</v>
      </c>
      <c r="C141" s="10" t="s">
        <v>341</v>
      </c>
      <c r="D141" s="10" t="s">
        <v>342</v>
      </c>
      <c r="E141" s="9">
        <v>2548</v>
      </c>
      <c r="F141" s="10" t="s">
        <v>343</v>
      </c>
      <c r="G141" s="10" t="s">
        <v>322</v>
      </c>
      <c r="H141" s="10" t="s">
        <v>323</v>
      </c>
      <c r="I141" s="9">
        <v>22</v>
      </c>
      <c r="J141" s="9">
        <v>1</v>
      </c>
      <c r="K141" s="10" t="s">
        <v>114</v>
      </c>
      <c r="L141" s="10">
        <v>1</v>
      </c>
      <c r="M141" s="10" t="s">
        <v>120</v>
      </c>
      <c r="N141" s="11">
        <v>29848</v>
      </c>
      <c r="O141" s="11">
        <v>22834</v>
      </c>
      <c r="P141" s="11">
        <v>10442</v>
      </c>
      <c r="Q141" s="11">
        <v>16986</v>
      </c>
      <c r="R141" s="11">
        <v>0</v>
      </c>
      <c r="S141" s="11">
        <v>12434</v>
      </c>
      <c r="T141" s="11">
        <v>10031</v>
      </c>
      <c r="U141" s="11">
        <v>17644</v>
      </c>
      <c r="V141" s="11">
        <v>28057</v>
      </c>
      <c r="W141" s="11">
        <v>0</v>
      </c>
      <c r="X141" s="11">
        <v>17096</v>
      </c>
      <c r="Y141" s="11">
        <v>31662</v>
      </c>
      <c r="Z141" s="11">
        <v>197034</v>
      </c>
      <c r="AA141" s="10" t="s">
        <v>324</v>
      </c>
      <c r="AB141" s="9">
        <v>2024</v>
      </c>
    </row>
    <row r="142" spans="1:28" x14ac:dyDescent="0.3">
      <c r="A142" s="9">
        <v>594</v>
      </c>
      <c r="B142" s="10" t="s">
        <v>107</v>
      </c>
      <c r="C142" s="10" t="s">
        <v>346</v>
      </c>
      <c r="D142" s="10" t="s">
        <v>347</v>
      </c>
      <c r="E142" s="9">
        <v>9332</v>
      </c>
      <c r="F142" s="10" t="s">
        <v>348</v>
      </c>
      <c r="G142" s="10" t="s">
        <v>181</v>
      </c>
      <c r="H142" s="10" t="s">
        <v>349</v>
      </c>
      <c r="I142" s="9">
        <v>22</v>
      </c>
      <c r="J142" s="9">
        <v>2</v>
      </c>
      <c r="K142" s="10" t="s">
        <v>219</v>
      </c>
      <c r="L142" s="10">
        <v>4</v>
      </c>
      <c r="M142" s="10" t="s">
        <v>120</v>
      </c>
      <c r="N142" s="11">
        <v>18498</v>
      </c>
      <c r="O142" s="11">
        <v>-2760</v>
      </c>
      <c r="P142" s="11">
        <v>8218</v>
      </c>
      <c r="Q142" s="11">
        <v>-2602</v>
      </c>
      <c r="R142" s="11">
        <v>8194</v>
      </c>
      <c r="S142" s="11">
        <v>11120</v>
      </c>
      <c r="T142" s="11">
        <v>27108</v>
      </c>
      <c r="U142" s="11">
        <v>15169</v>
      </c>
      <c r="V142" s="11">
        <v>-2414</v>
      </c>
      <c r="W142" s="11">
        <v>-2211</v>
      </c>
      <c r="X142" s="11">
        <v>7820</v>
      </c>
      <c r="Y142" s="11">
        <v>61636</v>
      </c>
      <c r="Z142" s="11">
        <v>147776</v>
      </c>
      <c r="AA142" s="10" t="s">
        <v>137</v>
      </c>
      <c r="AB142" s="9">
        <v>2024</v>
      </c>
    </row>
    <row r="143" spans="1:28" x14ac:dyDescent="0.3">
      <c r="A143" s="9">
        <v>602</v>
      </c>
      <c r="B143" s="10" t="s">
        <v>107</v>
      </c>
      <c r="C143" s="10" t="s">
        <v>350</v>
      </c>
      <c r="D143" s="10" t="s">
        <v>351</v>
      </c>
      <c r="E143" s="9">
        <v>60421</v>
      </c>
      <c r="F143" s="10" t="s">
        <v>352</v>
      </c>
      <c r="G143" s="10" t="s">
        <v>181</v>
      </c>
      <c r="H143" s="10" t="s">
        <v>349</v>
      </c>
      <c r="I143" s="9">
        <v>22</v>
      </c>
      <c r="J143" s="9">
        <v>2</v>
      </c>
      <c r="K143" s="10" t="s">
        <v>219</v>
      </c>
      <c r="L143" s="10">
        <v>1</v>
      </c>
      <c r="M143" s="10" t="s">
        <v>120</v>
      </c>
      <c r="N143" s="11">
        <v>116602</v>
      </c>
      <c r="O143" s="11">
        <v>0</v>
      </c>
      <c r="P143" s="11">
        <v>0</v>
      </c>
      <c r="Q143" s="11">
        <v>50345</v>
      </c>
      <c r="R143" s="11">
        <v>103730</v>
      </c>
      <c r="S143" s="11">
        <v>110096</v>
      </c>
      <c r="T143" s="11">
        <v>139085</v>
      </c>
      <c r="U143" s="11">
        <v>79802</v>
      </c>
      <c r="V143" s="11">
        <v>44687</v>
      </c>
      <c r="W143" s="11">
        <v>95302</v>
      </c>
      <c r="X143" s="11">
        <v>258</v>
      </c>
      <c r="Y143" s="11">
        <v>152105</v>
      </c>
      <c r="Z143" s="11">
        <v>892012</v>
      </c>
      <c r="AA143" s="10" t="s">
        <v>137</v>
      </c>
      <c r="AB143" s="9">
        <v>2024</v>
      </c>
    </row>
    <row r="144" spans="1:28" x14ac:dyDescent="0.3">
      <c r="A144" s="9">
        <v>602</v>
      </c>
      <c r="B144" s="10" t="s">
        <v>107</v>
      </c>
      <c r="C144" s="10" t="s">
        <v>350</v>
      </c>
      <c r="D144" s="10" t="s">
        <v>351</v>
      </c>
      <c r="E144" s="9">
        <v>60421</v>
      </c>
      <c r="F144" s="10" t="s">
        <v>352</v>
      </c>
      <c r="G144" s="10" t="s">
        <v>181</v>
      </c>
      <c r="H144" s="10" t="s">
        <v>349</v>
      </c>
      <c r="I144" s="9">
        <v>22</v>
      </c>
      <c r="J144" s="9">
        <v>2</v>
      </c>
      <c r="K144" s="10" t="s">
        <v>219</v>
      </c>
      <c r="L144" s="10">
        <v>2</v>
      </c>
      <c r="M144" s="10" t="s">
        <v>120</v>
      </c>
      <c r="N144" s="11">
        <v>104803</v>
      </c>
      <c r="O144" s="11">
        <v>17398</v>
      </c>
      <c r="P144" s="11">
        <v>38034</v>
      </c>
      <c r="Q144" s="11">
        <v>30369</v>
      </c>
      <c r="R144" s="11">
        <v>211464</v>
      </c>
      <c r="S144" s="11">
        <v>136612</v>
      </c>
      <c r="T144" s="11">
        <v>249143</v>
      </c>
      <c r="U144" s="11">
        <v>99198</v>
      </c>
      <c r="V144" s="11">
        <v>76182</v>
      </c>
      <c r="W144" s="11">
        <v>74632</v>
      </c>
      <c r="X144" s="11">
        <v>53656</v>
      </c>
      <c r="Y144" s="11">
        <v>184964</v>
      </c>
      <c r="Z144" s="11">
        <v>1276455</v>
      </c>
      <c r="AA144" s="10" t="s">
        <v>137</v>
      </c>
      <c r="AB144" s="9">
        <v>2024</v>
      </c>
    </row>
    <row r="145" spans="1:28" x14ac:dyDescent="0.3">
      <c r="A145" s="9">
        <v>609</v>
      </c>
      <c r="B145" s="10" t="s">
        <v>107</v>
      </c>
      <c r="C145" s="10" t="s">
        <v>356</v>
      </c>
      <c r="D145" s="10" t="s">
        <v>357</v>
      </c>
      <c r="E145" s="9">
        <v>6452</v>
      </c>
      <c r="F145" s="10" t="s">
        <v>185</v>
      </c>
      <c r="G145" s="10" t="s">
        <v>181</v>
      </c>
      <c r="H145" s="10" t="s">
        <v>113</v>
      </c>
      <c r="I145" s="9">
        <v>22</v>
      </c>
      <c r="J145" s="9">
        <v>1</v>
      </c>
      <c r="K145" s="10" t="s">
        <v>114</v>
      </c>
      <c r="L145" s="10" t="s">
        <v>5254</v>
      </c>
      <c r="M145" s="10" t="s">
        <v>119</v>
      </c>
      <c r="N145" s="11">
        <v>149699</v>
      </c>
      <c r="O145" s="11">
        <v>111135</v>
      </c>
      <c r="P145" s="11">
        <v>119561</v>
      </c>
      <c r="Q145" s="11">
        <v>16568</v>
      </c>
      <c r="R145" s="11">
        <v>49955</v>
      </c>
      <c r="S145" s="11">
        <v>135886</v>
      </c>
      <c r="T145" s="11">
        <v>145075</v>
      </c>
      <c r="U145" s="11">
        <v>128380</v>
      </c>
      <c r="V145" s="11">
        <v>144467</v>
      </c>
      <c r="W145" s="11">
        <v>143749</v>
      </c>
      <c r="X145" s="11">
        <v>107128</v>
      </c>
      <c r="Y145" s="11">
        <v>97669</v>
      </c>
      <c r="Z145" s="11">
        <v>1349272</v>
      </c>
      <c r="AA145" s="10" t="s">
        <v>358</v>
      </c>
      <c r="AB145" s="9">
        <v>2024</v>
      </c>
    </row>
    <row r="146" spans="1:28" x14ac:dyDescent="0.3">
      <c r="A146" s="9">
        <v>609</v>
      </c>
      <c r="B146" s="10" t="s">
        <v>107</v>
      </c>
      <c r="C146" s="10" t="s">
        <v>356</v>
      </c>
      <c r="D146" s="10" t="s">
        <v>357</v>
      </c>
      <c r="E146" s="9">
        <v>6452</v>
      </c>
      <c r="F146" s="10" t="s">
        <v>185</v>
      </c>
      <c r="G146" s="10" t="s">
        <v>181</v>
      </c>
      <c r="H146" s="10" t="s">
        <v>113</v>
      </c>
      <c r="I146" s="9">
        <v>22</v>
      </c>
      <c r="J146" s="9">
        <v>1</v>
      </c>
      <c r="K146" s="10" t="s">
        <v>114</v>
      </c>
      <c r="L146" s="10" t="s">
        <v>5204</v>
      </c>
      <c r="M146" s="10" t="s">
        <v>119</v>
      </c>
      <c r="N146" s="11">
        <v>67349</v>
      </c>
      <c r="O146" s="11">
        <v>94777</v>
      </c>
      <c r="P146" s="11">
        <v>161931</v>
      </c>
      <c r="Q146" s="11">
        <v>15840</v>
      </c>
      <c r="R146" s="11">
        <v>74025</v>
      </c>
      <c r="S146" s="11">
        <v>133942</v>
      </c>
      <c r="T146" s="11">
        <v>139833</v>
      </c>
      <c r="U146" s="11">
        <v>151524</v>
      </c>
      <c r="V146" s="11">
        <v>155539</v>
      </c>
      <c r="W146" s="11">
        <v>147352</v>
      </c>
      <c r="X146" s="11">
        <v>124908</v>
      </c>
      <c r="Y146" s="11">
        <v>90727</v>
      </c>
      <c r="Z146" s="11">
        <v>1357747</v>
      </c>
      <c r="AA146" s="10" t="s">
        <v>358</v>
      </c>
      <c r="AB146" s="9">
        <v>2024</v>
      </c>
    </row>
    <row r="147" spans="1:28" x14ac:dyDescent="0.3">
      <c r="A147" s="9">
        <v>609</v>
      </c>
      <c r="B147" s="10" t="s">
        <v>107</v>
      </c>
      <c r="C147" s="10" t="s">
        <v>356</v>
      </c>
      <c r="D147" s="10" t="s">
        <v>357</v>
      </c>
      <c r="E147" s="9">
        <v>6452</v>
      </c>
      <c r="F147" s="10" t="s">
        <v>185</v>
      </c>
      <c r="G147" s="10" t="s">
        <v>181</v>
      </c>
      <c r="H147" s="10" t="s">
        <v>113</v>
      </c>
      <c r="I147" s="9">
        <v>22</v>
      </c>
      <c r="J147" s="9">
        <v>1</v>
      </c>
      <c r="K147" s="10" t="s">
        <v>114</v>
      </c>
      <c r="L147" s="10" t="s">
        <v>5255</v>
      </c>
      <c r="M147" s="10" t="s">
        <v>119</v>
      </c>
      <c r="N147" s="11">
        <v>164530</v>
      </c>
      <c r="O147" s="11">
        <v>110929</v>
      </c>
      <c r="P147" s="11">
        <v>102609</v>
      </c>
      <c r="Q147" s="11">
        <v>26448</v>
      </c>
      <c r="R147" s="11">
        <v>90969</v>
      </c>
      <c r="S147" s="11">
        <v>165557</v>
      </c>
      <c r="T147" s="11">
        <v>174131</v>
      </c>
      <c r="U147" s="11">
        <v>159217</v>
      </c>
      <c r="V147" s="11">
        <v>159043</v>
      </c>
      <c r="W147" s="11">
        <v>118422</v>
      </c>
      <c r="X147" s="11">
        <v>88816</v>
      </c>
      <c r="Y147" s="11">
        <v>159073</v>
      </c>
      <c r="Z147" s="11">
        <v>1519744</v>
      </c>
      <c r="AA147" s="10" t="s">
        <v>358</v>
      </c>
      <c r="AB147" s="9">
        <v>2024</v>
      </c>
    </row>
    <row r="148" spans="1:28" x14ac:dyDescent="0.3">
      <c r="A148" s="9">
        <v>609</v>
      </c>
      <c r="B148" s="10" t="s">
        <v>107</v>
      </c>
      <c r="C148" s="10" t="s">
        <v>356</v>
      </c>
      <c r="D148" s="10" t="s">
        <v>357</v>
      </c>
      <c r="E148" s="9">
        <v>6452</v>
      </c>
      <c r="F148" s="10" t="s">
        <v>185</v>
      </c>
      <c r="G148" s="10" t="s">
        <v>181</v>
      </c>
      <c r="H148" s="10" t="s">
        <v>113</v>
      </c>
      <c r="I148" s="9">
        <v>22</v>
      </c>
      <c r="J148" s="9">
        <v>1</v>
      </c>
      <c r="K148" s="10" t="s">
        <v>114</v>
      </c>
      <c r="L148" s="10" t="s">
        <v>6193</v>
      </c>
      <c r="M148" s="10" t="s">
        <v>115</v>
      </c>
      <c r="N148" s="11">
        <v>207801</v>
      </c>
      <c r="O148" s="11">
        <v>172240</v>
      </c>
      <c r="P148" s="11">
        <v>201971</v>
      </c>
      <c r="Q148" s="11">
        <v>30623</v>
      </c>
      <c r="R148" s="11">
        <v>116480</v>
      </c>
      <c r="S148" s="11">
        <v>244599</v>
      </c>
      <c r="T148" s="11">
        <v>256413</v>
      </c>
      <c r="U148" s="11">
        <v>242895</v>
      </c>
      <c r="V148" s="11">
        <v>253811</v>
      </c>
      <c r="W148" s="11">
        <v>221533</v>
      </c>
      <c r="X148" s="11">
        <v>169969</v>
      </c>
      <c r="Y148" s="11">
        <v>180810</v>
      </c>
      <c r="Z148" s="11">
        <v>2299145</v>
      </c>
      <c r="AA148" s="10" t="s">
        <v>358</v>
      </c>
      <c r="AB148" s="9">
        <v>2024</v>
      </c>
    </row>
    <row r="149" spans="1:28" x14ac:dyDescent="0.3">
      <c r="A149" s="9">
        <v>612</v>
      </c>
      <c r="B149" s="10" t="s">
        <v>107</v>
      </c>
      <c r="C149" s="10" t="s">
        <v>359</v>
      </c>
      <c r="D149" s="10" t="s">
        <v>357</v>
      </c>
      <c r="E149" s="9">
        <v>6452</v>
      </c>
      <c r="F149" s="10" t="s">
        <v>185</v>
      </c>
      <c r="G149" s="10" t="s">
        <v>181</v>
      </c>
      <c r="H149" s="10" t="s">
        <v>113</v>
      </c>
      <c r="I149" s="9">
        <v>22</v>
      </c>
      <c r="J149" s="9">
        <v>1</v>
      </c>
      <c r="K149" s="10" t="s">
        <v>114</v>
      </c>
      <c r="L149" s="10" t="s">
        <v>5231</v>
      </c>
      <c r="M149" s="10" t="s">
        <v>119</v>
      </c>
      <c r="N149" s="11">
        <v>99302</v>
      </c>
      <c r="O149" s="11">
        <v>96163</v>
      </c>
      <c r="P149" s="11">
        <v>81937</v>
      </c>
      <c r="Q149" s="11">
        <v>46302</v>
      </c>
      <c r="R149" s="11">
        <v>91454</v>
      </c>
      <c r="S149" s="11">
        <v>95249</v>
      </c>
      <c r="T149" s="11">
        <v>115882</v>
      </c>
      <c r="U149" s="11">
        <v>113933</v>
      </c>
      <c r="V149" s="11">
        <v>107538</v>
      </c>
      <c r="W149" s="11">
        <v>102235</v>
      </c>
      <c r="X149" s="11">
        <v>97932</v>
      </c>
      <c r="Y149" s="11">
        <v>95606</v>
      </c>
      <c r="Z149" s="11">
        <v>1143533</v>
      </c>
      <c r="AA149" s="10" t="s">
        <v>358</v>
      </c>
      <c r="AB149" s="9">
        <v>2024</v>
      </c>
    </row>
    <row r="150" spans="1:28" x14ac:dyDescent="0.3">
      <c r="A150" s="9">
        <v>612</v>
      </c>
      <c r="B150" s="10" t="s">
        <v>107</v>
      </c>
      <c r="C150" s="10" t="s">
        <v>359</v>
      </c>
      <c r="D150" s="10" t="s">
        <v>357</v>
      </c>
      <c r="E150" s="9">
        <v>6452</v>
      </c>
      <c r="F150" s="10" t="s">
        <v>185</v>
      </c>
      <c r="G150" s="10" t="s">
        <v>181</v>
      </c>
      <c r="H150" s="10" t="s">
        <v>113</v>
      </c>
      <c r="I150" s="9">
        <v>22</v>
      </c>
      <c r="J150" s="9">
        <v>1</v>
      </c>
      <c r="K150" s="10" t="s">
        <v>114</v>
      </c>
      <c r="L150" s="10" t="s">
        <v>5203</v>
      </c>
      <c r="M150" s="10" t="s">
        <v>119</v>
      </c>
      <c r="N150" s="11">
        <v>59402</v>
      </c>
      <c r="O150" s="11">
        <v>89741</v>
      </c>
      <c r="P150" s="11">
        <v>66739</v>
      </c>
      <c r="Q150" s="11">
        <v>47613</v>
      </c>
      <c r="R150" s="11">
        <v>73690</v>
      </c>
      <c r="S150" s="11">
        <v>71853</v>
      </c>
      <c r="T150" s="11">
        <v>94204</v>
      </c>
      <c r="U150" s="11">
        <v>113128</v>
      </c>
      <c r="V150" s="11">
        <v>109841</v>
      </c>
      <c r="W150" s="11">
        <v>101969</v>
      </c>
      <c r="X150" s="11">
        <v>86550</v>
      </c>
      <c r="Y150" s="11">
        <v>94732</v>
      </c>
      <c r="Z150" s="11">
        <v>1009462</v>
      </c>
      <c r="AA150" s="10" t="s">
        <v>358</v>
      </c>
      <c r="AB150" s="9">
        <v>2024</v>
      </c>
    </row>
    <row r="151" spans="1:28" x14ac:dyDescent="0.3">
      <c r="A151" s="9">
        <v>612</v>
      </c>
      <c r="B151" s="10" t="s">
        <v>107</v>
      </c>
      <c r="C151" s="10" t="s">
        <v>359</v>
      </c>
      <c r="D151" s="10" t="s">
        <v>357</v>
      </c>
      <c r="E151" s="9">
        <v>6452</v>
      </c>
      <c r="F151" s="10" t="s">
        <v>185</v>
      </c>
      <c r="G151" s="10" t="s">
        <v>181</v>
      </c>
      <c r="H151" s="10" t="s">
        <v>113</v>
      </c>
      <c r="I151" s="9">
        <v>22</v>
      </c>
      <c r="J151" s="9">
        <v>1</v>
      </c>
      <c r="K151" s="10" t="s">
        <v>114</v>
      </c>
      <c r="L151" s="10" t="s">
        <v>5256</v>
      </c>
      <c r="M151" s="10" t="s">
        <v>119</v>
      </c>
      <c r="N151" s="11">
        <v>100973</v>
      </c>
      <c r="O151" s="11">
        <v>86438</v>
      </c>
      <c r="P151" s="11">
        <v>42258</v>
      </c>
      <c r="Q151" s="11">
        <v>0</v>
      </c>
      <c r="R151" s="11">
        <v>93899</v>
      </c>
      <c r="S151" s="11">
        <v>89056</v>
      </c>
      <c r="T151" s="11">
        <v>92678</v>
      </c>
      <c r="U151" s="11">
        <v>96165</v>
      </c>
      <c r="V151" s="11">
        <v>93276</v>
      </c>
      <c r="W151" s="11">
        <v>89470</v>
      </c>
      <c r="X151" s="11">
        <v>104282</v>
      </c>
      <c r="Y151" s="11">
        <v>58021</v>
      </c>
      <c r="Z151" s="11">
        <v>946516</v>
      </c>
      <c r="AA151" s="10" t="s">
        <v>358</v>
      </c>
      <c r="AB151" s="9">
        <v>2024</v>
      </c>
    </row>
    <row r="152" spans="1:28" x14ac:dyDescent="0.3">
      <c r="A152" s="9">
        <v>612</v>
      </c>
      <c r="B152" s="10" t="s">
        <v>107</v>
      </c>
      <c r="C152" s="10" t="s">
        <v>359</v>
      </c>
      <c r="D152" s="10" t="s">
        <v>357</v>
      </c>
      <c r="E152" s="9">
        <v>6452</v>
      </c>
      <c r="F152" s="10" t="s">
        <v>185</v>
      </c>
      <c r="G152" s="10" t="s">
        <v>181</v>
      </c>
      <c r="H152" s="10" t="s">
        <v>113</v>
      </c>
      <c r="I152" s="9">
        <v>22</v>
      </c>
      <c r="J152" s="9">
        <v>1</v>
      </c>
      <c r="K152" s="10" t="s">
        <v>114</v>
      </c>
      <c r="L152" s="10" t="s">
        <v>5257</v>
      </c>
      <c r="M152" s="10" t="s">
        <v>119</v>
      </c>
      <c r="N152" s="11">
        <v>92712</v>
      </c>
      <c r="O152" s="11">
        <v>67123</v>
      </c>
      <c r="P152" s="11">
        <v>47883</v>
      </c>
      <c r="Q152" s="11">
        <v>43251</v>
      </c>
      <c r="R152" s="11">
        <v>102014</v>
      </c>
      <c r="S152" s="11">
        <v>83783</v>
      </c>
      <c r="T152" s="11">
        <v>115628</v>
      </c>
      <c r="U152" s="11">
        <v>92247</v>
      </c>
      <c r="V152" s="11">
        <v>85324</v>
      </c>
      <c r="W152" s="11">
        <v>96844</v>
      </c>
      <c r="X152" s="11">
        <v>93685</v>
      </c>
      <c r="Y152" s="11">
        <v>94634</v>
      </c>
      <c r="Z152" s="11">
        <v>1015128</v>
      </c>
      <c r="AA152" s="10" t="s">
        <v>358</v>
      </c>
      <c r="AB152" s="9">
        <v>2024</v>
      </c>
    </row>
    <row r="153" spans="1:28" x14ac:dyDescent="0.3">
      <c r="A153" s="9">
        <v>612</v>
      </c>
      <c r="B153" s="10" t="s">
        <v>107</v>
      </c>
      <c r="C153" s="10" t="s">
        <v>359</v>
      </c>
      <c r="D153" s="10" t="s">
        <v>357</v>
      </c>
      <c r="E153" s="9">
        <v>6452</v>
      </c>
      <c r="F153" s="10" t="s">
        <v>185</v>
      </c>
      <c r="G153" s="10" t="s">
        <v>181</v>
      </c>
      <c r="H153" s="10" t="s">
        <v>113</v>
      </c>
      <c r="I153" s="9">
        <v>22</v>
      </c>
      <c r="J153" s="9">
        <v>1</v>
      </c>
      <c r="K153" s="10" t="s">
        <v>114</v>
      </c>
      <c r="L153" s="10" t="s">
        <v>5258</v>
      </c>
      <c r="M153" s="10" t="s">
        <v>119</v>
      </c>
      <c r="N153" s="11">
        <v>87821</v>
      </c>
      <c r="O153" s="11">
        <v>88371</v>
      </c>
      <c r="P153" s="11">
        <v>46256</v>
      </c>
      <c r="Q153" s="11">
        <v>0</v>
      </c>
      <c r="R153" s="11">
        <v>90061</v>
      </c>
      <c r="S153" s="11">
        <v>87283</v>
      </c>
      <c r="T153" s="11">
        <v>92748</v>
      </c>
      <c r="U153" s="11">
        <v>99486</v>
      </c>
      <c r="V153" s="11">
        <v>82926</v>
      </c>
      <c r="W153" s="11">
        <v>96710</v>
      </c>
      <c r="X153" s="11">
        <v>87431</v>
      </c>
      <c r="Y153" s="11">
        <v>74251</v>
      </c>
      <c r="Z153" s="11">
        <v>933344</v>
      </c>
      <c r="AA153" s="10" t="s">
        <v>358</v>
      </c>
      <c r="AB153" s="9">
        <v>2024</v>
      </c>
    </row>
    <row r="154" spans="1:28" x14ac:dyDescent="0.3">
      <c r="A154" s="9">
        <v>612</v>
      </c>
      <c r="B154" s="10" t="s">
        <v>107</v>
      </c>
      <c r="C154" s="10" t="s">
        <v>359</v>
      </c>
      <c r="D154" s="10" t="s">
        <v>357</v>
      </c>
      <c r="E154" s="9">
        <v>6452</v>
      </c>
      <c r="F154" s="10" t="s">
        <v>185</v>
      </c>
      <c r="G154" s="10" t="s">
        <v>181</v>
      </c>
      <c r="H154" s="10" t="s">
        <v>113</v>
      </c>
      <c r="I154" s="9">
        <v>22</v>
      </c>
      <c r="J154" s="9">
        <v>1</v>
      </c>
      <c r="K154" s="10" t="s">
        <v>114</v>
      </c>
      <c r="L154" s="10" t="s">
        <v>5259</v>
      </c>
      <c r="M154" s="10" t="s">
        <v>119</v>
      </c>
      <c r="N154" s="11">
        <v>82394</v>
      </c>
      <c r="O154" s="11">
        <v>77454</v>
      </c>
      <c r="P154" s="11">
        <v>80516</v>
      </c>
      <c r="Q154" s="11">
        <v>38753</v>
      </c>
      <c r="R154" s="11">
        <v>96333</v>
      </c>
      <c r="S154" s="11">
        <v>77878</v>
      </c>
      <c r="T154" s="11">
        <v>92508</v>
      </c>
      <c r="U154" s="11">
        <v>97636</v>
      </c>
      <c r="V154" s="11">
        <v>105233</v>
      </c>
      <c r="W154" s="11">
        <v>94782</v>
      </c>
      <c r="X154" s="11">
        <v>92031</v>
      </c>
      <c r="Y154" s="11">
        <v>62546</v>
      </c>
      <c r="Z154" s="11">
        <v>998064</v>
      </c>
      <c r="AA154" s="10" t="s">
        <v>358</v>
      </c>
      <c r="AB154" s="9">
        <v>2024</v>
      </c>
    </row>
    <row r="155" spans="1:28" x14ac:dyDescent="0.3">
      <c r="A155" s="9">
        <v>612</v>
      </c>
      <c r="B155" s="10" t="s">
        <v>107</v>
      </c>
      <c r="C155" s="10" t="s">
        <v>359</v>
      </c>
      <c r="D155" s="10" t="s">
        <v>357</v>
      </c>
      <c r="E155" s="9">
        <v>6452</v>
      </c>
      <c r="F155" s="10" t="s">
        <v>185</v>
      </c>
      <c r="G155" s="10" t="s">
        <v>181</v>
      </c>
      <c r="H155" s="10" t="s">
        <v>113</v>
      </c>
      <c r="I155" s="9">
        <v>22</v>
      </c>
      <c r="J155" s="9">
        <v>1</v>
      </c>
      <c r="K155" s="10" t="s">
        <v>114</v>
      </c>
      <c r="L155" s="10" t="s">
        <v>5548</v>
      </c>
      <c r="M155" s="10" t="s">
        <v>115</v>
      </c>
      <c r="N155" s="11">
        <v>70688</v>
      </c>
      <c r="O155" s="11">
        <v>65358</v>
      </c>
      <c r="P155" s="11">
        <v>38119</v>
      </c>
      <c r="Q155" s="11">
        <v>0</v>
      </c>
      <c r="R155" s="11">
        <v>53196</v>
      </c>
      <c r="S155" s="11">
        <v>64715</v>
      </c>
      <c r="T155" s="11">
        <v>73799</v>
      </c>
      <c r="U155" s="11">
        <v>73430</v>
      </c>
      <c r="V155" s="11">
        <v>68883</v>
      </c>
      <c r="W155" s="11">
        <v>72445</v>
      </c>
      <c r="X155" s="11">
        <v>63862</v>
      </c>
      <c r="Y155" s="11">
        <v>65652</v>
      </c>
      <c r="Z155" s="11">
        <v>710147</v>
      </c>
      <c r="AA155" s="10" t="s">
        <v>358</v>
      </c>
      <c r="AB155" s="9">
        <v>2024</v>
      </c>
    </row>
    <row r="156" spans="1:28" x14ac:dyDescent="0.3">
      <c r="A156" s="9">
        <v>612</v>
      </c>
      <c r="B156" s="10" t="s">
        <v>107</v>
      </c>
      <c r="C156" s="10" t="s">
        <v>359</v>
      </c>
      <c r="D156" s="10" t="s">
        <v>357</v>
      </c>
      <c r="E156" s="9">
        <v>6452</v>
      </c>
      <c r="F156" s="10" t="s">
        <v>185</v>
      </c>
      <c r="G156" s="10" t="s">
        <v>181</v>
      </c>
      <c r="H156" s="10" t="s">
        <v>113</v>
      </c>
      <c r="I156" s="9">
        <v>22</v>
      </c>
      <c r="J156" s="9">
        <v>1</v>
      </c>
      <c r="K156" s="10" t="s">
        <v>114</v>
      </c>
      <c r="L156" s="10" t="s">
        <v>5549</v>
      </c>
      <c r="M156" s="10" t="s">
        <v>115</v>
      </c>
      <c r="N156" s="11">
        <v>218750</v>
      </c>
      <c r="O156" s="11">
        <v>202464</v>
      </c>
      <c r="P156" s="11">
        <v>119555</v>
      </c>
      <c r="Q156" s="11">
        <v>0</v>
      </c>
      <c r="R156" s="11">
        <v>170514</v>
      </c>
      <c r="S156" s="11">
        <v>206466</v>
      </c>
      <c r="T156" s="11">
        <v>238262</v>
      </c>
      <c r="U156" s="11">
        <v>245152</v>
      </c>
      <c r="V156" s="11">
        <v>234846</v>
      </c>
      <c r="W156" s="11">
        <v>242181</v>
      </c>
      <c r="X156" s="11">
        <v>232462</v>
      </c>
      <c r="Y156" s="11">
        <v>205782</v>
      </c>
      <c r="Z156" s="11">
        <v>2316434</v>
      </c>
      <c r="AA156" s="10" t="s">
        <v>358</v>
      </c>
      <c r="AB156" s="9">
        <v>2024</v>
      </c>
    </row>
    <row r="157" spans="1:28" x14ac:dyDescent="0.3">
      <c r="A157" s="9">
        <v>617</v>
      </c>
      <c r="B157" s="10" t="s">
        <v>107</v>
      </c>
      <c r="C157" s="10" t="s">
        <v>361</v>
      </c>
      <c r="D157" s="10" t="s">
        <v>357</v>
      </c>
      <c r="E157" s="9">
        <v>6452</v>
      </c>
      <c r="F157" s="10" t="s">
        <v>185</v>
      </c>
      <c r="G157" s="10" t="s">
        <v>181</v>
      </c>
      <c r="H157" s="10" t="s">
        <v>113</v>
      </c>
      <c r="I157" s="9">
        <v>22</v>
      </c>
      <c r="J157" s="9">
        <v>1</v>
      </c>
      <c r="K157" s="10" t="s">
        <v>114</v>
      </c>
      <c r="L157" s="10" t="s">
        <v>5260</v>
      </c>
      <c r="M157" s="10" t="s">
        <v>119</v>
      </c>
      <c r="N157" s="11">
        <v>44377</v>
      </c>
      <c r="O157" s="11">
        <v>84389</v>
      </c>
      <c r="P157" s="11">
        <v>84211</v>
      </c>
      <c r="Q157" s="11">
        <v>100516</v>
      </c>
      <c r="R157" s="11">
        <v>141386</v>
      </c>
      <c r="S157" s="11">
        <v>83444</v>
      </c>
      <c r="T157" s="11">
        <v>129554</v>
      </c>
      <c r="U157" s="11">
        <v>146086</v>
      </c>
      <c r="V157" s="11">
        <v>139812</v>
      </c>
      <c r="W157" s="11">
        <v>136508</v>
      </c>
      <c r="X157" s="11">
        <v>147754</v>
      </c>
      <c r="Y157" s="11">
        <v>132825</v>
      </c>
      <c r="Z157" s="11">
        <v>1370862</v>
      </c>
      <c r="AA157" s="10" t="s">
        <v>358</v>
      </c>
      <c r="AB157" s="9">
        <v>2024</v>
      </c>
    </row>
    <row r="158" spans="1:28" x14ac:dyDescent="0.3">
      <c r="A158" s="9">
        <v>617</v>
      </c>
      <c r="B158" s="10" t="s">
        <v>107</v>
      </c>
      <c r="C158" s="10" t="s">
        <v>361</v>
      </c>
      <c r="D158" s="10" t="s">
        <v>357</v>
      </c>
      <c r="E158" s="9">
        <v>6452</v>
      </c>
      <c r="F158" s="10" t="s">
        <v>185</v>
      </c>
      <c r="G158" s="10" t="s">
        <v>181</v>
      </c>
      <c r="H158" s="10" t="s">
        <v>113</v>
      </c>
      <c r="I158" s="9">
        <v>22</v>
      </c>
      <c r="J158" s="9">
        <v>1</v>
      </c>
      <c r="K158" s="10" t="s">
        <v>114</v>
      </c>
      <c r="L158" s="10" t="s">
        <v>5261</v>
      </c>
      <c r="M158" s="10" t="s">
        <v>119</v>
      </c>
      <c r="N158" s="11">
        <v>33068</v>
      </c>
      <c r="O158" s="11">
        <v>114908</v>
      </c>
      <c r="P158" s="11">
        <v>86820</v>
      </c>
      <c r="Q158" s="11">
        <v>109543</v>
      </c>
      <c r="R158" s="11">
        <v>137304</v>
      </c>
      <c r="S158" s="11">
        <v>90738</v>
      </c>
      <c r="T158" s="11">
        <v>146088</v>
      </c>
      <c r="U158" s="11">
        <v>142861</v>
      </c>
      <c r="V158" s="11">
        <v>130508</v>
      </c>
      <c r="W158" s="11">
        <v>120345</v>
      </c>
      <c r="X158" s="11">
        <v>81958</v>
      </c>
      <c r="Y158" s="11">
        <v>94479</v>
      </c>
      <c r="Z158" s="11">
        <v>1288620</v>
      </c>
      <c r="AA158" s="10" t="s">
        <v>358</v>
      </c>
      <c r="AB158" s="9">
        <v>2024</v>
      </c>
    </row>
    <row r="159" spans="1:28" x14ac:dyDescent="0.3">
      <c r="A159" s="9">
        <v>617</v>
      </c>
      <c r="B159" s="10" t="s">
        <v>107</v>
      </c>
      <c r="C159" s="10" t="s">
        <v>361</v>
      </c>
      <c r="D159" s="10" t="s">
        <v>357</v>
      </c>
      <c r="E159" s="9">
        <v>6452</v>
      </c>
      <c r="F159" s="10" t="s">
        <v>185</v>
      </c>
      <c r="G159" s="10" t="s">
        <v>181</v>
      </c>
      <c r="H159" s="10" t="s">
        <v>113</v>
      </c>
      <c r="I159" s="9">
        <v>22</v>
      </c>
      <c r="J159" s="9">
        <v>1</v>
      </c>
      <c r="K159" s="10" t="s">
        <v>114</v>
      </c>
      <c r="L159" s="10" t="s">
        <v>5262</v>
      </c>
      <c r="M159" s="10" t="s">
        <v>119</v>
      </c>
      <c r="N159" s="11">
        <v>14289</v>
      </c>
      <c r="O159" s="11">
        <v>85908</v>
      </c>
      <c r="P159" s="11">
        <v>52968</v>
      </c>
      <c r="Q159" s="11">
        <v>90019</v>
      </c>
      <c r="R159" s="11">
        <v>143219</v>
      </c>
      <c r="S159" s="11">
        <v>94235</v>
      </c>
      <c r="T159" s="11">
        <v>139182</v>
      </c>
      <c r="U159" s="11">
        <v>129176</v>
      </c>
      <c r="V159" s="11">
        <v>130396</v>
      </c>
      <c r="W159" s="11">
        <v>122533</v>
      </c>
      <c r="X159" s="11">
        <v>78292</v>
      </c>
      <c r="Y159" s="11">
        <v>85243</v>
      </c>
      <c r="Z159" s="11">
        <v>1165460</v>
      </c>
      <c r="AA159" s="10" t="s">
        <v>358</v>
      </c>
      <c r="AB159" s="9">
        <v>2024</v>
      </c>
    </row>
    <row r="160" spans="1:28" x14ac:dyDescent="0.3">
      <c r="A160" s="9">
        <v>617</v>
      </c>
      <c r="B160" s="10" t="s">
        <v>107</v>
      </c>
      <c r="C160" s="10" t="s">
        <v>361</v>
      </c>
      <c r="D160" s="10" t="s">
        <v>357</v>
      </c>
      <c r="E160" s="9">
        <v>6452</v>
      </c>
      <c r="F160" s="10" t="s">
        <v>185</v>
      </c>
      <c r="G160" s="10" t="s">
        <v>181</v>
      </c>
      <c r="H160" s="10" t="s">
        <v>113</v>
      </c>
      <c r="I160" s="9">
        <v>22</v>
      </c>
      <c r="J160" s="9">
        <v>1</v>
      </c>
      <c r="K160" s="10" t="s">
        <v>114</v>
      </c>
      <c r="L160" s="10" t="s">
        <v>5263</v>
      </c>
      <c r="M160" s="10" t="s">
        <v>115</v>
      </c>
      <c r="N160" s="11">
        <v>38511</v>
      </c>
      <c r="O160" s="11">
        <v>149598</v>
      </c>
      <c r="P160" s="11">
        <v>114856</v>
      </c>
      <c r="Q160" s="11">
        <v>159342</v>
      </c>
      <c r="R160" s="11">
        <v>214275</v>
      </c>
      <c r="S160" s="11">
        <v>136506</v>
      </c>
      <c r="T160" s="11">
        <v>213608</v>
      </c>
      <c r="U160" s="11">
        <v>222067</v>
      </c>
      <c r="V160" s="11">
        <v>209913</v>
      </c>
      <c r="W160" s="11">
        <v>189462</v>
      </c>
      <c r="X160" s="11">
        <v>160349</v>
      </c>
      <c r="Y160" s="11">
        <v>163787</v>
      </c>
      <c r="Z160" s="11">
        <v>1972274</v>
      </c>
      <c r="AA160" s="10" t="s">
        <v>358</v>
      </c>
      <c r="AB160" s="9">
        <v>2024</v>
      </c>
    </row>
    <row r="161" spans="1:28" x14ac:dyDescent="0.3">
      <c r="A161" s="9">
        <v>619</v>
      </c>
      <c r="B161" s="10" t="s">
        <v>107</v>
      </c>
      <c r="C161" s="10" t="s">
        <v>362</v>
      </c>
      <c r="D161" s="10" t="s">
        <v>357</v>
      </c>
      <c r="E161" s="9">
        <v>6452</v>
      </c>
      <c r="F161" s="10" t="s">
        <v>185</v>
      </c>
      <c r="G161" s="10" t="s">
        <v>181</v>
      </c>
      <c r="H161" s="10" t="s">
        <v>113</v>
      </c>
      <c r="I161" s="9">
        <v>22</v>
      </c>
      <c r="J161" s="9">
        <v>1</v>
      </c>
      <c r="K161" s="10" t="s">
        <v>114</v>
      </c>
      <c r="L161" s="10" t="s">
        <v>5260</v>
      </c>
      <c r="M161" s="10" t="s">
        <v>119</v>
      </c>
      <c r="N161" s="11">
        <v>180726</v>
      </c>
      <c r="O161" s="11">
        <v>59830</v>
      </c>
      <c r="P161" s="11">
        <v>83277</v>
      </c>
      <c r="Q161" s="11">
        <v>85551</v>
      </c>
      <c r="R161" s="11">
        <v>129944</v>
      </c>
      <c r="S161" s="11">
        <v>110216</v>
      </c>
      <c r="T161" s="11">
        <v>170512</v>
      </c>
      <c r="U161" s="11">
        <v>181402</v>
      </c>
      <c r="V161" s="11">
        <v>161624</v>
      </c>
      <c r="W161" s="11">
        <v>100999</v>
      </c>
      <c r="X161" s="11">
        <v>19183</v>
      </c>
      <c r="Y161" s="11">
        <v>127279</v>
      </c>
      <c r="Z161" s="11">
        <v>1410543</v>
      </c>
      <c r="AA161" s="10" t="s">
        <v>358</v>
      </c>
      <c r="AB161" s="9">
        <v>2024</v>
      </c>
    </row>
    <row r="162" spans="1:28" x14ac:dyDescent="0.3">
      <c r="A162" s="9">
        <v>619</v>
      </c>
      <c r="B162" s="10" t="s">
        <v>107</v>
      </c>
      <c r="C162" s="10" t="s">
        <v>362</v>
      </c>
      <c r="D162" s="10" t="s">
        <v>357</v>
      </c>
      <c r="E162" s="9">
        <v>6452</v>
      </c>
      <c r="F162" s="10" t="s">
        <v>185</v>
      </c>
      <c r="G162" s="10" t="s">
        <v>181</v>
      </c>
      <c r="H162" s="10" t="s">
        <v>113</v>
      </c>
      <c r="I162" s="9">
        <v>22</v>
      </c>
      <c r="J162" s="9">
        <v>1</v>
      </c>
      <c r="K162" s="10" t="s">
        <v>114</v>
      </c>
      <c r="L162" s="10" t="s">
        <v>5261</v>
      </c>
      <c r="M162" s="10" t="s">
        <v>119</v>
      </c>
      <c r="N162" s="11">
        <v>66688</v>
      </c>
      <c r="O162" s="11">
        <v>127253</v>
      </c>
      <c r="P162" s="11">
        <v>137294</v>
      </c>
      <c r="Q162" s="11">
        <v>162607</v>
      </c>
      <c r="R162" s="11">
        <v>154294</v>
      </c>
      <c r="S162" s="11">
        <v>178309</v>
      </c>
      <c r="T162" s="11">
        <v>145935</v>
      </c>
      <c r="U162" s="11">
        <v>190594</v>
      </c>
      <c r="V162" s="11">
        <v>172437</v>
      </c>
      <c r="W162" s="11">
        <v>183046</v>
      </c>
      <c r="X162" s="11">
        <v>104113</v>
      </c>
      <c r="Y162" s="11">
        <v>106113</v>
      </c>
      <c r="Z162" s="11">
        <v>1728683</v>
      </c>
      <c r="AA162" s="10" t="s">
        <v>358</v>
      </c>
      <c r="AB162" s="9">
        <v>2024</v>
      </c>
    </row>
    <row r="163" spans="1:28" x14ac:dyDescent="0.3">
      <c r="A163" s="9">
        <v>619</v>
      </c>
      <c r="B163" s="10" t="s">
        <v>107</v>
      </c>
      <c r="C163" s="10" t="s">
        <v>362</v>
      </c>
      <c r="D163" s="10" t="s">
        <v>357</v>
      </c>
      <c r="E163" s="9">
        <v>6452</v>
      </c>
      <c r="F163" s="10" t="s">
        <v>185</v>
      </c>
      <c r="G163" s="10" t="s">
        <v>181</v>
      </c>
      <c r="H163" s="10" t="s">
        <v>113</v>
      </c>
      <c r="I163" s="9">
        <v>22</v>
      </c>
      <c r="J163" s="9">
        <v>1</v>
      </c>
      <c r="K163" s="10" t="s">
        <v>114</v>
      </c>
      <c r="L163" s="10" t="s">
        <v>5262</v>
      </c>
      <c r="M163" s="10" t="s">
        <v>119</v>
      </c>
      <c r="N163" s="11">
        <v>108803</v>
      </c>
      <c r="O163" s="11">
        <v>118358</v>
      </c>
      <c r="P163" s="11">
        <v>124246</v>
      </c>
      <c r="Q163" s="11">
        <v>144701</v>
      </c>
      <c r="R163" s="11">
        <v>174290</v>
      </c>
      <c r="S163" s="11">
        <v>175702</v>
      </c>
      <c r="T163" s="11">
        <v>183743</v>
      </c>
      <c r="U163" s="11">
        <v>108418</v>
      </c>
      <c r="V163" s="11">
        <v>112465</v>
      </c>
      <c r="W163" s="11">
        <v>149534</v>
      </c>
      <c r="X163" s="11">
        <v>84758</v>
      </c>
      <c r="Y163" s="11">
        <v>78472</v>
      </c>
      <c r="Z163" s="11">
        <v>1563490</v>
      </c>
      <c r="AA163" s="10" t="s">
        <v>358</v>
      </c>
      <c r="AB163" s="9">
        <v>2024</v>
      </c>
    </row>
    <row r="164" spans="1:28" x14ac:dyDescent="0.3">
      <c r="A164" s="9">
        <v>619</v>
      </c>
      <c r="B164" s="10" t="s">
        <v>107</v>
      </c>
      <c r="C164" s="10" t="s">
        <v>362</v>
      </c>
      <c r="D164" s="10" t="s">
        <v>357</v>
      </c>
      <c r="E164" s="9">
        <v>6452</v>
      </c>
      <c r="F164" s="10" t="s">
        <v>185</v>
      </c>
      <c r="G164" s="10" t="s">
        <v>181</v>
      </c>
      <c r="H164" s="10" t="s">
        <v>113</v>
      </c>
      <c r="I164" s="9">
        <v>22</v>
      </c>
      <c r="J164" s="9">
        <v>1</v>
      </c>
      <c r="K164" s="10" t="s">
        <v>114</v>
      </c>
      <c r="L164" s="10" t="s">
        <v>5263</v>
      </c>
      <c r="M164" s="10" t="s">
        <v>115</v>
      </c>
      <c r="N164" s="11">
        <v>169769</v>
      </c>
      <c r="O164" s="11">
        <v>162117</v>
      </c>
      <c r="P164" s="11">
        <v>175778.11</v>
      </c>
      <c r="Q164" s="11">
        <v>209803</v>
      </c>
      <c r="R164" s="11">
        <v>251435</v>
      </c>
      <c r="S164" s="11">
        <v>258735</v>
      </c>
      <c r="T164" s="11">
        <v>277760</v>
      </c>
      <c r="U164" s="11">
        <v>263849</v>
      </c>
      <c r="V164" s="11">
        <v>245934</v>
      </c>
      <c r="W164" s="11">
        <v>232937</v>
      </c>
      <c r="X164" s="11">
        <v>108544</v>
      </c>
      <c r="Y164" s="11">
        <v>164517</v>
      </c>
      <c r="Z164" s="11">
        <v>2521178.1</v>
      </c>
      <c r="AA164" s="10" t="s">
        <v>358</v>
      </c>
      <c r="AB164" s="9">
        <v>2024</v>
      </c>
    </row>
    <row r="165" spans="1:28" x14ac:dyDescent="0.3">
      <c r="A165" s="9">
        <v>620</v>
      </c>
      <c r="B165" s="10" t="s">
        <v>107</v>
      </c>
      <c r="C165" s="10" t="s">
        <v>363</v>
      </c>
      <c r="D165" s="10" t="s">
        <v>357</v>
      </c>
      <c r="E165" s="9">
        <v>6452</v>
      </c>
      <c r="F165" s="10" t="s">
        <v>185</v>
      </c>
      <c r="G165" s="10" t="s">
        <v>181</v>
      </c>
      <c r="H165" s="10" t="s">
        <v>113</v>
      </c>
      <c r="I165" s="9">
        <v>22</v>
      </c>
      <c r="J165" s="9">
        <v>1</v>
      </c>
      <c r="K165" s="10" t="s">
        <v>114</v>
      </c>
      <c r="L165" s="10">
        <v>4</v>
      </c>
      <c r="M165" s="10" t="s">
        <v>115</v>
      </c>
      <c r="N165" s="11">
        <v>33131</v>
      </c>
      <c r="O165" s="11">
        <v>39730</v>
      </c>
      <c r="P165" s="11">
        <v>116820</v>
      </c>
      <c r="Q165" s="11">
        <v>128544</v>
      </c>
      <c r="R165" s="11">
        <v>174295</v>
      </c>
      <c r="S165" s="11">
        <v>178649</v>
      </c>
      <c r="T165" s="11">
        <v>192497</v>
      </c>
      <c r="U165" s="11">
        <v>187572</v>
      </c>
      <c r="V165" s="11">
        <v>165582</v>
      </c>
      <c r="W165" s="11">
        <v>149665</v>
      </c>
      <c r="X165" s="11">
        <v>124589</v>
      </c>
      <c r="Y165" s="11">
        <v>61558</v>
      </c>
      <c r="Z165" s="11">
        <v>1552632</v>
      </c>
      <c r="AA165" s="10" t="s">
        <v>358</v>
      </c>
      <c r="AB165" s="9">
        <v>2024</v>
      </c>
    </row>
    <row r="166" spans="1:28" x14ac:dyDescent="0.3">
      <c r="A166" s="9">
        <v>620</v>
      </c>
      <c r="B166" s="10" t="s">
        <v>107</v>
      </c>
      <c r="C166" s="10" t="s">
        <v>363</v>
      </c>
      <c r="D166" s="10" t="s">
        <v>357</v>
      </c>
      <c r="E166" s="9">
        <v>6452</v>
      </c>
      <c r="F166" s="10" t="s">
        <v>185</v>
      </c>
      <c r="G166" s="10" t="s">
        <v>181</v>
      </c>
      <c r="H166" s="10" t="s">
        <v>113</v>
      </c>
      <c r="I166" s="9">
        <v>22</v>
      </c>
      <c r="J166" s="9">
        <v>1</v>
      </c>
      <c r="K166" s="10" t="s">
        <v>114</v>
      </c>
      <c r="L166" s="10" t="s">
        <v>5264</v>
      </c>
      <c r="M166" s="10" t="s">
        <v>119</v>
      </c>
      <c r="N166" s="11">
        <v>25558</v>
      </c>
      <c r="O166" s="11">
        <v>26328</v>
      </c>
      <c r="P166" s="11">
        <v>59946</v>
      </c>
      <c r="Q166" s="11">
        <v>88079</v>
      </c>
      <c r="R166" s="11">
        <v>37143</v>
      </c>
      <c r="S166" s="11">
        <v>89054</v>
      </c>
      <c r="T166" s="11">
        <v>101830</v>
      </c>
      <c r="U166" s="11">
        <v>96478</v>
      </c>
      <c r="V166" s="11">
        <v>89709</v>
      </c>
      <c r="W166" s="11">
        <v>75403</v>
      </c>
      <c r="X166" s="11">
        <v>70145</v>
      </c>
      <c r="Y166" s="11">
        <v>48048</v>
      </c>
      <c r="Z166" s="11">
        <v>807721</v>
      </c>
      <c r="AA166" s="10" t="s">
        <v>358</v>
      </c>
      <c r="AB166" s="9">
        <v>2024</v>
      </c>
    </row>
    <row r="167" spans="1:28" x14ac:dyDescent="0.3">
      <c r="A167" s="9">
        <v>620</v>
      </c>
      <c r="B167" s="10" t="s">
        <v>107</v>
      </c>
      <c r="C167" s="10" t="s">
        <v>363</v>
      </c>
      <c r="D167" s="10" t="s">
        <v>357</v>
      </c>
      <c r="E167" s="9">
        <v>6452</v>
      </c>
      <c r="F167" s="10" t="s">
        <v>185</v>
      </c>
      <c r="G167" s="10" t="s">
        <v>181</v>
      </c>
      <c r="H167" s="10" t="s">
        <v>113</v>
      </c>
      <c r="I167" s="9">
        <v>22</v>
      </c>
      <c r="J167" s="9">
        <v>1</v>
      </c>
      <c r="K167" s="10" t="s">
        <v>114</v>
      </c>
      <c r="L167" s="10" t="s">
        <v>5265</v>
      </c>
      <c r="M167" s="10" t="s">
        <v>119</v>
      </c>
      <c r="N167" s="11">
        <v>6385</v>
      </c>
      <c r="O167" s="11">
        <v>9959</v>
      </c>
      <c r="P167" s="11">
        <v>55393</v>
      </c>
      <c r="Q167" s="11">
        <v>15550</v>
      </c>
      <c r="R167" s="11">
        <v>89854</v>
      </c>
      <c r="S167" s="11">
        <v>78262</v>
      </c>
      <c r="T167" s="11">
        <v>80535</v>
      </c>
      <c r="U167" s="11">
        <v>89551</v>
      </c>
      <c r="V167" s="11">
        <v>68561</v>
      </c>
      <c r="W167" s="11">
        <v>72280</v>
      </c>
      <c r="X167" s="11">
        <v>49200</v>
      </c>
      <c r="Y167" s="11">
        <v>24757</v>
      </c>
      <c r="Z167" s="11">
        <v>640287</v>
      </c>
      <c r="AA167" s="10" t="s">
        <v>358</v>
      </c>
      <c r="AB167" s="9">
        <v>2024</v>
      </c>
    </row>
    <row r="168" spans="1:28" x14ac:dyDescent="0.3">
      <c r="A168" s="9">
        <v>620</v>
      </c>
      <c r="B168" s="10" t="s">
        <v>107</v>
      </c>
      <c r="C168" s="10" t="s">
        <v>363</v>
      </c>
      <c r="D168" s="10" t="s">
        <v>357</v>
      </c>
      <c r="E168" s="9">
        <v>6452</v>
      </c>
      <c r="F168" s="10" t="s">
        <v>185</v>
      </c>
      <c r="G168" s="10" t="s">
        <v>181</v>
      </c>
      <c r="H168" s="10" t="s">
        <v>113</v>
      </c>
      <c r="I168" s="9">
        <v>22</v>
      </c>
      <c r="J168" s="9">
        <v>1</v>
      </c>
      <c r="K168" s="10" t="s">
        <v>114</v>
      </c>
      <c r="L168" s="10" t="s">
        <v>5266</v>
      </c>
      <c r="M168" s="10" t="s">
        <v>119</v>
      </c>
      <c r="N168" s="11">
        <v>12493</v>
      </c>
      <c r="O168" s="11">
        <v>11606</v>
      </c>
      <c r="P168" s="11">
        <v>56735</v>
      </c>
      <c r="Q168" s="11">
        <v>60008</v>
      </c>
      <c r="R168" s="11">
        <v>90368</v>
      </c>
      <c r="S168" s="11">
        <v>85439</v>
      </c>
      <c r="T168" s="11">
        <v>92856</v>
      </c>
      <c r="U168" s="11">
        <v>89030</v>
      </c>
      <c r="V168" s="11">
        <v>85607</v>
      </c>
      <c r="W168" s="11">
        <v>72316</v>
      </c>
      <c r="X168" s="11">
        <v>60909</v>
      </c>
      <c r="Y168" s="11">
        <v>35134</v>
      </c>
      <c r="Z168" s="11">
        <v>752501</v>
      </c>
      <c r="AA168" s="10" t="s">
        <v>358</v>
      </c>
      <c r="AB168" s="9">
        <v>2024</v>
      </c>
    </row>
    <row r="169" spans="1:28" x14ac:dyDescent="0.3">
      <c r="A169" s="9">
        <v>620</v>
      </c>
      <c r="B169" s="10" t="s">
        <v>107</v>
      </c>
      <c r="C169" s="10" t="s">
        <v>363</v>
      </c>
      <c r="D169" s="10" t="s">
        <v>357</v>
      </c>
      <c r="E169" s="9">
        <v>6452</v>
      </c>
      <c r="F169" s="10" t="s">
        <v>185</v>
      </c>
      <c r="G169" s="10" t="s">
        <v>181</v>
      </c>
      <c r="H169" s="10" t="s">
        <v>113</v>
      </c>
      <c r="I169" s="9">
        <v>22</v>
      </c>
      <c r="J169" s="9">
        <v>1</v>
      </c>
      <c r="K169" s="10" t="s">
        <v>114</v>
      </c>
      <c r="L169" s="10" t="s">
        <v>5267</v>
      </c>
      <c r="M169" s="10" t="s">
        <v>119</v>
      </c>
      <c r="N169" s="11">
        <v>18106</v>
      </c>
      <c r="O169" s="11">
        <v>27981</v>
      </c>
      <c r="P169" s="11">
        <v>52868</v>
      </c>
      <c r="Q169" s="11">
        <v>73699</v>
      </c>
      <c r="R169" s="11">
        <v>101364</v>
      </c>
      <c r="S169" s="11">
        <v>76385</v>
      </c>
      <c r="T169" s="11">
        <v>92193</v>
      </c>
      <c r="U169" s="11">
        <v>80459</v>
      </c>
      <c r="V169" s="11">
        <v>70804</v>
      </c>
      <c r="W169" s="11">
        <v>62661</v>
      </c>
      <c r="X169" s="11">
        <v>56515</v>
      </c>
      <c r="Y169" s="11">
        <v>10688</v>
      </c>
      <c r="Z169" s="11">
        <v>723723</v>
      </c>
      <c r="AA169" s="10" t="s">
        <v>358</v>
      </c>
      <c r="AB169" s="9">
        <v>2024</v>
      </c>
    </row>
    <row r="170" spans="1:28" x14ac:dyDescent="0.3">
      <c r="A170" s="9">
        <v>620</v>
      </c>
      <c r="B170" s="10" t="s">
        <v>107</v>
      </c>
      <c r="C170" s="10" t="s">
        <v>363</v>
      </c>
      <c r="D170" s="10" t="s">
        <v>357</v>
      </c>
      <c r="E170" s="9">
        <v>6452</v>
      </c>
      <c r="F170" s="10" t="s">
        <v>185</v>
      </c>
      <c r="G170" s="10" t="s">
        <v>181</v>
      </c>
      <c r="H170" s="10" t="s">
        <v>113</v>
      </c>
      <c r="I170" s="9">
        <v>22</v>
      </c>
      <c r="J170" s="9">
        <v>1</v>
      </c>
      <c r="K170" s="10" t="s">
        <v>114</v>
      </c>
      <c r="L170" s="10">
        <v>5</v>
      </c>
      <c r="M170" s="10" t="s">
        <v>115</v>
      </c>
      <c r="N170" s="11">
        <v>50724</v>
      </c>
      <c r="O170" s="11">
        <v>33745</v>
      </c>
      <c r="P170" s="11">
        <v>110330</v>
      </c>
      <c r="Q170" s="11">
        <v>101231</v>
      </c>
      <c r="R170" s="11">
        <v>182070</v>
      </c>
      <c r="S170" s="11">
        <v>174959</v>
      </c>
      <c r="T170" s="11">
        <v>184576</v>
      </c>
      <c r="U170" s="11">
        <v>178259</v>
      </c>
      <c r="V170" s="11">
        <v>177767</v>
      </c>
      <c r="W170" s="11">
        <v>151729</v>
      </c>
      <c r="X170" s="11">
        <v>128911</v>
      </c>
      <c r="Y170" s="11">
        <v>58145</v>
      </c>
      <c r="Z170" s="11">
        <v>1532446</v>
      </c>
      <c r="AA170" s="10" t="s">
        <v>358</v>
      </c>
      <c r="AB170" s="9">
        <v>2024</v>
      </c>
    </row>
    <row r="171" spans="1:28" x14ac:dyDescent="0.3">
      <c r="A171" s="9">
        <v>620</v>
      </c>
      <c r="B171" s="10" t="s">
        <v>107</v>
      </c>
      <c r="C171" s="10" t="s">
        <v>363</v>
      </c>
      <c r="D171" s="10" t="s">
        <v>357</v>
      </c>
      <c r="E171" s="9">
        <v>6452</v>
      </c>
      <c r="F171" s="10" t="s">
        <v>185</v>
      </c>
      <c r="G171" s="10" t="s">
        <v>181</v>
      </c>
      <c r="H171" s="10" t="s">
        <v>113</v>
      </c>
      <c r="I171" s="9">
        <v>22</v>
      </c>
      <c r="J171" s="9">
        <v>1</v>
      </c>
      <c r="K171" s="10" t="s">
        <v>114</v>
      </c>
      <c r="L171" s="10" t="s">
        <v>5260</v>
      </c>
      <c r="M171" s="10" t="s">
        <v>119</v>
      </c>
      <c r="N171" s="11">
        <v>27241</v>
      </c>
      <c r="O171" s="11">
        <v>21203</v>
      </c>
      <c r="P171" s="11">
        <v>70102</v>
      </c>
      <c r="Q171" s="11">
        <v>75381</v>
      </c>
      <c r="R171" s="11">
        <v>101585</v>
      </c>
      <c r="S171" s="11">
        <v>72253</v>
      </c>
      <c r="T171" s="11">
        <v>105436</v>
      </c>
      <c r="U171" s="11">
        <v>96572</v>
      </c>
      <c r="V171" s="11">
        <v>108655</v>
      </c>
      <c r="W171" s="11">
        <v>96500</v>
      </c>
      <c r="X171" s="11">
        <v>85509</v>
      </c>
      <c r="Y171" s="11">
        <v>50996</v>
      </c>
      <c r="Z171" s="11">
        <v>911433</v>
      </c>
      <c r="AA171" s="10" t="s">
        <v>358</v>
      </c>
      <c r="AB171" s="9">
        <v>2024</v>
      </c>
    </row>
    <row r="172" spans="1:28" x14ac:dyDescent="0.3">
      <c r="A172" s="9">
        <v>620</v>
      </c>
      <c r="B172" s="10" t="s">
        <v>107</v>
      </c>
      <c r="C172" s="10" t="s">
        <v>363</v>
      </c>
      <c r="D172" s="10" t="s">
        <v>357</v>
      </c>
      <c r="E172" s="9">
        <v>6452</v>
      </c>
      <c r="F172" s="10" t="s">
        <v>185</v>
      </c>
      <c r="G172" s="10" t="s">
        <v>181</v>
      </c>
      <c r="H172" s="10" t="s">
        <v>113</v>
      </c>
      <c r="I172" s="9">
        <v>22</v>
      </c>
      <c r="J172" s="9">
        <v>1</v>
      </c>
      <c r="K172" s="10" t="s">
        <v>114</v>
      </c>
      <c r="L172" s="10" t="s">
        <v>5261</v>
      </c>
      <c r="M172" s="10" t="s">
        <v>119</v>
      </c>
      <c r="N172" s="11">
        <v>16868</v>
      </c>
      <c r="O172" s="11">
        <v>3626</v>
      </c>
      <c r="P172" s="11">
        <v>27714</v>
      </c>
      <c r="Q172" s="11">
        <v>27643</v>
      </c>
      <c r="R172" s="11">
        <v>74383</v>
      </c>
      <c r="S172" s="11">
        <v>75878</v>
      </c>
      <c r="T172" s="11">
        <v>73979</v>
      </c>
      <c r="U172" s="11">
        <v>66069</v>
      </c>
      <c r="V172" s="11">
        <v>59152</v>
      </c>
      <c r="W172" s="11">
        <v>43477</v>
      </c>
      <c r="X172" s="11">
        <v>41994</v>
      </c>
      <c r="Y172" s="11">
        <v>19688</v>
      </c>
      <c r="Z172" s="11">
        <v>530471</v>
      </c>
      <c r="AA172" s="10" t="s">
        <v>358</v>
      </c>
      <c r="AB172" s="9">
        <v>2024</v>
      </c>
    </row>
    <row r="173" spans="1:28" x14ac:dyDescent="0.3">
      <c r="A173" s="9">
        <v>620</v>
      </c>
      <c r="B173" s="10" t="s">
        <v>107</v>
      </c>
      <c r="C173" s="10" t="s">
        <v>363</v>
      </c>
      <c r="D173" s="10" t="s">
        <v>357</v>
      </c>
      <c r="E173" s="9">
        <v>6452</v>
      </c>
      <c r="F173" s="10" t="s">
        <v>185</v>
      </c>
      <c r="G173" s="10" t="s">
        <v>181</v>
      </c>
      <c r="H173" s="10" t="s">
        <v>113</v>
      </c>
      <c r="I173" s="9">
        <v>22</v>
      </c>
      <c r="J173" s="9">
        <v>1</v>
      </c>
      <c r="K173" s="10" t="s">
        <v>114</v>
      </c>
      <c r="L173" s="10" t="s">
        <v>5262</v>
      </c>
      <c r="M173" s="10" t="s">
        <v>119</v>
      </c>
      <c r="N173" s="11">
        <v>18058</v>
      </c>
      <c r="O173" s="11">
        <v>21611</v>
      </c>
      <c r="P173" s="11">
        <v>65120</v>
      </c>
      <c r="Q173" s="11">
        <v>56361</v>
      </c>
      <c r="R173" s="11">
        <v>98784</v>
      </c>
      <c r="S173" s="11">
        <v>92176</v>
      </c>
      <c r="T173" s="11">
        <v>102442</v>
      </c>
      <c r="U173" s="11">
        <v>102047</v>
      </c>
      <c r="V173" s="11">
        <v>102289</v>
      </c>
      <c r="W173" s="11">
        <v>84982</v>
      </c>
      <c r="X173" s="11">
        <v>67551</v>
      </c>
      <c r="Y173" s="11">
        <v>30201</v>
      </c>
      <c r="Z173" s="11">
        <v>841622</v>
      </c>
      <c r="AA173" s="10" t="s">
        <v>358</v>
      </c>
      <c r="AB173" s="9">
        <v>2024</v>
      </c>
    </row>
    <row r="174" spans="1:28" x14ac:dyDescent="0.3">
      <c r="A174" s="9">
        <v>620</v>
      </c>
      <c r="B174" s="10" t="s">
        <v>107</v>
      </c>
      <c r="C174" s="10" t="s">
        <v>363</v>
      </c>
      <c r="D174" s="10" t="s">
        <v>357</v>
      </c>
      <c r="E174" s="9">
        <v>6452</v>
      </c>
      <c r="F174" s="10" t="s">
        <v>185</v>
      </c>
      <c r="G174" s="10" t="s">
        <v>181</v>
      </c>
      <c r="H174" s="10" t="s">
        <v>113</v>
      </c>
      <c r="I174" s="9">
        <v>22</v>
      </c>
      <c r="J174" s="9">
        <v>1</v>
      </c>
      <c r="K174" s="10" t="s">
        <v>114</v>
      </c>
      <c r="L174" s="10" t="s">
        <v>5268</v>
      </c>
      <c r="M174" s="10" t="s">
        <v>119</v>
      </c>
      <c r="N174" s="11">
        <v>35889</v>
      </c>
      <c r="O174" s="11">
        <v>21148</v>
      </c>
      <c r="P174" s="11">
        <v>60226</v>
      </c>
      <c r="Q174" s="11">
        <v>57241</v>
      </c>
      <c r="R174" s="11">
        <v>85026</v>
      </c>
      <c r="S174" s="11">
        <v>95257</v>
      </c>
      <c r="T174" s="11">
        <v>83875</v>
      </c>
      <c r="U174" s="11">
        <v>89370</v>
      </c>
      <c r="V174" s="11">
        <v>79060</v>
      </c>
      <c r="W174" s="11">
        <v>67383</v>
      </c>
      <c r="X174" s="11">
        <v>61222</v>
      </c>
      <c r="Y174" s="11">
        <v>10587</v>
      </c>
      <c r="Z174" s="11">
        <v>746284</v>
      </c>
      <c r="AA174" s="10" t="s">
        <v>358</v>
      </c>
      <c r="AB174" s="9">
        <v>2024</v>
      </c>
    </row>
    <row r="175" spans="1:28" x14ac:dyDescent="0.3">
      <c r="A175" s="9">
        <v>621</v>
      </c>
      <c r="B175" s="10" t="s">
        <v>107</v>
      </c>
      <c r="C175" s="10" t="s">
        <v>364</v>
      </c>
      <c r="D175" s="10" t="s">
        <v>357</v>
      </c>
      <c r="E175" s="9">
        <v>6452</v>
      </c>
      <c r="F175" s="10" t="s">
        <v>185</v>
      </c>
      <c r="G175" s="10" t="s">
        <v>181</v>
      </c>
      <c r="H175" s="10" t="s">
        <v>113</v>
      </c>
      <c r="I175" s="9">
        <v>22</v>
      </c>
      <c r="J175" s="9">
        <v>1</v>
      </c>
      <c r="K175" s="10" t="s">
        <v>114</v>
      </c>
      <c r="L175" s="10" t="s">
        <v>6198</v>
      </c>
      <c r="M175" s="10" t="s">
        <v>115</v>
      </c>
      <c r="N175" s="11">
        <v>204057</v>
      </c>
      <c r="O175" s="11">
        <v>86819</v>
      </c>
      <c r="P175" s="11">
        <v>164324</v>
      </c>
      <c r="Q175" s="11">
        <v>187009</v>
      </c>
      <c r="R175" s="11">
        <v>265343</v>
      </c>
      <c r="S175" s="11">
        <v>256567</v>
      </c>
      <c r="T175" s="11">
        <v>274070</v>
      </c>
      <c r="U175" s="11">
        <v>272829</v>
      </c>
      <c r="V175" s="11">
        <v>248127</v>
      </c>
      <c r="W175" s="11">
        <v>248892</v>
      </c>
      <c r="X175" s="11">
        <v>195863</v>
      </c>
      <c r="Y175" s="11">
        <v>192578</v>
      </c>
      <c r="Z175" s="11">
        <v>2596478</v>
      </c>
      <c r="AA175" s="10" t="s">
        <v>358</v>
      </c>
      <c r="AB175" s="9">
        <v>2024</v>
      </c>
    </row>
    <row r="176" spans="1:28" x14ac:dyDescent="0.3">
      <c r="A176" s="9">
        <v>621</v>
      </c>
      <c r="B176" s="10" t="s">
        <v>107</v>
      </c>
      <c r="C176" s="10" t="s">
        <v>364</v>
      </c>
      <c r="D176" s="10" t="s">
        <v>357</v>
      </c>
      <c r="E176" s="9">
        <v>6452</v>
      </c>
      <c r="F176" s="10" t="s">
        <v>185</v>
      </c>
      <c r="G176" s="10" t="s">
        <v>181</v>
      </c>
      <c r="H176" s="10" t="s">
        <v>113</v>
      </c>
      <c r="I176" s="9">
        <v>22</v>
      </c>
      <c r="J176" s="9">
        <v>1</v>
      </c>
      <c r="K176" s="10" t="s">
        <v>114</v>
      </c>
      <c r="L176" s="10" t="s">
        <v>5271</v>
      </c>
      <c r="M176" s="10" t="s">
        <v>119</v>
      </c>
      <c r="N176" s="11">
        <v>96776</v>
      </c>
      <c r="O176" s="11">
        <v>37606</v>
      </c>
      <c r="P176" s="11">
        <v>88139</v>
      </c>
      <c r="Q176" s="11">
        <v>81391</v>
      </c>
      <c r="R176" s="11">
        <v>114371</v>
      </c>
      <c r="S176" s="11">
        <v>106838</v>
      </c>
      <c r="T176" s="11">
        <v>111540</v>
      </c>
      <c r="U176" s="11">
        <v>112335</v>
      </c>
      <c r="V176" s="11">
        <v>91488</v>
      </c>
      <c r="W176" s="11">
        <v>102749</v>
      </c>
      <c r="X176" s="11">
        <v>79071</v>
      </c>
      <c r="Y176" s="11">
        <v>70378</v>
      </c>
      <c r="Z176" s="11">
        <v>1092682</v>
      </c>
      <c r="AA176" s="10" t="s">
        <v>358</v>
      </c>
      <c r="AB176" s="9">
        <v>2024</v>
      </c>
    </row>
    <row r="177" spans="1:28" x14ac:dyDescent="0.3">
      <c r="A177" s="9">
        <v>621</v>
      </c>
      <c r="B177" s="10" t="s">
        <v>107</v>
      </c>
      <c r="C177" s="10" t="s">
        <v>364</v>
      </c>
      <c r="D177" s="10" t="s">
        <v>357</v>
      </c>
      <c r="E177" s="9">
        <v>6452</v>
      </c>
      <c r="F177" s="10" t="s">
        <v>185</v>
      </c>
      <c r="G177" s="10" t="s">
        <v>181</v>
      </c>
      <c r="H177" s="10" t="s">
        <v>113</v>
      </c>
      <c r="I177" s="9">
        <v>22</v>
      </c>
      <c r="J177" s="9">
        <v>1</v>
      </c>
      <c r="K177" s="10" t="s">
        <v>114</v>
      </c>
      <c r="L177" s="10" t="s">
        <v>5272</v>
      </c>
      <c r="M177" s="10" t="s">
        <v>119</v>
      </c>
      <c r="N177" s="11">
        <v>81773</v>
      </c>
      <c r="O177" s="11">
        <v>35193</v>
      </c>
      <c r="P177" s="11">
        <v>72836</v>
      </c>
      <c r="Q177" s="11">
        <v>72743</v>
      </c>
      <c r="R177" s="11">
        <v>111729</v>
      </c>
      <c r="S177" s="11">
        <v>101859</v>
      </c>
      <c r="T177" s="11">
        <v>118530</v>
      </c>
      <c r="U177" s="11">
        <v>115951</v>
      </c>
      <c r="V177" s="11">
        <v>109648</v>
      </c>
      <c r="W177" s="11">
        <v>110040</v>
      </c>
      <c r="X177" s="11">
        <v>85243</v>
      </c>
      <c r="Y177" s="11">
        <v>84049</v>
      </c>
      <c r="Z177" s="11">
        <v>1099594</v>
      </c>
      <c r="AA177" s="10" t="s">
        <v>358</v>
      </c>
      <c r="AB177" s="9">
        <v>2024</v>
      </c>
    </row>
    <row r="178" spans="1:28" x14ac:dyDescent="0.3">
      <c r="A178" s="9">
        <v>621</v>
      </c>
      <c r="B178" s="10" t="s">
        <v>107</v>
      </c>
      <c r="C178" s="10" t="s">
        <v>364</v>
      </c>
      <c r="D178" s="10" t="s">
        <v>357</v>
      </c>
      <c r="E178" s="9">
        <v>6452</v>
      </c>
      <c r="F178" s="10" t="s">
        <v>185</v>
      </c>
      <c r="G178" s="10" t="s">
        <v>181</v>
      </c>
      <c r="H178" s="10" t="s">
        <v>113</v>
      </c>
      <c r="I178" s="9">
        <v>22</v>
      </c>
      <c r="J178" s="9">
        <v>1</v>
      </c>
      <c r="K178" s="10" t="s">
        <v>114</v>
      </c>
      <c r="L178" s="10" t="s">
        <v>5273</v>
      </c>
      <c r="M178" s="10" t="s">
        <v>119</v>
      </c>
      <c r="N178" s="11">
        <v>79602</v>
      </c>
      <c r="O178" s="11">
        <v>30727</v>
      </c>
      <c r="P178" s="11">
        <v>68304</v>
      </c>
      <c r="Q178" s="11">
        <v>72236</v>
      </c>
      <c r="R178" s="11">
        <v>106676</v>
      </c>
      <c r="S178" s="11">
        <v>104087</v>
      </c>
      <c r="T178" s="11">
        <v>112250</v>
      </c>
      <c r="U178" s="11">
        <v>114982</v>
      </c>
      <c r="V178" s="11">
        <v>115363</v>
      </c>
      <c r="W178" s="11">
        <v>105210</v>
      </c>
      <c r="X178" s="11">
        <v>81687</v>
      </c>
      <c r="Y178" s="11">
        <v>103166</v>
      </c>
      <c r="Z178" s="11">
        <v>1094290</v>
      </c>
      <c r="AA178" s="10" t="s">
        <v>358</v>
      </c>
      <c r="AB178" s="9">
        <v>2024</v>
      </c>
    </row>
    <row r="179" spans="1:28" x14ac:dyDescent="0.3">
      <c r="A179" s="9">
        <v>621</v>
      </c>
      <c r="B179" s="10" t="s">
        <v>107</v>
      </c>
      <c r="C179" s="10" t="s">
        <v>364</v>
      </c>
      <c r="D179" s="10" t="s">
        <v>357</v>
      </c>
      <c r="E179" s="9">
        <v>6452</v>
      </c>
      <c r="F179" s="10" t="s">
        <v>185</v>
      </c>
      <c r="G179" s="10" t="s">
        <v>181</v>
      </c>
      <c r="H179" s="10" t="s">
        <v>113</v>
      </c>
      <c r="I179" s="9">
        <v>22</v>
      </c>
      <c r="J179" s="9">
        <v>1</v>
      </c>
      <c r="K179" s="10" t="s">
        <v>114</v>
      </c>
      <c r="L179" s="10" t="s">
        <v>5274</v>
      </c>
      <c r="M179" s="10" t="s">
        <v>119</v>
      </c>
      <c r="N179" s="11">
        <v>81625</v>
      </c>
      <c r="O179" s="11">
        <v>38015</v>
      </c>
      <c r="P179" s="11">
        <v>45755</v>
      </c>
      <c r="Q179" s="11">
        <v>75299</v>
      </c>
      <c r="R179" s="11">
        <v>108685</v>
      </c>
      <c r="S179" s="11">
        <v>105676</v>
      </c>
      <c r="T179" s="11">
        <v>114849</v>
      </c>
      <c r="U179" s="11">
        <v>109370</v>
      </c>
      <c r="V179" s="11">
        <v>110406</v>
      </c>
      <c r="W179" s="11">
        <v>105693</v>
      </c>
      <c r="X179" s="11">
        <v>83958</v>
      </c>
      <c r="Y179" s="11">
        <v>59319</v>
      </c>
      <c r="Z179" s="11">
        <v>1038650</v>
      </c>
      <c r="AA179" s="10" t="s">
        <v>358</v>
      </c>
      <c r="AB179" s="9">
        <v>2024</v>
      </c>
    </row>
    <row r="180" spans="1:28" x14ac:dyDescent="0.3">
      <c r="A180" s="9">
        <v>621</v>
      </c>
      <c r="B180" s="10" t="s">
        <v>107</v>
      </c>
      <c r="C180" s="10" t="s">
        <v>364</v>
      </c>
      <c r="D180" s="10" t="s">
        <v>357</v>
      </c>
      <c r="E180" s="9">
        <v>6452</v>
      </c>
      <c r="F180" s="10" t="s">
        <v>185</v>
      </c>
      <c r="G180" s="10" t="s">
        <v>181</v>
      </c>
      <c r="H180" s="10" t="s">
        <v>113</v>
      </c>
      <c r="I180" s="9">
        <v>22</v>
      </c>
      <c r="J180" s="9">
        <v>1</v>
      </c>
      <c r="K180" s="10" t="s">
        <v>114</v>
      </c>
      <c r="L180" s="10" t="s">
        <v>5548</v>
      </c>
      <c r="M180" s="10" t="s">
        <v>120</v>
      </c>
      <c r="N180" s="11">
        <v>0</v>
      </c>
      <c r="O180" s="11">
        <v>0</v>
      </c>
      <c r="P180" s="11">
        <v>0</v>
      </c>
      <c r="Q180" s="11">
        <v>0</v>
      </c>
      <c r="R180" s="11">
        <v>0</v>
      </c>
      <c r="S180" s="11">
        <v>0</v>
      </c>
      <c r="T180" s="11">
        <v>0</v>
      </c>
      <c r="U180" s="11">
        <v>0</v>
      </c>
      <c r="V180" s="11">
        <v>0</v>
      </c>
      <c r="W180" s="11">
        <v>0</v>
      </c>
      <c r="X180" s="11">
        <v>0</v>
      </c>
      <c r="Y180" s="11">
        <v>0</v>
      </c>
      <c r="Z180" s="11">
        <v>0</v>
      </c>
      <c r="AA180" s="10" t="s">
        <v>358</v>
      </c>
      <c r="AB180" s="9">
        <v>2024</v>
      </c>
    </row>
    <row r="181" spans="1:28" x14ac:dyDescent="0.3">
      <c r="A181" s="9">
        <v>621</v>
      </c>
      <c r="B181" s="10" t="s">
        <v>107</v>
      </c>
      <c r="C181" s="10" t="s">
        <v>364</v>
      </c>
      <c r="D181" s="10" t="s">
        <v>357</v>
      </c>
      <c r="E181" s="9">
        <v>6452</v>
      </c>
      <c r="F181" s="10" t="s">
        <v>185</v>
      </c>
      <c r="G181" s="10" t="s">
        <v>181</v>
      </c>
      <c r="H181" s="10" t="s">
        <v>113</v>
      </c>
      <c r="I181" s="9">
        <v>22</v>
      </c>
      <c r="J181" s="9">
        <v>1</v>
      </c>
      <c r="K181" s="10" t="s">
        <v>114</v>
      </c>
      <c r="L181" s="10" t="s">
        <v>5549</v>
      </c>
      <c r="M181" s="10" t="s">
        <v>120</v>
      </c>
      <c r="N181" s="11">
        <v>0</v>
      </c>
      <c r="O181" s="11">
        <v>0</v>
      </c>
      <c r="P181" s="11">
        <v>0</v>
      </c>
      <c r="Q181" s="11">
        <v>0</v>
      </c>
      <c r="R181" s="11">
        <v>0</v>
      </c>
      <c r="S181" s="11">
        <v>0</v>
      </c>
      <c r="T181" s="11">
        <v>0</v>
      </c>
      <c r="U181" s="11">
        <v>0</v>
      </c>
      <c r="V181" s="11">
        <v>0</v>
      </c>
      <c r="W181" s="11">
        <v>0</v>
      </c>
      <c r="X181" s="11">
        <v>0</v>
      </c>
      <c r="Y181" s="11">
        <v>0</v>
      </c>
      <c r="Z181" s="11">
        <v>0</v>
      </c>
      <c r="AA181" s="10" t="s">
        <v>358</v>
      </c>
      <c r="AB181" s="9">
        <v>2024</v>
      </c>
    </row>
    <row r="182" spans="1:28" x14ac:dyDescent="0.3">
      <c r="A182" s="9">
        <v>628</v>
      </c>
      <c r="B182" s="10" t="s">
        <v>107</v>
      </c>
      <c r="C182" s="10" t="s">
        <v>365</v>
      </c>
      <c r="D182" s="10" t="s">
        <v>366</v>
      </c>
      <c r="E182" s="9">
        <v>6455</v>
      </c>
      <c r="F182" s="10" t="s">
        <v>185</v>
      </c>
      <c r="G182" s="10" t="s">
        <v>181</v>
      </c>
      <c r="H182" s="10" t="s">
        <v>113</v>
      </c>
      <c r="I182" s="9">
        <v>22</v>
      </c>
      <c r="J182" s="9">
        <v>1</v>
      </c>
      <c r="K182" s="10" t="s">
        <v>114</v>
      </c>
      <c r="L182" s="10" t="s">
        <v>5278</v>
      </c>
      <c r="M182" s="10" t="s">
        <v>119</v>
      </c>
      <c r="N182" s="11">
        <v>185058</v>
      </c>
      <c r="O182" s="11">
        <v>41148</v>
      </c>
      <c r="P182" s="11">
        <v>175250</v>
      </c>
      <c r="Q182" s="11">
        <v>163933</v>
      </c>
      <c r="R182" s="11">
        <v>167589</v>
      </c>
      <c r="S182" s="11">
        <v>132729</v>
      </c>
      <c r="T182" s="11">
        <v>171957</v>
      </c>
      <c r="U182" s="11">
        <v>171837</v>
      </c>
      <c r="V182" s="11">
        <v>167043</v>
      </c>
      <c r="W182" s="11">
        <v>174564</v>
      </c>
      <c r="X182" s="11">
        <v>171121</v>
      </c>
      <c r="Y182" s="11">
        <v>157313</v>
      </c>
      <c r="Z182" s="11">
        <v>1879542</v>
      </c>
      <c r="AA182" s="10" t="s">
        <v>367</v>
      </c>
      <c r="AB182" s="9">
        <v>2024</v>
      </c>
    </row>
    <row r="183" spans="1:28" x14ac:dyDescent="0.3">
      <c r="A183" s="9">
        <v>628</v>
      </c>
      <c r="B183" s="10" t="s">
        <v>107</v>
      </c>
      <c r="C183" s="10" t="s">
        <v>365</v>
      </c>
      <c r="D183" s="10" t="s">
        <v>366</v>
      </c>
      <c r="E183" s="9">
        <v>6455</v>
      </c>
      <c r="F183" s="10" t="s">
        <v>185</v>
      </c>
      <c r="G183" s="10" t="s">
        <v>181</v>
      </c>
      <c r="H183" s="10" t="s">
        <v>113</v>
      </c>
      <c r="I183" s="9">
        <v>22</v>
      </c>
      <c r="J183" s="9">
        <v>1</v>
      </c>
      <c r="K183" s="10" t="s">
        <v>114</v>
      </c>
      <c r="L183" s="10" t="s">
        <v>5279</v>
      </c>
      <c r="M183" s="10" t="s">
        <v>119</v>
      </c>
      <c r="N183" s="11">
        <v>184884</v>
      </c>
      <c r="O183" s="11">
        <v>41798</v>
      </c>
      <c r="P183" s="11">
        <v>172494</v>
      </c>
      <c r="Q183" s="11">
        <v>152407</v>
      </c>
      <c r="R183" s="11">
        <v>171858</v>
      </c>
      <c r="S183" s="11">
        <v>140240</v>
      </c>
      <c r="T183" s="11">
        <v>172136</v>
      </c>
      <c r="U183" s="11">
        <v>171140</v>
      </c>
      <c r="V183" s="11">
        <v>166543</v>
      </c>
      <c r="W183" s="11">
        <v>172400</v>
      </c>
      <c r="X183" s="11">
        <v>170582</v>
      </c>
      <c r="Y183" s="11">
        <v>162196</v>
      </c>
      <c r="Z183" s="11">
        <v>1878678</v>
      </c>
      <c r="AA183" s="10" t="s">
        <v>367</v>
      </c>
      <c r="AB183" s="9">
        <v>2024</v>
      </c>
    </row>
    <row r="184" spans="1:28" x14ac:dyDescent="0.3">
      <c r="A184" s="9">
        <v>628</v>
      </c>
      <c r="B184" s="10" t="s">
        <v>107</v>
      </c>
      <c r="C184" s="10" t="s">
        <v>365</v>
      </c>
      <c r="D184" s="10" t="s">
        <v>366</v>
      </c>
      <c r="E184" s="9">
        <v>6455</v>
      </c>
      <c r="F184" s="10" t="s">
        <v>185</v>
      </c>
      <c r="G184" s="10" t="s">
        <v>181</v>
      </c>
      <c r="H184" s="10" t="s">
        <v>113</v>
      </c>
      <c r="I184" s="9">
        <v>22</v>
      </c>
      <c r="J184" s="9">
        <v>1</v>
      </c>
      <c r="K184" s="10" t="s">
        <v>114</v>
      </c>
      <c r="L184" s="10" t="s">
        <v>5280</v>
      </c>
      <c r="M184" s="10" t="s">
        <v>119</v>
      </c>
      <c r="N184" s="11">
        <v>189697</v>
      </c>
      <c r="O184" s="11">
        <v>181264</v>
      </c>
      <c r="P184" s="11">
        <v>155391</v>
      </c>
      <c r="Q184" s="11">
        <v>170072</v>
      </c>
      <c r="R184" s="11">
        <v>175344</v>
      </c>
      <c r="S184" s="11">
        <v>171479</v>
      </c>
      <c r="T184" s="11">
        <v>177843</v>
      </c>
      <c r="U184" s="11">
        <v>176869</v>
      </c>
      <c r="V184" s="11">
        <v>173515</v>
      </c>
      <c r="W184" s="11">
        <v>179969</v>
      </c>
      <c r="X184" s="11">
        <v>126853</v>
      </c>
      <c r="Y184" s="11">
        <v>66396</v>
      </c>
      <c r="Z184" s="11">
        <v>1944692</v>
      </c>
      <c r="AA184" s="10" t="s">
        <v>367</v>
      </c>
      <c r="AB184" s="9">
        <v>2024</v>
      </c>
    </row>
    <row r="185" spans="1:28" x14ac:dyDescent="0.3">
      <c r="A185" s="9">
        <v>628</v>
      </c>
      <c r="B185" s="10" t="s">
        <v>107</v>
      </c>
      <c r="C185" s="10" t="s">
        <v>365</v>
      </c>
      <c r="D185" s="10" t="s">
        <v>366</v>
      </c>
      <c r="E185" s="9">
        <v>6455</v>
      </c>
      <c r="F185" s="10" t="s">
        <v>185</v>
      </c>
      <c r="G185" s="10" t="s">
        <v>181</v>
      </c>
      <c r="H185" s="10" t="s">
        <v>113</v>
      </c>
      <c r="I185" s="9">
        <v>22</v>
      </c>
      <c r="J185" s="9">
        <v>1</v>
      </c>
      <c r="K185" s="10" t="s">
        <v>114</v>
      </c>
      <c r="L185" s="10" t="s">
        <v>5281</v>
      </c>
      <c r="M185" s="10" t="s">
        <v>119</v>
      </c>
      <c r="N185" s="11">
        <v>189033</v>
      </c>
      <c r="O185" s="11">
        <v>132460</v>
      </c>
      <c r="P185" s="11">
        <v>183247</v>
      </c>
      <c r="Q185" s="11">
        <v>163585</v>
      </c>
      <c r="R185" s="11">
        <v>170956</v>
      </c>
      <c r="S185" s="11">
        <v>165910</v>
      </c>
      <c r="T185" s="11">
        <v>173008</v>
      </c>
      <c r="U185" s="11">
        <v>171102</v>
      </c>
      <c r="V185" s="11">
        <v>131489</v>
      </c>
      <c r="W185" s="11">
        <v>173577</v>
      </c>
      <c r="X185" s="11">
        <v>123866</v>
      </c>
      <c r="Y185" s="11">
        <v>64883</v>
      </c>
      <c r="Z185" s="11">
        <v>1843116</v>
      </c>
      <c r="AA185" s="10" t="s">
        <v>367</v>
      </c>
      <c r="AB185" s="9">
        <v>2024</v>
      </c>
    </row>
    <row r="186" spans="1:28" x14ac:dyDescent="0.3">
      <c r="A186" s="9">
        <v>628</v>
      </c>
      <c r="B186" s="10" t="s">
        <v>107</v>
      </c>
      <c r="C186" s="10" t="s">
        <v>365</v>
      </c>
      <c r="D186" s="10" t="s">
        <v>366</v>
      </c>
      <c r="E186" s="9">
        <v>6455</v>
      </c>
      <c r="F186" s="10" t="s">
        <v>185</v>
      </c>
      <c r="G186" s="10" t="s">
        <v>181</v>
      </c>
      <c r="H186" s="10" t="s">
        <v>113</v>
      </c>
      <c r="I186" s="9">
        <v>22</v>
      </c>
      <c r="J186" s="9">
        <v>1</v>
      </c>
      <c r="K186" s="10" t="s">
        <v>114</v>
      </c>
      <c r="L186" s="10">
        <v>5</v>
      </c>
      <c r="M186" s="10" t="s">
        <v>120</v>
      </c>
      <c r="N186" s="11">
        <v>261565</v>
      </c>
      <c r="O186" s="11">
        <v>140334</v>
      </c>
      <c r="P186" s="11">
        <v>0</v>
      </c>
      <c r="Q186" s="11">
        <v>0</v>
      </c>
      <c r="R186" s="11">
        <v>5087</v>
      </c>
      <c r="S186" s="11">
        <v>263511</v>
      </c>
      <c r="T186" s="11">
        <v>252574</v>
      </c>
      <c r="U186" s="11">
        <v>258152</v>
      </c>
      <c r="V186" s="11">
        <v>166695</v>
      </c>
      <c r="W186" s="11">
        <v>0</v>
      </c>
      <c r="X186" s="11">
        <v>59958</v>
      </c>
      <c r="Y186" s="11">
        <v>106123</v>
      </c>
      <c r="Z186" s="11">
        <v>1513999</v>
      </c>
      <c r="AA186" s="10" t="s">
        <v>367</v>
      </c>
      <c r="AB186" s="9">
        <v>2024</v>
      </c>
    </row>
    <row r="187" spans="1:28" x14ac:dyDescent="0.3">
      <c r="A187" s="9">
        <v>628</v>
      </c>
      <c r="B187" s="10" t="s">
        <v>107</v>
      </c>
      <c r="C187" s="10" t="s">
        <v>365</v>
      </c>
      <c r="D187" s="10" t="s">
        <v>366</v>
      </c>
      <c r="E187" s="9">
        <v>6455</v>
      </c>
      <c r="F187" s="10" t="s">
        <v>185</v>
      </c>
      <c r="G187" s="10" t="s">
        <v>181</v>
      </c>
      <c r="H187" s="10" t="s">
        <v>113</v>
      </c>
      <c r="I187" s="9">
        <v>22</v>
      </c>
      <c r="J187" s="9">
        <v>1</v>
      </c>
      <c r="K187" s="10" t="s">
        <v>114</v>
      </c>
      <c r="L187" s="10" t="s">
        <v>6199</v>
      </c>
      <c r="M187" s="10" t="s">
        <v>115</v>
      </c>
      <c r="N187" s="11">
        <v>218753</v>
      </c>
      <c r="O187" s="11">
        <v>45855</v>
      </c>
      <c r="P187" s="11">
        <v>210744</v>
      </c>
      <c r="Q187" s="11">
        <v>197644</v>
      </c>
      <c r="R187" s="11">
        <v>198840</v>
      </c>
      <c r="S187" s="11">
        <v>173806</v>
      </c>
      <c r="T187" s="11">
        <v>224547</v>
      </c>
      <c r="U187" s="11">
        <v>225457</v>
      </c>
      <c r="V187" s="11">
        <v>213389</v>
      </c>
      <c r="W187" s="11">
        <v>216512</v>
      </c>
      <c r="X187" s="11">
        <v>204006</v>
      </c>
      <c r="Y187" s="11">
        <v>186203</v>
      </c>
      <c r="Z187" s="11">
        <v>2315756</v>
      </c>
      <c r="AA187" s="10" t="s">
        <v>367</v>
      </c>
      <c r="AB187" s="9">
        <v>2024</v>
      </c>
    </row>
    <row r="188" spans="1:28" x14ac:dyDescent="0.3">
      <c r="A188" s="9">
        <v>628</v>
      </c>
      <c r="B188" s="10" t="s">
        <v>107</v>
      </c>
      <c r="C188" s="10" t="s">
        <v>365</v>
      </c>
      <c r="D188" s="10" t="s">
        <v>366</v>
      </c>
      <c r="E188" s="9">
        <v>6455</v>
      </c>
      <c r="F188" s="10" t="s">
        <v>185</v>
      </c>
      <c r="G188" s="10" t="s">
        <v>181</v>
      </c>
      <c r="H188" s="10" t="s">
        <v>113</v>
      </c>
      <c r="I188" s="9">
        <v>22</v>
      </c>
      <c r="J188" s="9">
        <v>1</v>
      </c>
      <c r="K188" s="10" t="s">
        <v>114</v>
      </c>
      <c r="L188" s="10" t="s">
        <v>6200</v>
      </c>
      <c r="M188" s="10" t="s">
        <v>115</v>
      </c>
      <c r="N188" s="11">
        <v>220608</v>
      </c>
      <c r="O188" s="11">
        <v>188011</v>
      </c>
      <c r="P188" s="11">
        <v>203222</v>
      </c>
      <c r="Q188" s="11">
        <v>207005</v>
      </c>
      <c r="R188" s="11">
        <v>221605</v>
      </c>
      <c r="S188" s="11">
        <v>220055</v>
      </c>
      <c r="T188" s="11">
        <v>226002</v>
      </c>
      <c r="U188" s="11">
        <v>225411</v>
      </c>
      <c r="V188" s="11">
        <v>190240</v>
      </c>
      <c r="W188" s="11">
        <v>219682</v>
      </c>
      <c r="X188" s="11">
        <v>150582</v>
      </c>
      <c r="Y188" s="11">
        <v>74392</v>
      </c>
      <c r="Z188" s="11">
        <v>2346815</v>
      </c>
      <c r="AA188" s="10" t="s">
        <v>367</v>
      </c>
      <c r="AB188" s="9">
        <v>2024</v>
      </c>
    </row>
    <row r="189" spans="1:28" x14ac:dyDescent="0.3">
      <c r="A189" s="9">
        <v>628</v>
      </c>
      <c r="B189" s="10" t="s">
        <v>107</v>
      </c>
      <c r="C189" s="10" t="s">
        <v>365</v>
      </c>
      <c r="D189" s="10" t="s">
        <v>366</v>
      </c>
      <c r="E189" s="9">
        <v>6455</v>
      </c>
      <c r="F189" s="10" t="s">
        <v>185</v>
      </c>
      <c r="G189" s="10" t="s">
        <v>181</v>
      </c>
      <c r="H189" s="10" t="s">
        <v>113</v>
      </c>
      <c r="I189" s="9">
        <v>22</v>
      </c>
      <c r="J189" s="9">
        <v>1</v>
      </c>
      <c r="K189" s="10" t="s">
        <v>114</v>
      </c>
      <c r="L189" s="10" t="s">
        <v>5551</v>
      </c>
      <c r="M189" s="10" t="s">
        <v>120</v>
      </c>
      <c r="N189" s="11">
        <v>64473</v>
      </c>
      <c r="O189" s="11">
        <v>0</v>
      </c>
      <c r="P189" s="11">
        <v>127094</v>
      </c>
      <c r="Q189" s="11">
        <v>209654</v>
      </c>
      <c r="R189" s="11">
        <v>269832</v>
      </c>
      <c r="S189" s="11">
        <v>280468</v>
      </c>
      <c r="T189" s="11">
        <v>287744</v>
      </c>
      <c r="U189" s="11">
        <v>156026</v>
      </c>
      <c r="V189" s="11">
        <v>240140</v>
      </c>
      <c r="W189" s="11">
        <v>0</v>
      </c>
      <c r="X189" s="11">
        <v>7315</v>
      </c>
      <c r="Y189" s="11">
        <v>105560</v>
      </c>
      <c r="Z189" s="11">
        <v>1748306</v>
      </c>
      <c r="AA189" s="10" t="s">
        <v>367</v>
      </c>
      <c r="AB189" s="9">
        <v>2024</v>
      </c>
    </row>
    <row r="190" spans="1:28" x14ac:dyDescent="0.3">
      <c r="A190" s="9">
        <v>634</v>
      </c>
      <c r="B190" s="10" t="s">
        <v>107</v>
      </c>
      <c r="C190" s="10" t="s">
        <v>368</v>
      </c>
      <c r="D190" s="10" t="s">
        <v>366</v>
      </c>
      <c r="E190" s="9">
        <v>6455</v>
      </c>
      <c r="F190" s="10" t="s">
        <v>185</v>
      </c>
      <c r="G190" s="10" t="s">
        <v>181</v>
      </c>
      <c r="H190" s="10" t="s">
        <v>113</v>
      </c>
      <c r="I190" s="9">
        <v>22</v>
      </c>
      <c r="J190" s="9">
        <v>1</v>
      </c>
      <c r="K190" s="10" t="s">
        <v>114</v>
      </c>
      <c r="L190" s="10" t="s">
        <v>5286</v>
      </c>
      <c r="M190" s="10" t="s">
        <v>119</v>
      </c>
      <c r="N190" s="11">
        <v>68888</v>
      </c>
      <c r="O190" s="11">
        <v>55780</v>
      </c>
      <c r="P190" s="11">
        <v>78587</v>
      </c>
      <c r="Q190" s="11">
        <v>65588</v>
      </c>
      <c r="R190" s="11">
        <v>98696</v>
      </c>
      <c r="S190" s="11">
        <v>112820</v>
      </c>
      <c r="T190" s="11">
        <v>113660</v>
      </c>
      <c r="U190" s="11">
        <v>111331</v>
      </c>
      <c r="V190" s="11">
        <v>104225</v>
      </c>
      <c r="W190" s="11">
        <v>88440</v>
      </c>
      <c r="X190" s="11">
        <v>95261</v>
      </c>
      <c r="Y190" s="11">
        <v>98773</v>
      </c>
      <c r="Z190" s="11">
        <v>1092049</v>
      </c>
      <c r="AA190" s="10" t="s">
        <v>367</v>
      </c>
      <c r="AB190" s="9">
        <v>2024</v>
      </c>
    </row>
    <row r="191" spans="1:28" x14ac:dyDescent="0.3">
      <c r="A191" s="9">
        <v>634</v>
      </c>
      <c r="B191" s="10" t="s">
        <v>107</v>
      </c>
      <c r="C191" s="10" t="s">
        <v>368</v>
      </c>
      <c r="D191" s="10" t="s">
        <v>366</v>
      </c>
      <c r="E191" s="9">
        <v>6455</v>
      </c>
      <c r="F191" s="10" t="s">
        <v>185</v>
      </c>
      <c r="G191" s="10" t="s">
        <v>181</v>
      </c>
      <c r="H191" s="10" t="s">
        <v>113</v>
      </c>
      <c r="I191" s="9">
        <v>22</v>
      </c>
      <c r="J191" s="9">
        <v>1</v>
      </c>
      <c r="K191" s="10" t="s">
        <v>114</v>
      </c>
      <c r="L191" s="10" t="s">
        <v>5287</v>
      </c>
      <c r="M191" s="10" t="s">
        <v>119</v>
      </c>
      <c r="N191" s="11">
        <v>63894</v>
      </c>
      <c r="O191" s="11">
        <v>108651</v>
      </c>
      <c r="P191" s="11">
        <v>60343</v>
      </c>
      <c r="Q191" s="11">
        <v>96923</v>
      </c>
      <c r="R191" s="11">
        <v>107314</v>
      </c>
      <c r="S191" s="11">
        <v>105121</v>
      </c>
      <c r="T191" s="11">
        <v>111052</v>
      </c>
      <c r="U191" s="11">
        <v>103550</v>
      </c>
      <c r="V191" s="11">
        <v>72082</v>
      </c>
      <c r="W191" s="11">
        <v>0</v>
      </c>
      <c r="X191" s="11">
        <v>8621</v>
      </c>
      <c r="Y191" s="11">
        <v>22197</v>
      </c>
      <c r="Z191" s="11">
        <v>859748</v>
      </c>
      <c r="AA191" s="10" t="s">
        <v>367</v>
      </c>
      <c r="AB191" s="9">
        <v>2024</v>
      </c>
    </row>
    <row r="192" spans="1:28" x14ac:dyDescent="0.3">
      <c r="A192" s="9">
        <v>634</v>
      </c>
      <c r="B192" s="10" t="s">
        <v>107</v>
      </c>
      <c r="C192" s="10" t="s">
        <v>368</v>
      </c>
      <c r="D192" s="10" t="s">
        <v>366</v>
      </c>
      <c r="E192" s="9">
        <v>6455</v>
      </c>
      <c r="F192" s="10" t="s">
        <v>185</v>
      </c>
      <c r="G192" s="10" t="s">
        <v>181</v>
      </c>
      <c r="H192" s="10" t="s">
        <v>113</v>
      </c>
      <c r="I192" s="9">
        <v>22</v>
      </c>
      <c r="J192" s="9">
        <v>1</v>
      </c>
      <c r="K192" s="10" t="s">
        <v>114</v>
      </c>
      <c r="L192" s="10" t="s">
        <v>5288</v>
      </c>
      <c r="M192" s="10" t="s">
        <v>119</v>
      </c>
      <c r="N192" s="11">
        <v>76090</v>
      </c>
      <c r="O192" s="11">
        <v>61776</v>
      </c>
      <c r="P192" s="11">
        <v>-2061</v>
      </c>
      <c r="Q192" s="11">
        <v>7746</v>
      </c>
      <c r="R192" s="11">
        <v>112039</v>
      </c>
      <c r="S192" s="11">
        <v>113300</v>
      </c>
      <c r="T192" s="11">
        <v>111788</v>
      </c>
      <c r="U192" s="11">
        <v>113696</v>
      </c>
      <c r="V192" s="11">
        <v>110357</v>
      </c>
      <c r="W192" s="11">
        <v>91910</v>
      </c>
      <c r="X192" s="11">
        <v>108647</v>
      </c>
      <c r="Y192" s="11">
        <v>115529</v>
      </c>
      <c r="Z192" s="11">
        <v>1020817</v>
      </c>
      <c r="AA192" s="10" t="s">
        <v>367</v>
      </c>
      <c r="AB192" s="9">
        <v>2024</v>
      </c>
    </row>
    <row r="193" spans="1:28" x14ac:dyDescent="0.3">
      <c r="A193" s="9">
        <v>634</v>
      </c>
      <c r="B193" s="10" t="s">
        <v>107</v>
      </c>
      <c r="C193" s="10" t="s">
        <v>368</v>
      </c>
      <c r="D193" s="10" t="s">
        <v>366</v>
      </c>
      <c r="E193" s="9">
        <v>6455</v>
      </c>
      <c r="F193" s="10" t="s">
        <v>185</v>
      </c>
      <c r="G193" s="10" t="s">
        <v>181</v>
      </c>
      <c r="H193" s="10" t="s">
        <v>113</v>
      </c>
      <c r="I193" s="9">
        <v>22</v>
      </c>
      <c r="J193" s="9">
        <v>1</v>
      </c>
      <c r="K193" s="10" t="s">
        <v>114</v>
      </c>
      <c r="L193" s="10" t="s">
        <v>5289</v>
      </c>
      <c r="M193" s="10" t="s">
        <v>119</v>
      </c>
      <c r="N193" s="11">
        <v>102999</v>
      </c>
      <c r="O193" s="11">
        <v>89116</v>
      </c>
      <c r="P193" s="11">
        <v>98286</v>
      </c>
      <c r="Q193" s="11">
        <v>104911</v>
      </c>
      <c r="R193" s="11">
        <v>109559</v>
      </c>
      <c r="S193" s="11">
        <v>106070</v>
      </c>
      <c r="T193" s="11">
        <v>111125</v>
      </c>
      <c r="U193" s="11">
        <v>112306</v>
      </c>
      <c r="V193" s="11">
        <v>93044</v>
      </c>
      <c r="W193" s="11">
        <v>17689</v>
      </c>
      <c r="X193" s="11">
        <v>0</v>
      </c>
      <c r="Y193" s="11">
        <v>70135</v>
      </c>
      <c r="Z193" s="11">
        <v>1015240</v>
      </c>
      <c r="AA193" s="10" t="s">
        <v>367</v>
      </c>
      <c r="AB193" s="9">
        <v>2024</v>
      </c>
    </row>
    <row r="194" spans="1:28" x14ac:dyDescent="0.3">
      <c r="A194" s="9">
        <v>634</v>
      </c>
      <c r="B194" s="10" t="s">
        <v>107</v>
      </c>
      <c r="C194" s="10" t="s">
        <v>368</v>
      </c>
      <c r="D194" s="10" t="s">
        <v>366</v>
      </c>
      <c r="E194" s="9">
        <v>6455</v>
      </c>
      <c r="F194" s="10" t="s">
        <v>185</v>
      </c>
      <c r="G194" s="10" t="s">
        <v>181</v>
      </c>
      <c r="H194" s="10" t="s">
        <v>113</v>
      </c>
      <c r="I194" s="9">
        <v>22</v>
      </c>
      <c r="J194" s="9">
        <v>1</v>
      </c>
      <c r="K194" s="10" t="s">
        <v>114</v>
      </c>
      <c r="L194" s="10" t="s">
        <v>6201</v>
      </c>
      <c r="M194" s="10" t="s">
        <v>115</v>
      </c>
      <c r="N194" s="11">
        <v>161963</v>
      </c>
      <c r="O194" s="11">
        <v>187060</v>
      </c>
      <c r="P194" s="11">
        <v>132981</v>
      </c>
      <c r="Q194" s="11">
        <v>167973</v>
      </c>
      <c r="R194" s="11">
        <v>253953</v>
      </c>
      <c r="S194" s="11">
        <v>268637</v>
      </c>
      <c r="T194" s="11">
        <v>272622</v>
      </c>
      <c r="U194" s="11">
        <v>272454</v>
      </c>
      <c r="V194" s="11">
        <v>229345</v>
      </c>
      <c r="W194" s="11">
        <v>107957</v>
      </c>
      <c r="X194" s="11">
        <v>104856</v>
      </c>
      <c r="Y194" s="11">
        <v>131248</v>
      </c>
      <c r="Z194" s="11">
        <v>2291049</v>
      </c>
      <c r="AA194" s="10" t="s">
        <v>367</v>
      </c>
      <c r="AB194" s="9">
        <v>2024</v>
      </c>
    </row>
    <row r="195" spans="1:28" x14ac:dyDescent="0.3">
      <c r="A195" s="9">
        <v>641</v>
      </c>
      <c r="B195" s="10" t="s">
        <v>107</v>
      </c>
      <c r="C195" s="10" t="s">
        <v>369</v>
      </c>
      <c r="D195" s="10" t="s">
        <v>357</v>
      </c>
      <c r="E195" s="9">
        <v>6452</v>
      </c>
      <c r="F195" s="10" t="s">
        <v>185</v>
      </c>
      <c r="G195" s="10" t="s">
        <v>181</v>
      </c>
      <c r="H195" s="10" t="s">
        <v>113</v>
      </c>
      <c r="I195" s="9">
        <v>22</v>
      </c>
      <c r="J195" s="9">
        <v>1</v>
      </c>
      <c r="K195" s="10" t="s">
        <v>114</v>
      </c>
      <c r="L195" s="10">
        <v>4</v>
      </c>
      <c r="M195" s="10" t="s">
        <v>120</v>
      </c>
      <c r="N195" s="11">
        <v>8425</v>
      </c>
      <c r="O195" s="11">
        <v>-255</v>
      </c>
      <c r="P195" s="11">
        <v>0</v>
      </c>
      <c r="Q195" s="11">
        <v>0</v>
      </c>
      <c r="R195" s="11">
        <v>11661</v>
      </c>
      <c r="S195" s="11">
        <v>7711</v>
      </c>
      <c r="T195" s="11">
        <v>15198</v>
      </c>
      <c r="U195" s="11">
        <v>3816</v>
      </c>
      <c r="V195" s="11">
        <v>1835</v>
      </c>
      <c r="W195" s="11">
        <v>0</v>
      </c>
      <c r="X195" s="11">
        <v>0</v>
      </c>
      <c r="Y195" s="11">
        <v>14600</v>
      </c>
      <c r="Z195" s="11">
        <v>62991</v>
      </c>
      <c r="AA195" s="10" t="s">
        <v>358</v>
      </c>
      <c r="AB195" s="9">
        <v>2024</v>
      </c>
    </row>
    <row r="196" spans="1:28" x14ac:dyDescent="0.3">
      <c r="A196" s="9">
        <v>641</v>
      </c>
      <c r="B196" s="10" t="s">
        <v>107</v>
      </c>
      <c r="C196" s="10" t="s">
        <v>369</v>
      </c>
      <c r="D196" s="10" t="s">
        <v>357</v>
      </c>
      <c r="E196" s="9">
        <v>6452</v>
      </c>
      <c r="F196" s="10" t="s">
        <v>185</v>
      </c>
      <c r="G196" s="10" t="s">
        <v>181</v>
      </c>
      <c r="H196" s="10" t="s">
        <v>113</v>
      </c>
      <c r="I196" s="9">
        <v>22</v>
      </c>
      <c r="J196" s="9">
        <v>1</v>
      </c>
      <c r="K196" s="10" t="s">
        <v>114</v>
      </c>
      <c r="L196" s="10">
        <v>5</v>
      </c>
      <c r="M196" s="10" t="s">
        <v>120</v>
      </c>
      <c r="N196" s="11">
        <v>8030</v>
      </c>
      <c r="O196" s="11">
        <v>-195</v>
      </c>
      <c r="P196" s="11">
        <v>0</v>
      </c>
      <c r="Q196" s="11">
        <v>0</v>
      </c>
      <c r="R196" s="11">
        <v>10978</v>
      </c>
      <c r="S196" s="11">
        <v>12462</v>
      </c>
      <c r="T196" s="11">
        <v>14108</v>
      </c>
      <c r="U196" s="11">
        <v>3778</v>
      </c>
      <c r="V196" s="11">
        <v>2021</v>
      </c>
      <c r="W196" s="11">
        <v>0</v>
      </c>
      <c r="X196" s="11">
        <v>0</v>
      </c>
      <c r="Y196" s="11">
        <v>16869</v>
      </c>
      <c r="Z196" s="11">
        <v>68051</v>
      </c>
      <c r="AA196" s="10" t="s">
        <v>358</v>
      </c>
      <c r="AB196" s="9">
        <v>2024</v>
      </c>
    </row>
    <row r="197" spans="1:28" x14ac:dyDescent="0.3">
      <c r="A197" s="9">
        <v>641</v>
      </c>
      <c r="B197" s="10" t="s">
        <v>107</v>
      </c>
      <c r="C197" s="10" t="s">
        <v>369</v>
      </c>
      <c r="D197" s="10" t="s">
        <v>357</v>
      </c>
      <c r="E197" s="9">
        <v>6452</v>
      </c>
      <c r="F197" s="10" t="s">
        <v>185</v>
      </c>
      <c r="G197" s="10" t="s">
        <v>181</v>
      </c>
      <c r="H197" s="10" t="s">
        <v>113</v>
      </c>
      <c r="I197" s="9">
        <v>22</v>
      </c>
      <c r="J197" s="9">
        <v>1</v>
      </c>
      <c r="K197" s="10" t="s">
        <v>114</v>
      </c>
      <c r="L197" s="10">
        <v>6</v>
      </c>
      <c r="M197" s="10" t="s">
        <v>120</v>
      </c>
      <c r="N197" s="11">
        <v>30284</v>
      </c>
      <c r="O197" s="11">
        <v>15298</v>
      </c>
      <c r="P197" s="11">
        <v>20984</v>
      </c>
      <c r="Q197" s="11">
        <v>0</v>
      </c>
      <c r="R197" s="11">
        <v>0</v>
      </c>
      <c r="S197" s="11">
        <v>90606</v>
      </c>
      <c r="T197" s="11">
        <v>113349</v>
      </c>
      <c r="U197" s="11">
        <v>87981</v>
      </c>
      <c r="V197" s="11">
        <v>57772</v>
      </c>
      <c r="W197" s="11">
        <v>48268</v>
      </c>
      <c r="X197" s="11">
        <v>53659</v>
      </c>
      <c r="Y197" s="11">
        <v>56725</v>
      </c>
      <c r="Z197" s="11">
        <v>574926</v>
      </c>
      <c r="AA197" s="10" t="s">
        <v>358</v>
      </c>
      <c r="AB197" s="9">
        <v>2024</v>
      </c>
    </row>
    <row r="198" spans="1:28" x14ac:dyDescent="0.3">
      <c r="A198" s="9">
        <v>641</v>
      </c>
      <c r="B198" s="10" t="s">
        <v>107</v>
      </c>
      <c r="C198" s="10" t="s">
        <v>369</v>
      </c>
      <c r="D198" s="10" t="s">
        <v>357</v>
      </c>
      <c r="E198" s="9">
        <v>6452</v>
      </c>
      <c r="F198" s="10" t="s">
        <v>185</v>
      </c>
      <c r="G198" s="10" t="s">
        <v>181</v>
      </c>
      <c r="H198" s="10" t="s">
        <v>113</v>
      </c>
      <c r="I198" s="9">
        <v>22</v>
      </c>
      <c r="J198" s="9">
        <v>1</v>
      </c>
      <c r="K198" s="10" t="s">
        <v>114</v>
      </c>
      <c r="L198" s="10">
        <v>7</v>
      </c>
      <c r="M198" s="10" t="s">
        <v>120</v>
      </c>
      <c r="N198" s="11">
        <v>130303</v>
      </c>
      <c r="O198" s="11">
        <v>122874</v>
      </c>
      <c r="P198" s="11">
        <v>158718</v>
      </c>
      <c r="Q198" s="11">
        <v>57131</v>
      </c>
      <c r="R198" s="11">
        <v>176187</v>
      </c>
      <c r="S198" s="11">
        <v>90769</v>
      </c>
      <c r="T198" s="11">
        <v>53095</v>
      </c>
      <c r="U198" s="11">
        <v>176728</v>
      </c>
      <c r="V198" s="11">
        <v>154678</v>
      </c>
      <c r="W198" s="11">
        <v>167660</v>
      </c>
      <c r="X198" s="11">
        <v>55027</v>
      </c>
      <c r="Y198" s="11">
        <v>0</v>
      </c>
      <c r="Z198" s="11">
        <v>1343170</v>
      </c>
      <c r="AA198" s="10" t="s">
        <v>358</v>
      </c>
      <c r="AB198" s="9">
        <v>2024</v>
      </c>
    </row>
    <row r="199" spans="1:28" x14ac:dyDescent="0.3">
      <c r="A199" s="9">
        <v>643</v>
      </c>
      <c r="B199" s="10" t="s">
        <v>107</v>
      </c>
      <c r="C199" s="10" t="s">
        <v>370</v>
      </c>
      <c r="D199" s="10" t="s">
        <v>357</v>
      </c>
      <c r="E199" s="9">
        <v>6452</v>
      </c>
      <c r="F199" s="10" t="s">
        <v>185</v>
      </c>
      <c r="G199" s="10" t="s">
        <v>181</v>
      </c>
      <c r="H199" s="10" t="s">
        <v>113</v>
      </c>
      <c r="I199" s="9">
        <v>22</v>
      </c>
      <c r="J199" s="9">
        <v>1</v>
      </c>
      <c r="K199" s="10" t="s">
        <v>114</v>
      </c>
      <c r="L199" s="10" t="s">
        <v>5254</v>
      </c>
      <c r="M199" s="10" t="s">
        <v>119</v>
      </c>
      <c r="N199" s="11">
        <v>129173</v>
      </c>
      <c r="O199" s="11">
        <v>103887</v>
      </c>
      <c r="P199" s="11">
        <v>32650</v>
      </c>
      <c r="Q199" s="11">
        <v>81570</v>
      </c>
      <c r="R199" s="11">
        <v>113548</v>
      </c>
      <c r="S199" s="11">
        <v>121500</v>
      </c>
      <c r="T199" s="11">
        <v>139210</v>
      </c>
      <c r="U199" s="11">
        <v>134419</v>
      </c>
      <c r="V199" s="11">
        <v>121525</v>
      </c>
      <c r="W199" s="11">
        <v>111011</v>
      </c>
      <c r="X199" s="11">
        <v>114676</v>
      </c>
      <c r="Y199" s="11">
        <v>100659</v>
      </c>
      <c r="Z199" s="11">
        <v>1303828</v>
      </c>
      <c r="AA199" s="10" t="s">
        <v>358</v>
      </c>
      <c r="AB199" s="9">
        <v>2024</v>
      </c>
    </row>
    <row r="200" spans="1:28" x14ac:dyDescent="0.3">
      <c r="A200" s="9">
        <v>643</v>
      </c>
      <c r="B200" s="10" t="s">
        <v>107</v>
      </c>
      <c r="C200" s="10" t="s">
        <v>370</v>
      </c>
      <c r="D200" s="10" t="s">
        <v>357</v>
      </c>
      <c r="E200" s="9">
        <v>6452</v>
      </c>
      <c r="F200" s="10" t="s">
        <v>185</v>
      </c>
      <c r="G200" s="10" t="s">
        <v>181</v>
      </c>
      <c r="H200" s="10" t="s">
        <v>113</v>
      </c>
      <c r="I200" s="9">
        <v>22</v>
      </c>
      <c r="J200" s="9">
        <v>1</v>
      </c>
      <c r="K200" s="10" t="s">
        <v>114</v>
      </c>
      <c r="L200" s="10" t="s">
        <v>5204</v>
      </c>
      <c r="M200" s="10" t="s">
        <v>119</v>
      </c>
      <c r="N200" s="11">
        <v>136770</v>
      </c>
      <c r="O200" s="11">
        <v>102496</v>
      </c>
      <c r="P200" s="11">
        <v>35168</v>
      </c>
      <c r="Q200" s="11">
        <v>88411</v>
      </c>
      <c r="R200" s="11">
        <v>116735</v>
      </c>
      <c r="S200" s="11">
        <v>106674</v>
      </c>
      <c r="T200" s="11">
        <v>143068</v>
      </c>
      <c r="U200" s="11">
        <v>112821</v>
      </c>
      <c r="V200" s="11">
        <v>133906</v>
      </c>
      <c r="W200" s="11">
        <v>100152</v>
      </c>
      <c r="X200" s="11">
        <v>117804</v>
      </c>
      <c r="Y200" s="11">
        <v>97243</v>
      </c>
      <c r="Z200" s="11">
        <v>1291248</v>
      </c>
      <c r="AA200" s="10" t="s">
        <v>358</v>
      </c>
      <c r="AB200" s="9">
        <v>2024</v>
      </c>
    </row>
    <row r="201" spans="1:28" x14ac:dyDescent="0.3">
      <c r="A201" s="9">
        <v>643</v>
      </c>
      <c r="B201" s="10" t="s">
        <v>107</v>
      </c>
      <c r="C201" s="10" t="s">
        <v>370</v>
      </c>
      <c r="D201" s="10" t="s">
        <v>357</v>
      </c>
      <c r="E201" s="9">
        <v>6452</v>
      </c>
      <c r="F201" s="10" t="s">
        <v>185</v>
      </c>
      <c r="G201" s="10" t="s">
        <v>181</v>
      </c>
      <c r="H201" s="10" t="s">
        <v>113</v>
      </c>
      <c r="I201" s="9">
        <v>22</v>
      </c>
      <c r="J201" s="9">
        <v>1</v>
      </c>
      <c r="K201" s="10" t="s">
        <v>114</v>
      </c>
      <c r="L201" s="10" t="s">
        <v>6202</v>
      </c>
      <c r="M201" s="10" t="s">
        <v>115</v>
      </c>
      <c r="N201" s="11">
        <v>139588</v>
      </c>
      <c r="O201" s="11">
        <v>107969</v>
      </c>
      <c r="P201" s="11">
        <v>34602</v>
      </c>
      <c r="Q201" s="11">
        <v>88488</v>
      </c>
      <c r="R201" s="11">
        <v>123556</v>
      </c>
      <c r="S201" s="11">
        <v>120791</v>
      </c>
      <c r="T201" s="11">
        <v>149548</v>
      </c>
      <c r="U201" s="11">
        <v>131905</v>
      </c>
      <c r="V201" s="11">
        <v>137071</v>
      </c>
      <c r="W201" s="11">
        <v>112155</v>
      </c>
      <c r="X201" s="11">
        <v>124093</v>
      </c>
      <c r="Y201" s="11">
        <v>100273</v>
      </c>
      <c r="Z201" s="11">
        <v>1370039</v>
      </c>
      <c r="AA201" s="10" t="s">
        <v>358</v>
      </c>
      <c r="AB201" s="9">
        <v>2024</v>
      </c>
    </row>
    <row r="202" spans="1:28" x14ac:dyDescent="0.3">
      <c r="A202" s="9">
        <v>645</v>
      </c>
      <c r="B202" s="10" t="s">
        <v>107</v>
      </c>
      <c r="C202" s="10" t="s">
        <v>371</v>
      </c>
      <c r="D202" s="10" t="s">
        <v>372</v>
      </c>
      <c r="E202" s="9">
        <v>18454</v>
      </c>
      <c r="F202" s="10" t="s">
        <v>185</v>
      </c>
      <c r="G202" s="10" t="s">
        <v>181</v>
      </c>
      <c r="H202" s="10" t="s">
        <v>113</v>
      </c>
      <c r="I202" s="9">
        <v>22</v>
      </c>
      <c r="J202" s="9">
        <v>1</v>
      </c>
      <c r="K202" s="10" t="s">
        <v>114</v>
      </c>
      <c r="L202" s="10" t="s">
        <v>5355</v>
      </c>
      <c r="M202" s="10" t="s">
        <v>119</v>
      </c>
      <c r="N202" s="11">
        <v>230233</v>
      </c>
      <c r="O202" s="11">
        <v>200997</v>
      </c>
      <c r="P202" s="11">
        <v>190776</v>
      </c>
      <c r="Q202" s="11">
        <v>158861</v>
      </c>
      <c r="R202" s="11">
        <v>170108</v>
      </c>
      <c r="S202" s="11">
        <v>137247</v>
      </c>
      <c r="T202" s="11">
        <v>200184</v>
      </c>
      <c r="U202" s="11">
        <v>236546</v>
      </c>
      <c r="V202" s="11">
        <v>204298</v>
      </c>
      <c r="W202" s="11">
        <v>89327</v>
      </c>
      <c r="X202" s="11">
        <v>114641</v>
      </c>
      <c r="Y202" s="11">
        <v>215973</v>
      </c>
      <c r="Z202" s="11">
        <v>2149191</v>
      </c>
      <c r="AA202" s="10" t="s">
        <v>373</v>
      </c>
      <c r="AB202" s="9">
        <v>2024</v>
      </c>
    </row>
    <row r="203" spans="1:28" x14ac:dyDescent="0.3">
      <c r="A203" s="9">
        <v>645</v>
      </c>
      <c r="B203" s="10" t="s">
        <v>107</v>
      </c>
      <c r="C203" s="10" t="s">
        <v>371</v>
      </c>
      <c r="D203" s="10" t="s">
        <v>372</v>
      </c>
      <c r="E203" s="9">
        <v>18454</v>
      </c>
      <c r="F203" s="10" t="s">
        <v>185</v>
      </c>
      <c r="G203" s="10" t="s">
        <v>181</v>
      </c>
      <c r="H203" s="10" t="s">
        <v>113</v>
      </c>
      <c r="I203" s="9">
        <v>22</v>
      </c>
      <c r="J203" s="9">
        <v>1</v>
      </c>
      <c r="K203" s="10" t="s">
        <v>114</v>
      </c>
      <c r="L203" s="10" t="s">
        <v>5356</v>
      </c>
      <c r="M203" s="10" t="s">
        <v>119</v>
      </c>
      <c r="N203" s="11">
        <v>230131</v>
      </c>
      <c r="O203" s="11">
        <v>201025</v>
      </c>
      <c r="P203" s="11">
        <v>180860</v>
      </c>
      <c r="Q203" s="11">
        <v>159735</v>
      </c>
      <c r="R203" s="11">
        <v>141683</v>
      </c>
      <c r="S203" s="11">
        <v>212222</v>
      </c>
      <c r="T203" s="11">
        <v>237589</v>
      </c>
      <c r="U203" s="11">
        <v>213647</v>
      </c>
      <c r="V203" s="11">
        <v>206471</v>
      </c>
      <c r="W203" s="11">
        <v>153619</v>
      </c>
      <c r="X203" s="11">
        <v>205834</v>
      </c>
      <c r="Y203" s="11">
        <v>169620</v>
      </c>
      <c r="Z203" s="11">
        <v>2312436</v>
      </c>
      <c r="AA203" s="10" t="s">
        <v>373</v>
      </c>
      <c r="AB203" s="9">
        <v>2024</v>
      </c>
    </row>
    <row r="204" spans="1:28" x14ac:dyDescent="0.3">
      <c r="A204" s="9">
        <v>645</v>
      </c>
      <c r="B204" s="10" t="s">
        <v>107</v>
      </c>
      <c r="C204" s="10" t="s">
        <v>371</v>
      </c>
      <c r="D204" s="10" t="s">
        <v>372</v>
      </c>
      <c r="E204" s="9">
        <v>18454</v>
      </c>
      <c r="F204" s="10" t="s">
        <v>185</v>
      </c>
      <c r="G204" s="10" t="s">
        <v>181</v>
      </c>
      <c r="H204" s="10" t="s">
        <v>113</v>
      </c>
      <c r="I204" s="9">
        <v>22</v>
      </c>
      <c r="J204" s="9">
        <v>1</v>
      </c>
      <c r="K204" s="10" t="s">
        <v>114</v>
      </c>
      <c r="L204" s="10" t="s">
        <v>5548</v>
      </c>
      <c r="M204" s="10" t="s">
        <v>115</v>
      </c>
      <c r="N204" s="11">
        <v>217236</v>
      </c>
      <c r="O204" s="11">
        <v>193244</v>
      </c>
      <c r="P204" s="11">
        <v>224448</v>
      </c>
      <c r="Q204" s="11">
        <v>192399</v>
      </c>
      <c r="R204" s="11">
        <v>141682</v>
      </c>
      <c r="S204" s="11">
        <v>157831</v>
      </c>
      <c r="T204" s="11">
        <v>202211</v>
      </c>
      <c r="U204" s="11">
        <v>213246</v>
      </c>
      <c r="V204" s="11">
        <v>151191</v>
      </c>
      <c r="W204" s="11">
        <v>28247</v>
      </c>
      <c r="X204" s="11">
        <v>132006</v>
      </c>
      <c r="Y204" s="11">
        <v>185764</v>
      </c>
      <c r="Z204" s="11">
        <v>2039505</v>
      </c>
      <c r="AA204" s="10" t="s">
        <v>373</v>
      </c>
      <c r="AB204" s="9">
        <v>2024</v>
      </c>
    </row>
    <row r="205" spans="1:28" x14ac:dyDescent="0.3">
      <c r="A205" s="9">
        <v>645</v>
      </c>
      <c r="B205" s="10" t="s">
        <v>107</v>
      </c>
      <c r="C205" s="10" t="s">
        <v>371</v>
      </c>
      <c r="D205" s="10" t="s">
        <v>372</v>
      </c>
      <c r="E205" s="9">
        <v>18454</v>
      </c>
      <c r="F205" s="10" t="s">
        <v>185</v>
      </c>
      <c r="G205" s="10" t="s">
        <v>181</v>
      </c>
      <c r="H205" s="10" t="s">
        <v>113</v>
      </c>
      <c r="I205" s="9">
        <v>22</v>
      </c>
      <c r="J205" s="9">
        <v>1</v>
      </c>
      <c r="K205" s="10" t="s">
        <v>114</v>
      </c>
      <c r="L205" s="10" t="s">
        <v>5551</v>
      </c>
      <c r="M205" s="10" t="s">
        <v>120</v>
      </c>
      <c r="N205" s="11">
        <v>98002</v>
      </c>
      <c r="O205" s="11">
        <v>29424</v>
      </c>
      <c r="P205" s="11">
        <v>0</v>
      </c>
      <c r="Q205" s="11">
        <v>0</v>
      </c>
      <c r="R205" s="11">
        <v>115059</v>
      </c>
      <c r="S205" s="11">
        <v>93637</v>
      </c>
      <c r="T205" s="11">
        <v>63408</v>
      </c>
      <c r="U205" s="11">
        <v>42694</v>
      </c>
      <c r="V205" s="11">
        <v>77920</v>
      </c>
      <c r="W205" s="11">
        <v>24106</v>
      </c>
      <c r="X205" s="11">
        <v>0</v>
      </c>
      <c r="Y205" s="11">
        <v>95487</v>
      </c>
      <c r="Z205" s="11">
        <v>639737</v>
      </c>
      <c r="AA205" s="10" t="s">
        <v>373</v>
      </c>
      <c r="AB205" s="9">
        <v>2024</v>
      </c>
    </row>
    <row r="206" spans="1:28" x14ac:dyDescent="0.3">
      <c r="A206" s="9">
        <v>663</v>
      </c>
      <c r="B206" s="10" t="s">
        <v>107</v>
      </c>
      <c r="C206" s="10" t="s">
        <v>377</v>
      </c>
      <c r="D206" s="10" t="s">
        <v>378</v>
      </c>
      <c r="E206" s="9">
        <v>6909</v>
      </c>
      <c r="F206" s="10" t="s">
        <v>185</v>
      </c>
      <c r="G206" s="10" t="s">
        <v>181</v>
      </c>
      <c r="H206" s="10" t="s">
        <v>113</v>
      </c>
      <c r="I206" s="9">
        <v>22</v>
      </c>
      <c r="J206" s="9">
        <v>1</v>
      </c>
      <c r="K206" s="10" t="s">
        <v>114</v>
      </c>
      <c r="L206" s="10">
        <v>1</v>
      </c>
      <c r="M206" s="10" t="s">
        <v>120</v>
      </c>
      <c r="N206" s="11">
        <v>3461</v>
      </c>
      <c r="O206" s="11">
        <v>5191</v>
      </c>
      <c r="P206" s="11">
        <v>22765</v>
      </c>
      <c r="Q206" s="11">
        <v>22040</v>
      </c>
      <c r="R206" s="11">
        <v>19387</v>
      </c>
      <c r="S206" s="11">
        <v>3135</v>
      </c>
      <c r="T206" s="11">
        <v>17209</v>
      </c>
      <c r="U206" s="11">
        <v>16953</v>
      </c>
      <c r="V206" s="11">
        <v>16463</v>
      </c>
      <c r="W206" s="11">
        <v>16840</v>
      </c>
      <c r="X206" s="11">
        <v>1663</v>
      </c>
      <c r="Y206" s="11">
        <v>16568</v>
      </c>
      <c r="Z206" s="11">
        <v>161675</v>
      </c>
      <c r="AA206" s="10" t="s">
        <v>379</v>
      </c>
      <c r="AB206" s="9">
        <v>2024</v>
      </c>
    </row>
    <row r="207" spans="1:28" x14ac:dyDescent="0.3">
      <c r="A207" s="9">
        <v>663</v>
      </c>
      <c r="B207" s="10" t="s">
        <v>107</v>
      </c>
      <c r="C207" s="10" t="s">
        <v>377</v>
      </c>
      <c r="D207" s="10" t="s">
        <v>378</v>
      </c>
      <c r="E207" s="9">
        <v>6909</v>
      </c>
      <c r="F207" s="10" t="s">
        <v>185</v>
      </c>
      <c r="G207" s="10" t="s">
        <v>181</v>
      </c>
      <c r="H207" s="10" t="s">
        <v>113</v>
      </c>
      <c r="I207" s="9">
        <v>22</v>
      </c>
      <c r="J207" s="9">
        <v>1</v>
      </c>
      <c r="K207" s="10" t="s">
        <v>114</v>
      </c>
      <c r="L207" s="10">
        <v>2</v>
      </c>
      <c r="M207" s="10" t="s">
        <v>120</v>
      </c>
      <c r="N207" s="11">
        <v>80734</v>
      </c>
      <c r="O207" s="11">
        <v>31657</v>
      </c>
      <c r="P207" s="11">
        <v>0</v>
      </c>
      <c r="Q207" s="11">
        <v>0</v>
      </c>
      <c r="R207" s="11">
        <v>25608</v>
      </c>
      <c r="S207" s="11">
        <v>61703</v>
      </c>
      <c r="T207" s="11">
        <v>60584</v>
      </c>
      <c r="U207" s="11">
        <v>75505</v>
      </c>
      <c r="V207" s="11">
        <v>73001</v>
      </c>
      <c r="W207" s="11">
        <v>57940</v>
      </c>
      <c r="X207" s="11">
        <v>49984</v>
      </c>
      <c r="Y207" s="11">
        <v>42246</v>
      </c>
      <c r="Z207" s="11">
        <v>558962</v>
      </c>
      <c r="AA207" s="10" t="s">
        <v>379</v>
      </c>
      <c r="AB207" s="9">
        <v>2024</v>
      </c>
    </row>
    <row r="208" spans="1:28" x14ac:dyDescent="0.3">
      <c r="A208" s="9">
        <v>667</v>
      </c>
      <c r="B208" s="10" t="s">
        <v>107</v>
      </c>
      <c r="C208" s="10" t="s">
        <v>380</v>
      </c>
      <c r="D208" s="10" t="s">
        <v>381</v>
      </c>
      <c r="E208" s="9">
        <v>9617</v>
      </c>
      <c r="F208" s="10" t="s">
        <v>185</v>
      </c>
      <c r="G208" s="10" t="s">
        <v>181</v>
      </c>
      <c r="H208" s="10" t="s">
        <v>113</v>
      </c>
      <c r="I208" s="9">
        <v>22</v>
      </c>
      <c r="J208" s="9">
        <v>1</v>
      </c>
      <c r="K208" s="10" t="s">
        <v>114</v>
      </c>
      <c r="L208" s="10">
        <v>1</v>
      </c>
      <c r="M208" s="10" t="s">
        <v>120</v>
      </c>
      <c r="N208" s="11">
        <v>52999</v>
      </c>
      <c r="O208" s="11">
        <v>-3963</v>
      </c>
      <c r="P208" s="11">
        <v>-1442</v>
      </c>
      <c r="Q208" s="11">
        <v>-4972</v>
      </c>
      <c r="R208" s="11">
        <v>24956</v>
      </c>
      <c r="S208" s="11">
        <v>73330</v>
      </c>
      <c r="T208" s="11">
        <v>92990</v>
      </c>
      <c r="U208" s="11">
        <v>112158</v>
      </c>
      <c r="V208" s="11">
        <v>4295</v>
      </c>
      <c r="W208" s="11">
        <v>-2040</v>
      </c>
      <c r="X208" s="11">
        <v>49224</v>
      </c>
      <c r="Y208" s="11">
        <v>-4345</v>
      </c>
      <c r="Z208" s="11">
        <v>393190</v>
      </c>
      <c r="AA208" s="10" t="s">
        <v>381</v>
      </c>
      <c r="AB208" s="9">
        <v>2024</v>
      </c>
    </row>
    <row r="209" spans="1:28" x14ac:dyDescent="0.3">
      <c r="A209" s="9">
        <v>667</v>
      </c>
      <c r="B209" s="10" t="s">
        <v>107</v>
      </c>
      <c r="C209" s="10" t="s">
        <v>380</v>
      </c>
      <c r="D209" s="10" t="s">
        <v>381</v>
      </c>
      <c r="E209" s="9">
        <v>9617</v>
      </c>
      <c r="F209" s="10" t="s">
        <v>185</v>
      </c>
      <c r="G209" s="10" t="s">
        <v>181</v>
      </c>
      <c r="H209" s="10" t="s">
        <v>113</v>
      </c>
      <c r="I209" s="9">
        <v>22</v>
      </c>
      <c r="J209" s="9">
        <v>1</v>
      </c>
      <c r="K209" s="10" t="s">
        <v>114</v>
      </c>
      <c r="L209" s="10">
        <v>2</v>
      </c>
      <c r="M209" s="10" t="s">
        <v>120</v>
      </c>
      <c r="N209" s="11">
        <v>-5691</v>
      </c>
      <c r="O209" s="11">
        <v>29920</v>
      </c>
      <c r="P209" s="11">
        <v>1267</v>
      </c>
      <c r="Q209" s="11">
        <v>71397</v>
      </c>
      <c r="R209" s="11">
        <v>40836</v>
      </c>
      <c r="S209" s="11">
        <v>101951</v>
      </c>
      <c r="T209" s="11">
        <v>108011</v>
      </c>
      <c r="U209" s="11">
        <v>103418</v>
      </c>
      <c r="V209" s="11">
        <v>36921</v>
      </c>
      <c r="W209" s="11">
        <v>-1212</v>
      </c>
      <c r="X209" s="11">
        <v>-3994</v>
      </c>
      <c r="Y209" s="11">
        <v>58782</v>
      </c>
      <c r="Z209" s="11">
        <v>541606</v>
      </c>
      <c r="AA209" s="10" t="s">
        <v>381</v>
      </c>
      <c r="AB209" s="9">
        <v>2024</v>
      </c>
    </row>
    <row r="210" spans="1:28" x14ac:dyDescent="0.3">
      <c r="A210" s="9">
        <v>667</v>
      </c>
      <c r="B210" s="10" t="s">
        <v>107</v>
      </c>
      <c r="C210" s="10" t="s">
        <v>380</v>
      </c>
      <c r="D210" s="10" t="s">
        <v>381</v>
      </c>
      <c r="E210" s="9">
        <v>9617</v>
      </c>
      <c r="F210" s="10" t="s">
        <v>185</v>
      </c>
      <c r="G210" s="10" t="s">
        <v>181</v>
      </c>
      <c r="H210" s="10" t="s">
        <v>113</v>
      </c>
      <c r="I210" s="9">
        <v>22</v>
      </c>
      <c r="J210" s="9">
        <v>1</v>
      </c>
      <c r="K210" s="10" t="s">
        <v>114</v>
      </c>
      <c r="L210" s="10" t="s">
        <v>5550</v>
      </c>
      <c r="M210" s="10" t="s">
        <v>120</v>
      </c>
      <c r="N210" s="11">
        <v>183345</v>
      </c>
      <c r="O210" s="11">
        <v>142977</v>
      </c>
      <c r="P210" s="11">
        <v>205241</v>
      </c>
      <c r="Q210" s="11">
        <v>210120</v>
      </c>
      <c r="R210" s="11">
        <v>178653</v>
      </c>
      <c r="S210" s="11">
        <v>175377</v>
      </c>
      <c r="T210" s="11">
        <v>221591</v>
      </c>
      <c r="U210" s="11">
        <v>223173</v>
      </c>
      <c r="V210" s="11">
        <v>227606</v>
      </c>
      <c r="W210" s="11">
        <v>194602</v>
      </c>
      <c r="X210" s="11">
        <v>6994</v>
      </c>
      <c r="Y210" s="11">
        <v>-30</v>
      </c>
      <c r="Z210" s="11">
        <v>1969649</v>
      </c>
      <c r="AA210" s="10" t="s">
        <v>381</v>
      </c>
      <c r="AB210" s="9">
        <v>2024</v>
      </c>
    </row>
    <row r="211" spans="1:28" x14ac:dyDescent="0.3">
      <c r="A211" s="9">
        <v>676</v>
      </c>
      <c r="B211" s="10" t="s">
        <v>107</v>
      </c>
      <c r="C211" s="10" t="s">
        <v>382</v>
      </c>
      <c r="D211" s="10" t="s">
        <v>383</v>
      </c>
      <c r="E211" s="9">
        <v>10623</v>
      </c>
      <c r="F211" s="10" t="s">
        <v>185</v>
      </c>
      <c r="G211" s="10" t="s">
        <v>181</v>
      </c>
      <c r="H211" s="10" t="s">
        <v>113</v>
      </c>
      <c r="I211" s="9">
        <v>22</v>
      </c>
      <c r="J211" s="9">
        <v>1</v>
      </c>
      <c r="K211" s="10" t="s">
        <v>114</v>
      </c>
      <c r="L211" s="10" t="s">
        <v>5294</v>
      </c>
      <c r="M211" s="10" t="s">
        <v>119</v>
      </c>
      <c r="N211" s="11">
        <v>132825</v>
      </c>
      <c r="O211" s="11">
        <v>89134</v>
      </c>
      <c r="P211" s="11">
        <v>98682</v>
      </c>
      <c r="Q211" s="11">
        <v>149937</v>
      </c>
      <c r="R211" s="11">
        <v>154652</v>
      </c>
      <c r="S211" s="11">
        <v>141741</v>
      </c>
      <c r="T211" s="11">
        <v>148311</v>
      </c>
      <c r="U211" s="11">
        <v>138614</v>
      </c>
      <c r="V211" s="11">
        <v>142732</v>
      </c>
      <c r="W211" s="11">
        <v>144124</v>
      </c>
      <c r="X211" s="11">
        <v>44805</v>
      </c>
      <c r="Y211" s="11">
        <v>116502</v>
      </c>
      <c r="Z211" s="11">
        <v>1502059</v>
      </c>
      <c r="AA211" s="10" t="s">
        <v>332</v>
      </c>
      <c r="AB211" s="9">
        <v>2024</v>
      </c>
    </row>
    <row r="212" spans="1:28" x14ac:dyDescent="0.3">
      <c r="A212" s="9">
        <v>676</v>
      </c>
      <c r="B212" s="10" t="s">
        <v>107</v>
      </c>
      <c r="C212" s="10" t="s">
        <v>382</v>
      </c>
      <c r="D212" s="10" t="s">
        <v>383</v>
      </c>
      <c r="E212" s="9">
        <v>10623</v>
      </c>
      <c r="F212" s="10" t="s">
        <v>185</v>
      </c>
      <c r="G212" s="10" t="s">
        <v>181</v>
      </c>
      <c r="H212" s="10" t="s">
        <v>113</v>
      </c>
      <c r="I212" s="9">
        <v>22</v>
      </c>
      <c r="J212" s="9">
        <v>1</v>
      </c>
      <c r="K212" s="10" t="s">
        <v>114</v>
      </c>
      <c r="L212" s="10" t="s">
        <v>5263</v>
      </c>
      <c r="M212" s="10" t="s">
        <v>115</v>
      </c>
      <c r="N212" s="11">
        <v>69074</v>
      </c>
      <c r="O212" s="11">
        <v>46308</v>
      </c>
      <c r="P212" s="11">
        <v>49032</v>
      </c>
      <c r="Q212" s="11">
        <v>74894</v>
      </c>
      <c r="R212" s="11">
        <v>77832</v>
      </c>
      <c r="S212" s="11">
        <v>73521</v>
      </c>
      <c r="T212" s="11">
        <v>79057</v>
      </c>
      <c r="U212" s="11">
        <v>73648</v>
      </c>
      <c r="V212" s="11">
        <v>77024</v>
      </c>
      <c r="W212" s="11">
        <v>78312</v>
      </c>
      <c r="X212" s="11">
        <v>26064</v>
      </c>
      <c r="Y212" s="11">
        <v>66118</v>
      </c>
      <c r="Z212" s="11">
        <v>790884</v>
      </c>
      <c r="AA212" s="10" t="s">
        <v>332</v>
      </c>
      <c r="AB212" s="9">
        <v>2024</v>
      </c>
    </row>
    <row r="213" spans="1:28" x14ac:dyDescent="0.3">
      <c r="A213" s="9">
        <v>688</v>
      </c>
      <c r="B213" s="10" t="s">
        <v>107</v>
      </c>
      <c r="C213" s="10" t="s">
        <v>385</v>
      </c>
      <c r="D213" s="10" t="s">
        <v>386</v>
      </c>
      <c r="E213" s="9">
        <v>18445</v>
      </c>
      <c r="F213" s="10" t="s">
        <v>185</v>
      </c>
      <c r="G213" s="10" t="s">
        <v>181</v>
      </c>
      <c r="H213" s="10" t="s">
        <v>113</v>
      </c>
      <c r="I213" s="9">
        <v>22</v>
      </c>
      <c r="J213" s="9">
        <v>1</v>
      </c>
      <c r="K213" s="10" t="s">
        <v>114</v>
      </c>
      <c r="L213" s="10">
        <v>2</v>
      </c>
      <c r="M213" s="10" t="s">
        <v>115</v>
      </c>
      <c r="N213" s="11">
        <v>43257</v>
      </c>
      <c r="O213" s="11">
        <v>40238</v>
      </c>
      <c r="P213" s="11">
        <v>10722</v>
      </c>
      <c r="Q213" s="11">
        <v>39195</v>
      </c>
      <c r="R213" s="11">
        <v>41099</v>
      </c>
      <c r="S213" s="11">
        <v>40045</v>
      </c>
      <c r="T213" s="11">
        <v>43180</v>
      </c>
      <c r="U213" s="11">
        <v>42855</v>
      </c>
      <c r="V213" s="11">
        <v>39923</v>
      </c>
      <c r="W213" s="11">
        <v>32500</v>
      </c>
      <c r="X213" s="11">
        <v>41606</v>
      </c>
      <c r="Y213" s="11">
        <v>42030</v>
      </c>
      <c r="Z213" s="11">
        <v>456650</v>
      </c>
      <c r="AA213" s="10" t="s">
        <v>387</v>
      </c>
      <c r="AB213" s="9">
        <v>2024</v>
      </c>
    </row>
    <row r="214" spans="1:28" x14ac:dyDescent="0.3">
      <c r="A214" s="9">
        <v>688</v>
      </c>
      <c r="B214" s="10" t="s">
        <v>107</v>
      </c>
      <c r="C214" s="10" t="s">
        <v>385</v>
      </c>
      <c r="D214" s="10" t="s">
        <v>386</v>
      </c>
      <c r="E214" s="9">
        <v>18445</v>
      </c>
      <c r="F214" s="10" t="s">
        <v>185</v>
      </c>
      <c r="G214" s="10" t="s">
        <v>181</v>
      </c>
      <c r="H214" s="10" t="s">
        <v>113</v>
      </c>
      <c r="I214" s="9">
        <v>22</v>
      </c>
      <c r="J214" s="9">
        <v>1</v>
      </c>
      <c r="K214" s="10" t="s">
        <v>114</v>
      </c>
      <c r="L214" s="10" t="s">
        <v>5296</v>
      </c>
      <c r="M214" s="10" t="s">
        <v>119</v>
      </c>
      <c r="N214" s="11">
        <v>88332</v>
      </c>
      <c r="O214" s="11">
        <v>79782</v>
      </c>
      <c r="P214" s="11">
        <v>22526</v>
      </c>
      <c r="Q214" s="11">
        <v>75489</v>
      </c>
      <c r="R214" s="11">
        <v>82833</v>
      </c>
      <c r="S214" s="11">
        <v>82522</v>
      </c>
      <c r="T214" s="11">
        <v>89386</v>
      </c>
      <c r="U214" s="11">
        <v>88656</v>
      </c>
      <c r="V214" s="11">
        <v>81402</v>
      </c>
      <c r="W214" s="11">
        <v>65782</v>
      </c>
      <c r="X214" s="11">
        <v>84848</v>
      </c>
      <c r="Y214" s="11">
        <v>83502</v>
      </c>
      <c r="Z214" s="11">
        <v>925060</v>
      </c>
      <c r="AA214" s="10" t="s">
        <v>387</v>
      </c>
      <c r="AB214" s="9">
        <v>2024</v>
      </c>
    </row>
    <row r="215" spans="1:28" x14ac:dyDescent="0.3">
      <c r="A215" s="9">
        <v>703</v>
      </c>
      <c r="B215" s="10" t="s">
        <v>107</v>
      </c>
      <c r="C215" s="10" t="s">
        <v>388</v>
      </c>
      <c r="D215" s="10" t="s">
        <v>375</v>
      </c>
      <c r="E215" s="9">
        <v>7140</v>
      </c>
      <c r="F215" s="10" t="s">
        <v>376</v>
      </c>
      <c r="G215" s="10" t="s">
        <v>181</v>
      </c>
      <c r="H215" s="10" t="s">
        <v>113</v>
      </c>
      <c r="I215" s="9">
        <v>22</v>
      </c>
      <c r="J215" s="9">
        <v>1</v>
      </c>
      <c r="K215" s="10" t="s">
        <v>114</v>
      </c>
      <c r="L215" s="10">
        <v>1</v>
      </c>
      <c r="M215" s="10" t="s">
        <v>120</v>
      </c>
      <c r="N215" s="11">
        <v>261412</v>
      </c>
      <c r="O215" s="11">
        <v>207673</v>
      </c>
      <c r="P215" s="11">
        <v>307452</v>
      </c>
      <c r="Q215" s="11">
        <v>268646</v>
      </c>
      <c r="R215" s="11">
        <v>307973</v>
      </c>
      <c r="S215" s="11">
        <v>381187</v>
      </c>
      <c r="T215" s="11">
        <v>271478</v>
      </c>
      <c r="U215" s="11">
        <v>334193</v>
      </c>
      <c r="V215" s="11">
        <v>321359</v>
      </c>
      <c r="W215" s="11">
        <v>347171</v>
      </c>
      <c r="X215" s="11">
        <v>280984</v>
      </c>
      <c r="Y215" s="11">
        <v>70551</v>
      </c>
      <c r="Z215" s="11">
        <v>3360079</v>
      </c>
      <c r="AA215" s="10" t="s">
        <v>117</v>
      </c>
      <c r="AB215" s="9">
        <v>2024</v>
      </c>
    </row>
    <row r="216" spans="1:28" x14ac:dyDescent="0.3">
      <c r="A216" s="9">
        <v>703</v>
      </c>
      <c r="B216" s="10" t="s">
        <v>107</v>
      </c>
      <c r="C216" s="10" t="s">
        <v>388</v>
      </c>
      <c r="D216" s="10" t="s">
        <v>375</v>
      </c>
      <c r="E216" s="9">
        <v>7140</v>
      </c>
      <c r="F216" s="10" t="s">
        <v>376</v>
      </c>
      <c r="G216" s="10" t="s">
        <v>181</v>
      </c>
      <c r="H216" s="10" t="s">
        <v>113</v>
      </c>
      <c r="I216" s="9">
        <v>22</v>
      </c>
      <c r="J216" s="9">
        <v>1</v>
      </c>
      <c r="K216" s="10" t="s">
        <v>114</v>
      </c>
      <c r="L216" s="10">
        <v>2</v>
      </c>
      <c r="M216" s="10" t="s">
        <v>120</v>
      </c>
      <c r="N216" s="11">
        <v>232448</v>
      </c>
      <c r="O216" s="11">
        <v>316419</v>
      </c>
      <c r="P216" s="11">
        <v>131833</v>
      </c>
      <c r="Q216" s="11">
        <v>300355</v>
      </c>
      <c r="R216" s="11">
        <v>233845</v>
      </c>
      <c r="S216" s="11">
        <v>358876</v>
      </c>
      <c r="T216" s="11">
        <v>358906</v>
      </c>
      <c r="U216" s="11">
        <v>248735</v>
      </c>
      <c r="V216" s="11">
        <v>177731</v>
      </c>
      <c r="W216" s="11">
        <v>119184</v>
      </c>
      <c r="X216" s="11">
        <v>207522</v>
      </c>
      <c r="Y216" s="11">
        <v>63960</v>
      </c>
      <c r="Z216" s="11">
        <v>2749814</v>
      </c>
      <c r="AA216" s="10" t="s">
        <v>117</v>
      </c>
      <c r="AB216" s="9">
        <v>2024</v>
      </c>
    </row>
    <row r="217" spans="1:28" x14ac:dyDescent="0.3">
      <c r="A217" s="9">
        <v>703</v>
      </c>
      <c r="B217" s="10" t="s">
        <v>107</v>
      </c>
      <c r="C217" s="10" t="s">
        <v>388</v>
      </c>
      <c r="D217" s="10" t="s">
        <v>375</v>
      </c>
      <c r="E217" s="9">
        <v>7140</v>
      </c>
      <c r="F217" s="10" t="s">
        <v>376</v>
      </c>
      <c r="G217" s="10" t="s">
        <v>181</v>
      </c>
      <c r="H217" s="10" t="s">
        <v>113</v>
      </c>
      <c r="I217" s="9">
        <v>22</v>
      </c>
      <c r="J217" s="9">
        <v>1</v>
      </c>
      <c r="K217" s="10" t="s">
        <v>114</v>
      </c>
      <c r="L217" s="10">
        <v>3</v>
      </c>
      <c r="M217" s="10" t="s">
        <v>120</v>
      </c>
      <c r="N217" s="11">
        <v>353256</v>
      </c>
      <c r="O217" s="11">
        <v>196611</v>
      </c>
      <c r="P217" s="11">
        <v>-2064</v>
      </c>
      <c r="Q217" s="11">
        <v>-2940</v>
      </c>
      <c r="R217" s="11">
        <v>45044</v>
      </c>
      <c r="S217" s="11">
        <v>362216</v>
      </c>
      <c r="T217" s="11">
        <v>327375</v>
      </c>
      <c r="U217" s="11">
        <v>380542</v>
      </c>
      <c r="V217" s="11">
        <v>232010</v>
      </c>
      <c r="W217" s="11">
        <v>130831</v>
      </c>
      <c r="X217" s="11">
        <v>3799</v>
      </c>
      <c r="Y217" s="11">
        <v>442408</v>
      </c>
      <c r="Z217" s="11">
        <v>2469088</v>
      </c>
      <c r="AA217" s="10" t="s">
        <v>117</v>
      </c>
      <c r="AB217" s="9">
        <v>2024</v>
      </c>
    </row>
    <row r="218" spans="1:28" x14ac:dyDescent="0.3">
      <c r="A218" s="9">
        <v>703</v>
      </c>
      <c r="B218" s="10" t="s">
        <v>107</v>
      </c>
      <c r="C218" s="10" t="s">
        <v>388</v>
      </c>
      <c r="D218" s="10" t="s">
        <v>375</v>
      </c>
      <c r="E218" s="9">
        <v>7140</v>
      </c>
      <c r="F218" s="10" t="s">
        <v>376</v>
      </c>
      <c r="G218" s="10" t="s">
        <v>181</v>
      </c>
      <c r="H218" s="10" t="s">
        <v>113</v>
      </c>
      <c r="I218" s="9">
        <v>22</v>
      </c>
      <c r="J218" s="9">
        <v>1</v>
      </c>
      <c r="K218" s="10" t="s">
        <v>114</v>
      </c>
      <c r="L218" s="10">
        <v>4</v>
      </c>
      <c r="M218" s="10" t="s">
        <v>120</v>
      </c>
      <c r="N218" s="11">
        <v>333930</v>
      </c>
      <c r="O218" s="11">
        <v>-6589</v>
      </c>
      <c r="P218" s="11">
        <v>-6493</v>
      </c>
      <c r="Q218" s="11">
        <v>131437</v>
      </c>
      <c r="R218" s="11">
        <v>135552</v>
      </c>
      <c r="S218" s="11">
        <v>228459</v>
      </c>
      <c r="T218" s="11">
        <v>434402</v>
      </c>
      <c r="U218" s="11">
        <v>420321</v>
      </c>
      <c r="V218" s="11">
        <v>320679</v>
      </c>
      <c r="W218" s="11">
        <v>-4180</v>
      </c>
      <c r="X218" s="11">
        <v>-3670</v>
      </c>
      <c r="Y218" s="11">
        <v>149525</v>
      </c>
      <c r="Z218" s="11">
        <v>2133373</v>
      </c>
      <c r="AA218" s="10" t="s">
        <v>117</v>
      </c>
      <c r="AB218" s="9">
        <v>2024</v>
      </c>
    </row>
    <row r="219" spans="1:28" x14ac:dyDescent="0.3">
      <c r="A219" s="9">
        <v>710</v>
      </c>
      <c r="B219" s="10" t="s">
        <v>107</v>
      </c>
      <c r="C219" s="10" t="s">
        <v>389</v>
      </c>
      <c r="D219" s="10" t="s">
        <v>375</v>
      </c>
      <c r="E219" s="9">
        <v>7140</v>
      </c>
      <c r="F219" s="10" t="s">
        <v>376</v>
      </c>
      <c r="G219" s="10" t="s">
        <v>181</v>
      </c>
      <c r="H219" s="10" t="s">
        <v>113</v>
      </c>
      <c r="I219" s="9">
        <v>22</v>
      </c>
      <c r="J219" s="9">
        <v>1</v>
      </c>
      <c r="K219" s="10" t="s">
        <v>114</v>
      </c>
      <c r="L219" s="10">
        <v>4</v>
      </c>
      <c r="M219" s="10" t="s">
        <v>115</v>
      </c>
      <c r="N219" s="11">
        <v>208370</v>
      </c>
      <c r="O219" s="11">
        <v>185525</v>
      </c>
      <c r="P219" s="11">
        <v>150303</v>
      </c>
      <c r="Q219" s="11">
        <v>135698</v>
      </c>
      <c r="R219" s="11">
        <v>205578</v>
      </c>
      <c r="S219" s="11">
        <v>209136</v>
      </c>
      <c r="T219" s="11">
        <v>225376</v>
      </c>
      <c r="U219" s="11">
        <v>226941</v>
      </c>
      <c r="V219" s="11">
        <v>114512</v>
      </c>
      <c r="W219" s="11">
        <v>214172</v>
      </c>
      <c r="X219" s="11">
        <v>218289</v>
      </c>
      <c r="Y219" s="11">
        <v>170390</v>
      </c>
      <c r="Z219" s="11">
        <v>2264290</v>
      </c>
      <c r="AA219" s="10" t="s">
        <v>117</v>
      </c>
      <c r="AB219" s="9">
        <v>2024</v>
      </c>
    </row>
    <row r="220" spans="1:28" x14ac:dyDescent="0.3">
      <c r="A220" s="9">
        <v>710</v>
      </c>
      <c r="B220" s="10" t="s">
        <v>107</v>
      </c>
      <c r="C220" s="10" t="s">
        <v>389</v>
      </c>
      <c r="D220" s="10" t="s">
        <v>375</v>
      </c>
      <c r="E220" s="9">
        <v>7140</v>
      </c>
      <c r="F220" s="10" t="s">
        <v>376</v>
      </c>
      <c r="G220" s="10" t="s">
        <v>181</v>
      </c>
      <c r="H220" s="10" t="s">
        <v>113</v>
      </c>
      <c r="I220" s="9">
        <v>22</v>
      </c>
      <c r="J220" s="9">
        <v>1</v>
      </c>
      <c r="K220" s="10" t="s">
        <v>114</v>
      </c>
      <c r="L220" s="10">
        <v>5</v>
      </c>
      <c r="M220" s="10" t="s">
        <v>115</v>
      </c>
      <c r="N220" s="11">
        <v>201318</v>
      </c>
      <c r="O220" s="11">
        <v>183677</v>
      </c>
      <c r="P220" s="11">
        <v>193223</v>
      </c>
      <c r="Q220" s="11">
        <v>172559</v>
      </c>
      <c r="R220" s="11">
        <v>193198</v>
      </c>
      <c r="S220" s="11">
        <v>209544</v>
      </c>
      <c r="T220" s="11">
        <v>224855</v>
      </c>
      <c r="U220" s="11">
        <v>224566</v>
      </c>
      <c r="V220" s="11">
        <v>213588</v>
      </c>
      <c r="W220" s="11">
        <v>221455</v>
      </c>
      <c r="X220" s="11">
        <v>209294</v>
      </c>
      <c r="Y220" s="11">
        <v>209235</v>
      </c>
      <c r="Z220" s="11">
        <v>2456512</v>
      </c>
      <c r="AA220" s="10" t="s">
        <v>117</v>
      </c>
      <c r="AB220" s="9">
        <v>2024</v>
      </c>
    </row>
    <row r="221" spans="1:28" x14ac:dyDescent="0.3">
      <c r="A221" s="9">
        <v>710</v>
      </c>
      <c r="B221" s="10" t="s">
        <v>107</v>
      </c>
      <c r="C221" s="10" t="s">
        <v>389</v>
      </c>
      <c r="D221" s="10" t="s">
        <v>375</v>
      </c>
      <c r="E221" s="9">
        <v>7140</v>
      </c>
      <c r="F221" s="10" t="s">
        <v>376</v>
      </c>
      <c r="G221" s="10" t="s">
        <v>181</v>
      </c>
      <c r="H221" s="10" t="s">
        <v>113</v>
      </c>
      <c r="I221" s="9">
        <v>22</v>
      </c>
      <c r="J221" s="9">
        <v>1</v>
      </c>
      <c r="K221" s="10" t="s">
        <v>114</v>
      </c>
      <c r="L221" s="10" t="s">
        <v>5301</v>
      </c>
      <c r="M221" s="10" t="s">
        <v>119</v>
      </c>
      <c r="N221" s="11">
        <v>189839</v>
      </c>
      <c r="O221" s="11">
        <v>170359</v>
      </c>
      <c r="P221" s="11">
        <v>187582</v>
      </c>
      <c r="Q221" s="11">
        <v>150277</v>
      </c>
      <c r="R221" s="11">
        <v>186210</v>
      </c>
      <c r="S221" s="11">
        <v>178062</v>
      </c>
      <c r="T221" s="11">
        <v>184693</v>
      </c>
      <c r="U221" s="11">
        <v>183673</v>
      </c>
      <c r="V221" s="11">
        <v>181287</v>
      </c>
      <c r="W221" s="11">
        <v>192415</v>
      </c>
      <c r="X221" s="11">
        <v>186370</v>
      </c>
      <c r="Y221" s="11">
        <v>196859</v>
      </c>
      <c r="Z221" s="11">
        <v>2187626</v>
      </c>
      <c r="AA221" s="10" t="s">
        <v>117</v>
      </c>
      <c r="AB221" s="9">
        <v>2024</v>
      </c>
    </row>
    <row r="222" spans="1:28" x14ac:dyDescent="0.3">
      <c r="A222" s="9">
        <v>710</v>
      </c>
      <c r="B222" s="10" t="s">
        <v>107</v>
      </c>
      <c r="C222" s="10" t="s">
        <v>389</v>
      </c>
      <c r="D222" s="10" t="s">
        <v>375</v>
      </c>
      <c r="E222" s="9">
        <v>7140</v>
      </c>
      <c r="F222" s="10" t="s">
        <v>376</v>
      </c>
      <c r="G222" s="10" t="s">
        <v>181</v>
      </c>
      <c r="H222" s="10" t="s">
        <v>113</v>
      </c>
      <c r="I222" s="9">
        <v>22</v>
      </c>
      <c r="J222" s="9">
        <v>1</v>
      </c>
      <c r="K222" s="10" t="s">
        <v>114</v>
      </c>
      <c r="L222" s="10" t="s">
        <v>5302</v>
      </c>
      <c r="M222" s="10" t="s">
        <v>119</v>
      </c>
      <c r="N222" s="11">
        <v>189341</v>
      </c>
      <c r="O222" s="11">
        <v>170400</v>
      </c>
      <c r="P222" s="11">
        <v>180496</v>
      </c>
      <c r="Q222" s="11">
        <v>149286</v>
      </c>
      <c r="R222" s="11">
        <v>153171</v>
      </c>
      <c r="S222" s="11">
        <v>177068</v>
      </c>
      <c r="T222" s="11">
        <v>183107</v>
      </c>
      <c r="U222" s="11">
        <v>182377</v>
      </c>
      <c r="V222" s="11">
        <v>180019</v>
      </c>
      <c r="W222" s="11">
        <v>191268</v>
      </c>
      <c r="X222" s="11">
        <v>177664</v>
      </c>
      <c r="Y222" s="11">
        <v>196076</v>
      </c>
      <c r="Z222" s="11">
        <v>2130273</v>
      </c>
      <c r="AA222" s="10" t="s">
        <v>117</v>
      </c>
      <c r="AB222" s="9">
        <v>2024</v>
      </c>
    </row>
    <row r="223" spans="1:28" x14ac:dyDescent="0.3">
      <c r="A223" s="9">
        <v>710</v>
      </c>
      <c r="B223" s="10" t="s">
        <v>107</v>
      </c>
      <c r="C223" s="10" t="s">
        <v>389</v>
      </c>
      <c r="D223" s="10" t="s">
        <v>375</v>
      </c>
      <c r="E223" s="9">
        <v>7140</v>
      </c>
      <c r="F223" s="10" t="s">
        <v>376</v>
      </c>
      <c r="G223" s="10" t="s">
        <v>181</v>
      </c>
      <c r="H223" s="10" t="s">
        <v>113</v>
      </c>
      <c r="I223" s="9">
        <v>22</v>
      </c>
      <c r="J223" s="9">
        <v>1</v>
      </c>
      <c r="K223" s="10" t="s">
        <v>114</v>
      </c>
      <c r="L223" s="10">
        <v>6</v>
      </c>
      <c r="M223" s="10" t="s">
        <v>115</v>
      </c>
      <c r="N223" s="11">
        <v>197747</v>
      </c>
      <c r="O223" s="11">
        <v>180249</v>
      </c>
      <c r="P223" s="11">
        <v>128067</v>
      </c>
      <c r="Q223" s="11">
        <v>162692</v>
      </c>
      <c r="R223" s="11">
        <v>203013</v>
      </c>
      <c r="S223" s="11">
        <v>200844</v>
      </c>
      <c r="T223" s="11">
        <v>216475</v>
      </c>
      <c r="U223" s="11">
        <v>219034</v>
      </c>
      <c r="V223" s="11">
        <v>173366</v>
      </c>
      <c r="W223" s="11">
        <v>-303</v>
      </c>
      <c r="X223" s="11">
        <v>-420</v>
      </c>
      <c r="Y223" s="11">
        <v>91547</v>
      </c>
      <c r="Z223" s="11">
        <v>1772311</v>
      </c>
      <c r="AA223" s="10" t="s">
        <v>117</v>
      </c>
      <c r="AB223" s="9">
        <v>2024</v>
      </c>
    </row>
    <row r="224" spans="1:28" x14ac:dyDescent="0.3">
      <c r="A224" s="9">
        <v>710</v>
      </c>
      <c r="B224" s="10" t="s">
        <v>107</v>
      </c>
      <c r="C224" s="10" t="s">
        <v>389</v>
      </c>
      <c r="D224" s="10" t="s">
        <v>375</v>
      </c>
      <c r="E224" s="9">
        <v>7140</v>
      </c>
      <c r="F224" s="10" t="s">
        <v>376</v>
      </c>
      <c r="G224" s="10" t="s">
        <v>181</v>
      </c>
      <c r="H224" s="10" t="s">
        <v>113</v>
      </c>
      <c r="I224" s="9">
        <v>22</v>
      </c>
      <c r="J224" s="9">
        <v>1</v>
      </c>
      <c r="K224" s="10" t="s">
        <v>114</v>
      </c>
      <c r="L224" s="10" t="s">
        <v>5303</v>
      </c>
      <c r="M224" s="10" t="s">
        <v>119</v>
      </c>
      <c r="N224" s="11">
        <v>186165</v>
      </c>
      <c r="O224" s="11">
        <v>164800</v>
      </c>
      <c r="P224" s="11">
        <v>120055</v>
      </c>
      <c r="Q224" s="11">
        <v>140592</v>
      </c>
      <c r="R224" s="11">
        <v>171920</v>
      </c>
      <c r="S224" s="11">
        <v>166056</v>
      </c>
      <c r="T224" s="11">
        <v>173349</v>
      </c>
      <c r="U224" s="11">
        <v>172577</v>
      </c>
      <c r="V224" s="11">
        <v>143536</v>
      </c>
      <c r="W224" s="11">
        <v>7</v>
      </c>
      <c r="X224" s="11">
        <v>0</v>
      </c>
      <c r="Y224" s="11">
        <v>96269</v>
      </c>
      <c r="Z224" s="11">
        <v>1535326</v>
      </c>
      <c r="AA224" s="10" t="s">
        <v>117</v>
      </c>
      <c r="AB224" s="9">
        <v>2024</v>
      </c>
    </row>
    <row r="225" spans="1:28" x14ac:dyDescent="0.3">
      <c r="A225" s="9">
        <v>710</v>
      </c>
      <c r="B225" s="10" t="s">
        <v>107</v>
      </c>
      <c r="C225" s="10" t="s">
        <v>389</v>
      </c>
      <c r="D225" s="10" t="s">
        <v>375</v>
      </c>
      <c r="E225" s="9">
        <v>7140</v>
      </c>
      <c r="F225" s="10" t="s">
        <v>376</v>
      </c>
      <c r="G225" s="10" t="s">
        <v>181</v>
      </c>
      <c r="H225" s="10" t="s">
        <v>113</v>
      </c>
      <c r="I225" s="9">
        <v>22</v>
      </c>
      <c r="J225" s="9">
        <v>1</v>
      </c>
      <c r="K225" s="10" t="s">
        <v>114</v>
      </c>
      <c r="L225" s="10" t="s">
        <v>5304</v>
      </c>
      <c r="M225" s="10" t="s">
        <v>119</v>
      </c>
      <c r="N225" s="11">
        <v>184441</v>
      </c>
      <c r="O225" s="11">
        <v>167408</v>
      </c>
      <c r="P225" s="11">
        <v>121751</v>
      </c>
      <c r="Q225" s="11">
        <v>142388</v>
      </c>
      <c r="R225" s="11">
        <v>171814</v>
      </c>
      <c r="S225" s="11">
        <v>165890</v>
      </c>
      <c r="T225" s="11">
        <v>173269</v>
      </c>
      <c r="U225" s="11">
        <v>172385</v>
      </c>
      <c r="V225" s="11">
        <v>153617</v>
      </c>
      <c r="W225" s="11">
        <v>134</v>
      </c>
      <c r="X225" s="11">
        <v>0</v>
      </c>
      <c r="Y225" s="11">
        <v>97101</v>
      </c>
      <c r="Z225" s="11">
        <v>1550198</v>
      </c>
      <c r="AA225" s="10" t="s">
        <v>117</v>
      </c>
      <c r="AB225" s="9">
        <v>2024</v>
      </c>
    </row>
    <row r="226" spans="1:28" x14ac:dyDescent="0.3">
      <c r="A226" s="9">
        <v>710</v>
      </c>
      <c r="B226" s="10" t="s">
        <v>107</v>
      </c>
      <c r="C226" s="10" t="s">
        <v>389</v>
      </c>
      <c r="D226" s="10" t="s">
        <v>375</v>
      </c>
      <c r="E226" s="9">
        <v>7140</v>
      </c>
      <c r="F226" s="10" t="s">
        <v>376</v>
      </c>
      <c r="G226" s="10" t="s">
        <v>181</v>
      </c>
      <c r="H226" s="10" t="s">
        <v>113</v>
      </c>
      <c r="I226" s="9">
        <v>22</v>
      </c>
      <c r="J226" s="9">
        <v>1</v>
      </c>
      <c r="K226" s="10" t="s">
        <v>114</v>
      </c>
      <c r="L226" s="10" t="s">
        <v>5305</v>
      </c>
      <c r="M226" s="10" t="s">
        <v>119</v>
      </c>
      <c r="N226" s="11">
        <v>199154</v>
      </c>
      <c r="O226" s="11">
        <v>178387</v>
      </c>
      <c r="P226" s="11">
        <v>141920</v>
      </c>
      <c r="Q226" s="11">
        <v>122483</v>
      </c>
      <c r="R226" s="11">
        <v>187068</v>
      </c>
      <c r="S226" s="11">
        <v>180155</v>
      </c>
      <c r="T226" s="11">
        <v>187901</v>
      </c>
      <c r="U226" s="11">
        <v>186647</v>
      </c>
      <c r="V226" s="11">
        <v>102136</v>
      </c>
      <c r="W226" s="11">
        <v>194796</v>
      </c>
      <c r="X226" s="11">
        <v>186149</v>
      </c>
      <c r="Y226" s="11">
        <v>153517</v>
      </c>
      <c r="Z226" s="11">
        <v>2020313</v>
      </c>
      <c r="AA226" s="10" t="s">
        <v>117</v>
      </c>
      <c r="AB226" s="9">
        <v>2024</v>
      </c>
    </row>
    <row r="227" spans="1:28" x14ac:dyDescent="0.3">
      <c r="A227" s="9">
        <v>710</v>
      </c>
      <c r="B227" s="10" t="s">
        <v>107</v>
      </c>
      <c r="C227" s="10" t="s">
        <v>389</v>
      </c>
      <c r="D227" s="10" t="s">
        <v>375</v>
      </c>
      <c r="E227" s="9">
        <v>7140</v>
      </c>
      <c r="F227" s="10" t="s">
        <v>376</v>
      </c>
      <c r="G227" s="10" t="s">
        <v>181</v>
      </c>
      <c r="H227" s="10" t="s">
        <v>113</v>
      </c>
      <c r="I227" s="9">
        <v>22</v>
      </c>
      <c r="J227" s="9">
        <v>1</v>
      </c>
      <c r="K227" s="10" t="s">
        <v>114</v>
      </c>
      <c r="L227" s="10" t="s">
        <v>5306</v>
      </c>
      <c r="M227" s="10" t="s">
        <v>119</v>
      </c>
      <c r="N227" s="11">
        <v>199224</v>
      </c>
      <c r="O227" s="11">
        <v>178505</v>
      </c>
      <c r="P227" s="11">
        <v>157948</v>
      </c>
      <c r="Q227" s="11">
        <v>132969</v>
      </c>
      <c r="R227" s="11">
        <v>184595</v>
      </c>
      <c r="S227" s="11">
        <v>179649</v>
      </c>
      <c r="T227" s="11">
        <v>187282</v>
      </c>
      <c r="U227" s="11">
        <v>186026</v>
      </c>
      <c r="V227" s="11">
        <v>97403</v>
      </c>
      <c r="W227" s="11">
        <v>195371</v>
      </c>
      <c r="X227" s="11">
        <v>190794</v>
      </c>
      <c r="Y227" s="11">
        <v>180696</v>
      </c>
      <c r="Z227" s="11">
        <v>2070462</v>
      </c>
      <c r="AA227" s="10" t="s">
        <v>117</v>
      </c>
      <c r="AB227" s="9">
        <v>2024</v>
      </c>
    </row>
    <row r="228" spans="1:28" x14ac:dyDescent="0.3">
      <c r="A228" s="9">
        <v>765</v>
      </c>
      <c r="B228" s="10" t="s">
        <v>107</v>
      </c>
      <c r="C228" s="10" t="s">
        <v>390</v>
      </c>
      <c r="D228" s="10" t="s">
        <v>391</v>
      </c>
      <c r="E228" s="9">
        <v>19547</v>
      </c>
      <c r="F228" s="10" t="s">
        <v>392</v>
      </c>
      <c r="G228" s="10" t="s">
        <v>150</v>
      </c>
      <c r="H228" s="10" t="s">
        <v>3</v>
      </c>
      <c r="I228" s="9">
        <v>22</v>
      </c>
      <c r="J228" s="9">
        <v>1</v>
      </c>
      <c r="K228" s="10" t="s">
        <v>114</v>
      </c>
      <c r="L228" s="10" t="s">
        <v>6203</v>
      </c>
      <c r="M228" s="10" t="s">
        <v>120</v>
      </c>
      <c r="N228" s="11">
        <v>0</v>
      </c>
      <c r="O228" s="11">
        <v>1883</v>
      </c>
      <c r="P228" s="11">
        <v>32068</v>
      </c>
      <c r="Q228" s="11">
        <v>45169</v>
      </c>
      <c r="R228" s="11">
        <v>38824</v>
      </c>
      <c r="S228" s="11">
        <v>44934</v>
      </c>
      <c r="T228" s="11">
        <v>32584</v>
      </c>
      <c r="U228" s="11">
        <v>32532</v>
      </c>
      <c r="V228" s="11">
        <v>0</v>
      </c>
      <c r="W228" s="11">
        <v>-72</v>
      </c>
      <c r="X228" s="11">
        <v>17092</v>
      </c>
      <c r="Y228" s="11">
        <v>35772</v>
      </c>
      <c r="Z228" s="11">
        <v>280786</v>
      </c>
      <c r="AA228" s="10" t="s">
        <v>3</v>
      </c>
      <c r="AB228" s="9">
        <v>2024</v>
      </c>
    </row>
    <row r="229" spans="1:28" x14ac:dyDescent="0.3">
      <c r="A229" s="9">
        <v>765</v>
      </c>
      <c r="B229" s="10" t="s">
        <v>107</v>
      </c>
      <c r="C229" s="10" t="s">
        <v>390</v>
      </c>
      <c r="D229" s="10" t="s">
        <v>391</v>
      </c>
      <c r="E229" s="9">
        <v>19547</v>
      </c>
      <c r="F229" s="10" t="s">
        <v>392</v>
      </c>
      <c r="G229" s="10" t="s">
        <v>150</v>
      </c>
      <c r="H229" s="10" t="s">
        <v>3</v>
      </c>
      <c r="I229" s="9">
        <v>22</v>
      </c>
      <c r="J229" s="9">
        <v>1</v>
      </c>
      <c r="K229" s="10" t="s">
        <v>114</v>
      </c>
      <c r="L229" s="10" t="s">
        <v>6204</v>
      </c>
      <c r="M229" s="10" t="s">
        <v>120</v>
      </c>
      <c r="N229" s="11">
        <v>43918</v>
      </c>
      <c r="O229" s="11">
        <v>35394</v>
      </c>
      <c r="P229" s="11">
        <v>31290</v>
      </c>
      <c r="Q229" s="11">
        <v>19615</v>
      </c>
      <c r="R229" s="11">
        <v>20447</v>
      </c>
      <c r="S229" s="11">
        <v>34226</v>
      </c>
      <c r="T229" s="11">
        <v>23075</v>
      </c>
      <c r="U229" s="11">
        <v>705</v>
      </c>
      <c r="V229" s="11">
        <v>33797</v>
      </c>
      <c r="W229" s="11">
        <v>39975</v>
      </c>
      <c r="X229" s="11">
        <v>37009</v>
      </c>
      <c r="Y229" s="11">
        <v>42031</v>
      </c>
      <c r="Z229" s="11">
        <v>361482</v>
      </c>
      <c r="AA229" s="10" t="s">
        <v>3</v>
      </c>
      <c r="AB229" s="9">
        <v>2024</v>
      </c>
    </row>
    <row r="230" spans="1:28" x14ac:dyDescent="0.3">
      <c r="A230" s="9">
        <v>765</v>
      </c>
      <c r="B230" s="10" t="s">
        <v>107</v>
      </c>
      <c r="C230" s="10" t="s">
        <v>390</v>
      </c>
      <c r="D230" s="10" t="s">
        <v>391</v>
      </c>
      <c r="E230" s="9">
        <v>19547</v>
      </c>
      <c r="F230" s="10" t="s">
        <v>392</v>
      </c>
      <c r="G230" s="10" t="s">
        <v>150</v>
      </c>
      <c r="H230" s="10" t="s">
        <v>3</v>
      </c>
      <c r="I230" s="9">
        <v>22</v>
      </c>
      <c r="J230" s="9">
        <v>1</v>
      </c>
      <c r="K230" s="10" t="s">
        <v>114</v>
      </c>
      <c r="L230" s="10" t="s">
        <v>6205</v>
      </c>
      <c r="M230" s="10" t="s">
        <v>120</v>
      </c>
      <c r="N230" s="11">
        <v>39631</v>
      </c>
      <c r="O230" s="11">
        <v>37329</v>
      </c>
      <c r="P230" s="11">
        <v>35533</v>
      </c>
      <c r="Q230" s="11">
        <v>35091</v>
      </c>
      <c r="R230" s="11">
        <v>32805</v>
      </c>
      <c r="S230" s="11">
        <v>40604</v>
      </c>
      <c r="T230" s="11">
        <v>38164</v>
      </c>
      <c r="U230" s="11">
        <v>30859</v>
      </c>
      <c r="V230" s="11">
        <v>34244</v>
      </c>
      <c r="W230" s="11">
        <v>41597</v>
      </c>
      <c r="X230" s="11">
        <v>40798</v>
      </c>
      <c r="Y230" s="11">
        <v>44781</v>
      </c>
      <c r="Z230" s="11">
        <v>451436</v>
      </c>
      <c r="AA230" s="10" t="s">
        <v>3</v>
      </c>
      <c r="AB230" s="9">
        <v>2024</v>
      </c>
    </row>
    <row r="231" spans="1:28" x14ac:dyDescent="0.3">
      <c r="A231" s="9">
        <v>765</v>
      </c>
      <c r="B231" s="10" t="s">
        <v>107</v>
      </c>
      <c r="C231" s="10" t="s">
        <v>390</v>
      </c>
      <c r="D231" s="10" t="s">
        <v>391</v>
      </c>
      <c r="E231" s="9">
        <v>19547</v>
      </c>
      <c r="F231" s="10" t="s">
        <v>392</v>
      </c>
      <c r="G231" s="10" t="s">
        <v>150</v>
      </c>
      <c r="H231" s="10" t="s">
        <v>3</v>
      </c>
      <c r="I231" s="9">
        <v>22</v>
      </c>
      <c r="J231" s="9">
        <v>1</v>
      </c>
      <c r="K231" s="10" t="s">
        <v>114</v>
      </c>
      <c r="L231" s="10" t="s">
        <v>6206</v>
      </c>
      <c r="M231" s="10" t="s">
        <v>120</v>
      </c>
      <c r="N231" s="11">
        <v>40816</v>
      </c>
      <c r="O231" s="11">
        <v>37115</v>
      </c>
      <c r="P231" s="11">
        <v>36002</v>
      </c>
      <c r="Q231" s="11">
        <v>40268</v>
      </c>
      <c r="R231" s="11">
        <v>31153</v>
      </c>
      <c r="S231" s="11">
        <v>28990</v>
      </c>
      <c r="T231" s="11">
        <v>44916</v>
      </c>
      <c r="U231" s="11">
        <v>50938</v>
      </c>
      <c r="V231" s="11">
        <v>43356</v>
      </c>
      <c r="W231" s="11">
        <v>36170</v>
      </c>
      <c r="X231" s="11">
        <v>50557</v>
      </c>
      <c r="Y231" s="11">
        <v>0</v>
      </c>
      <c r="Z231" s="11">
        <v>440281</v>
      </c>
      <c r="AA231" s="10" t="s">
        <v>3</v>
      </c>
      <c r="AB231" s="9">
        <v>2024</v>
      </c>
    </row>
    <row r="232" spans="1:28" x14ac:dyDescent="0.3">
      <c r="A232" s="9">
        <v>765</v>
      </c>
      <c r="B232" s="10" t="s">
        <v>107</v>
      </c>
      <c r="C232" s="10" t="s">
        <v>390</v>
      </c>
      <c r="D232" s="10" t="s">
        <v>391</v>
      </c>
      <c r="E232" s="9">
        <v>19547</v>
      </c>
      <c r="F232" s="10" t="s">
        <v>392</v>
      </c>
      <c r="G232" s="10" t="s">
        <v>150</v>
      </c>
      <c r="H232" s="10" t="s">
        <v>3</v>
      </c>
      <c r="I232" s="9">
        <v>22</v>
      </c>
      <c r="J232" s="9">
        <v>1</v>
      </c>
      <c r="K232" s="10" t="s">
        <v>114</v>
      </c>
      <c r="L232" s="10" t="s">
        <v>6207</v>
      </c>
      <c r="M232" s="10" t="s">
        <v>120</v>
      </c>
      <c r="N232" s="11">
        <v>41989</v>
      </c>
      <c r="O232" s="11">
        <v>64445</v>
      </c>
      <c r="P232" s="11">
        <v>66946</v>
      </c>
      <c r="Q232" s="11">
        <v>56383</v>
      </c>
      <c r="R232" s="11">
        <v>47582</v>
      </c>
      <c r="S232" s="11">
        <v>-359</v>
      </c>
      <c r="T232" s="11">
        <v>27022</v>
      </c>
      <c r="U232" s="11">
        <v>58179</v>
      </c>
      <c r="V232" s="11">
        <v>80840</v>
      </c>
      <c r="W232" s="11">
        <v>86916</v>
      </c>
      <c r="X232" s="11">
        <v>53661</v>
      </c>
      <c r="Y232" s="11">
        <v>72472</v>
      </c>
      <c r="Z232" s="11">
        <v>656076</v>
      </c>
      <c r="AA232" s="10" t="s">
        <v>3</v>
      </c>
      <c r="AB232" s="9">
        <v>2024</v>
      </c>
    </row>
    <row r="233" spans="1:28" x14ac:dyDescent="0.3">
      <c r="A233" s="9">
        <v>765</v>
      </c>
      <c r="B233" s="10" t="s">
        <v>107</v>
      </c>
      <c r="C233" s="10" t="s">
        <v>390</v>
      </c>
      <c r="D233" s="10" t="s">
        <v>391</v>
      </c>
      <c r="E233" s="9">
        <v>19547</v>
      </c>
      <c r="F233" s="10" t="s">
        <v>392</v>
      </c>
      <c r="G233" s="10" t="s">
        <v>150</v>
      </c>
      <c r="H233" s="10" t="s">
        <v>3</v>
      </c>
      <c r="I233" s="9">
        <v>22</v>
      </c>
      <c r="J233" s="9">
        <v>1</v>
      </c>
      <c r="K233" s="10" t="s">
        <v>114</v>
      </c>
      <c r="L233" s="10" t="s">
        <v>6208</v>
      </c>
      <c r="M233" s="10" t="s">
        <v>120</v>
      </c>
      <c r="N233" s="11">
        <v>48503</v>
      </c>
      <c r="O233" s="11">
        <v>45567</v>
      </c>
      <c r="P233" s="11">
        <v>7610</v>
      </c>
      <c r="Q233" s="11">
        <v>-237</v>
      </c>
      <c r="R233" s="11">
        <v>57927</v>
      </c>
      <c r="S233" s="11">
        <v>45063</v>
      </c>
      <c r="T233" s="11">
        <v>57523</v>
      </c>
      <c r="U233" s="11">
        <v>65398</v>
      </c>
      <c r="V233" s="11">
        <v>65794</v>
      </c>
      <c r="W233" s="11">
        <v>67589</v>
      </c>
      <c r="X233" s="11">
        <v>59701</v>
      </c>
      <c r="Y233" s="11">
        <v>64294</v>
      </c>
      <c r="Z233" s="11">
        <v>584732</v>
      </c>
      <c r="AA233" s="10" t="s">
        <v>3</v>
      </c>
      <c r="AB233" s="9">
        <v>2024</v>
      </c>
    </row>
    <row r="234" spans="1:28" x14ac:dyDescent="0.3">
      <c r="A234" s="9">
        <v>766</v>
      </c>
      <c r="B234" s="10" t="s">
        <v>107</v>
      </c>
      <c r="C234" s="10" t="s">
        <v>394</v>
      </c>
      <c r="D234" s="10" t="s">
        <v>391</v>
      </c>
      <c r="E234" s="9">
        <v>19547</v>
      </c>
      <c r="F234" s="10" t="s">
        <v>392</v>
      </c>
      <c r="G234" s="10" t="s">
        <v>150</v>
      </c>
      <c r="H234" s="10" t="s">
        <v>3</v>
      </c>
      <c r="I234" s="9">
        <v>22</v>
      </c>
      <c r="J234" s="9">
        <v>1</v>
      </c>
      <c r="K234" s="10" t="s">
        <v>114</v>
      </c>
      <c r="L234" s="10" t="s">
        <v>6209</v>
      </c>
      <c r="M234" s="10" t="s">
        <v>120</v>
      </c>
      <c r="N234" s="11">
        <v>6497</v>
      </c>
      <c r="O234" s="11">
        <v>2674</v>
      </c>
      <c r="P234" s="11">
        <v>-178</v>
      </c>
      <c r="Q234" s="11">
        <v>-181</v>
      </c>
      <c r="R234" s="11">
        <v>0</v>
      </c>
      <c r="S234" s="11">
        <v>0</v>
      </c>
      <c r="T234" s="11">
        <v>0</v>
      </c>
      <c r="U234" s="11">
        <v>1458</v>
      </c>
      <c r="V234" s="11">
        <v>0</v>
      </c>
      <c r="W234" s="11">
        <v>0</v>
      </c>
      <c r="X234" s="11">
        <v>-196</v>
      </c>
      <c r="Y234" s="11">
        <v>-205</v>
      </c>
      <c r="Z234" s="11">
        <v>9869</v>
      </c>
      <c r="AA234" s="10" t="s">
        <v>3</v>
      </c>
      <c r="AB234" s="9">
        <v>2024</v>
      </c>
    </row>
    <row r="235" spans="1:28" x14ac:dyDescent="0.3">
      <c r="A235" s="9">
        <v>766</v>
      </c>
      <c r="B235" s="10" t="s">
        <v>107</v>
      </c>
      <c r="C235" s="10" t="s">
        <v>394</v>
      </c>
      <c r="D235" s="10" t="s">
        <v>391</v>
      </c>
      <c r="E235" s="9">
        <v>19547</v>
      </c>
      <c r="F235" s="10" t="s">
        <v>392</v>
      </c>
      <c r="G235" s="10" t="s">
        <v>150</v>
      </c>
      <c r="H235" s="10" t="s">
        <v>3</v>
      </c>
      <c r="I235" s="9">
        <v>22</v>
      </c>
      <c r="J235" s="9">
        <v>1</v>
      </c>
      <c r="K235" s="10" t="s">
        <v>114</v>
      </c>
      <c r="L235" s="10" t="s">
        <v>6210</v>
      </c>
      <c r="M235" s="10" t="s">
        <v>120</v>
      </c>
      <c r="N235" s="11">
        <v>6952</v>
      </c>
      <c r="O235" s="11">
        <v>861</v>
      </c>
      <c r="P235" s="11">
        <v>-220</v>
      </c>
      <c r="Q235" s="11">
        <v>697</v>
      </c>
      <c r="R235" s="11">
        <v>0</v>
      </c>
      <c r="S235" s="11">
        <v>0</v>
      </c>
      <c r="T235" s="11">
        <v>941</v>
      </c>
      <c r="U235" s="11">
        <v>970</v>
      </c>
      <c r="V235" s="11">
        <v>0</v>
      </c>
      <c r="W235" s="11">
        <v>0</v>
      </c>
      <c r="X235" s="11">
        <v>-229</v>
      </c>
      <c r="Y235" s="11">
        <v>-226</v>
      </c>
      <c r="Z235" s="11">
        <v>9746</v>
      </c>
      <c r="AA235" s="10" t="s">
        <v>3</v>
      </c>
      <c r="AB235" s="9">
        <v>2024</v>
      </c>
    </row>
    <row r="236" spans="1:28" x14ac:dyDescent="0.3">
      <c r="A236" s="9">
        <v>766</v>
      </c>
      <c r="B236" s="10" t="s">
        <v>107</v>
      </c>
      <c r="C236" s="10" t="s">
        <v>394</v>
      </c>
      <c r="D236" s="10" t="s">
        <v>391</v>
      </c>
      <c r="E236" s="9">
        <v>19547</v>
      </c>
      <c r="F236" s="10" t="s">
        <v>392</v>
      </c>
      <c r="G236" s="10" t="s">
        <v>150</v>
      </c>
      <c r="H236" s="10" t="s">
        <v>3</v>
      </c>
      <c r="I236" s="9">
        <v>22</v>
      </c>
      <c r="J236" s="9">
        <v>1</v>
      </c>
      <c r="K236" s="10" t="s">
        <v>114</v>
      </c>
      <c r="L236" s="10" t="s">
        <v>6211</v>
      </c>
      <c r="M236" s="10" t="s">
        <v>120</v>
      </c>
      <c r="N236" s="11">
        <v>13404</v>
      </c>
      <c r="O236" s="11">
        <v>9707</v>
      </c>
      <c r="P236" s="11">
        <v>2084</v>
      </c>
      <c r="Q236" s="11">
        <v>9198</v>
      </c>
      <c r="R236" s="11">
        <v>4754</v>
      </c>
      <c r="S236" s="11">
        <v>5362</v>
      </c>
      <c r="T236" s="11">
        <v>0</v>
      </c>
      <c r="U236" s="11">
        <v>0</v>
      </c>
      <c r="V236" s="11">
        <v>6403</v>
      </c>
      <c r="W236" s="11">
        <v>6942</v>
      </c>
      <c r="X236" s="11">
        <v>4965</v>
      </c>
      <c r="Y236" s="11">
        <v>11963</v>
      </c>
      <c r="Z236" s="11">
        <v>74782</v>
      </c>
      <c r="AA236" s="10" t="s">
        <v>3</v>
      </c>
      <c r="AB236" s="9">
        <v>2024</v>
      </c>
    </row>
    <row r="237" spans="1:28" x14ac:dyDescent="0.3">
      <c r="A237" s="9">
        <v>766</v>
      </c>
      <c r="B237" s="10" t="s">
        <v>107</v>
      </c>
      <c r="C237" s="10" t="s">
        <v>394</v>
      </c>
      <c r="D237" s="10" t="s">
        <v>391</v>
      </c>
      <c r="E237" s="9">
        <v>19547</v>
      </c>
      <c r="F237" s="10" t="s">
        <v>392</v>
      </c>
      <c r="G237" s="10" t="s">
        <v>150</v>
      </c>
      <c r="H237" s="10" t="s">
        <v>3</v>
      </c>
      <c r="I237" s="9">
        <v>22</v>
      </c>
      <c r="J237" s="9">
        <v>1</v>
      </c>
      <c r="K237" s="10" t="s">
        <v>114</v>
      </c>
      <c r="L237" s="10" t="s">
        <v>6212</v>
      </c>
      <c r="M237" s="10" t="s">
        <v>120</v>
      </c>
      <c r="N237" s="11">
        <v>18895</v>
      </c>
      <c r="O237" s="11">
        <v>17239</v>
      </c>
      <c r="P237" s="11">
        <v>2463</v>
      </c>
      <c r="Q237" s="11">
        <v>11596</v>
      </c>
      <c r="R237" s="11">
        <v>5695</v>
      </c>
      <c r="S237" s="11">
        <v>9491</v>
      </c>
      <c r="T237" s="11">
        <v>5837</v>
      </c>
      <c r="U237" s="11">
        <v>15495</v>
      </c>
      <c r="V237" s="11">
        <v>11275</v>
      </c>
      <c r="W237" s="11">
        <v>13512</v>
      </c>
      <c r="X237" s="11">
        <v>6452</v>
      </c>
      <c r="Y237" s="11">
        <v>13781</v>
      </c>
      <c r="Z237" s="11">
        <v>131731</v>
      </c>
      <c r="AA237" s="10" t="s">
        <v>3</v>
      </c>
      <c r="AB237" s="9">
        <v>2024</v>
      </c>
    </row>
    <row r="238" spans="1:28" x14ac:dyDescent="0.3">
      <c r="A238" s="9">
        <v>766</v>
      </c>
      <c r="B238" s="10" t="s">
        <v>107</v>
      </c>
      <c r="C238" s="10" t="s">
        <v>394</v>
      </c>
      <c r="D238" s="10" t="s">
        <v>391</v>
      </c>
      <c r="E238" s="9">
        <v>19547</v>
      </c>
      <c r="F238" s="10" t="s">
        <v>392</v>
      </c>
      <c r="G238" s="10" t="s">
        <v>150</v>
      </c>
      <c r="H238" s="10" t="s">
        <v>3</v>
      </c>
      <c r="I238" s="9">
        <v>22</v>
      </c>
      <c r="J238" s="9">
        <v>1</v>
      </c>
      <c r="K238" s="10" t="s">
        <v>114</v>
      </c>
      <c r="L238" s="10" t="s">
        <v>6213</v>
      </c>
      <c r="M238" s="10" t="s">
        <v>120</v>
      </c>
      <c r="N238" s="11">
        <v>30246</v>
      </c>
      <c r="O238" s="11">
        <v>11856</v>
      </c>
      <c r="P238" s="11">
        <v>45953</v>
      </c>
      <c r="Q238" s="11">
        <v>38653</v>
      </c>
      <c r="R238" s="11">
        <v>37623</v>
      </c>
      <c r="S238" s="11">
        <v>39724</v>
      </c>
      <c r="T238" s="11">
        <v>43353</v>
      </c>
      <c r="U238" s="11">
        <v>44424</v>
      </c>
      <c r="V238" s="11">
        <v>33753</v>
      </c>
      <c r="W238" s="11">
        <v>35897</v>
      </c>
      <c r="X238" s="11">
        <v>30541</v>
      </c>
      <c r="Y238" s="11">
        <v>-224</v>
      </c>
      <c r="Z238" s="11">
        <v>391799</v>
      </c>
      <c r="AA238" s="10" t="s">
        <v>3</v>
      </c>
      <c r="AB238" s="9">
        <v>2024</v>
      </c>
    </row>
    <row r="239" spans="1:28" x14ac:dyDescent="0.3">
      <c r="A239" s="9">
        <v>766</v>
      </c>
      <c r="B239" s="10" t="s">
        <v>107</v>
      </c>
      <c r="C239" s="10" t="s">
        <v>394</v>
      </c>
      <c r="D239" s="10" t="s">
        <v>391</v>
      </c>
      <c r="E239" s="9">
        <v>19547</v>
      </c>
      <c r="F239" s="10" t="s">
        <v>392</v>
      </c>
      <c r="G239" s="10" t="s">
        <v>150</v>
      </c>
      <c r="H239" s="10" t="s">
        <v>3</v>
      </c>
      <c r="I239" s="9">
        <v>22</v>
      </c>
      <c r="J239" s="9">
        <v>1</v>
      </c>
      <c r="K239" s="10" t="s">
        <v>114</v>
      </c>
      <c r="L239" s="10" t="s">
        <v>6214</v>
      </c>
      <c r="M239" s="10" t="s">
        <v>120</v>
      </c>
      <c r="N239" s="11">
        <v>34950</v>
      </c>
      <c r="O239" s="11">
        <v>30753</v>
      </c>
      <c r="P239" s="11">
        <v>12960</v>
      </c>
      <c r="Q239" s="11">
        <v>-10</v>
      </c>
      <c r="R239" s="11">
        <v>21138</v>
      </c>
      <c r="S239" s="11">
        <v>31968</v>
      </c>
      <c r="T239" s="11">
        <v>35925</v>
      </c>
      <c r="U239" s="11">
        <v>35725</v>
      </c>
      <c r="V239" s="11">
        <v>20985</v>
      </c>
      <c r="W239" s="11">
        <v>22911</v>
      </c>
      <c r="X239" s="11">
        <v>12361</v>
      </c>
      <c r="Y239" s="11">
        <v>49397</v>
      </c>
      <c r="Z239" s="11">
        <v>309063</v>
      </c>
      <c r="AA239" s="10" t="s">
        <v>3</v>
      </c>
      <c r="AB239" s="9">
        <v>2024</v>
      </c>
    </row>
    <row r="240" spans="1:28" x14ac:dyDescent="0.3">
      <c r="A240" s="9">
        <v>876</v>
      </c>
      <c r="B240" s="10" t="s">
        <v>107</v>
      </c>
      <c r="C240" s="10" t="s">
        <v>403</v>
      </c>
      <c r="D240" s="10" t="s">
        <v>404</v>
      </c>
      <c r="E240" s="9">
        <v>59918</v>
      </c>
      <c r="F240" s="10" t="s">
        <v>217</v>
      </c>
      <c r="G240" s="10" t="s">
        <v>218</v>
      </c>
      <c r="H240" s="10" t="s">
        <v>349</v>
      </c>
      <c r="I240" s="9">
        <v>22</v>
      </c>
      <c r="J240" s="9">
        <v>2</v>
      </c>
      <c r="K240" s="10" t="s">
        <v>219</v>
      </c>
      <c r="L240" s="10">
        <v>1</v>
      </c>
      <c r="M240" s="10" t="s">
        <v>120</v>
      </c>
      <c r="N240" s="11">
        <v>102033</v>
      </c>
      <c r="O240" s="11">
        <v>0</v>
      </c>
      <c r="P240" s="11">
        <v>0</v>
      </c>
      <c r="Q240" s="11">
        <v>0</v>
      </c>
      <c r="R240" s="11">
        <v>30092</v>
      </c>
      <c r="S240" s="11">
        <v>135250</v>
      </c>
      <c r="T240" s="11">
        <v>180099</v>
      </c>
      <c r="U240" s="11">
        <v>190578</v>
      </c>
      <c r="V240" s="11">
        <v>107182</v>
      </c>
      <c r="W240" s="11">
        <v>160869</v>
      </c>
      <c r="X240" s="11">
        <v>88999</v>
      </c>
      <c r="Y240" s="11">
        <v>143642</v>
      </c>
      <c r="Z240" s="11">
        <v>1138744</v>
      </c>
      <c r="AA240" s="10" t="s">
        <v>137</v>
      </c>
      <c r="AB240" s="9">
        <v>2024</v>
      </c>
    </row>
    <row r="241" spans="1:28" x14ac:dyDescent="0.3">
      <c r="A241" s="9">
        <v>876</v>
      </c>
      <c r="B241" s="10" t="s">
        <v>107</v>
      </c>
      <c r="C241" s="10" t="s">
        <v>403</v>
      </c>
      <c r="D241" s="10" t="s">
        <v>404</v>
      </c>
      <c r="E241" s="9">
        <v>59918</v>
      </c>
      <c r="F241" s="10" t="s">
        <v>217</v>
      </c>
      <c r="G241" s="10" t="s">
        <v>218</v>
      </c>
      <c r="H241" s="10" t="s">
        <v>349</v>
      </c>
      <c r="I241" s="9">
        <v>22</v>
      </c>
      <c r="J241" s="9">
        <v>2</v>
      </c>
      <c r="K241" s="10" t="s">
        <v>219</v>
      </c>
      <c r="L241" s="10">
        <v>2</v>
      </c>
      <c r="M241" s="10" t="s">
        <v>120</v>
      </c>
      <c r="N241" s="11">
        <v>152491</v>
      </c>
      <c r="O241" s="11">
        <v>0</v>
      </c>
      <c r="P241" s="11">
        <v>0</v>
      </c>
      <c r="Q241" s="11">
        <v>6748</v>
      </c>
      <c r="R241" s="11">
        <v>74726</v>
      </c>
      <c r="S241" s="11">
        <v>166239</v>
      </c>
      <c r="T241" s="11">
        <v>191826</v>
      </c>
      <c r="U241" s="11">
        <v>120382</v>
      </c>
      <c r="V241" s="11">
        <v>149134</v>
      </c>
      <c r="W241" s="11">
        <v>7324</v>
      </c>
      <c r="X241" s="11">
        <v>43227</v>
      </c>
      <c r="Y241" s="11">
        <v>159029</v>
      </c>
      <c r="Z241" s="11">
        <v>1071126</v>
      </c>
      <c r="AA241" s="10" t="s">
        <v>137</v>
      </c>
      <c r="AB241" s="9">
        <v>2024</v>
      </c>
    </row>
    <row r="242" spans="1:28" x14ac:dyDescent="0.3">
      <c r="A242" s="9">
        <v>879</v>
      </c>
      <c r="B242" s="10" t="s">
        <v>107</v>
      </c>
      <c r="C242" s="10" t="s">
        <v>405</v>
      </c>
      <c r="D242" s="10" t="s">
        <v>406</v>
      </c>
      <c r="E242" s="9">
        <v>12384</v>
      </c>
      <c r="F242" s="10" t="s">
        <v>217</v>
      </c>
      <c r="G242" s="10" t="s">
        <v>218</v>
      </c>
      <c r="H242" s="10" t="s">
        <v>349</v>
      </c>
      <c r="I242" s="9">
        <v>22</v>
      </c>
      <c r="J242" s="9">
        <v>2</v>
      </c>
      <c r="K242" s="10" t="s">
        <v>219</v>
      </c>
      <c r="L242" s="10">
        <v>5</v>
      </c>
      <c r="M242" s="10" t="s">
        <v>120</v>
      </c>
      <c r="N242" s="11">
        <v>175233</v>
      </c>
      <c r="O242" s="11">
        <v>-2573</v>
      </c>
      <c r="P242" s="11">
        <v>-2177</v>
      </c>
      <c r="Q242" s="11">
        <v>13411</v>
      </c>
      <c r="R242" s="11">
        <v>38997</v>
      </c>
      <c r="S242" s="11">
        <v>226720</v>
      </c>
      <c r="T242" s="11">
        <v>185866</v>
      </c>
      <c r="U242" s="11">
        <v>331690</v>
      </c>
      <c r="V242" s="11">
        <v>89400</v>
      </c>
      <c r="W242" s="11">
        <v>-828</v>
      </c>
      <c r="X242" s="11">
        <v>8909</v>
      </c>
      <c r="Y242" s="11">
        <v>81804</v>
      </c>
      <c r="Z242" s="11">
        <v>1146452</v>
      </c>
      <c r="AA242" s="10" t="s">
        <v>137</v>
      </c>
      <c r="AB242" s="9">
        <v>2024</v>
      </c>
    </row>
    <row r="243" spans="1:28" x14ac:dyDescent="0.3">
      <c r="A243" s="9">
        <v>879</v>
      </c>
      <c r="B243" s="10" t="s">
        <v>107</v>
      </c>
      <c r="C243" s="10" t="s">
        <v>405</v>
      </c>
      <c r="D243" s="10" t="s">
        <v>406</v>
      </c>
      <c r="E243" s="9">
        <v>12384</v>
      </c>
      <c r="F243" s="10" t="s">
        <v>217</v>
      </c>
      <c r="G243" s="10" t="s">
        <v>218</v>
      </c>
      <c r="H243" s="10" t="s">
        <v>349</v>
      </c>
      <c r="I243" s="9">
        <v>22</v>
      </c>
      <c r="J243" s="9">
        <v>2</v>
      </c>
      <c r="K243" s="10" t="s">
        <v>219</v>
      </c>
      <c r="L243" s="10">
        <v>6</v>
      </c>
      <c r="M243" s="10" t="s">
        <v>120</v>
      </c>
      <c r="N243" s="11">
        <v>173028</v>
      </c>
      <c r="O243" s="11">
        <v>29822</v>
      </c>
      <c r="P243" s="11">
        <v>-5877</v>
      </c>
      <c r="Q243" s="11">
        <v>8404</v>
      </c>
      <c r="R243" s="11">
        <v>78779</v>
      </c>
      <c r="S243" s="11">
        <v>191946</v>
      </c>
      <c r="T243" s="11">
        <v>133050</v>
      </c>
      <c r="U243" s="11">
        <v>230947</v>
      </c>
      <c r="V243" s="11">
        <v>28107</v>
      </c>
      <c r="W243" s="11">
        <v>-4810</v>
      </c>
      <c r="X243" s="11">
        <v>-6749</v>
      </c>
      <c r="Y243" s="11">
        <v>217706</v>
      </c>
      <c r="Z243" s="11">
        <v>1074353</v>
      </c>
      <c r="AA243" s="10" t="s">
        <v>137</v>
      </c>
      <c r="AB243" s="9">
        <v>2024</v>
      </c>
    </row>
    <row r="244" spans="1:28" x14ac:dyDescent="0.3">
      <c r="A244" s="9">
        <v>883</v>
      </c>
      <c r="B244" s="10" t="s">
        <v>107</v>
      </c>
      <c r="C244" s="10" t="s">
        <v>408</v>
      </c>
      <c r="D244" s="10" t="s">
        <v>406</v>
      </c>
      <c r="E244" s="9">
        <v>12384</v>
      </c>
      <c r="F244" s="10" t="s">
        <v>217</v>
      </c>
      <c r="G244" s="10" t="s">
        <v>218</v>
      </c>
      <c r="H244" s="10" t="s">
        <v>349</v>
      </c>
      <c r="I244" s="9">
        <v>22</v>
      </c>
      <c r="J244" s="9">
        <v>2</v>
      </c>
      <c r="K244" s="10" t="s">
        <v>219</v>
      </c>
      <c r="L244" s="10">
        <v>7</v>
      </c>
      <c r="M244" s="10" t="s">
        <v>120</v>
      </c>
      <c r="N244" s="11">
        <v>0</v>
      </c>
      <c r="O244" s="11">
        <v>0</v>
      </c>
      <c r="P244" s="11">
        <v>0</v>
      </c>
      <c r="Q244" s="11">
        <v>0</v>
      </c>
      <c r="R244" s="11">
        <v>0</v>
      </c>
      <c r="S244" s="11">
        <v>0</v>
      </c>
      <c r="T244" s="11">
        <v>0</v>
      </c>
      <c r="U244" s="11">
        <v>0</v>
      </c>
      <c r="V244" s="11">
        <v>0</v>
      </c>
      <c r="W244" s="11">
        <v>0</v>
      </c>
      <c r="X244" s="11">
        <v>0</v>
      </c>
      <c r="Y244" s="11">
        <v>0</v>
      </c>
      <c r="Z244" s="11">
        <v>0</v>
      </c>
      <c r="AA244" s="10" t="s">
        <v>137</v>
      </c>
      <c r="AB244" s="9">
        <v>2024</v>
      </c>
    </row>
    <row r="245" spans="1:28" x14ac:dyDescent="0.3">
      <c r="A245" s="9">
        <v>883</v>
      </c>
      <c r="B245" s="10" t="s">
        <v>107</v>
      </c>
      <c r="C245" s="10" t="s">
        <v>408</v>
      </c>
      <c r="D245" s="10" t="s">
        <v>406</v>
      </c>
      <c r="E245" s="9">
        <v>12384</v>
      </c>
      <c r="F245" s="10" t="s">
        <v>217</v>
      </c>
      <c r="G245" s="10" t="s">
        <v>218</v>
      </c>
      <c r="H245" s="10" t="s">
        <v>349</v>
      </c>
      <c r="I245" s="9">
        <v>22</v>
      </c>
      <c r="J245" s="9">
        <v>2</v>
      </c>
      <c r="K245" s="10" t="s">
        <v>219</v>
      </c>
      <c r="L245" s="10">
        <v>8</v>
      </c>
      <c r="M245" s="10" t="s">
        <v>120</v>
      </c>
      <c r="N245" s="11">
        <v>0</v>
      </c>
      <c r="O245" s="11">
        <v>0</v>
      </c>
      <c r="P245" s="11">
        <v>0</v>
      </c>
      <c r="Q245" s="11">
        <v>0</v>
      </c>
      <c r="R245" s="11">
        <v>0</v>
      </c>
      <c r="S245" s="11">
        <v>0</v>
      </c>
      <c r="T245" s="11">
        <v>0</v>
      </c>
      <c r="U245" s="11">
        <v>0</v>
      </c>
      <c r="V245" s="11">
        <v>0</v>
      </c>
      <c r="W245" s="11">
        <v>0</v>
      </c>
      <c r="X245" s="11">
        <v>0</v>
      </c>
      <c r="Y245" s="11">
        <v>0</v>
      </c>
      <c r="Z245" s="11">
        <v>0</v>
      </c>
      <c r="AA245" s="10" t="s">
        <v>137</v>
      </c>
      <c r="AB245" s="9">
        <v>2024</v>
      </c>
    </row>
    <row r="246" spans="1:28" x14ac:dyDescent="0.3">
      <c r="A246" s="9">
        <v>889</v>
      </c>
      <c r="B246" s="10" t="s">
        <v>107</v>
      </c>
      <c r="C246" s="10" t="s">
        <v>409</v>
      </c>
      <c r="D246" s="10" t="s">
        <v>410</v>
      </c>
      <c r="E246" s="9">
        <v>5517</v>
      </c>
      <c r="F246" s="10" t="s">
        <v>217</v>
      </c>
      <c r="G246" s="10" t="s">
        <v>218</v>
      </c>
      <c r="H246" s="10" t="s">
        <v>113</v>
      </c>
      <c r="I246" s="9">
        <v>22</v>
      </c>
      <c r="J246" s="9">
        <v>2</v>
      </c>
      <c r="K246" s="10" t="s">
        <v>219</v>
      </c>
      <c r="L246" s="10">
        <v>1</v>
      </c>
      <c r="M246" s="10" t="s">
        <v>120</v>
      </c>
      <c r="N246" s="11">
        <v>392203</v>
      </c>
      <c r="O246" s="11">
        <v>203275</v>
      </c>
      <c r="P246" s="11">
        <v>105813</v>
      </c>
      <c r="Q246" s="11">
        <v>299954</v>
      </c>
      <c r="R246" s="11">
        <v>311097</v>
      </c>
      <c r="S246" s="11">
        <v>341342</v>
      </c>
      <c r="T246" s="11">
        <v>255311</v>
      </c>
      <c r="U246" s="11">
        <v>290364</v>
      </c>
      <c r="V246" s="11">
        <v>245814</v>
      </c>
      <c r="W246" s="11">
        <v>238998</v>
      </c>
      <c r="X246" s="11">
        <v>281302</v>
      </c>
      <c r="Y246" s="11">
        <v>311752</v>
      </c>
      <c r="Z246" s="11">
        <v>3277225</v>
      </c>
      <c r="AA246" s="10" t="s">
        <v>214</v>
      </c>
      <c r="AB246" s="9">
        <v>2024</v>
      </c>
    </row>
    <row r="247" spans="1:28" x14ac:dyDescent="0.3">
      <c r="A247" s="9">
        <v>889</v>
      </c>
      <c r="B247" s="10" t="s">
        <v>107</v>
      </c>
      <c r="C247" s="10" t="s">
        <v>409</v>
      </c>
      <c r="D247" s="10" t="s">
        <v>410</v>
      </c>
      <c r="E247" s="9">
        <v>5517</v>
      </c>
      <c r="F247" s="10" t="s">
        <v>217</v>
      </c>
      <c r="G247" s="10" t="s">
        <v>218</v>
      </c>
      <c r="H247" s="10" t="s">
        <v>113</v>
      </c>
      <c r="I247" s="9">
        <v>22</v>
      </c>
      <c r="J247" s="9">
        <v>2</v>
      </c>
      <c r="K247" s="10" t="s">
        <v>219</v>
      </c>
      <c r="L247" s="10">
        <v>2</v>
      </c>
      <c r="M247" s="10" t="s">
        <v>120</v>
      </c>
      <c r="N247" s="11">
        <v>317513</v>
      </c>
      <c r="O247" s="11">
        <v>176731</v>
      </c>
      <c r="P247" s="11">
        <v>90124</v>
      </c>
      <c r="Q247" s="11">
        <v>222292</v>
      </c>
      <c r="R247" s="11">
        <v>291371</v>
      </c>
      <c r="S247" s="11">
        <v>312091</v>
      </c>
      <c r="T247" s="11">
        <v>307177</v>
      </c>
      <c r="U247" s="11">
        <v>341456</v>
      </c>
      <c r="V247" s="11">
        <v>266248</v>
      </c>
      <c r="W247" s="11">
        <v>252924</v>
      </c>
      <c r="X247" s="11">
        <v>331131</v>
      </c>
      <c r="Y247" s="11">
        <v>301106</v>
      </c>
      <c r="Z247" s="11">
        <v>3210164</v>
      </c>
      <c r="AA247" s="10" t="s">
        <v>214</v>
      </c>
      <c r="AB247" s="9">
        <v>2024</v>
      </c>
    </row>
    <row r="248" spans="1:28" x14ac:dyDescent="0.3">
      <c r="A248" s="9">
        <v>963</v>
      </c>
      <c r="B248" s="10" t="s">
        <v>107</v>
      </c>
      <c r="C248" s="10" t="s">
        <v>422</v>
      </c>
      <c r="D248" s="10" t="s">
        <v>423</v>
      </c>
      <c r="E248" s="9">
        <v>17828</v>
      </c>
      <c r="F248" s="10" t="s">
        <v>217</v>
      </c>
      <c r="G248" s="10" t="s">
        <v>218</v>
      </c>
      <c r="H248" s="10" t="s">
        <v>113</v>
      </c>
      <c r="I248" s="9">
        <v>22</v>
      </c>
      <c r="J248" s="9">
        <v>1</v>
      </c>
      <c r="K248" s="10" t="s">
        <v>114</v>
      </c>
      <c r="L248" s="10">
        <v>3</v>
      </c>
      <c r="M248" s="10" t="s">
        <v>120</v>
      </c>
      <c r="N248" s="11">
        <v>0</v>
      </c>
      <c r="O248" s="11">
        <v>0</v>
      </c>
      <c r="P248" s="11">
        <v>0</v>
      </c>
      <c r="Q248" s="11">
        <v>0</v>
      </c>
      <c r="R248" s="11">
        <v>0</v>
      </c>
      <c r="S248" s="11">
        <v>0</v>
      </c>
      <c r="T248" s="11">
        <v>0</v>
      </c>
      <c r="U248" s="11">
        <v>0</v>
      </c>
      <c r="V248" s="11">
        <v>0</v>
      </c>
      <c r="W248" s="11">
        <v>0</v>
      </c>
      <c r="X248" s="11">
        <v>0</v>
      </c>
      <c r="Y248" s="11">
        <v>0</v>
      </c>
      <c r="Z248" s="11">
        <v>0</v>
      </c>
      <c r="AA248" s="10" t="s">
        <v>214</v>
      </c>
      <c r="AB248" s="9">
        <v>2024</v>
      </c>
    </row>
    <row r="249" spans="1:28" x14ac:dyDescent="0.3">
      <c r="A249" s="9">
        <v>963</v>
      </c>
      <c r="B249" s="10" t="s">
        <v>107</v>
      </c>
      <c r="C249" s="10" t="s">
        <v>422</v>
      </c>
      <c r="D249" s="10" t="s">
        <v>423</v>
      </c>
      <c r="E249" s="9">
        <v>17828</v>
      </c>
      <c r="F249" s="10" t="s">
        <v>217</v>
      </c>
      <c r="G249" s="10" t="s">
        <v>218</v>
      </c>
      <c r="H249" s="10" t="s">
        <v>113</v>
      </c>
      <c r="I249" s="9">
        <v>22</v>
      </c>
      <c r="J249" s="9">
        <v>1</v>
      </c>
      <c r="K249" s="10" t="s">
        <v>114</v>
      </c>
      <c r="L249" s="10">
        <v>4</v>
      </c>
      <c r="M249" s="10" t="s">
        <v>120</v>
      </c>
      <c r="N249" s="11">
        <v>92380</v>
      </c>
      <c r="O249" s="11">
        <v>30174</v>
      </c>
      <c r="P249" s="11">
        <v>59610</v>
      </c>
      <c r="Q249" s="11">
        <v>34583</v>
      </c>
      <c r="R249" s="11">
        <v>0</v>
      </c>
      <c r="S249" s="11">
        <v>3213</v>
      </c>
      <c r="T249" s="11">
        <v>63566</v>
      </c>
      <c r="U249" s="11">
        <v>70779</v>
      </c>
      <c r="V249" s="11">
        <v>69976</v>
      </c>
      <c r="W249" s="11">
        <v>22109</v>
      </c>
      <c r="X249" s="11">
        <v>27843</v>
      </c>
      <c r="Y249" s="11">
        <v>72977</v>
      </c>
      <c r="Z249" s="11">
        <v>547210</v>
      </c>
      <c r="AA249" s="10" t="s">
        <v>214</v>
      </c>
      <c r="AB249" s="9">
        <v>2024</v>
      </c>
    </row>
    <row r="250" spans="1:28" x14ac:dyDescent="0.3">
      <c r="A250" s="9">
        <v>976</v>
      </c>
      <c r="B250" s="10" t="s">
        <v>107</v>
      </c>
      <c r="C250" s="10" t="s">
        <v>426</v>
      </c>
      <c r="D250" s="10" t="s">
        <v>427</v>
      </c>
      <c r="E250" s="9">
        <v>17632</v>
      </c>
      <c r="F250" s="10" t="s">
        <v>217</v>
      </c>
      <c r="G250" s="10" t="s">
        <v>218</v>
      </c>
      <c r="H250" s="10" t="s">
        <v>113</v>
      </c>
      <c r="I250" s="9">
        <v>22</v>
      </c>
      <c r="J250" s="9">
        <v>1</v>
      </c>
      <c r="K250" s="10" t="s">
        <v>114</v>
      </c>
      <c r="L250" s="10">
        <v>1</v>
      </c>
      <c r="M250" s="10" t="s">
        <v>120</v>
      </c>
      <c r="N250" s="11">
        <v>23373</v>
      </c>
      <c r="O250" s="11">
        <v>20795</v>
      </c>
      <c r="P250" s="11">
        <v>19114</v>
      </c>
      <c r="Q250" s="11">
        <v>3346</v>
      </c>
      <c r="R250" s="11">
        <v>19069</v>
      </c>
      <c r="S250" s="11">
        <v>14677</v>
      </c>
      <c r="T250" s="11">
        <v>20966</v>
      </c>
      <c r="U250" s="11">
        <v>22162</v>
      </c>
      <c r="V250" s="11">
        <v>20748</v>
      </c>
      <c r="W250" s="11">
        <v>3148</v>
      </c>
      <c r="X250" s="11">
        <v>17766</v>
      </c>
      <c r="Y250" s="11">
        <v>22808</v>
      </c>
      <c r="Z250" s="11">
        <v>207972</v>
      </c>
      <c r="AA250" s="10" t="s">
        <v>214</v>
      </c>
      <c r="AB250" s="9">
        <v>2024</v>
      </c>
    </row>
    <row r="251" spans="1:28" x14ac:dyDescent="0.3">
      <c r="A251" s="9">
        <v>976</v>
      </c>
      <c r="B251" s="10" t="s">
        <v>107</v>
      </c>
      <c r="C251" s="10" t="s">
        <v>426</v>
      </c>
      <c r="D251" s="10" t="s">
        <v>427</v>
      </c>
      <c r="E251" s="9">
        <v>17632</v>
      </c>
      <c r="F251" s="10" t="s">
        <v>217</v>
      </c>
      <c r="G251" s="10" t="s">
        <v>218</v>
      </c>
      <c r="H251" s="10" t="s">
        <v>113</v>
      </c>
      <c r="I251" s="9">
        <v>22</v>
      </c>
      <c r="J251" s="9">
        <v>1</v>
      </c>
      <c r="K251" s="10" t="s">
        <v>114</v>
      </c>
      <c r="L251" s="10">
        <v>2</v>
      </c>
      <c r="M251" s="10" t="s">
        <v>120</v>
      </c>
      <c r="N251" s="11">
        <v>23482</v>
      </c>
      <c r="O251" s="11">
        <v>19778</v>
      </c>
      <c r="P251" s="11">
        <v>18427</v>
      </c>
      <c r="Q251" s="11">
        <v>3157</v>
      </c>
      <c r="R251" s="11">
        <v>18266</v>
      </c>
      <c r="S251" s="11">
        <v>14453</v>
      </c>
      <c r="T251" s="11">
        <v>21218</v>
      </c>
      <c r="U251" s="11">
        <v>22334</v>
      </c>
      <c r="V251" s="11">
        <v>21764</v>
      </c>
      <c r="W251" s="11">
        <v>6166</v>
      </c>
      <c r="X251" s="11">
        <v>17702</v>
      </c>
      <c r="Y251" s="11">
        <v>23504</v>
      </c>
      <c r="Z251" s="11">
        <v>210251</v>
      </c>
      <c r="AA251" s="10" t="s">
        <v>214</v>
      </c>
      <c r="AB251" s="9">
        <v>2024</v>
      </c>
    </row>
    <row r="252" spans="1:28" x14ac:dyDescent="0.3">
      <c r="A252" s="9">
        <v>976</v>
      </c>
      <c r="B252" s="10" t="s">
        <v>107</v>
      </c>
      <c r="C252" s="10" t="s">
        <v>426</v>
      </c>
      <c r="D252" s="10" t="s">
        <v>427</v>
      </c>
      <c r="E252" s="9">
        <v>17632</v>
      </c>
      <c r="F252" s="10" t="s">
        <v>217</v>
      </c>
      <c r="G252" s="10" t="s">
        <v>218</v>
      </c>
      <c r="H252" s="10" t="s">
        <v>113</v>
      </c>
      <c r="I252" s="9">
        <v>22</v>
      </c>
      <c r="J252" s="9">
        <v>1</v>
      </c>
      <c r="K252" s="10" t="s">
        <v>114</v>
      </c>
      <c r="L252" s="10">
        <v>3</v>
      </c>
      <c r="M252" s="10" t="s">
        <v>120</v>
      </c>
      <c r="N252" s="11">
        <v>23482</v>
      </c>
      <c r="O252" s="11">
        <v>20814</v>
      </c>
      <c r="P252" s="11">
        <v>18995</v>
      </c>
      <c r="Q252" s="11">
        <v>3387</v>
      </c>
      <c r="R252" s="11">
        <v>19506</v>
      </c>
      <c r="S252" s="11">
        <v>14919</v>
      </c>
      <c r="T252" s="11">
        <v>20854</v>
      </c>
      <c r="U252" s="11">
        <v>22406</v>
      </c>
      <c r="V252" s="11">
        <v>22127</v>
      </c>
      <c r="W252" s="11">
        <v>6305</v>
      </c>
      <c r="X252" s="11">
        <v>17894</v>
      </c>
      <c r="Y252" s="11">
        <v>23767</v>
      </c>
      <c r="Z252" s="11">
        <v>214456</v>
      </c>
      <c r="AA252" s="10" t="s">
        <v>214</v>
      </c>
      <c r="AB252" s="9">
        <v>2024</v>
      </c>
    </row>
    <row r="253" spans="1:28" x14ac:dyDescent="0.3">
      <c r="A253" s="9">
        <v>983</v>
      </c>
      <c r="B253" s="10" t="s">
        <v>107</v>
      </c>
      <c r="C253" s="10" t="s">
        <v>428</v>
      </c>
      <c r="D253" s="10" t="s">
        <v>429</v>
      </c>
      <c r="E253" s="9">
        <v>9269</v>
      </c>
      <c r="F253" s="10" t="s">
        <v>430</v>
      </c>
      <c r="G253" s="10" t="s">
        <v>218</v>
      </c>
      <c r="H253" s="10" t="s">
        <v>349</v>
      </c>
      <c r="I253" s="9">
        <v>22</v>
      </c>
      <c r="J253" s="9">
        <v>1</v>
      </c>
      <c r="K253" s="10" t="s">
        <v>114</v>
      </c>
      <c r="L253" s="10">
        <v>1</v>
      </c>
      <c r="M253" s="10" t="s">
        <v>120</v>
      </c>
      <c r="N253" s="11">
        <v>91943</v>
      </c>
      <c r="O253" s="11">
        <v>16633</v>
      </c>
      <c r="P253" s="11">
        <v>-1502</v>
      </c>
      <c r="Q253" s="11">
        <v>61956</v>
      </c>
      <c r="R253" s="11">
        <v>100309</v>
      </c>
      <c r="S253" s="11">
        <v>103778</v>
      </c>
      <c r="T253" s="11">
        <v>104350</v>
      </c>
      <c r="U253" s="11">
        <v>65687</v>
      </c>
      <c r="V253" s="11">
        <v>29652</v>
      </c>
      <c r="W253" s="11">
        <v>92212</v>
      </c>
      <c r="X253" s="11">
        <v>96382</v>
      </c>
      <c r="Y253" s="11">
        <v>112116</v>
      </c>
      <c r="Z253" s="11">
        <v>873516</v>
      </c>
      <c r="AA253" s="10" t="s">
        <v>137</v>
      </c>
      <c r="AB253" s="9">
        <v>2024</v>
      </c>
    </row>
    <row r="254" spans="1:28" x14ac:dyDescent="0.3">
      <c r="A254" s="9">
        <v>983</v>
      </c>
      <c r="B254" s="10" t="s">
        <v>107</v>
      </c>
      <c r="C254" s="10" t="s">
        <v>428</v>
      </c>
      <c r="D254" s="10" t="s">
        <v>429</v>
      </c>
      <c r="E254" s="9">
        <v>9269</v>
      </c>
      <c r="F254" s="10" t="s">
        <v>430</v>
      </c>
      <c r="G254" s="10" t="s">
        <v>218</v>
      </c>
      <c r="H254" s="10" t="s">
        <v>349</v>
      </c>
      <c r="I254" s="9">
        <v>22</v>
      </c>
      <c r="J254" s="9">
        <v>1</v>
      </c>
      <c r="K254" s="10" t="s">
        <v>114</v>
      </c>
      <c r="L254" s="10">
        <v>2</v>
      </c>
      <c r="M254" s="10" t="s">
        <v>120</v>
      </c>
      <c r="N254" s="11">
        <v>84655</v>
      </c>
      <c r="O254" s="11">
        <v>85315</v>
      </c>
      <c r="P254" s="11">
        <v>113981</v>
      </c>
      <c r="Q254" s="11">
        <v>105613</v>
      </c>
      <c r="R254" s="11">
        <v>78027</v>
      </c>
      <c r="S254" s="11">
        <v>107505</v>
      </c>
      <c r="T254" s="11">
        <v>104272</v>
      </c>
      <c r="U254" s="11">
        <v>92055</v>
      </c>
      <c r="V254" s="11">
        <v>19332</v>
      </c>
      <c r="W254" s="11">
        <v>68400</v>
      </c>
      <c r="X254" s="11">
        <v>102630</v>
      </c>
      <c r="Y254" s="11">
        <v>104866</v>
      </c>
      <c r="Z254" s="11">
        <v>1066651</v>
      </c>
      <c r="AA254" s="10" t="s">
        <v>137</v>
      </c>
      <c r="AB254" s="9">
        <v>2024</v>
      </c>
    </row>
    <row r="255" spans="1:28" x14ac:dyDescent="0.3">
      <c r="A255" s="9">
        <v>983</v>
      </c>
      <c r="B255" s="10" t="s">
        <v>107</v>
      </c>
      <c r="C255" s="10" t="s">
        <v>428</v>
      </c>
      <c r="D255" s="10" t="s">
        <v>429</v>
      </c>
      <c r="E255" s="9">
        <v>9269</v>
      </c>
      <c r="F255" s="10" t="s">
        <v>430</v>
      </c>
      <c r="G255" s="10" t="s">
        <v>218</v>
      </c>
      <c r="H255" s="10" t="s">
        <v>349</v>
      </c>
      <c r="I255" s="9">
        <v>22</v>
      </c>
      <c r="J255" s="9">
        <v>1</v>
      </c>
      <c r="K255" s="10" t="s">
        <v>114</v>
      </c>
      <c r="L255" s="10">
        <v>3</v>
      </c>
      <c r="M255" s="10" t="s">
        <v>120</v>
      </c>
      <c r="N255" s="11">
        <v>93668</v>
      </c>
      <c r="O255" s="11">
        <v>76508</v>
      </c>
      <c r="P255" s="11">
        <v>82814</v>
      </c>
      <c r="Q255" s="11">
        <v>112378</v>
      </c>
      <c r="R255" s="11">
        <v>58961</v>
      </c>
      <c r="S255" s="11">
        <v>97902</v>
      </c>
      <c r="T255" s="11">
        <v>86373</v>
      </c>
      <c r="U255" s="11">
        <v>107258</v>
      </c>
      <c r="V255" s="11">
        <v>44012</v>
      </c>
      <c r="W255" s="11">
        <v>-610</v>
      </c>
      <c r="X255" s="11">
        <v>73354</v>
      </c>
      <c r="Y255" s="11">
        <v>93928</v>
      </c>
      <c r="Z255" s="11">
        <v>926546</v>
      </c>
      <c r="AA255" s="10" t="s">
        <v>137</v>
      </c>
      <c r="AB255" s="9">
        <v>2024</v>
      </c>
    </row>
    <row r="256" spans="1:28" x14ac:dyDescent="0.3">
      <c r="A256" s="9">
        <v>983</v>
      </c>
      <c r="B256" s="10" t="s">
        <v>107</v>
      </c>
      <c r="C256" s="10" t="s">
        <v>428</v>
      </c>
      <c r="D256" s="10" t="s">
        <v>429</v>
      </c>
      <c r="E256" s="9">
        <v>9269</v>
      </c>
      <c r="F256" s="10" t="s">
        <v>430</v>
      </c>
      <c r="G256" s="10" t="s">
        <v>218</v>
      </c>
      <c r="H256" s="10" t="s">
        <v>349</v>
      </c>
      <c r="I256" s="9">
        <v>22</v>
      </c>
      <c r="J256" s="9">
        <v>1</v>
      </c>
      <c r="K256" s="10" t="s">
        <v>114</v>
      </c>
      <c r="L256" s="10">
        <v>4</v>
      </c>
      <c r="M256" s="10" t="s">
        <v>120</v>
      </c>
      <c r="N256" s="11">
        <v>101166</v>
      </c>
      <c r="O256" s="11">
        <v>99715</v>
      </c>
      <c r="P256" s="11">
        <v>39895</v>
      </c>
      <c r="Q256" s="11">
        <v>-440</v>
      </c>
      <c r="R256" s="11">
        <v>-245</v>
      </c>
      <c r="S256" s="11">
        <v>2221</v>
      </c>
      <c r="T256" s="11">
        <v>80241</v>
      </c>
      <c r="U256" s="11">
        <v>97972</v>
      </c>
      <c r="V256" s="11">
        <v>79264</v>
      </c>
      <c r="W256" s="11">
        <v>106236</v>
      </c>
      <c r="X256" s="11">
        <v>70779</v>
      </c>
      <c r="Y256" s="11">
        <v>115368</v>
      </c>
      <c r="Z256" s="11">
        <v>792172</v>
      </c>
      <c r="AA256" s="10" t="s">
        <v>137</v>
      </c>
      <c r="AB256" s="9">
        <v>2024</v>
      </c>
    </row>
    <row r="257" spans="1:28" x14ac:dyDescent="0.3">
      <c r="A257" s="9">
        <v>983</v>
      </c>
      <c r="B257" s="10" t="s">
        <v>107</v>
      </c>
      <c r="C257" s="10" t="s">
        <v>428</v>
      </c>
      <c r="D257" s="10" t="s">
        <v>429</v>
      </c>
      <c r="E257" s="9">
        <v>9269</v>
      </c>
      <c r="F257" s="10" t="s">
        <v>430</v>
      </c>
      <c r="G257" s="10" t="s">
        <v>218</v>
      </c>
      <c r="H257" s="10" t="s">
        <v>349</v>
      </c>
      <c r="I257" s="9">
        <v>22</v>
      </c>
      <c r="J257" s="9">
        <v>1</v>
      </c>
      <c r="K257" s="10" t="s">
        <v>114</v>
      </c>
      <c r="L257" s="10">
        <v>5</v>
      </c>
      <c r="M257" s="10" t="s">
        <v>120</v>
      </c>
      <c r="N257" s="11">
        <v>102318</v>
      </c>
      <c r="O257" s="11">
        <v>98293</v>
      </c>
      <c r="P257" s="11">
        <v>103654</v>
      </c>
      <c r="Q257" s="11">
        <v>14055</v>
      </c>
      <c r="R257" s="11">
        <v>55070</v>
      </c>
      <c r="S257" s="11">
        <v>114549</v>
      </c>
      <c r="T257" s="11">
        <v>98263</v>
      </c>
      <c r="U257" s="11">
        <v>78004</v>
      </c>
      <c r="V257" s="11">
        <v>96167</v>
      </c>
      <c r="W257" s="11">
        <v>59031</v>
      </c>
      <c r="X257" s="11">
        <v>81354</v>
      </c>
      <c r="Y257" s="11">
        <v>86367</v>
      </c>
      <c r="Z257" s="11">
        <v>987125</v>
      </c>
      <c r="AA257" s="10" t="s">
        <v>137</v>
      </c>
      <c r="AB257" s="9">
        <v>2024</v>
      </c>
    </row>
    <row r="258" spans="1:28" x14ac:dyDescent="0.3">
      <c r="A258" s="9">
        <v>983</v>
      </c>
      <c r="B258" s="10" t="s">
        <v>107</v>
      </c>
      <c r="C258" s="10" t="s">
        <v>428</v>
      </c>
      <c r="D258" s="10" t="s">
        <v>429</v>
      </c>
      <c r="E258" s="9">
        <v>9269</v>
      </c>
      <c r="F258" s="10" t="s">
        <v>430</v>
      </c>
      <c r="G258" s="10" t="s">
        <v>218</v>
      </c>
      <c r="H258" s="10" t="s">
        <v>349</v>
      </c>
      <c r="I258" s="9">
        <v>22</v>
      </c>
      <c r="J258" s="9">
        <v>1</v>
      </c>
      <c r="K258" s="10" t="s">
        <v>114</v>
      </c>
      <c r="L258" s="10">
        <v>6</v>
      </c>
      <c r="M258" s="10" t="s">
        <v>120</v>
      </c>
      <c r="N258" s="11">
        <v>81093</v>
      </c>
      <c r="O258" s="11">
        <v>60778</v>
      </c>
      <c r="P258" s="11">
        <v>63562</v>
      </c>
      <c r="Q258" s="11">
        <v>28704</v>
      </c>
      <c r="R258" s="11">
        <v>-184</v>
      </c>
      <c r="S258" s="11">
        <v>8153</v>
      </c>
      <c r="T258" s="11">
        <v>1247</v>
      </c>
      <c r="U258" s="11">
        <v>5795</v>
      </c>
      <c r="V258" s="11">
        <v>18970</v>
      </c>
      <c r="W258" s="11">
        <v>88830</v>
      </c>
      <c r="X258" s="11">
        <v>75381</v>
      </c>
      <c r="Y258" s="11">
        <v>96187</v>
      </c>
      <c r="Z258" s="11">
        <v>528516</v>
      </c>
      <c r="AA258" s="10" t="s">
        <v>137</v>
      </c>
      <c r="AB258" s="9">
        <v>2024</v>
      </c>
    </row>
    <row r="259" spans="1:28" x14ac:dyDescent="0.3">
      <c r="A259" s="9">
        <v>990</v>
      </c>
      <c r="B259" s="10" t="s">
        <v>107</v>
      </c>
      <c r="C259" s="10" t="s">
        <v>431</v>
      </c>
      <c r="D259" s="10" t="s">
        <v>432</v>
      </c>
      <c r="E259" s="9">
        <v>9273</v>
      </c>
      <c r="F259" s="10" t="s">
        <v>430</v>
      </c>
      <c r="G259" s="10" t="s">
        <v>218</v>
      </c>
      <c r="H259" s="10" t="s">
        <v>349</v>
      </c>
      <c r="I259" s="9">
        <v>22</v>
      </c>
      <c r="J259" s="9">
        <v>1</v>
      </c>
      <c r="K259" s="10" t="s">
        <v>114</v>
      </c>
      <c r="L259" s="10">
        <v>5</v>
      </c>
      <c r="M259" s="10" t="s">
        <v>120</v>
      </c>
      <c r="N259" s="11">
        <v>44966</v>
      </c>
      <c r="O259" s="11">
        <v>48267</v>
      </c>
      <c r="P259" s="11">
        <v>41241</v>
      </c>
      <c r="Q259" s="11">
        <v>55637</v>
      </c>
      <c r="R259" s="11">
        <v>47906</v>
      </c>
      <c r="S259" s="11">
        <v>30587</v>
      </c>
      <c r="T259" s="11">
        <v>53906</v>
      </c>
      <c r="U259" s="11">
        <v>44661</v>
      </c>
      <c r="V259" s="11">
        <v>47135</v>
      </c>
      <c r="W259" s="11">
        <v>46282</v>
      </c>
      <c r="X259" s="11">
        <v>54560</v>
      </c>
      <c r="Y259" s="11">
        <v>32885</v>
      </c>
      <c r="Z259" s="11">
        <v>548033</v>
      </c>
      <c r="AA259" s="10" t="s">
        <v>214</v>
      </c>
      <c r="AB259" s="9">
        <v>2024</v>
      </c>
    </row>
    <row r="260" spans="1:28" x14ac:dyDescent="0.3">
      <c r="A260" s="9">
        <v>990</v>
      </c>
      <c r="B260" s="10" t="s">
        <v>107</v>
      </c>
      <c r="C260" s="10" t="s">
        <v>431</v>
      </c>
      <c r="D260" s="10" t="s">
        <v>432</v>
      </c>
      <c r="E260" s="9">
        <v>9273</v>
      </c>
      <c r="F260" s="10" t="s">
        <v>430</v>
      </c>
      <c r="G260" s="10" t="s">
        <v>218</v>
      </c>
      <c r="H260" s="10" t="s">
        <v>349</v>
      </c>
      <c r="I260" s="9">
        <v>22</v>
      </c>
      <c r="J260" s="9">
        <v>1</v>
      </c>
      <c r="K260" s="10" t="s">
        <v>114</v>
      </c>
      <c r="L260" s="10">
        <v>6</v>
      </c>
      <c r="M260" s="10" t="s">
        <v>120</v>
      </c>
      <c r="N260" s="11">
        <v>0</v>
      </c>
      <c r="O260" s="11">
        <v>0</v>
      </c>
      <c r="P260" s="11">
        <v>21028</v>
      </c>
      <c r="Q260" s="11">
        <v>55641</v>
      </c>
      <c r="R260" s="11">
        <v>48809</v>
      </c>
      <c r="S260" s="11">
        <v>40284</v>
      </c>
      <c r="T260" s="11">
        <v>55949</v>
      </c>
      <c r="U260" s="11">
        <v>43317</v>
      </c>
      <c r="V260" s="11">
        <v>44888</v>
      </c>
      <c r="W260" s="11">
        <v>46163</v>
      </c>
      <c r="X260" s="11">
        <v>49404</v>
      </c>
      <c r="Y260" s="11">
        <v>39632</v>
      </c>
      <c r="Z260" s="11">
        <v>445115</v>
      </c>
      <c r="AA260" s="10" t="s">
        <v>214</v>
      </c>
      <c r="AB260" s="9">
        <v>2024</v>
      </c>
    </row>
    <row r="261" spans="1:28" x14ac:dyDescent="0.3">
      <c r="A261" s="9">
        <v>990</v>
      </c>
      <c r="B261" s="10" t="s">
        <v>107</v>
      </c>
      <c r="C261" s="10" t="s">
        <v>431</v>
      </c>
      <c r="D261" s="10" t="s">
        <v>432</v>
      </c>
      <c r="E261" s="9">
        <v>9273</v>
      </c>
      <c r="F261" s="10" t="s">
        <v>430</v>
      </c>
      <c r="G261" s="10" t="s">
        <v>218</v>
      </c>
      <c r="H261" s="10" t="s">
        <v>349</v>
      </c>
      <c r="I261" s="9">
        <v>22</v>
      </c>
      <c r="J261" s="9">
        <v>1</v>
      </c>
      <c r="K261" s="10" t="s">
        <v>114</v>
      </c>
      <c r="L261" s="10">
        <v>7</v>
      </c>
      <c r="M261" s="10" t="s">
        <v>120</v>
      </c>
      <c r="N261" s="11">
        <v>232453</v>
      </c>
      <c r="O261" s="11">
        <v>242324</v>
      </c>
      <c r="P261" s="11">
        <v>248749</v>
      </c>
      <c r="Q261" s="11">
        <v>235876</v>
      </c>
      <c r="R261" s="11">
        <v>210101</v>
      </c>
      <c r="S261" s="11">
        <v>137914</v>
      </c>
      <c r="T261" s="11">
        <v>256174</v>
      </c>
      <c r="U261" s="11">
        <v>236322</v>
      </c>
      <c r="V261" s="11">
        <v>131547</v>
      </c>
      <c r="W261" s="11">
        <v>204547</v>
      </c>
      <c r="X261" s="11">
        <v>805</v>
      </c>
      <c r="Y261" s="11">
        <v>94150</v>
      </c>
      <c r="Z261" s="11">
        <v>2230962</v>
      </c>
      <c r="AA261" s="10" t="s">
        <v>214</v>
      </c>
      <c r="AB261" s="9">
        <v>2024</v>
      </c>
    </row>
    <row r="262" spans="1:28" x14ac:dyDescent="0.3">
      <c r="A262" s="9">
        <v>991</v>
      </c>
      <c r="B262" s="10" t="s">
        <v>107</v>
      </c>
      <c r="C262" s="10" t="s">
        <v>433</v>
      </c>
      <c r="D262" s="10" t="s">
        <v>432</v>
      </c>
      <c r="E262" s="9">
        <v>9273</v>
      </c>
      <c r="F262" s="10" t="s">
        <v>430</v>
      </c>
      <c r="G262" s="10" t="s">
        <v>218</v>
      </c>
      <c r="H262" s="10" t="s">
        <v>349</v>
      </c>
      <c r="I262" s="9">
        <v>22</v>
      </c>
      <c r="J262" s="9">
        <v>1</v>
      </c>
      <c r="K262" s="10" t="s">
        <v>114</v>
      </c>
      <c r="L262" s="10" t="s">
        <v>5317</v>
      </c>
      <c r="M262" s="10" t="s">
        <v>119</v>
      </c>
      <c r="N262" s="11">
        <v>166572</v>
      </c>
      <c r="O262" s="11">
        <v>153364</v>
      </c>
      <c r="P262" s="11">
        <v>156803</v>
      </c>
      <c r="Q262" s="11">
        <v>25445</v>
      </c>
      <c r="R262" s="11">
        <v>133232</v>
      </c>
      <c r="S262" s="11">
        <v>145797</v>
      </c>
      <c r="T262" s="11">
        <v>154120</v>
      </c>
      <c r="U262" s="11">
        <v>150573</v>
      </c>
      <c r="V262" s="11">
        <v>148270</v>
      </c>
      <c r="W262" s="11">
        <v>157003</v>
      </c>
      <c r="X262" s="11">
        <v>155589</v>
      </c>
      <c r="Y262" s="11">
        <v>164300</v>
      </c>
      <c r="Z262" s="11">
        <v>1711068</v>
      </c>
      <c r="AA262" s="10" t="s">
        <v>214</v>
      </c>
      <c r="AB262" s="9">
        <v>2024</v>
      </c>
    </row>
    <row r="263" spans="1:28" x14ac:dyDescent="0.3">
      <c r="A263" s="9">
        <v>991</v>
      </c>
      <c r="B263" s="10" t="s">
        <v>107</v>
      </c>
      <c r="C263" s="10" t="s">
        <v>433</v>
      </c>
      <c r="D263" s="10" t="s">
        <v>432</v>
      </c>
      <c r="E263" s="9">
        <v>9273</v>
      </c>
      <c r="F263" s="10" t="s">
        <v>430</v>
      </c>
      <c r="G263" s="10" t="s">
        <v>218</v>
      </c>
      <c r="H263" s="10" t="s">
        <v>349</v>
      </c>
      <c r="I263" s="9">
        <v>22</v>
      </c>
      <c r="J263" s="9">
        <v>1</v>
      </c>
      <c r="K263" s="10" t="s">
        <v>114</v>
      </c>
      <c r="L263" s="10" t="s">
        <v>5318</v>
      </c>
      <c r="M263" s="10" t="s">
        <v>119</v>
      </c>
      <c r="N263" s="11">
        <v>166701</v>
      </c>
      <c r="O263" s="11">
        <v>153790</v>
      </c>
      <c r="P263" s="11">
        <v>157074</v>
      </c>
      <c r="Q263" s="11">
        <v>34368</v>
      </c>
      <c r="R263" s="11">
        <v>144401</v>
      </c>
      <c r="S263" s="11">
        <v>146771</v>
      </c>
      <c r="T263" s="11">
        <v>156070</v>
      </c>
      <c r="U263" s="11">
        <v>154701</v>
      </c>
      <c r="V263" s="11">
        <v>151594</v>
      </c>
      <c r="W263" s="11">
        <v>155377</v>
      </c>
      <c r="X263" s="11">
        <v>156047</v>
      </c>
      <c r="Y263" s="11">
        <v>165912</v>
      </c>
      <c r="Z263" s="11">
        <v>1742806</v>
      </c>
      <c r="AA263" s="10" t="s">
        <v>214</v>
      </c>
      <c r="AB263" s="9">
        <v>2024</v>
      </c>
    </row>
    <row r="264" spans="1:28" x14ac:dyDescent="0.3">
      <c r="A264" s="9">
        <v>991</v>
      </c>
      <c r="B264" s="10" t="s">
        <v>107</v>
      </c>
      <c r="C264" s="10" t="s">
        <v>433</v>
      </c>
      <c r="D264" s="10" t="s">
        <v>432</v>
      </c>
      <c r="E264" s="9">
        <v>9273</v>
      </c>
      <c r="F264" s="10" t="s">
        <v>430</v>
      </c>
      <c r="G264" s="10" t="s">
        <v>218</v>
      </c>
      <c r="H264" s="10" t="s">
        <v>349</v>
      </c>
      <c r="I264" s="9">
        <v>22</v>
      </c>
      <c r="J264" s="9">
        <v>1</v>
      </c>
      <c r="K264" s="10" t="s">
        <v>114</v>
      </c>
      <c r="L264" s="10" t="s">
        <v>5331</v>
      </c>
      <c r="M264" s="10" t="s">
        <v>115</v>
      </c>
      <c r="N264" s="11">
        <v>178857</v>
      </c>
      <c r="O264" s="11">
        <v>163359</v>
      </c>
      <c r="P264" s="11">
        <v>166670</v>
      </c>
      <c r="Q264" s="11">
        <v>9478</v>
      </c>
      <c r="R264" s="11">
        <v>157434</v>
      </c>
      <c r="S264" s="11">
        <v>171376</v>
      </c>
      <c r="T264" s="11">
        <v>180424</v>
      </c>
      <c r="U264" s="11">
        <v>174951</v>
      </c>
      <c r="V264" s="11">
        <v>172408</v>
      </c>
      <c r="W264" s="11">
        <v>169206</v>
      </c>
      <c r="X264" s="11">
        <v>177315</v>
      </c>
      <c r="Y264" s="11">
        <v>176966</v>
      </c>
      <c r="Z264" s="11">
        <v>1898444</v>
      </c>
      <c r="AA264" s="10" t="s">
        <v>214</v>
      </c>
      <c r="AB264" s="9">
        <v>2024</v>
      </c>
    </row>
    <row r="265" spans="1:28" x14ac:dyDescent="0.3">
      <c r="A265" s="9">
        <v>992</v>
      </c>
      <c r="B265" s="10" t="s">
        <v>173</v>
      </c>
      <c r="C265" s="10" t="s">
        <v>434</v>
      </c>
      <c r="D265" s="10" t="s">
        <v>435</v>
      </c>
      <c r="E265" s="9">
        <v>3599</v>
      </c>
      <c r="F265" s="10" t="s">
        <v>430</v>
      </c>
      <c r="G265" s="10" t="s">
        <v>218</v>
      </c>
      <c r="H265" s="10" t="s">
        <v>349</v>
      </c>
      <c r="I265" s="9">
        <v>22</v>
      </c>
      <c r="J265" s="9">
        <v>3</v>
      </c>
      <c r="K265" s="10" t="s">
        <v>436</v>
      </c>
      <c r="L265" s="10">
        <v>4</v>
      </c>
      <c r="M265" s="10" t="s">
        <v>120</v>
      </c>
      <c r="N265" s="11">
        <v>0</v>
      </c>
      <c r="O265" s="11">
        <v>0</v>
      </c>
      <c r="P265" s="11">
        <v>0</v>
      </c>
      <c r="Q265" s="11">
        <v>0</v>
      </c>
      <c r="R265" s="11">
        <v>0</v>
      </c>
      <c r="S265" s="11">
        <v>0</v>
      </c>
      <c r="T265" s="11">
        <v>0</v>
      </c>
      <c r="U265" s="11">
        <v>0</v>
      </c>
      <c r="V265" s="11">
        <v>0</v>
      </c>
      <c r="W265" s="11">
        <v>0</v>
      </c>
      <c r="X265" s="11" t="s">
        <v>108</v>
      </c>
      <c r="Y265" s="11" t="s">
        <v>108</v>
      </c>
      <c r="Z265" s="11">
        <v>0</v>
      </c>
      <c r="AA265" s="10" t="s">
        <v>214</v>
      </c>
      <c r="AB265" s="9">
        <v>2024</v>
      </c>
    </row>
    <row r="266" spans="1:28" x14ac:dyDescent="0.3">
      <c r="A266" s="9">
        <v>992</v>
      </c>
      <c r="B266" s="10" t="s">
        <v>107</v>
      </c>
      <c r="C266" s="10" t="s">
        <v>434</v>
      </c>
      <c r="D266" s="10" t="s">
        <v>435</v>
      </c>
      <c r="E266" s="9">
        <v>3599</v>
      </c>
      <c r="F266" s="10" t="s">
        <v>430</v>
      </c>
      <c r="G266" s="10" t="s">
        <v>218</v>
      </c>
      <c r="H266" s="10" t="s">
        <v>349</v>
      </c>
      <c r="I266" s="9">
        <v>22</v>
      </c>
      <c r="J266" s="9">
        <v>2</v>
      </c>
      <c r="K266" s="10" t="s">
        <v>219</v>
      </c>
      <c r="L266" s="10">
        <v>4</v>
      </c>
      <c r="M266" s="10" t="s">
        <v>120</v>
      </c>
      <c r="N266" s="11" t="s">
        <v>108</v>
      </c>
      <c r="O266" s="11" t="s">
        <v>108</v>
      </c>
      <c r="P266" s="11" t="s">
        <v>108</v>
      </c>
      <c r="Q266" s="11" t="s">
        <v>108</v>
      </c>
      <c r="R266" s="11" t="s">
        <v>108</v>
      </c>
      <c r="S266" s="11" t="s">
        <v>108</v>
      </c>
      <c r="T266" s="11" t="s">
        <v>108</v>
      </c>
      <c r="U266" s="11" t="s">
        <v>108</v>
      </c>
      <c r="V266" s="11" t="s">
        <v>108</v>
      </c>
      <c r="W266" s="11" t="s">
        <v>108</v>
      </c>
      <c r="X266" s="11">
        <v>0</v>
      </c>
      <c r="Y266" s="11">
        <v>0</v>
      </c>
      <c r="Z266" s="11">
        <v>0</v>
      </c>
      <c r="AA266" s="10" t="s">
        <v>214</v>
      </c>
      <c r="AB266" s="9">
        <v>2024</v>
      </c>
    </row>
    <row r="267" spans="1:28" x14ac:dyDescent="0.3">
      <c r="A267" s="9">
        <v>992</v>
      </c>
      <c r="B267" s="10" t="s">
        <v>107</v>
      </c>
      <c r="C267" s="10" t="s">
        <v>434</v>
      </c>
      <c r="D267" s="10" t="s">
        <v>435</v>
      </c>
      <c r="E267" s="9">
        <v>3599</v>
      </c>
      <c r="F267" s="10" t="s">
        <v>430</v>
      </c>
      <c r="G267" s="10" t="s">
        <v>218</v>
      </c>
      <c r="H267" s="10" t="s">
        <v>349</v>
      </c>
      <c r="I267" s="9">
        <v>22</v>
      </c>
      <c r="J267" s="9">
        <v>2</v>
      </c>
      <c r="K267" s="10" t="s">
        <v>219</v>
      </c>
      <c r="L267" s="10">
        <v>6</v>
      </c>
      <c r="M267" s="10" t="s">
        <v>120</v>
      </c>
      <c r="N267" s="11" t="s">
        <v>108</v>
      </c>
      <c r="O267" s="11" t="s">
        <v>108</v>
      </c>
      <c r="P267" s="11" t="s">
        <v>108</v>
      </c>
      <c r="Q267" s="11" t="s">
        <v>108</v>
      </c>
      <c r="R267" s="11" t="s">
        <v>108</v>
      </c>
      <c r="S267" s="11" t="s">
        <v>108</v>
      </c>
      <c r="T267" s="11" t="s">
        <v>108</v>
      </c>
      <c r="U267" s="11" t="s">
        <v>108</v>
      </c>
      <c r="V267" s="11" t="s">
        <v>108</v>
      </c>
      <c r="W267" s="11" t="s">
        <v>108</v>
      </c>
      <c r="X267" s="11">
        <v>0</v>
      </c>
      <c r="Y267" s="11">
        <v>0</v>
      </c>
      <c r="Z267" s="11">
        <v>0</v>
      </c>
      <c r="AA267" s="10" t="s">
        <v>214</v>
      </c>
      <c r="AB267" s="9">
        <v>2024</v>
      </c>
    </row>
    <row r="268" spans="1:28" x14ac:dyDescent="0.3">
      <c r="A268" s="9">
        <v>992</v>
      </c>
      <c r="B268" s="10" t="s">
        <v>173</v>
      </c>
      <c r="C268" s="10" t="s">
        <v>434</v>
      </c>
      <c r="D268" s="10" t="s">
        <v>435</v>
      </c>
      <c r="E268" s="9">
        <v>3599</v>
      </c>
      <c r="F268" s="10" t="s">
        <v>430</v>
      </c>
      <c r="G268" s="10" t="s">
        <v>218</v>
      </c>
      <c r="H268" s="10" t="s">
        <v>349</v>
      </c>
      <c r="I268" s="9">
        <v>22</v>
      </c>
      <c r="J268" s="9">
        <v>3</v>
      </c>
      <c r="K268" s="10" t="s">
        <v>436</v>
      </c>
      <c r="L268" s="10">
        <v>6</v>
      </c>
      <c r="M268" s="10" t="s">
        <v>120</v>
      </c>
      <c r="N268" s="11">
        <v>1131.02</v>
      </c>
      <c r="O268" s="11">
        <v>1574.31</v>
      </c>
      <c r="P268" s="11">
        <v>1808.08</v>
      </c>
      <c r="Q268" s="11">
        <v>1418.14</v>
      </c>
      <c r="R268" s="11">
        <v>1419.11</v>
      </c>
      <c r="S268" s="11">
        <v>818.68</v>
      </c>
      <c r="T268" s="11">
        <v>0</v>
      </c>
      <c r="U268" s="11">
        <v>0</v>
      </c>
      <c r="V268" s="11">
        <v>0</v>
      </c>
      <c r="W268" s="11">
        <v>0</v>
      </c>
      <c r="X268" s="11" t="s">
        <v>108</v>
      </c>
      <c r="Y268" s="11" t="s">
        <v>108</v>
      </c>
      <c r="Z268" s="11">
        <v>8169.34</v>
      </c>
      <c r="AA268" s="10" t="s">
        <v>214</v>
      </c>
      <c r="AB268" s="9">
        <v>2024</v>
      </c>
    </row>
    <row r="269" spans="1:28" x14ac:dyDescent="0.3">
      <c r="A269" s="9">
        <v>992</v>
      </c>
      <c r="B269" s="10" t="s">
        <v>173</v>
      </c>
      <c r="C269" s="10" t="s">
        <v>434</v>
      </c>
      <c r="D269" s="10" t="s">
        <v>435</v>
      </c>
      <c r="E269" s="9">
        <v>3599</v>
      </c>
      <c r="F269" s="10" t="s">
        <v>430</v>
      </c>
      <c r="G269" s="10" t="s">
        <v>218</v>
      </c>
      <c r="H269" s="10" t="s">
        <v>349</v>
      </c>
      <c r="I269" s="9">
        <v>22</v>
      </c>
      <c r="J269" s="9">
        <v>3</v>
      </c>
      <c r="K269" s="10" t="s">
        <v>436</v>
      </c>
      <c r="L269" s="10">
        <v>7</v>
      </c>
      <c r="M269" s="10" t="s">
        <v>120</v>
      </c>
      <c r="N269" s="11">
        <v>0</v>
      </c>
      <c r="O269" s="11">
        <v>0</v>
      </c>
      <c r="P269" s="11">
        <v>0</v>
      </c>
      <c r="Q269" s="11">
        <v>0</v>
      </c>
      <c r="R269" s="11">
        <v>0</v>
      </c>
      <c r="S269" s="11">
        <v>0</v>
      </c>
      <c r="T269" s="11">
        <v>0</v>
      </c>
      <c r="U269" s="11">
        <v>0</v>
      </c>
      <c r="V269" s="11">
        <v>0</v>
      </c>
      <c r="W269" s="11">
        <v>0</v>
      </c>
      <c r="X269" s="11" t="s">
        <v>108</v>
      </c>
      <c r="Y269" s="11" t="s">
        <v>108</v>
      </c>
      <c r="Z269" s="11">
        <v>0</v>
      </c>
      <c r="AA269" s="10" t="s">
        <v>214</v>
      </c>
      <c r="AB269" s="9">
        <v>2024</v>
      </c>
    </row>
    <row r="270" spans="1:28" x14ac:dyDescent="0.3">
      <c r="A270" s="9">
        <v>992</v>
      </c>
      <c r="B270" s="10" t="s">
        <v>107</v>
      </c>
      <c r="C270" s="10" t="s">
        <v>434</v>
      </c>
      <c r="D270" s="10" t="s">
        <v>435</v>
      </c>
      <c r="E270" s="9">
        <v>3599</v>
      </c>
      <c r="F270" s="10" t="s">
        <v>430</v>
      </c>
      <c r="G270" s="10" t="s">
        <v>218</v>
      </c>
      <c r="H270" s="10" t="s">
        <v>349</v>
      </c>
      <c r="I270" s="9">
        <v>22</v>
      </c>
      <c r="J270" s="9">
        <v>2</v>
      </c>
      <c r="K270" s="10" t="s">
        <v>219</v>
      </c>
      <c r="L270" s="10">
        <v>7</v>
      </c>
      <c r="M270" s="10" t="s">
        <v>120</v>
      </c>
      <c r="N270" s="11" t="s">
        <v>108</v>
      </c>
      <c r="O270" s="11" t="s">
        <v>108</v>
      </c>
      <c r="P270" s="11" t="s">
        <v>108</v>
      </c>
      <c r="Q270" s="11" t="s">
        <v>108</v>
      </c>
      <c r="R270" s="11" t="s">
        <v>108</v>
      </c>
      <c r="S270" s="11" t="s">
        <v>108</v>
      </c>
      <c r="T270" s="11" t="s">
        <v>108</v>
      </c>
      <c r="U270" s="11" t="s">
        <v>108</v>
      </c>
      <c r="V270" s="11" t="s">
        <v>108</v>
      </c>
      <c r="W270" s="11" t="s">
        <v>108</v>
      </c>
      <c r="X270" s="11">
        <v>0</v>
      </c>
      <c r="Y270" s="11">
        <v>0</v>
      </c>
      <c r="Z270" s="11">
        <v>0</v>
      </c>
      <c r="AA270" s="10" t="s">
        <v>214</v>
      </c>
      <c r="AB270" s="9">
        <v>2024</v>
      </c>
    </row>
    <row r="271" spans="1:28" x14ac:dyDescent="0.3">
      <c r="A271" s="9">
        <v>992</v>
      </c>
      <c r="B271" s="10" t="s">
        <v>107</v>
      </c>
      <c r="C271" s="10" t="s">
        <v>434</v>
      </c>
      <c r="D271" s="10" t="s">
        <v>435</v>
      </c>
      <c r="E271" s="9">
        <v>3599</v>
      </c>
      <c r="F271" s="10" t="s">
        <v>430</v>
      </c>
      <c r="G271" s="10" t="s">
        <v>218</v>
      </c>
      <c r="H271" s="10" t="s">
        <v>349</v>
      </c>
      <c r="I271" s="9">
        <v>22</v>
      </c>
      <c r="J271" s="9">
        <v>2</v>
      </c>
      <c r="K271" s="10" t="s">
        <v>219</v>
      </c>
      <c r="L271" s="10">
        <v>8</v>
      </c>
      <c r="M271" s="10" t="s">
        <v>120</v>
      </c>
      <c r="N271" s="11" t="s">
        <v>108</v>
      </c>
      <c r="O271" s="11" t="s">
        <v>108</v>
      </c>
      <c r="P271" s="11" t="s">
        <v>108</v>
      </c>
      <c r="Q271" s="11" t="s">
        <v>108</v>
      </c>
      <c r="R271" s="11" t="s">
        <v>108</v>
      </c>
      <c r="S271" s="11" t="s">
        <v>108</v>
      </c>
      <c r="T271" s="11" t="s">
        <v>108</v>
      </c>
      <c r="U271" s="11" t="s">
        <v>108</v>
      </c>
      <c r="V271" s="11" t="s">
        <v>108</v>
      </c>
      <c r="W271" s="11" t="s">
        <v>108</v>
      </c>
      <c r="X271" s="11">
        <v>0</v>
      </c>
      <c r="Y271" s="11">
        <v>0</v>
      </c>
      <c r="Z271" s="11">
        <v>0</v>
      </c>
      <c r="AA271" s="10" t="s">
        <v>214</v>
      </c>
      <c r="AB271" s="9">
        <v>2024</v>
      </c>
    </row>
    <row r="272" spans="1:28" x14ac:dyDescent="0.3">
      <c r="A272" s="9">
        <v>992</v>
      </c>
      <c r="B272" s="10" t="s">
        <v>173</v>
      </c>
      <c r="C272" s="10" t="s">
        <v>434</v>
      </c>
      <c r="D272" s="10" t="s">
        <v>435</v>
      </c>
      <c r="E272" s="9">
        <v>3599</v>
      </c>
      <c r="F272" s="10" t="s">
        <v>430</v>
      </c>
      <c r="G272" s="10" t="s">
        <v>218</v>
      </c>
      <c r="H272" s="10" t="s">
        <v>349</v>
      </c>
      <c r="I272" s="9">
        <v>22</v>
      </c>
      <c r="J272" s="9">
        <v>3</v>
      </c>
      <c r="K272" s="10" t="s">
        <v>436</v>
      </c>
      <c r="L272" s="10">
        <v>8</v>
      </c>
      <c r="M272" s="10" t="s">
        <v>120</v>
      </c>
      <c r="N272" s="11">
        <v>0</v>
      </c>
      <c r="O272" s="11">
        <v>0</v>
      </c>
      <c r="P272" s="11">
        <v>0</v>
      </c>
      <c r="Q272" s="11">
        <v>0</v>
      </c>
      <c r="R272" s="11">
        <v>0</v>
      </c>
      <c r="S272" s="11">
        <v>0</v>
      </c>
      <c r="T272" s="11">
        <v>0</v>
      </c>
      <c r="U272" s="11">
        <v>0</v>
      </c>
      <c r="V272" s="11">
        <v>0</v>
      </c>
      <c r="W272" s="11">
        <v>0</v>
      </c>
      <c r="X272" s="11" t="s">
        <v>108</v>
      </c>
      <c r="Y272" s="11" t="s">
        <v>108</v>
      </c>
      <c r="Z272" s="11">
        <v>0</v>
      </c>
      <c r="AA272" s="10" t="s">
        <v>214</v>
      </c>
      <c r="AB272" s="9">
        <v>2024</v>
      </c>
    </row>
    <row r="273" spans="1:28" x14ac:dyDescent="0.3">
      <c r="A273" s="9">
        <v>994</v>
      </c>
      <c r="B273" s="10" t="s">
        <v>107</v>
      </c>
      <c r="C273" s="10" t="s">
        <v>437</v>
      </c>
      <c r="D273" s="10" t="s">
        <v>432</v>
      </c>
      <c r="E273" s="9">
        <v>9273</v>
      </c>
      <c r="F273" s="10" t="s">
        <v>430</v>
      </c>
      <c r="G273" s="10" t="s">
        <v>218</v>
      </c>
      <c r="H273" s="10" t="s">
        <v>349</v>
      </c>
      <c r="I273" s="9">
        <v>22</v>
      </c>
      <c r="J273" s="9">
        <v>1</v>
      </c>
      <c r="K273" s="10" t="s">
        <v>114</v>
      </c>
      <c r="L273" s="10">
        <v>4</v>
      </c>
      <c r="M273" s="10" t="s">
        <v>120</v>
      </c>
      <c r="N273" s="11">
        <v>198822</v>
      </c>
      <c r="O273" s="11">
        <v>122619</v>
      </c>
      <c r="P273" s="11">
        <v>107222</v>
      </c>
      <c r="Q273" s="11">
        <v>158521</v>
      </c>
      <c r="R273" s="11">
        <v>9497</v>
      </c>
      <c r="S273" s="11">
        <v>56867</v>
      </c>
      <c r="T273" s="11">
        <v>77178</v>
      </c>
      <c r="U273" s="11">
        <v>170863</v>
      </c>
      <c r="V273" s="11">
        <v>60136</v>
      </c>
      <c r="W273" s="11">
        <v>90307</v>
      </c>
      <c r="X273" s="11">
        <v>154005</v>
      </c>
      <c r="Y273" s="11">
        <v>246524</v>
      </c>
      <c r="Z273" s="11">
        <v>1452561</v>
      </c>
      <c r="AA273" s="10" t="s">
        <v>214</v>
      </c>
      <c r="AB273" s="9">
        <v>2024</v>
      </c>
    </row>
    <row r="274" spans="1:28" x14ac:dyDescent="0.3">
      <c r="A274" s="9">
        <v>994</v>
      </c>
      <c r="B274" s="10" t="s">
        <v>107</v>
      </c>
      <c r="C274" s="10" t="s">
        <v>437</v>
      </c>
      <c r="D274" s="10" t="s">
        <v>432</v>
      </c>
      <c r="E274" s="9">
        <v>9273</v>
      </c>
      <c r="F274" s="10" t="s">
        <v>430</v>
      </c>
      <c r="G274" s="10" t="s">
        <v>218</v>
      </c>
      <c r="H274" s="10" t="s">
        <v>349</v>
      </c>
      <c r="I274" s="9">
        <v>22</v>
      </c>
      <c r="J274" s="9">
        <v>1</v>
      </c>
      <c r="K274" s="10" t="s">
        <v>114</v>
      </c>
      <c r="L274" s="10" t="s">
        <v>5549</v>
      </c>
      <c r="M274" s="10" t="s">
        <v>120</v>
      </c>
      <c r="N274" s="11">
        <v>0</v>
      </c>
      <c r="O274" s="11">
        <v>0</v>
      </c>
      <c r="P274" s="11">
        <v>0</v>
      </c>
      <c r="Q274" s="11">
        <v>0</v>
      </c>
      <c r="R274" s="11">
        <v>0</v>
      </c>
      <c r="S274" s="11">
        <v>0</v>
      </c>
      <c r="T274" s="11">
        <v>0</v>
      </c>
      <c r="U274" s="11">
        <v>0</v>
      </c>
      <c r="V274" s="11">
        <v>0</v>
      </c>
      <c r="W274" s="11">
        <v>0</v>
      </c>
      <c r="X274" s="11">
        <v>0</v>
      </c>
      <c r="Y274" s="11">
        <v>0</v>
      </c>
      <c r="Z274" s="11">
        <v>0</v>
      </c>
      <c r="AA274" s="10" t="s">
        <v>214</v>
      </c>
      <c r="AB274" s="9">
        <v>2024</v>
      </c>
    </row>
    <row r="275" spans="1:28" x14ac:dyDescent="0.3">
      <c r="A275" s="9">
        <v>994</v>
      </c>
      <c r="B275" s="10" t="s">
        <v>107</v>
      </c>
      <c r="C275" s="10" t="s">
        <v>437</v>
      </c>
      <c r="D275" s="10" t="s">
        <v>432</v>
      </c>
      <c r="E275" s="9">
        <v>9273</v>
      </c>
      <c r="F275" s="10" t="s">
        <v>430</v>
      </c>
      <c r="G275" s="10" t="s">
        <v>218</v>
      </c>
      <c r="H275" s="10" t="s">
        <v>349</v>
      </c>
      <c r="I275" s="9">
        <v>22</v>
      </c>
      <c r="J275" s="9">
        <v>1</v>
      </c>
      <c r="K275" s="10" t="s">
        <v>114</v>
      </c>
      <c r="L275" s="10" t="s">
        <v>5550</v>
      </c>
      <c r="M275" s="10" t="s">
        <v>120</v>
      </c>
      <c r="N275" s="11">
        <v>223352</v>
      </c>
      <c r="O275" s="11">
        <v>160006</v>
      </c>
      <c r="P275" s="11">
        <v>92803</v>
      </c>
      <c r="Q275" s="11">
        <v>-7029</v>
      </c>
      <c r="R275" s="11">
        <v>181115</v>
      </c>
      <c r="S275" s="11">
        <v>179076</v>
      </c>
      <c r="T275" s="11">
        <v>101906</v>
      </c>
      <c r="U275" s="11">
        <v>166237</v>
      </c>
      <c r="V275" s="11">
        <v>168271</v>
      </c>
      <c r="W275" s="11">
        <v>16541</v>
      </c>
      <c r="X275" s="11">
        <v>57202</v>
      </c>
      <c r="Y275" s="11">
        <v>195358</v>
      </c>
      <c r="Z275" s="11">
        <v>1534838</v>
      </c>
      <c r="AA275" s="10" t="s">
        <v>214</v>
      </c>
      <c r="AB275" s="9">
        <v>2024</v>
      </c>
    </row>
    <row r="276" spans="1:28" x14ac:dyDescent="0.3">
      <c r="A276" s="9">
        <v>997</v>
      </c>
      <c r="B276" s="10" t="s">
        <v>107</v>
      </c>
      <c r="C276" s="10" t="s">
        <v>438</v>
      </c>
      <c r="D276" s="10" t="s">
        <v>439</v>
      </c>
      <c r="E276" s="9">
        <v>13756</v>
      </c>
      <c r="F276" s="10" t="s">
        <v>430</v>
      </c>
      <c r="G276" s="10" t="s">
        <v>218</v>
      </c>
      <c r="H276" s="10" t="s">
        <v>349</v>
      </c>
      <c r="I276" s="9">
        <v>22</v>
      </c>
      <c r="J276" s="9">
        <v>1</v>
      </c>
      <c r="K276" s="10" t="s">
        <v>114</v>
      </c>
      <c r="L276" s="10">
        <v>12</v>
      </c>
      <c r="M276" s="10" t="s">
        <v>120</v>
      </c>
      <c r="N276" s="11">
        <v>190503</v>
      </c>
      <c r="O276" s="11">
        <v>212647</v>
      </c>
      <c r="P276" s="11">
        <v>105611</v>
      </c>
      <c r="Q276" s="11">
        <v>-5376</v>
      </c>
      <c r="R276" s="11">
        <v>-4830</v>
      </c>
      <c r="S276" s="11">
        <v>9250</v>
      </c>
      <c r="T276" s="11">
        <v>163649</v>
      </c>
      <c r="U276" s="11">
        <v>134332</v>
      </c>
      <c r="V276" s="11">
        <v>116512</v>
      </c>
      <c r="W276" s="11">
        <v>-2687</v>
      </c>
      <c r="X276" s="11">
        <v>-3349</v>
      </c>
      <c r="Y276" s="11">
        <v>8085</v>
      </c>
      <c r="Z276" s="11">
        <v>924347</v>
      </c>
      <c r="AA276" s="10" t="s">
        <v>214</v>
      </c>
      <c r="AB276" s="9">
        <v>2024</v>
      </c>
    </row>
    <row r="277" spans="1:28" x14ac:dyDescent="0.3">
      <c r="A277" s="9">
        <v>1001</v>
      </c>
      <c r="B277" s="10" t="s">
        <v>107</v>
      </c>
      <c r="C277" s="10" t="s">
        <v>440</v>
      </c>
      <c r="D277" s="10" t="s">
        <v>441</v>
      </c>
      <c r="E277" s="9">
        <v>15470</v>
      </c>
      <c r="F277" s="10" t="s">
        <v>430</v>
      </c>
      <c r="G277" s="10" t="s">
        <v>218</v>
      </c>
      <c r="H277" s="10" t="s">
        <v>349</v>
      </c>
      <c r="I277" s="9">
        <v>22</v>
      </c>
      <c r="J277" s="9">
        <v>1</v>
      </c>
      <c r="K277" s="10" t="s">
        <v>114</v>
      </c>
      <c r="L277" s="10">
        <v>1</v>
      </c>
      <c r="M277" s="10" t="s">
        <v>120</v>
      </c>
      <c r="N277" s="11">
        <v>210645</v>
      </c>
      <c r="O277" s="11">
        <v>68931</v>
      </c>
      <c r="P277" s="11">
        <v>67142</v>
      </c>
      <c r="Q277" s="11">
        <v>210556</v>
      </c>
      <c r="R277" s="11">
        <v>171333</v>
      </c>
      <c r="S277" s="11">
        <v>166075</v>
      </c>
      <c r="T277" s="11">
        <v>188335</v>
      </c>
      <c r="U277" s="11">
        <v>231957</v>
      </c>
      <c r="V277" s="11" t="s">
        <v>108</v>
      </c>
      <c r="W277" s="11">
        <v>22804</v>
      </c>
      <c r="X277" s="11">
        <v>223469</v>
      </c>
      <c r="Y277" s="11">
        <v>149015</v>
      </c>
      <c r="Z277" s="11">
        <v>1710262</v>
      </c>
      <c r="AA277" s="10" t="s">
        <v>214</v>
      </c>
      <c r="AB277" s="9">
        <v>2024</v>
      </c>
    </row>
    <row r="278" spans="1:28" x14ac:dyDescent="0.3">
      <c r="A278" s="9">
        <v>1001</v>
      </c>
      <c r="B278" s="10" t="s">
        <v>107</v>
      </c>
      <c r="C278" s="10" t="s">
        <v>440</v>
      </c>
      <c r="D278" s="10" t="s">
        <v>441</v>
      </c>
      <c r="E278" s="9">
        <v>15470</v>
      </c>
      <c r="F278" s="10" t="s">
        <v>430</v>
      </c>
      <c r="G278" s="10" t="s">
        <v>218</v>
      </c>
      <c r="H278" s="10" t="s">
        <v>349</v>
      </c>
      <c r="I278" s="9">
        <v>22</v>
      </c>
      <c r="J278" s="9">
        <v>1</v>
      </c>
      <c r="K278" s="10" t="s">
        <v>114</v>
      </c>
      <c r="L278" s="10">
        <v>2</v>
      </c>
      <c r="M278" s="10" t="s">
        <v>120</v>
      </c>
      <c r="N278" s="11">
        <v>266487</v>
      </c>
      <c r="O278" s="11">
        <v>196560</v>
      </c>
      <c r="P278" s="11">
        <v>170005</v>
      </c>
      <c r="Q278" s="11">
        <v>267492</v>
      </c>
      <c r="R278" s="11">
        <v>192114</v>
      </c>
      <c r="S278" s="11">
        <v>258895</v>
      </c>
      <c r="T278" s="11">
        <v>231796</v>
      </c>
      <c r="U278" s="11">
        <v>116828</v>
      </c>
      <c r="V278" s="11" t="s">
        <v>108</v>
      </c>
      <c r="W278" s="11">
        <v>240581</v>
      </c>
      <c r="X278" s="11">
        <v>88092</v>
      </c>
      <c r="Y278" s="11">
        <v>273658</v>
      </c>
      <c r="Z278" s="11">
        <v>2302508</v>
      </c>
      <c r="AA278" s="10" t="s">
        <v>214</v>
      </c>
      <c r="AB278" s="9">
        <v>2024</v>
      </c>
    </row>
    <row r="279" spans="1:28" x14ac:dyDescent="0.3">
      <c r="A279" s="9">
        <v>1004</v>
      </c>
      <c r="B279" s="10" t="s">
        <v>107</v>
      </c>
      <c r="C279" s="10" t="s">
        <v>442</v>
      </c>
      <c r="D279" s="10" t="s">
        <v>441</v>
      </c>
      <c r="E279" s="9">
        <v>15470</v>
      </c>
      <c r="F279" s="10" t="s">
        <v>430</v>
      </c>
      <c r="G279" s="10" t="s">
        <v>218</v>
      </c>
      <c r="H279" s="10" t="s">
        <v>349</v>
      </c>
      <c r="I279" s="9">
        <v>22</v>
      </c>
      <c r="J279" s="9">
        <v>1</v>
      </c>
      <c r="K279" s="10" t="s">
        <v>114</v>
      </c>
      <c r="L279" s="10" t="s">
        <v>5211</v>
      </c>
      <c r="M279" s="10" t="s">
        <v>119</v>
      </c>
      <c r="N279" s="11">
        <v>55037</v>
      </c>
      <c r="O279" s="11">
        <v>0</v>
      </c>
      <c r="P279" s="11">
        <v>0</v>
      </c>
      <c r="Q279" s="11">
        <v>172</v>
      </c>
      <c r="R279" s="11">
        <v>64437</v>
      </c>
      <c r="S279" s="11">
        <v>111069</v>
      </c>
      <c r="T279" s="11">
        <v>107603</v>
      </c>
      <c r="U279" s="11">
        <v>107707</v>
      </c>
      <c r="V279" s="11">
        <v>63753</v>
      </c>
      <c r="W279" s="11">
        <v>110593</v>
      </c>
      <c r="X279" s="11">
        <v>95784</v>
      </c>
      <c r="Y279" s="11">
        <v>109895</v>
      </c>
      <c r="Z279" s="11">
        <v>826050</v>
      </c>
      <c r="AA279" s="10" t="s">
        <v>214</v>
      </c>
      <c r="AB279" s="9">
        <v>2024</v>
      </c>
    </row>
    <row r="280" spans="1:28" x14ac:dyDescent="0.3">
      <c r="A280" s="9">
        <v>1004</v>
      </c>
      <c r="B280" s="10" t="s">
        <v>107</v>
      </c>
      <c r="C280" s="10" t="s">
        <v>442</v>
      </c>
      <c r="D280" s="10" t="s">
        <v>441</v>
      </c>
      <c r="E280" s="9">
        <v>15470</v>
      </c>
      <c r="F280" s="10" t="s">
        <v>430</v>
      </c>
      <c r="G280" s="10" t="s">
        <v>218</v>
      </c>
      <c r="H280" s="10" t="s">
        <v>349</v>
      </c>
      <c r="I280" s="9">
        <v>22</v>
      </c>
      <c r="J280" s="9">
        <v>1</v>
      </c>
      <c r="K280" s="10" t="s">
        <v>114</v>
      </c>
      <c r="L280" s="10" t="s">
        <v>5212</v>
      </c>
      <c r="M280" s="10" t="s">
        <v>119</v>
      </c>
      <c r="N280" s="11">
        <v>66458</v>
      </c>
      <c r="O280" s="11">
        <v>0</v>
      </c>
      <c r="P280" s="11">
        <v>0</v>
      </c>
      <c r="Q280" s="11">
        <v>172</v>
      </c>
      <c r="R280" s="11">
        <v>73613</v>
      </c>
      <c r="S280" s="11">
        <v>87278</v>
      </c>
      <c r="T280" s="11">
        <v>85655</v>
      </c>
      <c r="U280" s="11">
        <v>107664</v>
      </c>
      <c r="V280" s="11">
        <v>70094</v>
      </c>
      <c r="W280" s="11">
        <v>115288</v>
      </c>
      <c r="X280" s="11">
        <v>80033</v>
      </c>
      <c r="Y280" s="11">
        <v>89998</v>
      </c>
      <c r="Z280" s="11">
        <v>776253</v>
      </c>
      <c r="AA280" s="10" t="s">
        <v>214</v>
      </c>
      <c r="AB280" s="9">
        <v>2024</v>
      </c>
    </row>
    <row r="281" spans="1:28" x14ac:dyDescent="0.3">
      <c r="A281" s="9">
        <v>1004</v>
      </c>
      <c r="B281" s="10" t="s">
        <v>107</v>
      </c>
      <c r="C281" s="10" t="s">
        <v>442</v>
      </c>
      <c r="D281" s="10" t="s">
        <v>441</v>
      </c>
      <c r="E281" s="9">
        <v>15470</v>
      </c>
      <c r="F281" s="10" t="s">
        <v>430</v>
      </c>
      <c r="G281" s="10" t="s">
        <v>218</v>
      </c>
      <c r="H281" s="10" t="s">
        <v>349</v>
      </c>
      <c r="I281" s="9">
        <v>22</v>
      </c>
      <c r="J281" s="9">
        <v>1</v>
      </c>
      <c r="K281" s="10" t="s">
        <v>114</v>
      </c>
      <c r="L281" s="10" t="s">
        <v>120</v>
      </c>
      <c r="M281" s="10" t="s">
        <v>115</v>
      </c>
      <c r="N281" s="11">
        <v>121745</v>
      </c>
      <c r="O281" s="11">
        <v>0</v>
      </c>
      <c r="P281" s="11">
        <v>0</v>
      </c>
      <c r="Q281" s="11">
        <v>4240</v>
      </c>
      <c r="R281" s="11">
        <v>85308</v>
      </c>
      <c r="S281" s="11">
        <v>124477</v>
      </c>
      <c r="T281" s="11">
        <v>113113</v>
      </c>
      <c r="U281" s="11">
        <v>139781</v>
      </c>
      <c r="V281" s="11">
        <v>109589</v>
      </c>
      <c r="W281" s="11">
        <v>100304</v>
      </c>
      <c r="X281" s="11">
        <v>139188</v>
      </c>
      <c r="Y281" s="11">
        <v>169421</v>
      </c>
      <c r="Z281" s="11">
        <v>1107166</v>
      </c>
      <c r="AA281" s="10" t="s">
        <v>214</v>
      </c>
      <c r="AB281" s="9">
        <v>2024</v>
      </c>
    </row>
    <row r="282" spans="1:28" x14ac:dyDescent="0.3">
      <c r="A282" s="9">
        <v>1012</v>
      </c>
      <c r="B282" s="10" t="s">
        <v>107</v>
      </c>
      <c r="C282" s="10" t="s">
        <v>444</v>
      </c>
      <c r="D282" s="10" t="s">
        <v>445</v>
      </c>
      <c r="E282" s="9">
        <v>17633</v>
      </c>
      <c r="F282" s="10" t="s">
        <v>430</v>
      </c>
      <c r="G282" s="10" t="s">
        <v>218</v>
      </c>
      <c r="H282" s="10" t="s">
        <v>349</v>
      </c>
      <c r="I282" s="9">
        <v>22</v>
      </c>
      <c r="J282" s="9">
        <v>1</v>
      </c>
      <c r="K282" s="10" t="s">
        <v>114</v>
      </c>
      <c r="L282" s="10">
        <v>2</v>
      </c>
      <c r="M282" s="10" t="s">
        <v>120</v>
      </c>
      <c r="N282" s="11">
        <v>40024</v>
      </c>
      <c r="O282" s="11">
        <v>0</v>
      </c>
      <c r="P282" s="11">
        <v>11156</v>
      </c>
      <c r="Q282" s="11">
        <v>18886</v>
      </c>
      <c r="R282" s="11">
        <v>33188</v>
      </c>
      <c r="S282" s="11">
        <v>39700</v>
      </c>
      <c r="T282" s="11">
        <v>26970</v>
      </c>
      <c r="U282" s="11">
        <v>28428</v>
      </c>
      <c r="V282" s="11">
        <v>6870</v>
      </c>
      <c r="W282" s="11">
        <v>29584</v>
      </c>
      <c r="X282" s="11">
        <v>5554</v>
      </c>
      <c r="Y282" s="11">
        <v>11552</v>
      </c>
      <c r="Z282" s="11">
        <v>251912</v>
      </c>
      <c r="AA282" s="10" t="s">
        <v>214</v>
      </c>
      <c r="AB282" s="9">
        <v>2024</v>
      </c>
    </row>
    <row r="283" spans="1:28" x14ac:dyDescent="0.3">
      <c r="A283" s="9">
        <v>1012</v>
      </c>
      <c r="B283" s="10" t="s">
        <v>107</v>
      </c>
      <c r="C283" s="10" t="s">
        <v>444</v>
      </c>
      <c r="D283" s="10" t="s">
        <v>445</v>
      </c>
      <c r="E283" s="9">
        <v>17633</v>
      </c>
      <c r="F283" s="10" t="s">
        <v>430</v>
      </c>
      <c r="G283" s="10" t="s">
        <v>218</v>
      </c>
      <c r="H283" s="10" t="s">
        <v>349</v>
      </c>
      <c r="I283" s="9">
        <v>22</v>
      </c>
      <c r="J283" s="9">
        <v>1</v>
      </c>
      <c r="K283" s="10" t="s">
        <v>114</v>
      </c>
      <c r="L283" s="10">
        <v>3</v>
      </c>
      <c r="M283" s="10" t="s">
        <v>120</v>
      </c>
      <c r="N283" s="11">
        <v>173752</v>
      </c>
      <c r="O283" s="11">
        <v>121436</v>
      </c>
      <c r="P283" s="11">
        <v>117406</v>
      </c>
      <c r="Q283" s="11">
        <v>92374</v>
      </c>
      <c r="R283" s="11">
        <v>148086</v>
      </c>
      <c r="S283" s="11">
        <v>140236</v>
      </c>
      <c r="T283" s="11">
        <v>120524</v>
      </c>
      <c r="U283" s="11">
        <v>124966</v>
      </c>
      <c r="V283" s="11">
        <v>77120</v>
      </c>
      <c r="W283" s="11">
        <v>148282</v>
      </c>
      <c r="X283" s="11">
        <v>140031</v>
      </c>
      <c r="Y283" s="11">
        <v>152037</v>
      </c>
      <c r="Z283" s="11">
        <v>1556250</v>
      </c>
      <c r="AA283" s="10" t="s">
        <v>214</v>
      </c>
      <c r="AB283" s="9">
        <v>2024</v>
      </c>
    </row>
    <row r="284" spans="1:28" x14ac:dyDescent="0.3">
      <c r="A284" s="9">
        <v>1016</v>
      </c>
      <c r="B284" s="10" t="s">
        <v>107</v>
      </c>
      <c r="C284" s="10" t="s">
        <v>446</v>
      </c>
      <c r="D284" s="10" t="s">
        <v>447</v>
      </c>
      <c r="E284" s="9">
        <v>6235</v>
      </c>
      <c r="F284" s="10" t="s">
        <v>448</v>
      </c>
      <c r="G284" s="10" t="s">
        <v>181</v>
      </c>
      <c r="H284" s="10" t="s">
        <v>113</v>
      </c>
      <c r="I284" s="9">
        <v>22</v>
      </c>
      <c r="J284" s="9">
        <v>1</v>
      </c>
      <c r="K284" s="10" t="s">
        <v>114</v>
      </c>
      <c r="L284" s="10">
        <v>1</v>
      </c>
      <c r="M284" s="10" t="s">
        <v>119</v>
      </c>
      <c r="N284" s="11">
        <v>659</v>
      </c>
      <c r="O284" s="11">
        <v>421</v>
      </c>
      <c r="P284" s="11">
        <v>58</v>
      </c>
      <c r="Q284" s="11">
        <v>0</v>
      </c>
      <c r="R284" s="11">
        <v>0</v>
      </c>
      <c r="S284" s="11">
        <v>-15</v>
      </c>
      <c r="T284" s="11">
        <v>1023</v>
      </c>
      <c r="U284" s="11">
        <v>1263</v>
      </c>
      <c r="V284" s="11">
        <v>366</v>
      </c>
      <c r="W284" s="11">
        <v>141</v>
      </c>
      <c r="X284" s="11">
        <v>-8</v>
      </c>
      <c r="Y284" s="11">
        <v>338</v>
      </c>
      <c r="Z284" s="11">
        <v>4246</v>
      </c>
      <c r="AA284" s="10" t="s">
        <v>449</v>
      </c>
      <c r="AB284" s="9">
        <v>2024</v>
      </c>
    </row>
    <row r="285" spans="1:28" x14ac:dyDescent="0.3">
      <c r="A285" s="9">
        <v>1016</v>
      </c>
      <c r="B285" s="10" t="s">
        <v>107</v>
      </c>
      <c r="C285" s="10" t="s">
        <v>446</v>
      </c>
      <c r="D285" s="10" t="s">
        <v>447</v>
      </c>
      <c r="E285" s="9">
        <v>6235</v>
      </c>
      <c r="F285" s="10" t="s">
        <v>448</v>
      </c>
      <c r="G285" s="10" t="s">
        <v>181</v>
      </c>
      <c r="H285" s="10" t="s">
        <v>113</v>
      </c>
      <c r="I285" s="9">
        <v>22</v>
      </c>
      <c r="J285" s="9">
        <v>1</v>
      </c>
      <c r="K285" s="10" t="s">
        <v>114</v>
      </c>
      <c r="L285" s="10">
        <v>2</v>
      </c>
      <c r="M285" s="10" t="s">
        <v>119</v>
      </c>
      <c r="N285" s="11">
        <v>638</v>
      </c>
      <c r="O285" s="11">
        <v>356</v>
      </c>
      <c r="P285" s="11">
        <v>228</v>
      </c>
      <c r="Q285" s="11">
        <v>-26</v>
      </c>
      <c r="R285" s="11">
        <v>-20</v>
      </c>
      <c r="S285" s="11">
        <v>224</v>
      </c>
      <c r="T285" s="11">
        <v>1076</v>
      </c>
      <c r="U285" s="11">
        <v>1192</v>
      </c>
      <c r="V285" s="11">
        <v>223</v>
      </c>
      <c r="W285" s="11">
        <v>125</v>
      </c>
      <c r="X285" s="11">
        <v>-22</v>
      </c>
      <c r="Y285" s="11">
        <v>470</v>
      </c>
      <c r="Z285" s="11">
        <v>4464</v>
      </c>
      <c r="AA285" s="10" t="s">
        <v>449</v>
      </c>
      <c r="AB285" s="9">
        <v>2024</v>
      </c>
    </row>
    <row r="286" spans="1:28" x14ac:dyDescent="0.3">
      <c r="A286" s="9">
        <v>1016</v>
      </c>
      <c r="B286" s="10" t="s">
        <v>107</v>
      </c>
      <c r="C286" s="10" t="s">
        <v>446</v>
      </c>
      <c r="D286" s="10" t="s">
        <v>447</v>
      </c>
      <c r="E286" s="9">
        <v>6235</v>
      </c>
      <c r="F286" s="10" t="s">
        <v>448</v>
      </c>
      <c r="G286" s="10" t="s">
        <v>181</v>
      </c>
      <c r="H286" s="10" t="s">
        <v>113</v>
      </c>
      <c r="I286" s="9">
        <v>22</v>
      </c>
      <c r="J286" s="9">
        <v>1</v>
      </c>
      <c r="K286" s="10" t="s">
        <v>114</v>
      </c>
      <c r="L286" s="10">
        <v>3</v>
      </c>
      <c r="M286" s="10" t="s">
        <v>119</v>
      </c>
      <c r="N286" s="11">
        <v>594</v>
      </c>
      <c r="O286" s="11">
        <v>401</v>
      </c>
      <c r="P286" s="11">
        <v>260</v>
      </c>
      <c r="Q286" s="11">
        <v>149</v>
      </c>
      <c r="R286" s="11">
        <v>-12</v>
      </c>
      <c r="S286" s="11">
        <v>240</v>
      </c>
      <c r="T286" s="11">
        <v>1007</v>
      </c>
      <c r="U286" s="11">
        <v>1201</v>
      </c>
      <c r="V286" s="11">
        <v>252</v>
      </c>
      <c r="W286" s="11">
        <v>294</v>
      </c>
      <c r="X286" s="11">
        <v>-11</v>
      </c>
      <c r="Y286" s="11">
        <v>662</v>
      </c>
      <c r="Z286" s="11">
        <v>5037</v>
      </c>
      <c r="AA286" s="10" t="s">
        <v>449</v>
      </c>
      <c r="AB286" s="9">
        <v>2024</v>
      </c>
    </row>
    <row r="287" spans="1:28" x14ac:dyDescent="0.3">
      <c r="A287" s="9">
        <v>1016</v>
      </c>
      <c r="B287" s="10" t="s">
        <v>107</v>
      </c>
      <c r="C287" s="10" t="s">
        <v>446</v>
      </c>
      <c r="D287" s="10" t="s">
        <v>447</v>
      </c>
      <c r="E287" s="9">
        <v>6235</v>
      </c>
      <c r="F287" s="10" t="s">
        <v>448</v>
      </c>
      <c r="G287" s="10" t="s">
        <v>181</v>
      </c>
      <c r="H287" s="10" t="s">
        <v>113</v>
      </c>
      <c r="I287" s="9">
        <v>22</v>
      </c>
      <c r="J287" s="9">
        <v>1</v>
      </c>
      <c r="K287" s="10" t="s">
        <v>114</v>
      </c>
      <c r="L287" s="10">
        <v>6</v>
      </c>
      <c r="M287" s="10" t="s">
        <v>119</v>
      </c>
      <c r="N287" s="11">
        <v>658</v>
      </c>
      <c r="O287" s="11">
        <v>138</v>
      </c>
      <c r="P287" s="11">
        <v>259</v>
      </c>
      <c r="Q287" s="11">
        <v>-13</v>
      </c>
      <c r="R287" s="11">
        <v>174</v>
      </c>
      <c r="S287" s="11">
        <v>115</v>
      </c>
      <c r="T287" s="11">
        <v>1130</v>
      </c>
      <c r="U287" s="11">
        <v>373</v>
      </c>
      <c r="V287" s="11">
        <v>0</v>
      </c>
      <c r="W287" s="11">
        <v>-5</v>
      </c>
      <c r="X287" s="11">
        <v>7</v>
      </c>
      <c r="Y287" s="11">
        <v>622</v>
      </c>
      <c r="Z287" s="11">
        <v>3458</v>
      </c>
      <c r="AA287" s="10" t="s">
        <v>449</v>
      </c>
      <c r="AB287" s="9">
        <v>2024</v>
      </c>
    </row>
    <row r="288" spans="1:28" x14ac:dyDescent="0.3">
      <c r="A288" s="9">
        <v>1016</v>
      </c>
      <c r="B288" s="10" t="s">
        <v>107</v>
      </c>
      <c r="C288" s="10" t="s">
        <v>446</v>
      </c>
      <c r="D288" s="10" t="s">
        <v>447</v>
      </c>
      <c r="E288" s="9">
        <v>6235</v>
      </c>
      <c r="F288" s="10" t="s">
        <v>448</v>
      </c>
      <c r="G288" s="10" t="s">
        <v>181</v>
      </c>
      <c r="H288" s="10" t="s">
        <v>113</v>
      </c>
      <c r="I288" s="9">
        <v>22</v>
      </c>
      <c r="J288" s="9">
        <v>1</v>
      </c>
      <c r="K288" s="10" t="s">
        <v>114</v>
      </c>
      <c r="L288" s="10">
        <v>7</v>
      </c>
      <c r="M288" s="10" t="s">
        <v>119</v>
      </c>
      <c r="N288" s="11">
        <v>667</v>
      </c>
      <c r="O288" s="11">
        <v>399</v>
      </c>
      <c r="P288" s="11">
        <v>262</v>
      </c>
      <c r="Q288" s="11">
        <v>134</v>
      </c>
      <c r="R288" s="11">
        <v>152</v>
      </c>
      <c r="S288" s="11">
        <v>211</v>
      </c>
      <c r="T288" s="11">
        <v>1077</v>
      </c>
      <c r="U288" s="11">
        <v>1363</v>
      </c>
      <c r="V288" s="11">
        <v>257</v>
      </c>
      <c r="W288" s="11">
        <v>217</v>
      </c>
      <c r="X288" s="11">
        <v>-16</v>
      </c>
      <c r="Y288" s="11">
        <v>599</v>
      </c>
      <c r="Z288" s="11">
        <v>5322</v>
      </c>
      <c r="AA288" s="10" t="s">
        <v>449</v>
      </c>
      <c r="AB288" s="9">
        <v>2024</v>
      </c>
    </row>
    <row r="289" spans="1:28" x14ac:dyDescent="0.3">
      <c r="A289" s="9">
        <v>1016</v>
      </c>
      <c r="B289" s="10" t="s">
        <v>107</v>
      </c>
      <c r="C289" s="10" t="s">
        <v>446</v>
      </c>
      <c r="D289" s="10" t="s">
        <v>447</v>
      </c>
      <c r="E289" s="9">
        <v>6235</v>
      </c>
      <c r="F289" s="10" t="s">
        <v>448</v>
      </c>
      <c r="G289" s="10" t="s">
        <v>181</v>
      </c>
      <c r="H289" s="10" t="s">
        <v>113</v>
      </c>
      <c r="I289" s="9">
        <v>22</v>
      </c>
      <c r="J289" s="9">
        <v>1</v>
      </c>
      <c r="K289" s="10" t="s">
        <v>114</v>
      </c>
      <c r="L289" s="10">
        <v>8</v>
      </c>
      <c r="M289" s="10" t="s">
        <v>119</v>
      </c>
      <c r="N289" s="11">
        <v>623</v>
      </c>
      <c r="O289" s="11">
        <v>448</v>
      </c>
      <c r="P289" s="11">
        <v>327</v>
      </c>
      <c r="Q289" s="11">
        <v>137</v>
      </c>
      <c r="R289" s="11">
        <v>-26</v>
      </c>
      <c r="S289" s="11">
        <v>261</v>
      </c>
      <c r="T289" s="11">
        <v>1141</v>
      </c>
      <c r="U289" s="11">
        <v>1355</v>
      </c>
      <c r="V289" s="11">
        <v>262</v>
      </c>
      <c r="W289" s="11">
        <v>259</v>
      </c>
      <c r="X289" s="11">
        <v>-25</v>
      </c>
      <c r="Y289" s="11">
        <v>604</v>
      </c>
      <c r="Z289" s="11">
        <v>5366</v>
      </c>
      <c r="AA289" s="10" t="s">
        <v>449</v>
      </c>
      <c r="AB289" s="9">
        <v>2024</v>
      </c>
    </row>
    <row r="290" spans="1:28" x14ac:dyDescent="0.3">
      <c r="A290" s="9">
        <v>1016</v>
      </c>
      <c r="B290" s="10" t="s">
        <v>107</v>
      </c>
      <c r="C290" s="10" t="s">
        <v>446</v>
      </c>
      <c r="D290" s="10" t="s">
        <v>447</v>
      </c>
      <c r="E290" s="9">
        <v>6235</v>
      </c>
      <c r="F290" s="10" t="s">
        <v>448</v>
      </c>
      <c r="G290" s="10" t="s">
        <v>181</v>
      </c>
      <c r="H290" s="10" t="s">
        <v>113</v>
      </c>
      <c r="I290" s="9">
        <v>22</v>
      </c>
      <c r="J290" s="9">
        <v>1</v>
      </c>
      <c r="K290" s="10" t="s">
        <v>114</v>
      </c>
      <c r="L290" s="10">
        <v>9</v>
      </c>
      <c r="M290" s="10" t="s">
        <v>115</v>
      </c>
      <c r="N290" s="11">
        <v>-250</v>
      </c>
      <c r="O290" s="11">
        <v>222</v>
      </c>
      <c r="P290" s="11">
        <v>157</v>
      </c>
      <c r="Q290" s="11">
        <v>-102</v>
      </c>
      <c r="R290" s="11">
        <v>-337</v>
      </c>
      <c r="S290" s="11">
        <v>129</v>
      </c>
      <c r="T290" s="11">
        <v>2529</v>
      </c>
      <c r="U290" s="11">
        <v>2721</v>
      </c>
      <c r="V290" s="11">
        <v>-321</v>
      </c>
      <c r="W290" s="11">
        <v>-47</v>
      </c>
      <c r="X290" s="11">
        <v>-121</v>
      </c>
      <c r="Y290" s="11">
        <v>424</v>
      </c>
      <c r="Z290" s="11">
        <v>5004</v>
      </c>
      <c r="AA290" s="10" t="s">
        <v>449</v>
      </c>
      <c r="AB290" s="9">
        <v>2024</v>
      </c>
    </row>
    <row r="291" spans="1:28" x14ac:dyDescent="0.3">
      <c r="A291" s="9">
        <v>1024</v>
      </c>
      <c r="B291" s="10" t="s">
        <v>107</v>
      </c>
      <c r="C291" s="10" t="s">
        <v>450</v>
      </c>
      <c r="D291" s="10" t="s">
        <v>451</v>
      </c>
      <c r="E291" s="9">
        <v>59774</v>
      </c>
      <c r="F291" s="10" t="s">
        <v>430</v>
      </c>
      <c r="G291" s="10" t="s">
        <v>218</v>
      </c>
      <c r="H291" s="10" t="s">
        <v>349</v>
      </c>
      <c r="I291" s="9">
        <v>22</v>
      </c>
      <c r="J291" s="9">
        <v>2</v>
      </c>
      <c r="K291" s="10" t="s">
        <v>219</v>
      </c>
      <c r="L291" s="10">
        <v>4</v>
      </c>
      <c r="M291" s="10" t="s">
        <v>120</v>
      </c>
      <c r="N291" s="11">
        <v>0</v>
      </c>
      <c r="O291" s="11">
        <v>0</v>
      </c>
      <c r="P291" s="11">
        <v>0</v>
      </c>
      <c r="Q291" s="11">
        <v>0</v>
      </c>
      <c r="R291" s="11">
        <v>0</v>
      </c>
      <c r="S291" s="11">
        <v>0</v>
      </c>
      <c r="T291" s="11">
        <v>0</v>
      </c>
      <c r="U291" s="11">
        <v>0</v>
      </c>
      <c r="V291" s="11">
        <v>0</v>
      </c>
      <c r="W291" s="11">
        <v>0</v>
      </c>
      <c r="X291" s="11">
        <v>0</v>
      </c>
      <c r="Y291" s="11">
        <v>0</v>
      </c>
      <c r="Z291" s="11">
        <v>0</v>
      </c>
      <c r="AA291" s="10" t="s">
        <v>214</v>
      </c>
      <c r="AB291" s="9">
        <v>2024</v>
      </c>
    </row>
    <row r="292" spans="1:28" x14ac:dyDescent="0.3">
      <c r="A292" s="9">
        <v>1024</v>
      </c>
      <c r="B292" s="10" t="s">
        <v>107</v>
      </c>
      <c r="C292" s="10" t="s">
        <v>450</v>
      </c>
      <c r="D292" s="10" t="s">
        <v>451</v>
      </c>
      <c r="E292" s="9">
        <v>59774</v>
      </c>
      <c r="F292" s="10" t="s">
        <v>430</v>
      </c>
      <c r="G292" s="10" t="s">
        <v>218</v>
      </c>
      <c r="H292" s="10" t="s">
        <v>349</v>
      </c>
      <c r="I292" s="9">
        <v>22</v>
      </c>
      <c r="J292" s="9">
        <v>2</v>
      </c>
      <c r="K292" s="10" t="s">
        <v>219</v>
      </c>
      <c r="L292" s="10">
        <v>5</v>
      </c>
      <c r="M292" s="10" t="s">
        <v>120</v>
      </c>
      <c r="N292" s="11">
        <v>0</v>
      </c>
      <c r="O292" s="11">
        <v>0</v>
      </c>
      <c r="P292" s="11">
        <v>0</v>
      </c>
      <c r="Q292" s="11">
        <v>0</v>
      </c>
      <c r="R292" s="11">
        <v>0</v>
      </c>
      <c r="S292" s="11">
        <v>0</v>
      </c>
      <c r="T292" s="11">
        <v>0</v>
      </c>
      <c r="U292" s="11">
        <v>0</v>
      </c>
      <c r="V292" s="11">
        <v>0</v>
      </c>
      <c r="W292" s="11">
        <v>0</v>
      </c>
      <c r="X292" s="11">
        <v>0</v>
      </c>
      <c r="Y292" s="11">
        <v>0</v>
      </c>
      <c r="Z292" s="11">
        <v>0</v>
      </c>
      <c r="AA292" s="10" t="s">
        <v>214</v>
      </c>
      <c r="AB292" s="9">
        <v>2024</v>
      </c>
    </row>
    <row r="293" spans="1:28" x14ac:dyDescent="0.3">
      <c r="A293" s="9">
        <v>1073</v>
      </c>
      <c r="B293" s="10" t="s">
        <v>173</v>
      </c>
      <c r="C293" s="10" t="s">
        <v>455</v>
      </c>
      <c r="D293" s="10" t="s">
        <v>456</v>
      </c>
      <c r="E293" s="9">
        <v>9417</v>
      </c>
      <c r="F293" s="10" t="s">
        <v>454</v>
      </c>
      <c r="G293" s="10" t="s">
        <v>143</v>
      </c>
      <c r="H293" s="10" t="s">
        <v>144</v>
      </c>
      <c r="I293" s="9">
        <v>22</v>
      </c>
      <c r="J293" s="9">
        <v>1</v>
      </c>
      <c r="K293" s="10" t="s">
        <v>114</v>
      </c>
      <c r="L293" s="10">
        <v>1</v>
      </c>
      <c r="M293" s="10" t="s">
        <v>120</v>
      </c>
      <c r="N293" s="11">
        <v>2119</v>
      </c>
      <c r="O293" s="11">
        <v>30</v>
      </c>
      <c r="P293" s="11">
        <v>5561</v>
      </c>
      <c r="Q293" s="11">
        <v>5267</v>
      </c>
      <c r="R293" s="11">
        <v>4523</v>
      </c>
      <c r="S293" s="11">
        <v>1215</v>
      </c>
      <c r="T293" s="11">
        <v>3481</v>
      </c>
      <c r="U293" s="11">
        <v>4127</v>
      </c>
      <c r="V293" s="11">
        <v>5749</v>
      </c>
      <c r="W293" s="11">
        <v>6338</v>
      </c>
      <c r="X293" s="11">
        <v>5266</v>
      </c>
      <c r="Y293" s="11">
        <v>2964</v>
      </c>
      <c r="Z293" s="11">
        <v>46640</v>
      </c>
      <c r="AA293" s="10" t="s">
        <v>214</v>
      </c>
      <c r="AB293" s="9">
        <v>2024</v>
      </c>
    </row>
    <row r="294" spans="1:28" x14ac:dyDescent="0.3">
      <c r="A294" s="9">
        <v>1073</v>
      </c>
      <c r="B294" s="10" t="s">
        <v>173</v>
      </c>
      <c r="C294" s="10" t="s">
        <v>455</v>
      </c>
      <c r="D294" s="10" t="s">
        <v>456</v>
      </c>
      <c r="E294" s="9">
        <v>9417</v>
      </c>
      <c r="F294" s="10" t="s">
        <v>454</v>
      </c>
      <c r="G294" s="10" t="s">
        <v>143</v>
      </c>
      <c r="H294" s="10" t="s">
        <v>144</v>
      </c>
      <c r="I294" s="9">
        <v>22</v>
      </c>
      <c r="J294" s="9">
        <v>1</v>
      </c>
      <c r="K294" s="10" t="s">
        <v>114</v>
      </c>
      <c r="L294" s="10">
        <v>3</v>
      </c>
      <c r="M294" s="10" t="s">
        <v>120</v>
      </c>
      <c r="N294" s="11">
        <v>2909</v>
      </c>
      <c r="O294" s="11">
        <v>-1371</v>
      </c>
      <c r="P294" s="11">
        <v>-2126</v>
      </c>
      <c r="Q294" s="11">
        <v>0</v>
      </c>
      <c r="R294" s="11">
        <v>225</v>
      </c>
      <c r="S294" s="11">
        <v>0</v>
      </c>
      <c r="T294" s="11">
        <v>266</v>
      </c>
      <c r="U294" s="11">
        <v>-1077</v>
      </c>
      <c r="V294" s="11">
        <v>-2100</v>
      </c>
      <c r="W294" s="11">
        <v>-2124</v>
      </c>
      <c r="X294" s="11">
        <v>-1749</v>
      </c>
      <c r="Y294" s="11">
        <v>-1338</v>
      </c>
      <c r="Z294" s="11">
        <v>-8485</v>
      </c>
      <c r="AA294" s="10" t="s">
        <v>214</v>
      </c>
      <c r="AB294" s="9">
        <v>2024</v>
      </c>
    </row>
    <row r="295" spans="1:28" x14ac:dyDescent="0.3">
      <c r="A295" s="9">
        <v>1073</v>
      </c>
      <c r="B295" s="10" t="s">
        <v>173</v>
      </c>
      <c r="C295" s="10" t="s">
        <v>455</v>
      </c>
      <c r="D295" s="10" t="s">
        <v>456</v>
      </c>
      <c r="E295" s="9">
        <v>9417</v>
      </c>
      <c r="F295" s="10" t="s">
        <v>454</v>
      </c>
      <c r="G295" s="10" t="s">
        <v>143</v>
      </c>
      <c r="H295" s="10" t="s">
        <v>144</v>
      </c>
      <c r="I295" s="9">
        <v>22</v>
      </c>
      <c r="J295" s="9">
        <v>1</v>
      </c>
      <c r="K295" s="10" t="s">
        <v>114</v>
      </c>
      <c r="L295" s="10">
        <v>4</v>
      </c>
      <c r="M295" s="10" t="s">
        <v>120</v>
      </c>
      <c r="N295" s="11">
        <v>-417</v>
      </c>
      <c r="O295" s="11">
        <v>-317</v>
      </c>
      <c r="P295" s="11">
        <v>-321</v>
      </c>
      <c r="Q295" s="11">
        <v>-290</v>
      </c>
      <c r="R295" s="11">
        <v>2593</v>
      </c>
      <c r="S295" s="11">
        <v>-264</v>
      </c>
      <c r="T295" s="11">
        <v>18357</v>
      </c>
      <c r="U295" s="11">
        <v>8292</v>
      </c>
      <c r="V295" s="11">
        <v>575</v>
      </c>
      <c r="W295" s="11">
        <v>-267</v>
      </c>
      <c r="X295" s="11">
        <v>979</v>
      </c>
      <c r="Y295" s="11">
        <v>571</v>
      </c>
      <c r="Z295" s="11">
        <v>29491</v>
      </c>
      <c r="AA295" s="10" t="s">
        <v>214</v>
      </c>
      <c r="AB295" s="9">
        <v>2024</v>
      </c>
    </row>
    <row r="296" spans="1:28" x14ac:dyDescent="0.3">
      <c r="A296" s="9">
        <v>1082</v>
      </c>
      <c r="B296" s="10" t="s">
        <v>173</v>
      </c>
      <c r="C296" s="10" t="s">
        <v>457</v>
      </c>
      <c r="D296" s="10" t="s">
        <v>458</v>
      </c>
      <c r="E296" s="9">
        <v>12341</v>
      </c>
      <c r="F296" s="10" t="s">
        <v>454</v>
      </c>
      <c r="G296" s="10" t="s">
        <v>143</v>
      </c>
      <c r="H296" s="10" t="s">
        <v>144</v>
      </c>
      <c r="I296" s="9">
        <v>22</v>
      </c>
      <c r="J296" s="9">
        <v>1</v>
      </c>
      <c r="K296" s="10" t="s">
        <v>114</v>
      </c>
      <c r="L296" s="10">
        <v>3</v>
      </c>
      <c r="M296" s="10" t="s">
        <v>120</v>
      </c>
      <c r="N296" s="11">
        <v>275008</v>
      </c>
      <c r="O296" s="11">
        <v>121748</v>
      </c>
      <c r="P296" s="11">
        <v>173761</v>
      </c>
      <c r="Q296" s="11">
        <v>30566</v>
      </c>
      <c r="R296" s="11">
        <v>229935</v>
      </c>
      <c r="S296" s="11">
        <v>342858</v>
      </c>
      <c r="T296" s="11">
        <v>420395</v>
      </c>
      <c r="U296" s="11">
        <v>449187</v>
      </c>
      <c r="V296" s="11">
        <v>337493</v>
      </c>
      <c r="W296" s="11">
        <v>191659</v>
      </c>
      <c r="X296" s="11">
        <v>277345</v>
      </c>
      <c r="Y296" s="11">
        <v>347648</v>
      </c>
      <c r="Z296" s="11">
        <v>3197603</v>
      </c>
      <c r="AA296" s="10" t="s">
        <v>214</v>
      </c>
      <c r="AB296" s="9">
        <v>2024</v>
      </c>
    </row>
    <row r="297" spans="1:28" x14ac:dyDescent="0.3">
      <c r="A297" s="9">
        <v>1082</v>
      </c>
      <c r="B297" s="10" t="s">
        <v>173</v>
      </c>
      <c r="C297" s="10" t="s">
        <v>457</v>
      </c>
      <c r="D297" s="10" t="s">
        <v>458</v>
      </c>
      <c r="E297" s="9">
        <v>12341</v>
      </c>
      <c r="F297" s="10" t="s">
        <v>454</v>
      </c>
      <c r="G297" s="10" t="s">
        <v>143</v>
      </c>
      <c r="H297" s="10" t="s">
        <v>144</v>
      </c>
      <c r="I297" s="9">
        <v>22</v>
      </c>
      <c r="J297" s="9">
        <v>1</v>
      </c>
      <c r="K297" s="10" t="s">
        <v>114</v>
      </c>
      <c r="L297" s="10">
        <v>4</v>
      </c>
      <c r="M297" s="10" t="s">
        <v>120</v>
      </c>
      <c r="N297" s="11">
        <v>344183</v>
      </c>
      <c r="O297" s="11">
        <v>191426</v>
      </c>
      <c r="P297" s="11">
        <v>-9891</v>
      </c>
      <c r="Q297" s="11">
        <v>-7077</v>
      </c>
      <c r="R297" s="11">
        <v>196979</v>
      </c>
      <c r="S297" s="11">
        <v>409341</v>
      </c>
      <c r="T297" s="11">
        <v>480762</v>
      </c>
      <c r="U297" s="11">
        <v>455428</v>
      </c>
      <c r="V297" s="11">
        <v>340519</v>
      </c>
      <c r="W297" s="11">
        <v>188835</v>
      </c>
      <c r="X297" s="11">
        <v>341205</v>
      </c>
      <c r="Y297" s="11">
        <v>255905</v>
      </c>
      <c r="Z297" s="11">
        <v>3187615</v>
      </c>
      <c r="AA297" s="10" t="s">
        <v>214</v>
      </c>
      <c r="AB297" s="9">
        <v>2024</v>
      </c>
    </row>
    <row r="298" spans="1:28" x14ac:dyDescent="0.3">
      <c r="A298" s="9">
        <v>1091</v>
      </c>
      <c r="B298" s="10" t="s">
        <v>107</v>
      </c>
      <c r="C298" s="10" t="s">
        <v>459</v>
      </c>
      <c r="D298" s="10" t="s">
        <v>458</v>
      </c>
      <c r="E298" s="9">
        <v>12341</v>
      </c>
      <c r="F298" s="10" t="s">
        <v>454</v>
      </c>
      <c r="G298" s="10" t="s">
        <v>143</v>
      </c>
      <c r="H298" s="10" t="s">
        <v>144</v>
      </c>
      <c r="I298" s="9">
        <v>22</v>
      </c>
      <c r="J298" s="9">
        <v>1</v>
      </c>
      <c r="K298" s="10" t="s">
        <v>114</v>
      </c>
      <c r="L298" s="10">
        <v>3</v>
      </c>
      <c r="M298" s="10" t="s">
        <v>120</v>
      </c>
      <c r="N298" s="11">
        <v>87568</v>
      </c>
      <c r="O298" s="11">
        <v>11453</v>
      </c>
      <c r="P298" s="11">
        <v>2682</v>
      </c>
      <c r="Q298" s="11">
        <v>-3098</v>
      </c>
      <c r="R298" s="11">
        <v>-1590</v>
      </c>
      <c r="S298" s="11">
        <v>85614</v>
      </c>
      <c r="T298" s="11">
        <v>215714</v>
      </c>
      <c r="U298" s="11">
        <v>126552</v>
      </c>
      <c r="V298" s="11">
        <v>48965</v>
      </c>
      <c r="W298" s="11">
        <v>41467</v>
      </c>
      <c r="X298" s="11">
        <v>69452</v>
      </c>
      <c r="Y298" s="11">
        <v>65223</v>
      </c>
      <c r="Z298" s="11">
        <v>750002</v>
      </c>
      <c r="AA298" s="10" t="s">
        <v>214</v>
      </c>
      <c r="AB298" s="9">
        <v>2024</v>
      </c>
    </row>
    <row r="299" spans="1:28" x14ac:dyDescent="0.3">
      <c r="A299" s="9">
        <v>1104</v>
      </c>
      <c r="B299" s="10" t="s">
        <v>107</v>
      </c>
      <c r="C299" s="10" t="s">
        <v>460</v>
      </c>
      <c r="D299" s="10" t="s">
        <v>456</v>
      </c>
      <c r="E299" s="9">
        <v>9417</v>
      </c>
      <c r="F299" s="10" t="s">
        <v>454</v>
      </c>
      <c r="G299" s="10" t="s">
        <v>143</v>
      </c>
      <c r="H299" s="10" t="s">
        <v>144</v>
      </c>
      <c r="I299" s="9">
        <v>22</v>
      </c>
      <c r="J299" s="9">
        <v>1</v>
      </c>
      <c r="K299" s="10" t="s">
        <v>114</v>
      </c>
      <c r="L299" s="10">
        <v>1</v>
      </c>
      <c r="M299" s="10" t="s">
        <v>120</v>
      </c>
      <c r="N299" s="11">
        <v>-1233</v>
      </c>
      <c r="O299" s="11">
        <v>-767</v>
      </c>
      <c r="P299" s="11">
        <v>-662</v>
      </c>
      <c r="Q299" s="11">
        <v>-701</v>
      </c>
      <c r="R299" s="11">
        <v>742</v>
      </c>
      <c r="S299" s="11">
        <v>0</v>
      </c>
      <c r="T299" s="11">
        <v>3371</v>
      </c>
      <c r="U299" s="11">
        <v>2204</v>
      </c>
      <c r="V299" s="11">
        <v>-541</v>
      </c>
      <c r="W299" s="11">
        <v>-582</v>
      </c>
      <c r="X299" s="11">
        <v>-651</v>
      </c>
      <c r="Y299" s="11">
        <v>-978</v>
      </c>
      <c r="Z299" s="11">
        <v>202</v>
      </c>
      <c r="AA299" s="10" t="s">
        <v>214</v>
      </c>
      <c r="AB299" s="9">
        <v>2024</v>
      </c>
    </row>
    <row r="300" spans="1:28" x14ac:dyDescent="0.3">
      <c r="A300" s="9">
        <v>1167</v>
      </c>
      <c r="B300" s="10" t="s">
        <v>107</v>
      </c>
      <c r="C300" s="10" t="s">
        <v>461</v>
      </c>
      <c r="D300" s="10" t="s">
        <v>462</v>
      </c>
      <c r="E300" s="9">
        <v>13143</v>
      </c>
      <c r="F300" s="10" t="s">
        <v>454</v>
      </c>
      <c r="G300" s="10" t="s">
        <v>143</v>
      </c>
      <c r="H300" s="10" t="s">
        <v>144</v>
      </c>
      <c r="I300" s="9">
        <v>22</v>
      </c>
      <c r="J300" s="9">
        <v>1</v>
      </c>
      <c r="K300" s="10" t="s">
        <v>114</v>
      </c>
      <c r="L300" s="10">
        <v>7</v>
      </c>
      <c r="M300" s="10" t="s">
        <v>120</v>
      </c>
      <c r="N300" s="11" t="s">
        <v>108</v>
      </c>
      <c r="O300" s="11" t="s">
        <v>108</v>
      </c>
      <c r="P300" s="11">
        <v>-69</v>
      </c>
      <c r="Q300" s="11">
        <v>-66</v>
      </c>
      <c r="R300" s="11">
        <v>-37</v>
      </c>
      <c r="S300" s="11">
        <v>-34</v>
      </c>
      <c r="T300" s="11">
        <v>2106</v>
      </c>
      <c r="U300" s="11">
        <v>2069</v>
      </c>
      <c r="V300" s="11">
        <v>0</v>
      </c>
      <c r="W300" s="11">
        <v>1319</v>
      </c>
      <c r="X300" s="11">
        <v>1938</v>
      </c>
      <c r="Y300" s="11">
        <v>-85</v>
      </c>
      <c r="Z300" s="11">
        <v>7141</v>
      </c>
      <c r="AA300" s="10" t="s">
        <v>214</v>
      </c>
      <c r="AB300" s="9">
        <v>2024</v>
      </c>
    </row>
    <row r="301" spans="1:28" x14ac:dyDescent="0.3">
      <c r="A301" s="9">
        <v>1167</v>
      </c>
      <c r="B301" s="10" t="s">
        <v>173</v>
      </c>
      <c r="C301" s="10" t="s">
        <v>461</v>
      </c>
      <c r="D301" s="10" t="s">
        <v>462</v>
      </c>
      <c r="E301" s="9">
        <v>13143</v>
      </c>
      <c r="F301" s="10" t="s">
        <v>454</v>
      </c>
      <c r="G301" s="10" t="s">
        <v>143</v>
      </c>
      <c r="H301" s="10" t="s">
        <v>144</v>
      </c>
      <c r="I301" s="9">
        <v>22</v>
      </c>
      <c r="J301" s="9">
        <v>1</v>
      </c>
      <c r="K301" s="10" t="s">
        <v>114</v>
      </c>
      <c r="L301" s="10">
        <v>7</v>
      </c>
      <c r="M301" s="10" t="s">
        <v>120</v>
      </c>
      <c r="N301" s="11">
        <v>68</v>
      </c>
      <c r="O301" s="11">
        <v>-84</v>
      </c>
      <c r="P301" s="11" t="s">
        <v>108</v>
      </c>
      <c r="Q301" s="11" t="s">
        <v>108</v>
      </c>
      <c r="R301" s="11" t="s">
        <v>108</v>
      </c>
      <c r="S301" s="11" t="s">
        <v>108</v>
      </c>
      <c r="T301" s="11" t="s">
        <v>108</v>
      </c>
      <c r="U301" s="11" t="s">
        <v>108</v>
      </c>
      <c r="V301" s="11" t="s">
        <v>108</v>
      </c>
      <c r="W301" s="11" t="s">
        <v>108</v>
      </c>
      <c r="X301" s="11" t="s">
        <v>108</v>
      </c>
      <c r="Y301" s="11" t="s">
        <v>108</v>
      </c>
      <c r="Z301" s="11">
        <v>-16</v>
      </c>
      <c r="AA301" s="10" t="s">
        <v>214</v>
      </c>
      <c r="AB301" s="9">
        <v>2024</v>
      </c>
    </row>
    <row r="302" spans="1:28" x14ac:dyDescent="0.3">
      <c r="A302" s="9">
        <v>1167</v>
      </c>
      <c r="B302" s="10" t="s">
        <v>107</v>
      </c>
      <c r="C302" s="10" t="s">
        <v>461</v>
      </c>
      <c r="D302" s="10" t="s">
        <v>462</v>
      </c>
      <c r="E302" s="9">
        <v>13143</v>
      </c>
      <c r="F302" s="10" t="s">
        <v>454</v>
      </c>
      <c r="G302" s="10" t="s">
        <v>143</v>
      </c>
      <c r="H302" s="10" t="s">
        <v>144</v>
      </c>
      <c r="I302" s="9">
        <v>22</v>
      </c>
      <c r="J302" s="9">
        <v>1</v>
      </c>
      <c r="K302" s="10" t="s">
        <v>114</v>
      </c>
      <c r="L302" s="10">
        <v>8</v>
      </c>
      <c r="M302" s="10" t="s">
        <v>120</v>
      </c>
      <c r="N302" s="11" t="s">
        <v>108</v>
      </c>
      <c r="O302" s="11" t="s">
        <v>108</v>
      </c>
      <c r="P302" s="11">
        <v>-367</v>
      </c>
      <c r="Q302" s="11">
        <v>-278</v>
      </c>
      <c r="R302" s="11">
        <v>-195</v>
      </c>
      <c r="S302" s="11">
        <v>15270</v>
      </c>
      <c r="T302" s="11">
        <v>3478</v>
      </c>
      <c r="U302" s="11">
        <v>3291</v>
      </c>
      <c r="V302" s="11">
        <v>-238</v>
      </c>
      <c r="W302" s="11">
        <v>3570</v>
      </c>
      <c r="X302" s="11">
        <v>5761</v>
      </c>
      <c r="Y302" s="11">
        <v>-419</v>
      </c>
      <c r="Z302" s="11">
        <v>29873</v>
      </c>
      <c r="AA302" s="10" t="s">
        <v>214</v>
      </c>
      <c r="AB302" s="9">
        <v>2024</v>
      </c>
    </row>
    <row r="303" spans="1:28" x14ac:dyDescent="0.3">
      <c r="A303" s="9">
        <v>1167</v>
      </c>
      <c r="B303" s="10" t="s">
        <v>173</v>
      </c>
      <c r="C303" s="10" t="s">
        <v>461</v>
      </c>
      <c r="D303" s="10" t="s">
        <v>462</v>
      </c>
      <c r="E303" s="9">
        <v>13143</v>
      </c>
      <c r="F303" s="10" t="s">
        <v>454</v>
      </c>
      <c r="G303" s="10" t="s">
        <v>143</v>
      </c>
      <c r="H303" s="10" t="s">
        <v>144</v>
      </c>
      <c r="I303" s="9">
        <v>22</v>
      </c>
      <c r="J303" s="9">
        <v>1</v>
      </c>
      <c r="K303" s="10" t="s">
        <v>114</v>
      </c>
      <c r="L303" s="10">
        <v>8</v>
      </c>
      <c r="M303" s="10" t="s">
        <v>120</v>
      </c>
      <c r="N303" s="11">
        <v>-502</v>
      </c>
      <c r="O303" s="11">
        <v>-373</v>
      </c>
      <c r="P303" s="11" t="s">
        <v>108</v>
      </c>
      <c r="Q303" s="11" t="s">
        <v>108</v>
      </c>
      <c r="R303" s="11" t="s">
        <v>108</v>
      </c>
      <c r="S303" s="11" t="s">
        <v>108</v>
      </c>
      <c r="T303" s="11" t="s">
        <v>108</v>
      </c>
      <c r="U303" s="11" t="s">
        <v>108</v>
      </c>
      <c r="V303" s="11" t="s">
        <v>108</v>
      </c>
      <c r="W303" s="11" t="s">
        <v>108</v>
      </c>
      <c r="X303" s="11" t="s">
        <v>108</v>
      </c>
      <c r="Y303" s="11" t="s">
        <v>108</v>
      </c>
      <c r="Z303" s="11">
        <v>-875</v>
      </c>
      <c r="AA303" s="10" t="s">
        <v>214</v>
      </c>
      <c r="AB303" s="9">
        <v>2024</v>
      </c>
    </row>
    <row r="304" spans="1:28" x14ac:dyDescent="0.3">
      <c r="A304" s="9">
        <v>1167</v>
      </c>
      <c r="B304" s="10" t="s">
        <v>107</v>
      </c>
      <c r="C304" s="10" t="s">
        <v>461</v>
      </c>
      <c r="D304" s="10" t="s">
        <v>462</v>
      </c>
      <c r="E304" s="9">
        <v>13143</v>
      </c>
      <c r="F304" s="10" t="s">
        <v>454</v>
      </c>
      <c r="G304" s="10" t="s">
        <v>143</v>
      </c>
      <c r="H304" s="10" t="s">
        <v>144</v>
      </c>
      <c r="I304" s="9">
        <v>22</v>
      </c>
      <c r="J304" s="9">
        <v>1</v>
      </c>
      <c r="K304" s="10" t="s">
        <v>114</v>
      </c>
      <c r="L304" s="10" t="s">
        <v>5459</v>
      </c>
      <c r="M304" s="10" t="s">
        <v>120</v>
      </c>
      <c r="N304" s="11" t="s">
        <v>108</v>
      </c>
      <c r="O304" s="11" t="s">
        <v>108</v>
      </c>
      <c r="P304" s="11">
        <v>0</v>
      </c>
      <c r="Q304" s="11">
        <v>0</v>
      </c>
      <c r="R304" s="11">
        <v>0</v>
      </c>
      <c r="S304" s="11">
        <v>0</v>
      </c>
      <c r="T304" s="11">
        <v>0</v>
      </c>
      <c r="U304" s="11">
        <v>0</v>
      </c>
      <c r="V304" s="11">
        <v>0</v>
      </c>
      <c r="W304" s="11">
        <v>0</v>
      </c>
      <c r="X304" s="11">
        <v>0</v>
      </c>
      <c r="Y304" s="11">
        <v>0</v>
      </c>
      <c r="Z304" s="11">
        <v>0</v>
      </c>
      <c r="AA304" s="10" t="s">
        <v>214</v>
      </c>
      <c r="AB304" s="9">
        <v>2024</v>
      </c>
    </row>
    <row r="305" spans="1:28" x14ac:dyDescent="0.3">
      <c r="A305" s="9">
        <v>1167</v>
      </c>
      <c r="B305" s="10" t="s">
        <v>173</v>
      </c>
      <c r="C305" s="10" t="s">
        <v>461</v>
      </c>
      <c r="D305" s="10" t="s">
        <v>462</v>
      </c>
      <c r="E305" s="9">
        <v>13143</v>
      </c>
      <c r="F305" s="10" t="s">
        <v>454</v>
      </c>
      <c r="G305" s="10" t="s">
        <v>143</v>
      </c>
      <c r="H305" s="10" t="s">
        <v>144</v>
      </c>
      <c r="I305" s="9">
        <v>22</v>
      </c>
      <c r="J305" s="9">
        <v>1</v>
      </c>
      <c r="K305" s="10" t="s">
        <v>114</v>
      </c>
      <c r="L305" s="10" t="s">
        <v>5459</v>
      </c>
      <c r="M305" s="10" t="s">
        <v>120</v>
      </c>
      <c r="N305" s="11">
        <v>0</v>
      </c>
      <c r="O305" s="11">
        <v>0</v>
      </c>
      <c r="P305" s="11" t="s">
        <v>108</v>
      </c>
      <c r="Q305" s="11" t="s">
        <v>108</v>
      </c>
      <c r="R305" s="11" t="s">
        <v>108</v>
      </c>
      <c r="S305" s="11" t="s">
        <v>108</v>
      </c>
      <c r="T305" s="11" t="s">
        <v>108</v>
      </c>
      <c r="U305" s="11" t="s">
        <v>108</v>
      </c>
      <c r="V305" s="11" t="s">
        <v>108</v>
      </c>
      <c r="W305" s="11" t="s">
        <v>108</v>
      </c>
      <c r="X305" s="11" t="s">
        <v>108</v>
      </c>
      <c r="Y305" s="11" t="s">
        <v>108</v>
      </c>
      <c r="Z305" s="11">
        <v>0</v>
      </c>
      <c r="AA305" s="10" t="s">
        <v>214</v>
      </c>
      <c r="AB305" s="9">
        <v>2024</v>
      </c>
    </row>
    <row r="306" spans="1:28" x14ac:dyDescent="0.3">
      <c r="A306" s="9">
        <v>1167</v>
      </c>
      <c r="B306" s="10" t="s">
        <v>107</v>
      </c>
      <c r="C306" s="10" t="s">
        <v>461</v>
      </c>
      <c r="D306" s="10" t="s">
        <v>462</v>
      </c>
      <c r="E306" s="9">
        <v>13143</v>
      </c>
      <c r="F306" s="10" t="s">
        <v>454</v>
      </c>
      <c r="G306" s="10" t="s">
        <v>143</v>
      </c>
      <c r="H306" s="10" t="s">
        <v>144</v>
      </c>
      <c r="I306" s="9">
        <v>22</v>
      </c>
      <c r="J306" s="9">
        <v>1</v>
      </c>
      <c r="K306" s="10" t="s">
        <v>114</v>
      </c>
      <c r="L306" s="10">
        <v>9</v>
      </c>
      <c r="M306" s="10" t="s">
        <v>120</v>
      </c>
      <c r="N306" s="11" t="s">
        <v>108</v>
      </c>
      <c r="O306" s="11" t="s">
        <v>108</v>
      </c>
      <c r="P306" s="11">
        <v>-1086</v>
      </c>
      <c r="Q306" s="11">
        <v>-366</v>
      </c>
      <c r="R306" s="11">
        <v>55513</v>
      </c>
      <c r="S306" s="11">
        <v>51914</v>
      </c>
      <c r="T306" s="11">
        <v>69716</v>
      </c>
      <c r="U306" s="11">
        <v>72826</v>
      </c>
      <c r="V306" s="11">
        <v>72354</v>
      </c>
      <c r="W306" s="11">
        <v>7240</v>
      </c>
      <c r="X306" s="11">
        <v>52921</v>
      </c>
      <c r="Y306" s="11">
        <v>74071</v>
      </c>
      <c r="Z306" s="11">
        <v>455103</v>
      </c>
      <c r="AA306" s="10" t="s">
        <v>214</v>
      </c>
      <c r="AB306" s="9">
        <v>2024</v>
      </c>
    </row>
    <row r="307" spans="1:28" x14ac:dyDescent="0.3">
      <c r="A307" s="9">
        <v>1167</v>
      </c>
      <c r="B307" s="10" t="s">
        <v>173</v>
      </c>
      <c r="C307" s="10" t="s">
        <v>461</v>
      </c>
      <c r="D307" s="10" t="s">
        <v>462</v>
      </c>
      <c r="E307" s="9">
        <v>13143</v>
      </c>
      <c r="F307" s="10" t="s">
        <v>454</v>
      </c>
      <c r="G307" s="10" t="s">
        <v>143</v>
      </c>
      <c r="H307" s="10" t="s">
        <v>144</v>
      </c>
      <c r="I307" s="9">
        <v>22</v>
      </c>
      <c r="J307" s="9">
        <v>1</v>
      </c>
      <c r="K307" s="10" t="s">
        <v>114</v>
      </c>
      <c r="L307" s="10">
        <v>9</v>
      </c>
      <c r="M307" s="10" t="s">
        <v>120</v>
      </c>
      <c r="N307" s="11">
        <v>58111</v>
      </c>
      <c r="O307" s="11">
        <v>2542</v>
      </c>
      <c r="P307" s="11" t="s">
        <v>108</v>
      </c>
      <c r="Q307" s="11" t="s">
        <v>108</v>
      </c>
      <c r="R307" s="11" t="s">
        <v>108</v>
      </c>
      <c r="S307" s="11" t="s">
        <v>108</v>
      </c>
      <c r="T307" s="11" t="s">
        <v>108</v>
      </c>
      <c r="U307" s="11" t="s">
        <v>108</v>
      </c>
      <c r="V307" s="11" t="s">
        <v>108</v>
      </c>
      <c r="W307" s="11" t="s">
        <v>108</v>
      </c>
      <c r="X307" s="11" t="s">
        <v>108</v>
      </c>
      <c r="Y307" s="11" t="s">
        <v>108</v>
      </c>
      <c r="Z307" s="11">
        <v>60653</v>
      </c>
      <c r="AA307" s="10" t="s">
        <v>214</v>
      </c>
      <c r="AB307" s="9">
        <v>2024</v>
      </c>
    </row>
    <row r="308" spans="1:28" x14ac:dyDescent="0.3">
      <c r="A308" s="9">
        <v>1233</v>
      </c>
      <c r="B308" s="10" t="s">
        <v>107</v>
      </c>
      <c r="C308" s="10" t="s">
        <v>463</v>
      </c>
      <c r="D308" s="10" t="s">
        <v>161</v>
      </c>
      <c r="E308" s="9">
        <v>18315</v>
      </c>
      <c r="F308" s="10" t="s">
        <v>162</v>
      </c>
      <c r="G308" s="10" t="s">
        <v>143</v>
      </c>
      <c r="H308" s="10" t="s">
        <v>144</v>
      </c>
      <c r="I308" s="9">
        <v>22</v>
      </c>
      <c r="J308" s="9">
        <v>1</v>
      </c>
      <c r="K308" s="10" t="s">
        <v>114</v>
      </c>
      <c r="L308" s="10">
        <v>4</v>
      </c>
      <c r="M308" s="10" t="s">
        <v>120</v>
      </c>
      <c r="N308" s="11">
        <v>5504</v>
      </c>
      <c r="O308" s="11">
        <v>-187</v>
      </c>
      <c r="P308" s="11">
        <v>4326</v>
      </c>
      <c r="Q308" s="11">
        <v>8233</v>
      </c>
      <c r="R308" s="11">
        <v>19462</v>
      </c>
      <c r="S308" s="11">
        <v>7938</v>
      </c>
      <c r="T308" s="11">
        <v>26334</v>
      </c>
      <c r="U308" s="11">
        <v>27830</v>
      </c>
      <c r="V308" s="11">
        <v>5944</v>
      </c>
      <c r="W308" s="11">
        <v>-160</v>
      </c>
      <c r="X308" s="11">
        <v>-128</v>
      </c>
      <c r="Y308" s="11">
        <v>-205</v>
      </c>
      <c r="Z308" s="11">
        <v>104891</v>
      </c>
      <c r="AA308" s="10" t="s">
        <v>145</v>
      </c>
      <c r="AB308" s="9">
        <v>2024</v>
      </c>
    </row>
    <row r="309" spans="1:28" x14ac:dyDescent="0.3">
      <c r="A309" s="9">
        <v>1239</v>
      </c>
      <c r="B309" s="10" t="s">
        <v>107</v>
      </c>
      <c r="C309" s="10" t="s">
        <v>464</v>
      </c>
      <c r="D309" s="10" t="s">
        <v>465</v>
      </c>
      <c r="E309" s="9">
        <v>5860</v>
      </c>
      <c r="F309" s="10" t="s">
        <v>162</v>
      </c>
      <c r="G309" s="10" t="s">
        <v>143</v>
      </c>
      <c r="H309" s="10" t="s">
        <v>144</v>
      </c>
      <c r="I309" s="9">
        <v>22</v>
      </c>
      <c r="J309" s="9">
        <v>1</v>
      </c>
      <c r="K309" s="10" t="s">
        <v>114</v>
      </c>
      <c r="L309" s="10">
        <v>12</v>
      </c>
      <c r="M309" s="10" t="s">
        <v>119</v>
      </c>
      <c r="N309" s="11">
        <v>101688</v>
      </c>
      <c r="O309" s="11">
        <v>18434</v>
      </c>
      <c r="P309" s="11">
        <v>1020</v>
      </c>
      <c r="Q309" s="11">
        <v>0</v>
      </c>
      <c r="R309" s="11">
        <v>0</v>
      </c>
      <c r="S309" s="11">
        <v>78436</v>
      </c>
      <c r="T309" s="11">
        <v>106690</v>
      </c>
      <c r="U309" s="11">
        <v>101354</v>
      </c>
      <c r="V309" s="11">
        <v>105926</v>
      </c>
      <c r="W309" s="11">
        <v>58082</v>
      </c>
      <c r="X309" s="11">
        <v>101614</v>
      </c>
      <c r="Y309" s="11">
        <v>103007</v>
      </c>
      <c r="Z309" s="11">
        <v>776251</v>
      </c>
      <c r="AA309" s="10" t="s">
        <v>145</v>
      </c>
      <c r="AB309" s="9">
        <v>2024</v>
      </c>
    </row>
    <row r="310" spans="1:28" x14ac:dyDescent="0.3">
      <c r="A310" s="9">
        <v>1239</v>
      </c>
      <c r="B310" s="10" t="s">
        <v>107</v>
      </c>
      <c r="C310" s="10" t="s">
        <v>464</v>
      </c>
      <c r="D310" s="10" t="s">
        <v>465</v>
      </c>
      <c r="E310" s="9">
        <v>5860</v>
      </c>
      <c r="F310" s="10" t="s">
        <v>162</v>
      </c>
      <c r="G310" s="10" t="s">
        <v>143</v>
      </c>
      <c r="H310" s="10" t="s">
        <v>144</v>
      </c>
      <c r="I310" s="9">
        <v>22</v>
      </c>
      <c r="J310" s="9">
        <v>1</v>
      </c>
      <c r="K310" s="10" t="s">
        <v>114</v>
      </c>
      <c r="L310" s="10" t="s">
        <v>6215</v>
      </c>
      <c r="M310" s="10" t="s">
        <v>115</v>
      </c>
      <c r="N310" s="11">
        <v>54070</v>
      </c>
      <c r="O310" s="11">
        <v>9069</v>
      </c>
      <c r="P310" s="11">
        <v>189</v>
      </c>
      <c r="Q310" s="11">
        <v>0</v>
      </c>
      <c r="R310" s="11">
        <v>0</v>
      </c>
      <c r="S310" s="11">
        <v>51960</v>
      </c>
      <c r="T310" s="11">
        <v>74686</v>
      </c>
      <c r="U310" s="11">
        <v>68254</v>
      </c>
      <c r="V310" s="11">
        <v>70298</v>
      </c>
      <c r="W310" s="11">
        <v>35098</v>
      </c>
      <c r="X310" s="11">
        <v>57347</v>
      </c>
      <c r="Y310" s="11">
        <v>53755</v>
      </c>
      <c r="Z310" s="11">
        <v>474726</v>
      </c>
      <c r="AA310" s="10" t="s">
        <v>145</v>
      </c>
      <c r="AB310" s="9">
        <v>2024</v>
      </c>
    </row>
    <row r="311" spans="1:28" x14ac:dyDescent="0.3">
      <c r="A311" s="9">
        <v>1241</v>
      </c>
      <c r="B311" s="10" t="s">
        <v>107</v>
      </c>
      <c r="C311" s="10" t="s">
        <v>468</v>
      </c>
      <c r="D311" s="10" t="s">
        <v>469</v>
      </c>
      <c r="E311" s="9">
        <v>10000</v>
      </c>
      <c r="F311" s="10" t="s">
        <v>162</v>
      </c>
      <c r="G311" s="10" t="s">
        <v>143</v>
      </c>
      <c r="H311" s="10" t="s">
        <v>144</v>
      </c>
      <c r="I311" s="9">
        <v>22</v>
      </c>
      <c r="J311" s="9">
        <v>1</v>
      </c>
      <c r="K311" s="10" t="s">
        <v>114</v>
      </c>
      <c r="L311" s="10">
        <v>1</v>
      </c>
      <c r="M311" s="10" t="s">
        <v>120</v>
      </c>
      <c r="N311" s="11">
        <v>343508</v>
      </c>
      <c r="O311" s="11">
        <v>158114</v>
      </c>
      <c r="P311" s="11">
        <v>-3892</v>
      </c>
      <c r="Q311" s="11">
        <v>31674</v>
      </c>
      <c r="R311" s="11">
        <v>302937</v>
      </c>
      <c r="S311" s="11">
        <v>338009</v>
      </c>
      <c r="T311" s="11">
        <v>392638</v>
      </c>
      <c r="U311" s="11">
        <v>308634</v>
      </c>
      <c r="V311" s="11">
        <v>166771</v>
      </c>
      <c r="W311" s="11">
        <v>-1710</v>
      </c>
      <c r="X311" s="11">
        <v>-2343</v>
      </c>
      <c r="Y311" s="11">
        <v>58397</v>
      </c>
      <c r="Z311" s="11">
        <v>2092737</v>
      </c>
      <c r="AA311" s="10" t="s">
        <v>145</v>
      </c>
      <c r="AB311" s="9">
        <v>2024</v>
      </c>
    </row>
    <row r="312" spans="1:28" x14ac:dyDescent="0.3">
      <c r="A312" s="9">
        <v>1241</v>
      </c>
      <c r="B312" s="10" t="s">
        <v>107</v>
      </c>
      <c r="C312" s="10" t="s">
        <v>468</v>
      </c>
      <c r="D312" s="10" t="s">
        <v>469</v>
      </c>
      <c r="E312" s="9">
        <v>10000</v>
      </c>
      <c r="F312" s="10" t="s">
        <v>162</v>
      </c>
      <c r="G312" s="10" t="s">
        <v>143</v>
      </c>
      <c r="H312" s="10" t="s">
        <v>144</v>
      </c>
      <c r="I312" s="9">
        <v>22</v>
      </c>
      <c r="J312" s="9">
        <v>1</v>
      </c>
      <c r="K312" s="10" t="s">
        <v>114</v>
      </c>
      <c r="L312" s="10">
        <v>2</v>
      </c>
      <c r="M312" s="10" t="s">
        <v>120</v>
      </c>
      <c r="N312" s="11">
        <v>394643</v>
      </c>
      <c r="O312" s="11">
        <v>184880</v>
      </c>
      <c r="P312" s="11">
        <v>196898</v>
      </c>
      <c r="Q312" s="11">
        <v>147717</v>
      </c>
      <c r="R312" s="11">
        <v>270881</v>
      </c>
      <c r="S312" s="11">
        <v>256096</v>
      </c>
      <c r="T312" s="11">
        <v>349030</v>
      </c>
      <c r="U312" s="11">
        <v>277170</v>
      </c>
      <c r="V312" s="11">
        <v>357786</v>
      </c>
      <c r="W312" s="11">
        <v>132336</v>
      </c>
      <c r="X312" s="11">
        <v>199985</v>
      </c>
      <c r="Y312" s="11">
        <v>374944</v>
      </c>
      <c r="Z312" s="11">
        <v>3142366</v>
      </c>
      <c r="AA312" s="10" t="s">
        <v>145</v>
      </c>
      <c r="AB312" s="9">
        <v>2024</v>
      </c>
    </row>
    <row r="313" spans="1:28" x14ac:dyDescent="0.3">
      <c r="A313" s="9">
        <v>1250</v>
      </c>
      <c r="B313" s="10" t="s">
        <v>107</v>
      </c>
      <c r="C313" s="10" t="s">
        <v>470</v>
      </c>
      <c r="D313" s="10" t="s">
        <v>471</v>
      </c>
      <c r="E313" s="9">
        <v>22500</v>
      </c>
      <c r="F313" s="10" t="s">
        <v>162</v>
      </c>
      <c r="G313" s="10" t="s">
        <v>143</v>
      </c>
      <c r="H313" s="10" t="s">
        <v>144</v>
      </c>
      <c r="I313" s="9">
        <v>22</v>
      </c>
      <c r="J313" s="9">
        <v>1</v>
      </c>
      <c r="K313" s="10" t="s">
        <v>114</v>
      </c>
      <c r="L313" s="10">
        <v>4</v>
      </c>
      <c r="M313" s="10" t="s">
        <v>120</v>
      </c>
      <c r="N313" s="11">
        <v>44076</v>
      </c>
      <c r="O313" s="11">
        <v>17383</v>
      </c>
      <c r="P313" s="11">
        <v>4075</v>
      </c>
      <c r="Q313" s="11">
        <v>-611</v>
      </c>
      <c r="R313" s="11">
        <v>-393</v>
      </c>
      <c r="S313" s="11">
        <v>19386</v>
      </c>
      <c r="T313" s="11">
        <v>43320</v>
      </c>
      <c r="U313" s="11">
        <v>35931</v>
      </c>
      <c r="V313" s="11">
        <v>24954</v>
      </c>
      <c r="W313" s="11">
        <v>30293</v>
      </c>
      <c r="X313" s="11">
        <v>30087</v>
      </c>
      <c r="Y313" s="11">
        <v>28873</v>
      </c>
      <c r="Z313" s="11">
        <v>277374</v>
      </c>
      <c r="AA313" s="10" t="s">
        <v>145</v>
      </c>
      <c r="AB313" s="9">
        <v>2024</v>
      </c>
    </row>
    <row r="314" spans="1:28" x14ac:dyDescent="0.3">
      <c r="A314" s="9">
        <v>1250</v>
      </c>
      <c r="B314" s="10" t="s">
        <v>107</v>
      </c>
      <c r="C314" s="10" t="s">
        <v>470</v>
      </c>
      <c r="D314" s="10" t="s">
        <v>471</v>
      </c>
      <c r="E314" s="9">
        <v>22500</v>
      </c>
      <c r="F314" s="10" t="s">
        <v>162</v>
      </c>
      <c r="G314" s="10" t="s">
        <v>143</v>
      </c>
      <c r="H314" s="10" t="s">
        <v>144</v>
      </c>
      <c r="I314" s="9">
        <v>22</v>
      </c>
      <c r="J314" s="9">
        <v>1</v>
      </c>
      <c r="K314" s="10" t="s">
        <v>114</v>
      </c>
      <c r="L314" s="10">
        <v>5</v>
      </c>
      <c r="M314" s="10" t="s">
        <v>120</v>
      </c>
      <c r="N314" s="11">
        <v>164328</v>
      </c>
      <c r="O314" s="11">
        <v>92416</v>
      </c>
      <c r="P314" s="11">
        <v>94119</v>
      </c>
      <c r="Q314" s="11">
        <v>100009</v>
      </c>
      <c r="R314" s="11">
        <v>121596</v>
      </c>
      <c r="S314" s="11">
        <v>103456</v>
      </c>
      <c r="T314" s="11">
        <v>109315</v>
      </c>
      <c r="U314" s="11">
        <v>118217</v>
      </c>
      <c r="V314" s="11">
        <v>24379</v>
      </c>
      <c r="W314" s="11">
        <v>-3389</v>
      </c>
      <c r="X314" s="11">
        <v>-17970</v>
      </c>
      <c r="Y314" s="11">
        <v>-6629</v>
      </c>
      <c r="Z314" s="11">
        <v>899847</v>
      </c>
      <c r="AA314" s="10" t="s">
        <v>145</v>
      </c>
      <c r="AB314" s="9">
        <v>2024</v>
      </c>
    </row>
    <row r="315" spans="1:28" x14ac:dyDescent="0.3">
      <c r="A315" s="9">
        <v>1355</v>
      </c>
      <c r="B315" s="10" t="s">
        <v>107</v>
      </c>
      <c r="C315" s="10" t="s">
        <v>472</v>
      </c>
      <c r="D315" s="10" t="s">
        <v>473</v>
      </c>
      <c r="E315" s="9">
        <v>10171</v>
      </c>
      <c r="F315" s="10" t="s">
        <v>136</v>
      </c>
      <c r="G315" s="10" t="s">
        <v>112</v>
      </c>
      <c r="H315" s="10" t="s">
        <v>113</v>
      </c>
      <c r="I315" s="9">
        <v>22</v>
      </c>
      <c r="J315" s="9">
        <v>1</v>
      </c>
      <c r="K315" s="10" t="s">
        <v>114</v>
      </c>
      <c r="L315" s="10">
        <v>3</v>
      </c>
      <c r="M315" s="10" t="s">
        <v>120</v>
      </c>
      <c r="N315" s="11">
        <v>126357</v>
      </c>
      <c r="O315" s="11">
        <v>80790</v>
      </c>
      <c r="P315" s="11">
        <v>119108</v>
      </c>
      <c r="Q315" s="11">
        <v>116553</v>
      </c>
      <c r="R315" s="11">
        <v>59793</v>
      </c>
      <c r="S315" s="11">
        <v>124612</v>
      </c>
      <c r="T315" s="11">
        <v>131498</v>
      </c>
      <c r="U315" s="11">
        <v>138947</v>
      </c>
      <c r="V315" s="11">
        <v>89788</v>
      </c>
      <c r="W315" s="11">
        <v>119501</v>
      </c>
      <c r="X315" s="11">
        <v>127296</v>
      </c>
      <c r="Y315" s="11">
        <v>86230</v>
      </c>
      <c r="Z315" s="11">
        <v>1320473</v>
      </c>
      <c r="AA315" s="10" t="s">
        <v>474</v>
      </c>
      <c r="AB315" s="9">
        <v>2024</v>
      </c>
    </row>
    <row r="316" spans="1:28" x14ac:dyDescent="0.3">
      <c r="A316" s="9">
        <v>1356</v>
      </c>
      <c r="B316" s="10" t="s">
        <v>107</v>
      </c>
      <c r="C316" s="10" t="s">
        <v>475</v>
      </c>
      <c r="D316" s="10" t="s">
        <v>473</v>
      </c>
      <c r="E316" s="9">
        <v>10171</v>
      </c>
      <c r="F316" s="10" t="s">
        <v>136</v>
      </c>
      <c r="G316" s="10" t="s">
        <v>112</v>
      </c>
      <c r="H316" s="10" t="s">
        <v>113</v>
      </c>
      <c r="I316" s="9">
        <v>22</v>
      </c>
      <c r="J316" s="9">
        <v>1</v>
      </c>
      <c r="K316" s="10" t="s">
        <v>114</v>
      </c>
      <c r="L316" s="10">
        <v>1</v>
      </c>
      <c r="M316" s="10" t="s">
        <v>120</v>
      </c>
      <c r="N316" s="11">
        <v>283607</v>
      </c>
      <c r="O316" s="11">
        <v>192389</v>
      </c>
      <c r="P316" s="11">
        <v>266775</v>
      </c>
      <c r="Q316" s="11">
        <v>59526</v>
      </c>
      <c r="R316" s="11">
        <v>182014</v>
      </c>
      <c r="S316" s="11">
        <v>288007</v>
      </c>
      <c r="T316" s="11">
        <v>265482</v>
      </c>
      <c r="U316" s="11">
        <v>277658</v>
      </c>
      <c r="V316" s="11">
        <v>267958</v>
      </c>
      <c r="W316" s="11">
        <v>253426</v>
      </c>
      <c r="X316" s="11">
        <v>289604</v>
      </c>
      <c r="Y316" s="11">
        <v>262535</v>
      </c>
      <c r="Z316" s="11">
        <v>2888981</v>
      </c>
      <c r="AA316" s="10" t="s">
        <v>474</v>
      </c>
      <c r="AB316" s="9">
        <v>2024</v>
      </c>
    </row>
    <row r="317" spans="1:28" x14ac:dyDescent="0.3">
      <c r="A317" s="9">
        <v>1356</v>
      </c>
      <c r="B317" s="10" t="s">
        <v>107</v>
      </c>
      <c r="C317" s="10" t="s">
        <v>475</v>
      </c>
      <c r="D317" s="10" t="s">
        <v>473</v>
      </c>
      <c r="E317" s="9">
        <v>10171</v>
      </c>
      <c r="F317" s="10" t="s">
        <v>136</v>
      </c>
      <c r="G317" s="10" t="s">
        <v>112</v>
      </c>
      <c r="H317" s="10" t="s">
        <v>113</v>
      </c>
      <c r="I317" s="9">
        <v>22</v>
      </c>
      <c r="J317" s="9">
        <v>1</v>
      </c>
      <c r="K317" s="10" t="s">
        <v>114</v>
      </c>
      <c r="L317" s="10">
        <v>2</v>
      </c>
      <c r="M317" s="10" t="s">
        <v>120</v>
      </c>
      <c r="N317" s="11">
        <v>241654</v>
      </c>
      <c r="O317" s="11">
        <v>168722</v>
      </c>
      <c r="P317" s="11">
        <v>222200</v>
      </c>
      <c r="Q317" s="11">
        <v>256926</v>
      </c>
      <c r="R317" s="11">
        <v>211488</v>
      </c>
      <c r="S317" s="11">
        <v>210427</v>
      </c>
      <c r="T317" s="11">
        <v>270577</v>
      </c>
      <c r="U317" s="11">
        <v>259142</v>
      </c>
      <c r="V317" s="11">
        <v>231439</v>
      </c>
      <c r="W317" s="11">
        <v>200165</v>
      </c>
      <c r="X317" s="11">
        <v>25632</v>
      </c>
      <c r="Y317" s="11">
        <v>229523</v>
      </c>
      <c r="Z317" s="11">
        <v>2527895</v>
      </c>
      <c r="AA317" s="10" t="s">
        <v>474</v>
      </c>
      <c r="AB317" s="9">
        <v>2024</v>
      </c>
    </row>
    <row r="318" spans="1:28" x14ac:dyDescent="0.3">
      <c r="A318" s="9">
        <v>1356</v>
      </c>
      <c r="B318" s="10" t="s">
        <v>107</v>
      </c>
      <c r="C318" s="10" t="s">
        <v>475</v>
      </c>
      <c r="D318" s="10" t="s">
        <v>473</v>
      </c>
      <c r="E318" s="9">
        <v>10171</v>
      </c>
      <c r="F318" s="10" t="s">
        <v>136</v>
      </c>
      <c r="G318" s="10" t="s">
        <v>112</v>
      </c>
      <c r="H318" s="10" t="s">
        <v>113</v>
      </c>
      <c r="I318" s="9">
        <v>22</v>
      </c>
      <c r="J318" s="9">
        <v>1</v>
      </c>
      <c r="K318" s="10" t="s">
        <v>114</v>
      </c>
      <c r="L318" s="10">
        <v>3</v>
      </c>
      <c r="M318" s="10" t="s">
        <v>120</v>
      </c>
      <c r="N318" s="11">
        <v>254358</v>
      </c>
      <c r="O318" s="11">
        <v>201967</v>
      </c>
      <c r="P318" s="11">
        <v>60963</v>
      </c>
      <c r="Q318" s="11">
        <v>217953</v>
      </c>
      <c r="R318" s="11">
        <v>260013</v>
      </c>
      <c r="S318" s="11">
        <v>264031</v>
      </c>
      <c r="T318" s="11">
        <v>272415</v>
      </c>
      <c r="U318" s="11">
        <v>261265</v>
      </c>
      <c r="V318" s="11">
        <v>246975</v>
      </c>
      <c r="W318" s="11">
        <v>266154</v>
      </c>
      <c r="X318" s="11">
        <v>269490</v>
      </c>
      <c r="Y318" s="11">
        <v>249234</v>
      </c>
      <c r="Z318" s="11">
        <v>2824818</v>
      </c>
      <c r="AA318" s="10" t="s">
        <v>474</v>
      </c>
      <c r="AB318" s="9">
        <v>2024</v>
      </c>
    </row>
    <row r="319" spans="1:28" x14ac:dyDescent="0.3">
      <c r="A319" s="9">
        <v>1356</v>
      </c>
      <c r="B319" s="10" t="s">
        <v>107</v>
      </c>
      <c r="C319" s="10" t="s">
        <v>475</v>
      </c>
      <c r="D319" s="10" t="s">
        <v>473</v>
      </c>
      <c r="E319" s="9">
        <v>10171</v>
      </c>
      <c r="F319" s="10" t="s">
        <v>136</v>
      </c>
      <c r="G319" s="10" t="s">
        <v>112</v>
      </c>
      <c r="H319" s="10" t="s">
        <v>113</v>
      </c>
      <c r="I319" s="9">
        <v>22</v>
      </c>
      <c r="J319" s="9">
        <v>1</v>
      </c>
      <c r="K319" s="10" t="s">
        <v>114</v>
      </c>
      <c r="L319" s="10">
        <v>4</v>
      </c>
      <c r="M319" s="10" t="s">
        <v>120</v>
      </c>
      <c r="N319" s="11">
        <v>221679</v>
      </c>
      <c r="O319" s="11">
        <v>160460</v>
      </c>
      <c r="P319" s="11">
        <v>202754</v>
      </c>
      <c r="Q319" s="11">
        <v>235723</v>
      </c>
      <c r="R319" s="11">
        <v>226852</v>
      </c>
      <c r="S319" s="11">
        <v>235215</v>
      </c>
      <c r="T319" s="11">
        <v>232547</v>
      </c>
      <c r="U319" s="11">
        <v>196045</v>
      </c>
      <c r="V319" s="11">
        <v>218268</v>
      </c>
      <c r="W319" s="11">
        <v>80672</v>
      </c>
      <c r="X319" s="11">
        <v>53688</v>
      </c>
      <c r="Y319" s="11">
        <v>237694</v>
      </c>
      <c r="Z319" s="11">
        <v>2301597</v>
      </c>
      <c r="AA319" s="10" t="s">
        <v>474</v>
      </c>
      <c r="AB319" s="9">
        <v>2024</v>
      </c>
    </row>
    <row r="320" spans="1:28" x14ac:dyDescent="0.3">
      <c r="A320" s="9">
        <v>1363</v>
      </c>
      <c r="B320" s="10" t="s">
        <v>107</v>
      </c>
      <c r="C320" s="10" t="s">
        <v>476</v>
      </c>
      <c r="D320" s="10" t="s">
        <v>477</v>
      </c>
      <c r="E320" s="9">
        <v>11249</v>
      </c>
      <c r="F320" s="10" t="s">
        <v>136</v>
      </c>
      <c r="G320" s="10" t="s">
        <v>112</v>
      </c>
      <c r="H320" s="10" t="s">
        <v>113</v>
      </c>
      <c r="I320" s="9">
        <v>22</v>
      </c>
      <c r="J320" s="9">
        <v>1</v>
      </c>
      <c r="K320" s="10" t="s">
        <v>114</v>
      </c>
      <c r="L320" s="10" t="s">
        <v>5189</v>
      </c>
      <c r="M320" s="10" t="s">
        <v>119</v>
      </c>
      <c r="N320" s="11">
        <v>122465</v>
      </c>
      <c r="O320" s="11">
        <v>118039</v>
      </c>
      <c r="P320" s="11">
        <v>0</v>
      </c>
      <c r="Q320" s="11">
        <v>2424</v>
      </c>
      <c r="R320" s="11">
        <v>103627</v>
      </c>
      <c r="S320" s="11">
        <v>147841</v>
      </c>
      <c r="T320" s="11">
        <v>165504</v>
      </c>
      <c r="U320" s="11">
        <v>164971</v>
      </c>
      <c r="V320" s="11">
        <v>159725</v>
      </c>
      <c r="W320" s="11">
        <v>146452</v>
      </c>
      <c r="X320" s="11">
        <v>165373</v>
      </c>
      <c r="Y320" s="11">
        <v>146193</v>
      </c>
      <c r="Z320" s="11">
        <v>1442614</v>
      </c>
      <c r="AA320" s="10" t="s">
        <v>474</v>
      </c>
      <c r="AB320" s="9">
        <v>2024</v>
      </c>
    </row>
    <row r="321" spans="1:28" x14ac:dyDescent="0.3">
      <c r="A321" s="9">
        <v>1363</v>
      </c>
      <c r="B321" s="10" t="s">
        <v>107</v>
      </c>
      <c r="C321" s="10" t="s">
        <v>476</v>
      </c>
      <c r="D321" s="10" t="s">
        <v>477</v>
      </c>
      <c r="E321" s="9">
        <v>11249</v>
      </c>
      <c r="F321" s="10" t="s">
        <v>136</v>
      </c>
      <c r="G321" s="10" t="s">
        <v>112</v>
      </c>
      <c r="H321" s="10" t="s">
        <v>113</v>
      </c>
      <c r="I321" s="9">
        <v>22</v>
      </c>
      <c r="J321" s="9">
        <v>1</v>
      </c>
      <c r="K321" s="10" t="s">
        <v>114</v>
      </c>
      <c r="L321" s="10" t="s">
        <v>5190</v>
      </c>
      <c r="M321" s="10" t="s">
        <v>119</v>
      </c>
      <c r="N321" s="11">
        <v>110810</v>
      </c>
      <c r="O321" s="11">
        <v>118003</v>
      </c>
      <c r="P321" s="11">
        <v>0</v>
      </c>
      <c r="Q321" s="11">
        <v>-662</v>
      </c>
      <c r="R321" s="11">
        <v>65470</v>
      </c>
      <c r="S321" s="11">
        <v>144358</v>
      </c>
      <c r="T321" s="11">
        <v>165699</v>
      </c>
      <c r="U321" s="11">
        <v>165012</v>
      </c>
      <c r="V321" s="11">
        <v>153454</v>
      </c>
      <c r="W321" s="11">
        <v>137461</v>
      </c>
      <c r="X321" s="11">
        <v>165289</v>
      </c>
      <c r="Y321" s="11">
        <v>152352</v>
      </c>
      <c r="Z321" s="11">
        <v>1377246</v>
      </c>
      <c r="AA321" s="10" t="s">
        <v>474</v>
      </c>
      <c r="AB321" s="9">
        <v>2024</v>
      </c>
    </row>
    <row r="322" spans="1:28" x14ac:dyDescent="0.3">
      <c r="A322" s="9">
        <v>1363</v>
      </c>
      <c r="B322" s="10" t="s">
        <v>107</v>
      </c>
      <c r="C322" s="10" t="s">
        <v>476</v>
      </c>
      <c r="D322" s="10" t="s">
        <v>477</v>
      </c>
      <c r="E322" s="9">
        <v>11249</v>
      </c>
      <c r="F322" s="10" t="s">
        <v>136</v>
      </c>
      <c r="G322" s="10" t="s">
        <v>112</v>
      </c>
      <c r="H322" s="10" t="s">
        <v>113</v>
      </c>
      <c r="I322" s="9">
        <v>22</v>
      </c>
      <c r="J322" s="9">
        <v>1</v>
      </c>
      <c r="K322" s="10" t="s">
        <v>114</v>
      </c>
      <c r="L322" s="10" t="s">
        <v>6216</v>
      </c>
      <c r="M322" s="10" t="s">
        <v>115</v>
      </c>
      <c r="N322" s="11">
        <v>127847</v>
      </c>
      <c r="O322" s="11">
        <v>127934</v>
      </c>
      <c r="P322" s="11">
        <v>0</v>
      </c>
      <c r="Q322" s="11">
        <v>1250</v>
      </c>
      <c r="R322" s="11">
        <v>85558</v>
      </c>
      <c r="S322" s="11">
        <v>152065</v>
      </c>
      <c r="T322" s="11">
        <v>172953</v>
      </c>
      <c r="U322" s="11">
        <v>171947</v>
      </c>
      <c r="V322" s="11">
        <v>162046</v>
      </c>
      <c r="W322" s="11">
        <v>142374</v>
      </c>
      <c r="X322" s="11">
        <v>163651</v>
      </c>
      <c r="Y322" s="11">
        <v>143365</v>
      </c>
      <c r="Z322" s="11">
        <v>1450990</v>
      </c>
      <c r="AA322" s="10" t="s">
        <v>474</v>
      </c>
      <c r="AB322" s="9">
        <v>2024</v>
      </c>
    </row>
    <row r="323" spans="1:28" x14ac:dyDescent="0.3">
      <c r="A323" s="9">
        <v>1364</v>
      </c>
      <c r="B323" s="10" t="s">
        <v>107</v>
      </c>
      <c r="C323" s="10" t="s">
        <v>478</v>
      </c>
      <c r="D323" s="10" t="s">
        <v>477</v>
      </c>
      <c r="E323" s="9">
        <v>11249</v>
      </c>
      <c r="F323" s="10" t="s">
        <v>136</v>
      </c>
      <c r="G323" s="10" t="s">
        <v>112</v>
      </c>
      <c r="H323" s="10" t="s">
        <v>113</v>
      </c>
      <c r="I323" s="9">
        <v>22</v>
      </c>
      <c r="J323" s="9">
        <v>1</v>
      </c>
      <c r="K323" s="10" t="s">
        <v>114</v>
      </c>
      <c r="L323" s="10">
        <v>1</v>
      </c>
      <c r="M323" s="10" t="s">
        <v>120</v>
      </c>
      <c r="N323" s="11">
        <v>154249</v>
      </c>
      <c r="O323" s="11">
        <v>154524</v>
      </c>
      <c r="P323" s="11">
        <v>187266</v>
      </c>
      <c r="Q323" s="11">
        <v>71283</v>
      </c>
      <c r="R323" s="11">
        <v>32475</v>
      </c>
      <c r="S323" s="11">
        <v>15476</v>
      </c>
      <c r="T323" s="11">
        <v>130</v>
      </c>
      <c r="U323" s="11">
        <v>9166</v>
      </c>
      <c r="V323" s="11">
        <v>-5394</v>
      </c>
      <c r="W323" s="11">
        <v>-4968</v>
      </c>
      <c r="X323" s="11">
        <v>156590</v>
      </c>
      <c r="Y323" s="11">
        <v>63427</v>
      </c>
      <c r="Z323" s="11">
        <v>834224</v>
      </c>
      <c r="AA323" s="10" t="s">
        <v>474</v>
      </c>
      <c r="AB323" s="9">
        <v>2024</v>
      </c>
    </row>
    <row r="324" spans="1:28" x14ac:dyDescent="0.3">
      <c r="A324" s="9">
        <v>1364</v>
      </c>
      <c r="B324" s="10" t="s">
        <v>107</v>
      </c>
      <c r="C324" s="10" t="s">
        <v>478</v>
      </c>
      <c r="D324" s="10" t="s">
        <v>477</v>
      </c>
      <c r="E324" s="9">
        <v>11249</v>
      </c>
      <c r="F324" s="10" t="s">
        <v>136</v>
      </c>
      <c r="G324" s="10" t="s">
        <v>112</v>
      </c>
      <c r="H324" s="10" t="s">
        <v>113</v>
      </c>
      <c r="I324" s="9">
        <v>22</v>
      </c>
      <c r="J324" s="9">
        <v>1</v>
      </c>
      <c r="K324" s="10" t="s">
        <v>114</v>
      </c>
      <c r="L324" s="10">
        <v>2</v>
      </c>
      <c r="M324" s="10" t="s">
        <v>120</v>
      </c>
      <c r="N324" s="11">
        <v>169457</v>
      </c>
      <c r="O324" s="11">
        <v>143289</v>
      </c>
      <c r="P324" s="11">
        <v>115964</v>
      </c>
      <c r="Q324" s="11">
        <v>69435</v>
      </c>
      <c r="R324" s="11">
        <v>112266</v>
      </c>
      <c r="S324" s="11">
        <v>126642</v>
      </c>
      <c r="T324" s="11">
        <v>151816</v>
      </c>
      <c r="U324" s="11">
        <v>142717</v>
      </c>
      <c r="V324" s="11">
        <v>148479</v>
      </c>
      <c r="W324" s="11">
        <v>152851</v>
      </c>
      <c r="X324" s="11">
        <v>161369</v>
      </c>
      <c r="Y324" s="11">
        <v>136258</v>
      </c>
      <c r="Z324" s="11">
        <v>1630543</v>
      </c>
      <c r="AA324" s="10" t="s">
        <v>474</v>
      </c>
      <c r="AB324" s="9">
        <v>2024</v>
      </c>
    </row>
    <row r="325" spans="1:28" x14ac:dyDescent="0.3">
      <c r="A325" s="9">
        <v>1364</v>
      </c>
      <c r="B325" s="10" t="s">
        <v>107</v>
      </c>
      <c r="C325" s="10" t="s">
        <v>478</v>
      </c>
      <c r="D325" s="10" t="s">
        <v>477</v>
      </c>
      <c r="E325" s="9">
        <v>11249</v>
      </c>
      <c r="F325" s="10" t="s">
        <v>136</v>
      </c>
      <c r="G325" s="10" t="s">
        <v>112</v>
      </c>
      <c r="H325" s="10" t="s">
        <v>113</v>
      </c>
      <c r="I325" s="9">
        <v>22</v>
      </c>
      <c r="J325" s="9">
        <v>1</v>
      </c>
      <c r="K325" s="10" t="s">
        <v>114</v>
      </c>
      <c r="L325" s="10">
        <v>3</v>
      </c>
      <c r="M325" s="10" t="s">
        <v>120</v>
      </c>
      <c r="N325" s="11">
        <v>220206</v>
      </c>
      <c r="O325" s="11">
        <v>169717</v>
      </c>
      <c r="P325" s="11">
        <v>6482</v>
      </c>
      <c r="Q325" s="11">
        <v>-567</v>
      </c>
      <c r="R325" s="11">
        <v>160204</v>
      </c>
      <c r="S325" s="11">
        <v>195646</v>
      </c>
      <c r="T325" s="11">
        <v>207558</v>
      </c>
      <c r="U325" s="11">
        <v>168910</v>
      </c>
      <c r="V325" s="11">
        <v>140131</v>
      </c>
      <c r="W325" s="11">
        <v>147042</v>
      </c>
      <c r="X325" s="11">
        <v>166203</v>
      </c>
      <c r="Y325" s="11">
        <v>136658</v>
      </c>
      <c r="Z325" s="11">
        <v>1718190</v>
      </c>
      <c r="AA325" s="10" t="s">
        <v>474</v>
      </c>
      <c r="AB325" s="9">
        <v>2024</v>
      </c>
    </row>
    <row r="326" spans="1:28" x14ac:dyDescent="0.3">
      <c r="A326" s="9">
        <v>1364</v>
      </c>
      <c r="B326" s="10" t="s">
        <v>107</v>
      </c>
      <c r="C326" s="10" t="s">
        <v>478</v>
      </c>
      <c r="D326" s="10" t="s">
        <v>477</v>
      </c>
      <c r="E326" s="9">
        <v>11249</v>
      </c>
      <c r="F326" s="10" t="s">
        <v>136</v>
      </c>
      <c r="G326" s="10" t="s">
        <v>112</v>
      </c>
      <c r="H326" s="10" t="s">
        <v>113</v>
      </c>
      <c r="I326" s="9">
        <v>22</v>
      </c>
      <c r="J326" s="9">
        <v>1</v>
      </c>
      <c r="K326" s="10" t="s">
        <v>114</v>
      </c>
      <c r="L326" s="10">
        <v>4</v>
      </c>
      <c r="M326" s="10" t="s">
        <v>120</v>
      </c>
      <c r="N326" s="11">
        <v>240684</v>
      </c>
      <c r="O326" s="11">
        <v>224672</v>
      </c>
      <c r="P326" s="11">
        <v>318009</v>
      </c>
      <c r="Q326" s="11">
        <v>225354</v>
      </c>
      <c r="R326" s="11">
        <v>243272</v>
      </c>
      <c r="S326" s="11">
        <v>255039</v>
      </c>
      <c r="T326" s="11">
        <v>258586</v>
      </c>
      <c r="U326" s="11">
        <v>253005</v>
      </c>
      <c r="V326" s="11">
        <v>237226</v>
      </c>
      <c r="W326" s="11">
        <v>259935</v>
      </c>
      <c r="X326" s="11">
        <v>6340</v>
      </c>
      <c r="Y326" s="11">
        <v>225179</v>
      </c>
      <c r="Z326" s="11">
        <v>2747301</v>
      </c>
      <c r="AA326" s="10" t="s">
        <v>474</v>
      </c>
      <c r="AB326" s="9">
        <v>2024</v>
      </c>
    </row>
    <row r="327" spans="1:28" x14ac:dyDescent="0.3">
      <c r="A327" s="9">
        <v>1378</v>
      </c>
      <c r="B327" s="10" t="s">
        <v>107</v>
      </c>
      <c r="C327" s="10" t="s">
        <v>481</v>
      </c>
      <c r="D327" s="10" t="s">
        <v>131</v>
      </c>
      <c r="E327" s="9">
        <v>18642</v>
      </c>
      <c r="F327" s="10" t="s">
        <v>136</v>
      </c>
      <c r="G327" s="10" t="s">
        <v>112</v>
      </c>
      <c r="H327" s="10" t="s">
        <v>113</v>
      </c>
      <c r="I327" s="9">
        <v>22</v>
      </c>
      <c r="J327" s="9">
        <v>1</v>
      </c>
      <c r="K327" s="10" t="s">
        <v>114</v>
      </c>
      <c r="L327" s="10" t="s">
        <v>5328</v>
      </c>
      <c r="M327" s="10" t="s">
        <v>119</v>
      </c>
      <c r="N327" s="11">
        <v>8234</v>
      </c>
      <c r="O327" s="11">
        <v>5628</v>
      </c>
      <c r="P327" s="11">
        <v>3646</v>
      </c>
      <c r="Q327" s="11">
        <v>1688</v>
      </c>
      <c r="R327" s="11">
        <v>8141</v>
      </c>
      <c r="S327" s="11">
        <v>8226</v>
      </c>
      <c r="T327" s="11">
        <v>8702</v>
      </c>
      <c r="U327" s="11">
        <v>8497</v>
      </c>
      <c r="V327" s="11">
        <v>8370</v>
      </c>
      <c r="W327" s="11">
        <v>1085</v>
      </c>
      <c r="X327" s="11">
        <v>221</v>
      </c>
      <c r="Y327" s="11">
        <v>7564</v>
      </c>
      <c r="Z327" s="11">
        <v>70002</v>
      </c>
      <c r="AA327" s="10" t="s">
        <v>133</v>
      </c>
      <c r="AB327" s="9">
        <v>2024</v>
      </c>
    </row>
    <row r="328" spans="1:28" x14ac:dyDescent="0.3">
      <c r="A328" s="9">
        <v>1378</v>
      </c>
      <c r="B328" s="10" t="s">
        <v>107</v>
      </c>
      <c r="C328" s="10" t="s">
        <v>481</v>
      </c>
      <c r="D328" s="10" t="s">
        <v>131</v>
      </c>
      <c r="E328" s="9">
        <v>18642</v>
      </c>
      <c r="F328" s="10" t="s">
        <v>136</v>
      </c>
      <c r="G328" s="10" t="s">
        <v>112</v>
      </c>
      <c r="H328" s="10" t="s">
        <v>113</v>
      </c>
      <c r="I328" s="9">
        <v>22</v>
      </c>
      <c r="J328" s="9">
        <v>1</v>
      </c>
      <c r="K328" s="10" t="s">
        <v>114</v>
      </c>
      <c r="L328" s="10" t="s">
        <v>5329</v>
      </c>
      <c r="M328" s="10" t="s">
        <v>119</v>
      </c>
      <c r="N328" s="11">
        <v>221574</v>
      </c>
      <c r="O328" s="11">
        <v>151447</v>
      </c>
      <c r="P328" s="11">
        <v>98105</v>
      </c>
      <c r="Q328" s="11">
        <v>45417</v>
      </c>
      <c r="R328" s="11">
        <v>219080</v>
      </c>
      <c r="S328" s="11">
        <v>221346</v>
      </c>
      <c r="T328" s="11">
        <v>234169</v>
      </c>
      <c r="U328" s="11">
        <v>228659</v>
      </c>
      <c r="V328" s="11">
        <v>225220</v>
      </c>
      <c r="W328" s="11">
        <v>29198</v>
      </c>
      <c r="X328" s="11">
        <v>5934</v>
      </c>
      <c r="Y328" s="11">
        <v>203534</v>
      </c>
      <c r="Z328" s="11">
        <v>1883683</v>
      </c>
      <c r="AA328" s="10" t="s">
        <v>133</v>
      </c>
      <c r="AB328" s="9">
        <v>2024</v>
      </c>
    </row>
    <row r="329" spans="1:28" x14ac:dyDescent="0.3">
      <c r="A329" s="9">
        <v>1378</v>
      </c>
      <c r="B329" s="10" t="s">
        <v>107</v>
      </c>
      <c r="C329" s="10" t="s">
        <v>481</v>
      </c>
      <c r="D329" s="10" t="s">
        <v>131</v>
      </c>
      <c r="E329" s="9">
        <v>18642</v>
      </c>
      <c r="F329" s="10" t="s">
        <v>136</v>
      </c>
      <c r="G329" s="10" t="s">
        <v>112</v>
      </c>
      <c r="H329" s="10" t="s">
        <v>113</v>
      </c>
      <c r="I329" s="9">
        <v>22</v>
      </c>
      <c r="J329" s="9">
        <v>1</v>
      </c>
      <c r="K329" s="10" t="s">
        <v>114</v>
      </c>
      <c r="L329" s="10" t="s">
        <v>5330</v>
      </c>
      <c r="M329" s="10" t="s">
        <v>119</v>
      </c>
      <c r="N329" s="11">
        <v>222887</v>
      </c>
      <c r="O329" s="11">
        <v>152344</v>
      </c>
      <c r="P329" s="11">
        <v>98687</v>
      </c>
      <c r="Q329" s="11">
        <v>45686</v>
      </c>
      <c r="R329" s="11">
        <v>220378</v>
      </c>
      <c r="S329" s="11">
        <v>222657</v>
      </c>
      <c r="T329" s="11">
        <v>235556</v>
      </c>
      <c r="U329" s="11">
        <v>230014</v>
      </c>
      <c r="V329" s="11">
        <v>226555</v>
      </c>
      <c r="W329" s="11">
        <v>29371</v>
      </c>
      <c r="X329" s="11">
        <v>5969</v>
      </c>
      <c r="Y329" s="11">
        <v>204740</v>
      </c>
      <c r="Z329" s="11">
        <v>1894844</v>
      </c>
      <c r="AA329" s="10" t="s">
        <v>133</v>
      </c>
      <c r="AB329" s="9">
        <v>2024</v>
      </c>
    </row>
    <row r="330" spans="1:28" x14ac:dyDescent="0.3">
      <c r="A330" s="9">
        <v>1378</v>
      </c>
      <c r="B330" s="10" t="s">
        <v>107</v>
      </c>
      <c r="C330" s="10" t="s">
        <v>481</v>
      </c>
      <c r="D330" s="10" t="s">
        <v>131</v>
      </c>
      <c r="E330" s="9">
        <v>18642</v>
      </c>
      <c r="F330" s="10" t="s">
        <v>136</v>
      </c>
      <c r="G330" s="10" t="s">
        <v>112</v>
      </c>
      <c r="H330" s="10" t="s">
        <v>113</v>
      </c>
      <c r="I330" s="9">
        <v>22</v>
      </c>
      <c r="J330" s="9">
        <v>1</v>
      </c>
      <c r="K330" s="10" t="s">
        <v>114</v>
      </c>
      <c r="L330" s="10" t="s">
        <v>5331</v>
      </c>
      <c r="M330" s="10" t="s">
        <v>115</v>
      </c>
      <c r="N330" s="11">
        <v>248961</v>
      </c>
      <c r="O330" s="11">
        <v>170166</v>
      </c>
      <c r="P330" s="11">
        <v>110231</v>
      </c>
      <c r="Q330" s="11">
        <v>51030</v>
      </c>
      <c r="R330" s="11">
        <v>246159</v>
      </c>
      <c r="S330" s="11">
        <v>248704</v>
      </c>
      <c r="T330" s="11">
        <v>263113</v>
      </c>
      <c r="U330" s="11">
        <v>256921</v>
      </c>
      <c r="V330" s="11">
        <v>253058</v>
      </c>
      <c r="W330" s="11">
        <v>32807</v>
      </c>
      <c r="X330" s="11">
        <v>6668</v>
      </c>
      <c r="Y330" s="11">
        <v>228691</v>
      </c>
      <c r="Z330" s="11">
        <v>2116509</v>
      </c>
      <c r="AA330" s="10" t="s">
        <v>133</v>
      </c>
      <c r="AB330" s="9">
        <v>2024</v>
      </c>
    </row>
    <row r="331" spans="1:28" x14ac:dyDescent="0.3">
      <c r="A331" s="9">
        <v>1379</v>
      </c>
      <c r="B331" s="10" t="s">
        <v>107</v>
      </c>
      <c r="C331" s="10" t="s">
        <v>482</v>
      </c>
      <c r="D331" s="10" t="s">
        <v>131</v>
      </c>
      <c r="E331" s="9">
        <v>18642</v>
      </c>
      <c r="F331" s="10" t="s">
        <v>136</v>
      </c>
      <c r="G331" s="10" t="s">
        <v>112</v>
      </c>
      <c r="H331" s="10" t="s">
        <v>113</v>
      </c>
      <c r="I331" s="9">
        <v>22</v>
      </c>
      <c r="J331" s="9">
        <v>1</v>
      </c>
      <c r="K331" s="10" t="s">
        <v>114</v>
      </c>
      <c r="L331" s="10">
        <v>1</v>
      </c>
      <c r="M331" s="10" t="s">
        <v>120</v>
      </c>
      <c r="N331" s="11">
        <v>59630</v>
      </c>
      <c r="O331" s="11">
        <v>34513</v>
      </c>
      <c r="P331" s="11">
        <v>48961</v>
      </c>
      <c r="Q331" s="11">
        <v>26469</v>
      </c>
      <c r="R331" s="11">
        <v>61185</v>
      </c>
      <c r="S331" s="11">
        <v>67182</v>
      </c>
      <c r="T331" s="11">
        <v>64653</v>
      </c>
      <c r="U331" s="11">
        <v>76329</v>
      </c>
      <c r="V331" s="11">
        <v>61768</v>
      </c>
      <c r="W331" s="11">
        <v>69700</v>
      </c>
      <c r="X331" s="11">
        <v>54626</v>
      </c>
      <c r="Y331" s="11">
        <v>78137</v>
      </c>
      <c r="Z331" s="11">
        <v>703153</v>
      </c>
      <c r="AA331" s="10" t="s">
        <v>133</v>
      </c>
      <c r="AB331" s="9">
        <v>2024</v>
      </c>
    </row>
    <row r="332" spans="1:28" x14ac:dyDescent="0.3">
      <c r="A332" s="9">
        <v>1379</v>
      </c>
      <c r="B332" s="10" t="s">
        <v>107</v>
      </c>
      <c r="C332" s="10" t="s">
        <v>482</v>
      </c>
      <c r="D332" s="10" t="s">
        <v>131</v>
      </c>
      <c r="E332" s="9">
        <v>18642</v>
      </c>
      <c r="F332" s="10" t="s">
        <v>136</v>
      </c>
      <c r="G332" s="10" t="s">
        <v>112</v>
      </c>
      <c r="H332" s="10" t="s">
        <v>113</v>
      </c>
      <c r="I332" s="9">
        <v>22</v>
      </c>
      <c r="J332" s="9">
        <v>1</v>
      </c>
      <c r="K332" s="10" t="s">
        <v>114</v>
      </c>
      <c r="L332" s="10">
        <v>2</v>
      </c>
      <c r="M332" s="10" t="s">
        <v>120</v>
      </c>
      <c r="N332" s="11">
        <v>69520</v>
      </c>
      <c r="O332" s="11">
        <v>41057</v>
      </c>
      <c r="P332" s="11">
        <v>52865</v>
      </c>
      <c r="Q332" s="11">
        <v>67476</v>
      </c>
      <c r="R332" s="11">
        <v>57456</v>
      </c>
      <c r="S332" s="11">
        <v>59379</v>
      </c>
      <c r="T332" s="11">
        <v>57494</v>
      </c>
      <c r="U332" s="11">
        <v>67463</v>
      </c>
      <c r="V332" s="11">
        <v>23916</v>
      </c>
      <c r="W332" s="11">
        <v>76048</v>
      </c>
      <c r="X332" s="11">
        <v>68749</v>
      </c>
      <c r="Y332" s="11">
        <v>80313</v>
      </c>
      <c r="Z332" s="11">
        <v>721736</v>
      </c>
      <c r="AA332" s="10" t="s">
        <v>133</v>
      </c>
      <c r="AB332" s="9">
        <v>2024</v>
      </c>
    </row>
    <row r="333" spans="1:28" x14ac:dyDescent="0.3">
      <c r="A333" s="9">
        <v>1379</v>
      </c>
      <c r="B333" s="10" t="s">
        <v>107</v>
      </c>
      <c r="C333" s="10" t="s">
        <v>482</v>
      </c>
      <c r="D333" s="10" t="s">
        <v>131</v>
      </c>
      <c r="E333" s="9">
        <v>18642</v>
      </c>
      <c r="F333" s="10" t="s">
        <v>136</v>
      </c>
      <c r="G333" s="10" t="s">
        <v>112</v>
      </c>
      <c r="H333" s="10" t="s">
        <v>113</v>
      </c>
      <c r="I333" s="9">
        <v>22</v>
      </c>
      <c r="J333" s="9">
        <v>1</v>
      </c>
      <c r="K333" s="10" t="s">
        <v>114</v>
      </c>
      <c r="L333" s="10">
        <v>3</v>
      </c>
      <c r="M333" s="10" t="s">
        <v>120</v>
      </c>
      <c r="N333" s="11">
        <v>64725</v>
      </c>
      <c r="O333" s="11">
        <v>39991</v>
      </c>
      <c r="P333" s="11">
        <v>52954</v>
      </c>
      <c r="Q333" s="11">
        <v>63337</v>
      </c>
      <c r="R333" s="11">
        <v>54690</v>
      </c>
      <c r="S333" s="11">
        <v>53142</v>
      </c>
      <c r="T333" s="11">
        <v>55949</v>
      </c>
      <c r="U333" s="11">
        <v>60377</v>
      </c>
      <c r="V333" s="11">
        <v>40456</v>
      </c>
      <c r="W333" s="11">
        <v>57616</v>
      </c>
      <c r="X333" s="11">
        <v>-406</v>
      </c>
      <c r="Y333" s="11">
        <v>22240</v>
      </c>
      <c r="Z333" s="11">
        <v>565071</v>
      </c>
      <c r="AA333" s="10" t="s">
        <v>133</v>
      </c>
      <c r="AB333" s="9">
        <v>2024</v>
      </c>
    </row>
    <row r="334" spans="1:28" x14ac:dyDescent="0.3">
      <c r="A334" s="9">
        <v>1379</v>
      </c>
      <c r="B334" s="10" t="s">
        <v>107</v>
      </c>
      <c r="C334" s="10" t="s">
        <v>482</v>
      </c>
      <c r="D334" s="10" t="s">
        <v>131</v>
      </c>
      <c r="E334" s="9">
        <v>18642</v>
      </c>
      <c r="F334" s="10" t="s">
        <v>136</v>
      </c>
      <c r="G334" s="10" t="s">
        <v>112</v>
      </c>
      <c r="H334" s="10" t="s">
        <v>113</v>
      </c>
      <c r="I334" s="9">
        <v>22</v>
      </c>
      <c r="J334" s="9">
        <v>1</v>
      </c>
      <c r="K334" s="10" t="s">
        <v>114</v>
      </c>
      <c r="L334" s="10">
        <v>4</v>
      </c>
      <c r="M334" s="10" t="s">
        <v>120</v>
      </c>
      <c r="N334" s="11">
        <v>59352</v>
      </c>
      <c r="O334" s="11">
        <v>35951</v>
      </c>
      <c r="P334" s="11">
        <v>51728</v>
      </c>
      <c r="Q334" s="11">
        <v>22269</v>
      </c>
      <c r="R334" s="11">
        <v>53991</v>
      </c>
      <c r="S334" s="11">
        <v>67265</v>
      </c>
      <c r="T334" s="11">
        <v>63577</v>
      </c>
      <c r="U334" s="11">
        <v>76423</v>
      </c>
      <c r="V334" s="11">
        <v>52040</v>
      </c>
      <c r="W334" s="11">
        <v>-211</v>
      </c>
      <c r="X334" s="11">
        <v>29731</v>
      </c>
      <c r="Y334" s="11">
        <v>83546</v>
      </c>
      <c r="Z334" s="11">
        <v>595662</v>
      </c>
      <c r="AA334" s="10" t="s">
        <v>133</v>
      </c>
      <c r="AB334" s="9">
        <v>2024</v>
      </c>
    </row>
    <row r="335" spans="1:28" x14ac:dyDescent="0.3">
      <c r="A335" s="9">
        <v>1379</v>
      </c>
      <c r="B335" s="10" t="s">
        <v>107</v>
      </c>
      <c r="C335" s="10" t="s">
        <v>482</v>
      </c>
      <c r="D335" s="10" t="s">
        <v>131</v>
      </c>
      <c r="E335" s="9">
        <v>18642</v>
      </c>
      <c r="F335" s="10" t="s">
        <v>136</v>
      </c>
      <c r="G335" s="10" t="s">
        <v>112</v>
      </c>
      <c r="H335" s="10" t="s">
        <v>113</v>
      </c>
      <c r="I335" s="9">
        <v>22</v>
      </c>
      <c r="J335" s="9">
        <v>1</v>
      </c>
      <c r="K335" s="10" t="s">
        <v>114</v>
      </c>
      <c r="L335" s="10">
        <v>5</v>
      </c>
      <c r="M335" s="10" t="s">
        <v>120</v>
      </c>
      <c r="N335" s="11">
        <v>69745</v>
      </c>
      <c r="O335" s="11">
        <v>41426</v>
      </c>
      <c r="P335" s="11">
        <v>54629</v>
      </c>
      <c r="Q335" s="11">
        <v>68696</v>
      </c>
      <c r="R335" s="11">
        <v>54360</v>
      </c>
      <c r="S335" s="11">
        <v>57921</v>
      </c>
      <c r="T335" s="11">
        <v>59906</v>
      </c>
      <c r="U335" s="11">
        <v>65804</v>
      </c>
      <c r="V335" s="11">
        <v>42786</v>
      </c>
      <c r="W335" s="11">
        <v>67887</v>
      </c>
      <c r="X335" s="11">
        <v>72181</v>
      </c>
      <c r="Y335" s="11">
        <v>82768</v>
      </c>
      <c r="Z335" s="11">
        <v>738109</v>
      </c>
      <c r="AA335" s="10" t="s">
        <v>133</v>
      </c>
      <c r="AB335" s="9">
        <v>2024</v>
      </c>
    </row>
    <row r="336" spans="1:28" x14ac:dyDescent="0.3">
      <c r="A336" s="9">
        <v>1379</v>
      </c>
      <c r="B336" s="10" t="s">
        <v>107</v>
      </c>
      <c r="C336" s="10" t="s">
        <v>482</v>
      </c>
      <c r="D336" s="10" t="s">
        <v>131</v>
      </c>
      <c r="E336" s="9">
        <v>18642</v>
      </c>
      <c r="F336" s="10" t="s">
        <v>136</v>
      </c>
      <c r="G336" s="10" t="s">
        <v>112</v>
      </c>
      <c r="H336" s="10" t="s">
        <v>113</v>
      </c>
      <c r="I336" s="9">
        <v>22</v>
      </c>
      <c r="J336" s="9">
        <v>1</v>
      </c>
      <c r="K336" s="10" t="s">
        <v>114</v>
      </c>
      <c r="L336" s="10">
        <v>6</v>
      </c>
      <c r="M336" s="10" t="s">
        <v>120</v>
      </c>
      <c r="N336" s="11">
        <v>67434</v>
      </c>
      <c r="O336" s="11">
        <v>41546</v>
      </c>
      <c r="P336" s="11">
        <v>56699</v>
      </c>
      <c r="Q336" s="11">
        <v>1536</v>
      </c>
      <c r="R336" s="11">
        <v>-420</v>
      </c>
      <c r="S336" s="11">
        <v>51218</v>
      </c>
      <c r="T336" s="11">
        <v>59984</v>
      </c>
      <c r="U336" s="11">
        <v>58191</v>
      </c>
      <c r="V336" s="11">
        <v>43308</v>
      </c>
      <c r="W336" s="11">
        <v>76779</v>
      </c>
      <c r="X336" s="11">
        <v>69284</v>
      </c>
      <c r="Y336" s="11">
        <v>85165</v>
      </c>
      <c r="Z336" s="11">
        <v>610724</v>
      </c>
      <c r="AA336" s="10" t="s">
        <v>133</v>
      </c>
      <c r="AB336" s="9">
        <v>2024</v>
      </c>
    </row>
    <row r="337" spans="1:28" x14ac:dyDescent="0.3">
      <c r="A337" s="9">
        <v>1379</v>
      </c>
      <c r="B337" s="10" t="s">
        <v>107</v>
      </c>
      <c r="C337" s="10" t="s">
        <v>482</v>
      </c>
      <c r="D337" s="10" t="s">
        <v>131</v>
      </c>
      <c r="E337" s="9">
        <v>18642</v>
      </c>
      <c r="F337" s="10" t="s">
        <v>136</v>
      </c>
      <c r="G337" s="10" t="s">
        <v>112</v>
      </c>
      <c r="H337" s="10" t="s">
        <v>113</v>
      </c>
      <c r="I337" s="9">
        <v>22</v>
      </c>
      <c r="J337" s="9">
        <v>1</v>
      </c>
      <c r="K337" s="10" t="s">
        <v>114</v>
      </c>
      <c r="L337" s="10">
        <v>7</v>
      </c>
      <c r="M337" s="10" t="s">
        <v>120</v>
      </c>
      <c r="N337" s="11">
        <v>67991</v>
      </c>
      <c r="O337" s="11">
        <v>41567</v>
      </c>
      <c r="P337" s="11">
        <v>55010</v>
      </c>
      <c r="Q337" s="11">
        <v>64779</v>
      </c>
      <c r="R337" s="11">
        <v>6535</v>
      </c>
      <c r="S337" s="11">
        <v>10033</v>
      </c>
      <c r="T337" s="11">
        <v>62826</v>
      </c>
      <c r="U337" s="11">
        <v>11399</v>
      </c>
      <c r="V337" s="11">
        <v>55576</v>
      </c>
      <c r="W337" s="11">
        <v>76410</v>
      </c>
      <c r="X337" s="11">
        <v>69983</v>
      </c>
      <c r="Y337" s="11">
        <v>80340</v>
      </c>
      <c r="Z337" s="11">
        <v>602449</v>
      </c>
      <c r="AA337" s="10" t="s">
        <v>133</v>
      </c>
      <c r="AB337" s="9">
        <v>2024</v>
      </c>
    </row>
    <row r="338" spans="1:28" x14ac:dyDescent="0.3">
      <c r="A338" s="9">
        <v>1379</v>
      </c>
      <c r="B338" s="10" t="s">
        <v>107</v>
      </c>
      <c r="C338" s="10" t="s">
        <v>482</v>
      </c>
      <c r="D338" s="10" t="s">
        <v>131</v>
      </c>
      <c r="E338" s="9">
        <v>18642</v>
      </c>
      <c r="F338" s="10" t="s">
        <v>136</v>
      </c>
      <c r="G338" s="10" t="s">
        <v>112</v>
      </c>
      <c r="H338" s="10" t="s">
        <v>113</v>
      </c>
      <c r="I338" s="9">
        <v>22</v>
      </c>
      <c r="J338" s="9">
        <v>1</v>
      </c>
      <c r="K338" s="10" t="s">
        <v>114</v>
      </c>
      <c r="L338" s="10">
        <v>8</v>
      </c>
      <c r="M338" s="10" t="s">
        <v>120</v>
      </c>
      <c r="N338" s="11">
        <v>51718</v>
      </c>
      <c r="O338" s="11">
        <v>40485</v>
      </c>
      <c r="P338" s="11">
        <v>55831</v>
      </c>
      <c r="Q338" s="11">
        <v>66397</v>
      </c>
      <c r="R338" s="11">
        <v>49841</v>
      </c>
      <c r="S338" s="11">
        <v>60403</v>
      </c>
      <c r="T338" s="11">
        <v>57620</v>
      </c>
      <c r="U338" s="11">
        <v>68627</v>
      </c>
      <c r="V338" s="11">
        <v>-484</v>
      </c>
      <c r="W338" s="11">
        <v>46444</v>
      </c>
      <c r="X338" s="11">
        <v>66935</v>
      </c>
      <c r="Y338" s="11">
        <v>79207</v>
      </c>
      <c r="Z338" s="11">
        <v>643024</v>
      </c>
      <c r="AA338" s="10" t="s">
        <v>133</v>
      </c>
      <c r="AB338" s="9">
        <v>2024</v>
      </c>
    </row>
    <row r="339" spans="1:28" x14ac:dyDescent="0.3">
      <c r="A339" s="9">
        <v>1379</v>
      </c>
      <c r="B339" s="10" t="s">
        <v>107</v>
      </c>
      <c r="C339" s="10" t="s">
        <v>482</v>
      </c>
      <c r="D339" s="10" t="s">
        <v>131</v>
      </c>
      <c r="E339" s="9">
        <v>18642</v>
      </c>
      <c r="F339" s="10" t="s">
        <v>136</v>
      </c>
      <c r="G339" s="10" t="s">
        <v>112</v>
      </c>
      <c r="H339" s="10" t="s">
        <v>113</v>
      </c>
      <c r="I339" s="9">
        <v>22</v>
      </c>
      <c r="J339" s="9">
        <v>1</v>
      </c>
      <c r="K339" s="10" t="s">
        <v>114</v>
      </c>
      <c r="L339" s="10">
        <v>9</v>
      </c>
      <c r="M339" s="10" t="s">
        <v>120</v>
      </c>
      <c r="N339" s="11">
        <v>59304</v>
      </c>
      <c r="O339" s="11">
        <v>28957</v>
      </c>
      <c r="P339" s="11">
        <v>48724</v>
      </c>
      <c r="Q339" s="11">
        <v>46776</v>
      </c>
      <c r="R339" s="11">
        <v>52269</v>
      </c>
      <c r="S339" s="11">
        <v>50284</v>
      </c>
      <c r="T339" s="11">
        <v>54020</v>
      </c>
      <c r="U339" s="11">
        <v>57130</v>
      </c>
      <c r="V339" s="11">
        <v>23737</v>
      </c>
      <c r="W339" s="11">
        <v>65056</v>
      </c>
      <c r="X339" s="11">
        <v>65020</v>
      </c>
      <c r="Y339" s="11">
        <v>68634</v>
      </c>
      <c r="Z339" s="11">
        <v>619911</v>
      </c>
      <c r="AA339" s="10" t="s">
        <v>133</v>
      </c>
      <c r="AB339" s="9">
        <v>2024</v>
      </c>
    </row>
    <row r="340" spans="1:28" x14ac:dyDescent="0.3">
      <c r="A340" s="9">
        <v>1384</v>
      </c>
      <c r="B340" s="10" t="s">
        <v>107</v>
      </c>
      <c r="C340" s="10" t="s">
        <v>483</v>
      </c>
      <c r="D340" s="10" t="s">
        <v>135</v>
      </c>
      <c r="E340" s="9">
        <v>5580</v>
      </c>
      <c r="F340" s="10" t="s">
        <v>136</v>
      </c>
      <c r="G340" s="10" t="s">
        <v>112</v>
      </c>
      <c r="H340" s="10" t="s">
        <v>113</v>
      </c>
      <c r="I340" s="9">
        <v>22</v>
      </c>
      <c r="J340" s="9">
        <v>1</v>
      </c>
      <c r="K340" s="10" t="s">
        <v>114</v>
      </c>
      <c r="L340" s="10">
        <v>1</v>
      </c>
      <c r="M340" s="10" t="s">
        <v>120</v>
      </c>
      <c r="N340" s="11">
        <v>36255</v>
      </c>
      <c r="O340" s="11">
        <v>12525</v>
      </c>
      <c r="P340" s="11">
        <v>-697</v>
      </c>
      <c r="Q340" s="11">
        <v>-270</v>
      </c>
      <c r="R340" s="11">
        <v>-368</v>
      </c>
      <c r="S340" s="11">
        <v>22554</v>
      </c>
      <c r="T340" s="11">
        <v>10089</v>
      </c>
      <c r="U340" s="11">
        <v>15267</v>
      </c>
      <c r="V340" s="11">
        <v>562</v>
      </c>
      <c r="W340" s="11">
        <v>-490</v>
      </c>
      <c r="X340" s="11">
        <v>3243</v>
      </c>
      <c r="Y340" s="11">
        <v>25795</v>
      </c>
      <c r="Z340" s="11">
        <v>124465</v>
      </c>
      <c r="AA340" s="10" t="s">
        <v>137</v>
      </c>
      <c r="AB340" s="9">
        <v>2024</v>
      </c>
    </row>
    <row r="341" spans="1:28" x14ac:dyDescent="0.3">
      <c r="A341" s="9">
        <v>1384</v>
      </c>
      <c r="B341" s="10" t="s">
        <v>107</v>
      </c>
      <c r="C341" s="10" t="s">
        <v>483</v>
      </c>
      <c r="D341" s="10" t="s">
        <v>135</v>
      </c>
      <c r="E341" s="9">
        <v>5580</v>
      </c>
      <c r="F341" s="10" t="s">
        <v>136</v>
      </c>
      <c r="G341" s="10" t="s">
        <v>112</v>
      </c>
      <c r="H341" s="10" t="s">
        <v>113</v>
      </c>
      <c r="I341" s="9">
        <v>22</v>
      </c>
      <c r="J341" s="9">
        <v>1</v>
      </c>
      <c r="K341" s="10" t="s">
        <v>114</v>
      </c>
      <c r="L341" s="10">
        <v>2</v>
      </c>
      <c r="M341" s="10" t="s">
        <v>120</v>
      </c>
      <c r="N341" s="11">
        <v>79295</v>
      </c>
      <c r="O341" s="11">
        <v>804</v>
      </c>
      <c r="P341" s="11">
        <v>-1292</v>
      </c>
      <c r="Q341" s="11">
        <v>15386</v>
      </c>
      <c r="R341" s="11">
        <v>24218</v>
      </c>
      <c r="S341" s="11">
        <v>28584</v>
      </c>
      <c r="T341" s="11">
        <v>66271</v>
      </c>
      <c r="U341" s="11">
        <v>33843</v>
      </c>
      <c r="V341" s="11">
        <v>2502</v>
      </c>
      <c r="W341" s="11">
        <v>-1349</v>
      </c>
      <c r="X341" s="11">
        <v>4685</v>
      </c>
      <c r="Y341" s="11">
        <v>63729</v>
      </c>
      <c r="Z341" s="11">
        <v>316676</v>
      </c>
      <c r="AA341" s="10" t="s">
        <v>137</v>
      </c>
      <c r="AB341" s="9">
        <v>2024</v>
      </c>
    </row>
    <row r="342" spans="1:28" x14ac:dyDescent="0.3">
      <c r="A342" s="9">
        <v>1391</v>
      </c>
      <c r="B342" s="10" t="s">
        <v>173</v>
      </c>
      <c r="C342" s="10" t="s">
        <v>484</v>
      </c>
      <c r="D342" s="10" t="s">
        <v>485</v>
      </c>
      <c r="E342" s="9">
        <v>11241</v>
      </c>
      <c r="F342" s="10" t="s">
        <v>486</v>
      </c>
      <c r="G342" s="10" t="s">
        <v>210</v>
      </c>
      <c r="H342" s="10" t="s">
        <v>113</v>
      </c>
      <c r="I342" s="9">
        <v>32411</v>
      </c>
      <c r="J342" s="9">
        <v>7</v>
      </c>
      <c r="K342" s="10" t="s">
        <v>487</v>
      </c>
      <c r="L342" s="10" t="s">
        <v>5332</v>
      </c>
      <c r="M342" s="10" t="s">
        <v>120</v>
      </c>
      <c r="N342" s="11">
        <v>0</v>
      </c>
      <c r="O342" s="11">
        <v>0</v>
      </c>
      <c r="P342" s="11">
        <v>0</v>
      </c>
      <c r="Q342" s="11">
        <v>0</v>
      </c>
      <c r="R342" s="11">
        <v>0</v>
      </c>
      <c r="S342" s="11">
        <v>0</v>
      </c>
      <c r="T342" s="11">
        <v>0</v>
      </c>
      <c r="U342" s="11">
        <v>0</v>
      </c>
      <c r="V342" s="11">
        <v>0</v>
      </c>
      <c r="W342" s="11">
        <v>0</v>
      </c>
      <c r="X342" s="11">
        <v>0</v>
      </c>
      <c r="Y342" s="11">
        <v>0</v>
      </c>
      <c r="Z342" s="11">
        <v>0</v>
      </c>
      <c r="AA342" s="10" t="s">
        <v>214</v>
      </c>
      <c r="AB342" s="9">
        <v>2024</v>
      </c>
    </row>
    <row r="343" spans="1:28" x14ac:dyDescent="0.3">
      <c r="A343" s="9">
        <v>1391</v>
      </c>
      <c r="B343" s="10" t="s">
        <v>173</v>
      </c>
      <c r="C343" s="10" t="s">
        <v>484</v>
      </c>
      <c r="D343" s="10" t="s">
        <v>485</v>
      </c>
      <c r="E343" s="9">
        <v>11241</v>
      </c>
      <c r="F343" s="10" t="s">
        <v>486</v>
      </c>
      <c r="G343" s="10" t="s">
        <v>210</v>
      </c>
      <c r="H343" s="10" t="s">
        <v>113</v>
      </c>
      <c r="I343" s="9">
        <v>32411</v>
      </c>
      <c r="J343" s="9">
        <v>7</v>
      </c>
      <c r="K343" s="10" t="s">
        <v>487</v>
      </c>
      <c r="L343" s="10" t="s">
        <v>5231</v>
      </c>
      <c r="M343" s="10" t="s">
        <v>120</v>
      </c>
      <c r="N343" s="11">
        <v>41680</v>
      </c>
      <c r="O343" s="11">
        <v>38524</v>
      </c>
      <c r="P343" s="11">
        <v>41519</v>
      </c>
      <c r="Q343" s="11">
        <v>40223</v>
      </c>
      <c r="R343" s="11">
        <v>41707</v>
      </c>
      <c r="S343" s="11">
        <v>40247</v>
      </c>
      <c r="T343" s="11">
        <v>41500</v>
      </c>
      <c r="U343" s="11">
        <v>40655</v>
      </c>
      <c r="V343" s="11">
        <v>39671</v>
      </c>
      <c r="W343" s="11">
        <v>41686</v>
      </c>
      <c r="X343" s="11">
        <v>18355</v>
      </c>
      <c r="Y343" s="11">
        <v>42074</v>
      </c>
      <c r="Z343" s="11">
        <v>467841</v>
      </c>
      <c r="AA343" s="10" t="s">
        <v>214</v>
      </c>
      <c r="AB343" s="9">
        <v>2024</v>
      </c>
    </row>
    <row r="344" spans="1:28" x14ac:dyDescent="0.3">
      <c r="A344" s="9">
        <v>1391</v>
      </c>
      <c r="B344" s="10" t="s">
        <v>173</v>
      </c>
      <c r="C344" s="10" t="s">
        <v>484</v>
      </c>
      <c r="D344" s="10" t="s">
        <v>485</v>
      </c>
      <c r="E344" s="9">
        <v>11241</v>
      </c>
      <c r="F344" s="10" t="s">
        <v>486</v>
      </c>
      <c r="G344" s="10" t="s">
        <v>210</v>
      </c>
      <c r="H344" s="10" t="s">
        <v>113</v>
      </c>
      <c r="I344" s="9">
        <v>32411</v>
      </c>
      <c r="J344" s="9">
        <v>7</v>
      </c>
      <c r="K344" s="10" t="s">
        <v>487</v>
      </c>
      <c r="L344" s="10" t="s">
        <v>5254</v>
      </c>
      <c r="M344" s="10" t="s">
        <v>120</v>
      </c>
      <c r="N344" s="11">
        <v>45518</v>
      </c>
      <c r="O344" s="11">
        <v>30622</v>
      </c>
      <c r="P344" s="11">
        <v>0</v>
      </c>
      <c r="Q344" s="11">
        <v>0</v>
      </c>
      <c r="R344" s="11">
        <v>0</v>
      </c>
      <c r="S344" s="11">
        <v>0</v>
      </c>
      <c r="T344" s="11">
        <v>0</v>
      </c>
      <c r="U344" s="11">
        <v>142</v>
      </c>
      <c r="V344" s="11">
        <v>0</v>
      </c>
      <c r="W344" s="11">
        <v>5840</v>
      </c>
      <c r="X344" s="11">
        <v>42364</v>
      </c>
      <c r="Y344" s="11">
        <v>44639</v>
      </c>
      <c r="Z344" s="11">
        <v>169125</v>
      </c>
      <c r="AA344" s="10" t="s">
        <v>214</v>
      </c>
      <c r="AB344" s="9">
        <v>2024</v>
      </c>
    </row>
    <row r="345" spans="1:28" x14ac:dyDescent="0.3">
      <c r="A345" s="9">
        <v>1393</v>
      </c>
      <c r="B345" s="10" t="s">
        <v>173</v>
      </c>
      <c r="C345" s="10" t="s">
        <v>488</v>
      </c>
      <c r="D345" s="10" t="s">
        <v>485</v>
      </c>
      <c r="E345" s="9">
        <v>11241</v>
      </c>
      <c r="F345" s="10" t="s">
        <v>486</v>
      </c>
      <c r="G345" s="10" t="s">
        <v>210</v>
      </c>
      <c r="H345" s="10" t="s">
        <v>113</v>
      </c>
      <c r="I345" s="9">
        <v>22</v>
      </c>
      <c r="J345" s="9">
        <v>1</v>
      </c>
      <c r="K345" s="10" t="s">
        <v>114</v>
      </c>
      <c r="L345" s="10">
        <v>1</v>
      </c>
      <c r="M345" s="10" t="s">
        <v>120</v>
      </c>
      <c r="N345" s="11">
        <v>0</v>
      </c>
      <c r="O345" s="11">
        <v>0</v>
      </c>
      <c r="P345" s="11">
        <v>0</v>
      </c>
      <c r="Q345" s="11">
        <v>0</v>
      </c>
      <c r="R345" s="11" t="s">
        <v>108</v>
      </c>
      <c r="S345" s="11">
        <v>0</v>
      </c>
      <c r="T345" s="11">
        <v>0</v>
      </c>
      <c r="U345" s="11">
        <v>0</v>
      </c>
      <c r="V345" s="11">
        <v>0</v>
      </c>
      <c r="W345" s="11">
        <v>0</v>
      </c>
      <c r="X345" s="11">
        <v>0</v>
      </c>
      <c r="Y345" s="11">
        <v>0</v>
      </c>
      <c r="Z345" s="11">
        <v>0</v>
      </c>
      <c r="AA345" s="10" t="s">
        <v>214</v>
      </c>
      <c r="AB345" s="9">
        <v>2024</v>
      </c>
    </row>
    <row r="346" spans="1:28" x14ac:dyDescent="0.3">
      <c r="A346" s="9">
        <v>1393</v>
      </c>
      <c r="B346" s="10" t="s">
        <v>173</v>
      </c>
      <c r="C346" s="10" t="s">
        <v>488</v>
      </c>
      <c r="D346" s="10" t="s">
        <v>485</v>
      </c>
      <c r="E346" s="9">
        <v>11241</v>
      </c>
      <c r="F346" s="10" t="s">
        <v>486</v>
      </c>
      <c r="G346" s="10" t="s">
        <v>210</v>
      </c>
      <c r="H346" s="10" t="s">
        <v>113</v>
      </c>
      <c r="I346" s="9">
        <v>22</v>
      </c>
      <c r="J346" s="9">
        <v>1</v>
      </c>
      <c r="K346" s="10" t="s">
        <v>114</v>
      </c>
      <c r="L346" s="10">
        <v>2</v>
      </c>
      <c r="M346" s="10" t="s">
        <v>120</v>
      </c>
      <c r="N346" s="11">
        <v>0</v>
      </c>
      <c r="O346" s="11">
        <v>0</v>
      </c>
      <c r="P346" s="11">
        <v>0</v>
      </c>
      <c r="Q346" s="11">
        <v>0</v>
      </c>
      <c r="R346" s="11" t="s">
        <v>108</v>
      </c>
      <c r="S346" s="11">
        <v>0</v>
      </c>
      <c r="T346" s="11">
        <v>0</v>
      </c>
      <c r="U346" s="11">
        <v>0</v>
      </c>
      <c r="V346" s="11">
        <v>0</v>
      </c>
      <c r="W346" s="11">
        <v>0</v>
      </c>
      <c r="X346" s="11">
        <v>0</v>
      </c>
      <c r="Y346" s="11">
        <v>0</v>
      </c>
      <c r="Z346" s="11">
        <v>0</v>
      </c>
      <c r="AA346" s="10" t="s">
        <v>214</v>
      </c>
      <c r="AB346" s="9">
        <v>2024</v>
      </c>
    </row>
    <row r="347" spans="1:28" x14ac:dyDescent="0.3">
      <c r="A347" s="9">
        <v>1393</v>
      </c>
      <c r="B347" s="10" t="s">
        <v>173</v>
      </c>
      <c r="C347" s="10" t="s">
        <v>488</v>
      </c>
      <c r="D347" s="10" t="s">
        <v>485</v>
      </c>
      <c r="E347" s="9">
        <v>11241</v>
      </c>
      <c r="F347" s="10" t="s">
        <v>486</v>
      </c>
      <c r="G347" s="10" t="s">
        <v>210</v>
      </c>
      <c r="H347" s="10" t="s">
        <v>113</v>
      </c>
      <c r="I347" s="9">
        <v>22</v>
      </c>
      <c r="J347" s="9">
        <v>1</v>
      </c>
      <c r="K347" s="10" t="s">
        <v>114</v>
      </c>
      <c r="L347" s="10">
        <v>4</v>
      </c>
      <c r="M347" s="10" t="s">
        <v>120</v>
      </c>
      <c r="N347" s="11">
        <v>0</v>
      </c>
      <c r="O347" s="11">
        <v>0</v>
      </c>
      <c r="P347" s="11">
        <v>0</v>
      </c>
      <c r="Q347" s="11">
        <v>0</v>
      </c>
      <c r="R347" s="11" t="s">
        <v>108</v>
      </c>
      <c r="S347" s="11">
        <v>0</v>
      </c>
      <c r="T347" s="11">
        <v>0</v>
      </c>
      <c r="U347" s="11">
        <v>0</v>
      </c>
      <c r="V347" s="11">
        <v>0</v>
      </c>
      <c r="W347" s="11">
        <v>0</v>
      </c>
      <c r="X347" s="11">
        <v>0</v>
      </c>
      <c r="Y347" s="11">
        <v>0</v>
      </c>
      <c r="Z347" s="11">
        <v>0</v>
      </c>
      <c r="AA347" s="10" t="s">
        <v>214</v>
      </c>
      <c r="AB347" s="9">
        <v>2024</v>
      </c>
    </row>
    <row r="348" spans="1:28" x14ac:dyDescent="0.3">
      <c r="A348" s="9">
        <v>1393</v>
      </c>
      <c r="B348" s="10" t="s">
        <v>173</v>
      </c>
      <c r="C348" s="10" t="s">
        <v>488</v>
      </c>
      <c r="D348" s="10" t="s">
        <v>485</v>
      </c>
      <c r="E348" s="9">
        <v>11241</v>
      </c>
      <c r="F348" s="10" t="s">
        <v>486</v>
      </c>
      <c r="G348" s="10" t="s">
        <v>210</v>
      </c>
      <c r="H348" s="10" t="s">
        <v>113</v>
      </c>
      <c r="I348" s="9">
        <v>22</v>
      </c>
      <c r="J348" s="9">
        <v>1</v>
      </c>
      <c r="K348" s="10" t="s">
        <v>114</v>
      </c>
      <c r="L348" s="10">
        <v>6</v>
      </c>
      <c r="M348" s="10" t="s">
        <v>120</v>
      </c>
      <c r="N348" s="11">
        <v>318523</v>
      </c>
      <c r="O348" s="11">
        <v>112857</v>
      </c>
      <c r="P348" s="11">
        <v>138922</v>
      </c>
      <c r="Q348" s="11">
        <v>8006</v>
      </c>
      <c r="R348" s="11" t="s">
        <v>108</v>
      </c>
      <c r="S348" s="11">
        <v>233075</v>
      </c>
      <c r="T348" s="11">
        <v>87134</v>
      </c>
      <c r="U348" s="11">
        <v>84704</v>
      </c>
      <c r="V348" s="11">
        <v>201471</v>
      </c>
      <c r="W348" s="11">
        <v>64197</v>
      </c>
      <c r="X348" s="11">
        <v>66461</v>
      </c>
      <c r="Y348" s="11">
        <v>156435</v>
      </c>
      <c r="Z348" s="11">
        <v>1471785</v>
      </c>
      <c r="AA348" s="10" t="s">
        <v>214</v>
      </c>
      <c r="AB348" s="9">
        <v>2024</v>
      </c>
    </row>
    <row r="349" spans="1:28" x14ac:dyDescent="0.3">
      <c r="A349" s="9">
        <v>1396</v>
      </c>
      <c r="B349" s="10" t="s">
        <v>107</v>
      </c>
      <c r="C349" s="10" t="s">
        <v>489</v>
      </c>
      <c r="D349" s="10" t="s">
        <v>490</v>
      </c>
      <c r="E349" s="9">
        <v>3265</v>
      </c>
      <c r="F349" s="10" t="s">
        <v>486</v>
      </c>
      <c r="G349" s="10" t="s">
        <v>210</v>
      </c>
      <c r="H349" s="10" t="s">
        <v>113</v>
      </c>
      <c r="I349" s="9">
        <v>22</v>
      </c>
      <c r="J349" s="9">
        <v>1</v>
      </c>
      <c r="K349" s="10" t="s">
        <v>114</v>
      </c>
      <c r="L349" s="10">
        <v>6</v>
      </c>
      <c r="M349" s="10" t="s">
        <v>115</v>
      </c>
      <c r="N349" s="11">
        <v>41351</v>
      </c>
      <c r="O349" s="11">
        <v>45556</v>
      </c>
      <c r="P349" s="11">
        <v>26030</v>
      </c>
      <c r="Q349" s="11">
        <v>48642</v>
      </c>
      <c r="R349" s="11">
        <v>49257</v>
      </c>
      <c r="S349" s="11">
        <v>46746</v>
      </c>
      <c r="T349" s="11">
        <v>50894</v>
      </c>
      <c r="U349" s="11">
        <v>51067</v>
      </c>
      <c r="V349" s="11">
        <v>40169</v>
      </c>
      <c r="W349" s="11">
        <v>49738</v>
      </c>
      <c r="X349" s="11">
        <v>46252</v>
      </c>
      <c r="Y349" s="11">
        <v>29322</v>
      </c>
      <c r="Z349" s="11">
        <v>525024</v>
      </c>
      <c r="AA349" s="10" t="s">
        <v>214</v>
      </c>
      <c r="AB349" s="9">
        <v>2024</v>
      </c>
    </row>
    <row r="350" spans="1:28" x14ac:dyDescent="0.3">
      <c r="A350" s="9">
        <v>1396</v>
      </c>
      <c r="B350" s="10" t="s">
        <v>107</v>
      </c>
      <c r="C350" s="10" t="s">
        <v>489</v>
      </c>
      <c r="D350" s="10" t="s">
        <v>490</v>
      </c>
      <c r="E350" s="9">
        <v>3265</v>
      </c>
      <c r="F350" s="10" t="s">
        <v>486</v>
      </c>
      <c r="G350" s="10" t="s">
        <v>210</v>
      </c>
      <c r="H350" s="10" t="s">
        <v>113</v>
      </c>
      <c r="I350" s="9">
        <v>22</v>
      </c>
      <c r="J350" s="9">
        <v>1</v>
      </c>
      <c r="K350" s="10" t="s">
        <v>114</v>
      </c>
      <c r="L350" s="10">
        <v>7</v>
      </c>
      <c r="M350" s="10" t="s">
        <v>115</v>
      </c>
      <c r="N350" s="11">
        <v>88173</v>
      </c>
      <c r="O350" s="11">
        <v>89307</v>
      </c>
      <c r="P350" s="11">
        <v>64512</v>
      </c>
      <c r="Q350" s="11">
        <v>90503</v>
      </c>
      <c r="R350" s="11">
        <v>98536</v>
      </c>
      <c r="S350" s="11">
        <v>76876</v>
      </c>
      <c r="T350" s="11">
        <v>97505</v>
      </c>
      <c r="U350" s="11">
        <v>97446</v>
      </c>
      <c r="V350" s="11">
        <v>35282</v>
      </c>
      <c r="W350" s="11">
        <v>42716</v>
      </c>
      <c r="X350" s="11">
        <v>88216</v>
      </c>
      <c r="Y350" s="11">
        <v>75032</v>
      </c>
      <c r="Z350" s="11">
        <v>944104</v>
      </c>
      <c r="AA350" s="10" t="s">
        <v>214</v>
      </c>
      <c r="AB350" s="9">
        <v>2024</v>
      </c>
    </row>
    <row r="351" spans="1:28" x14ac:dyDescent="0.3">
      <c r="A351" s="9">
        <v>1396</v>
      </c>
      <c r="B351" s="10" t="s">
        <v>107</v>
      </c>
      <c r="C351" s="10" t="s">
        <v>489</v>
      </c>
      <c r="D351" s="10" t="s">
        <v>490</v>
      </c>
      <c r="E351" s="9">
        <v>3265</v>
      </c>
      <c r="F351" s="10" t="s">
        <v>486</v>
      </c>
      <c r="G351" s="10" t="s">
        <v>210</v>
      </c>
      <c r="H351" s="10" t="s">
        <v>113</v>
      </c>
      <c r="I351" s="9">
        <v>22</v>
      </c>
      <c r="J351" s="9">
        <v>1</v>
      </c>
      <c r="K351" s="10" t="s">
        <v>114</v>
      </c>
      <c r="L351" s="10" t="s">
        <v>5336</v>
      </c>
      <c r="M351" s="10" t="s">
        <v>119</v>
      </c>
      <c r="N351" s="11">
        <v>82186</v>
      </c>
      <c r="O351" s="11">
        <v>86095</v>
      </c>
      <c r="P351" s="11">
        <v>50741</v>
      </c>
      <c r="Q351" s="11">
        <v>93965</v>
      </c>
      <c r="R351" s="11">
        <v>95412</v>
      </c>
      <c r="S351" s="11">
        <v>88265</v>
      </c>
      <c r="T351" s="11">
        <v>97251</v>
      </c>
      <c r="U351" s="11">
        <v>100843</v>
      </c>
      <c r="V351" s="11">
        <v>79207</v>
      </c>
      <c r="W351" s="11">
        <v>96360</v>
      </c>
      <c r="X351" s="11">
        <v>88763</v>
      </c>
      <c r="Y351" s="11">
        <v>56818</v>
      </c>
      <c r="Z351" s="11">
        <v>1015906</v>
      </c>
      <c r="AA351" s="10" t="s">
        <v>214</v>
      </c>
      <c r="AB351" s="9">
        <v>2024</v>
      </c>
    </row>
    <row r="352" spans="1:28" x14ac:dyDescent="0.3">
      <c r="A352" s="9">
        <v>1396</v>
      </c>
      <c r="B352" s="10" t="s">
        <v>107</v>
      </c>
      <c r="C352" s="10" t="s">
        <v>489</v>
      </c>
      <c r="D352" s="10" t="s">
        <v>490</v>
      </c>
      <c r="E352" s="9">
        <v>3265</v>
      </c>
      <c r="F352" s="10" t="s">
        <v>486</v>
      </c>
      <c r="G352" s="10" t="s">
        <v>210</v>
      </c>
      <c r="H352" s="10" t="s">
        <v>113</v>
      </c>
      <c r="I352" s="9">
        <v>22</v>
      </c>
      <c r="J352" s="9">
        <v>1</v>
      </c>
      <c r="K352" s="10" t="s">
        <v>114</v>
      </c>
      <c r="L352" s="10" t="s">
        <v>5337</v>
      </c>
      <c r="M352" s="10" t="s">
        <v>119</v>
      </c>
      <c r="N352" s="11">
        <v>89532</v>
      </c>
      <c r="O352" s="11">
        <v>89650</v>
      </c>
      <c r="P352" s="11">
        <v>66513</v>
      </c>
      <c r="Q352" s="11">
        <v>86344</v>
      </c>
      <c r="R352" s="11">
        <v>94892</v>
      </c>
      <c r="S352" s="11">
        <v>73500</v>
      </c>
      <c r="T352" s="11">
        <v>94192</v>
      </c>
      <c r="U352" s="11">
        <v>96450</v>
      </c>
      <c r="V352" s="11">
        <v>34527</v>
      </c>
      <c r="W352" s="11">
        <v>66491</v>
      </c>
      <c r="X352" s="11">
        <v>84379</v>
      </c>
      <c r="Y352" s="11">
        <v>73298</v>
      </c>
      <c r="Z352" s="11">
        <v>949768</v>
      </c>
      <c r="AA352" s="10" t="s">
        <v>214</v>
      </c>
      <c r="AB352" s="9">
        <v>2024</v>
      </c>
    </row>
    <row r="353" spans="1:28" x14ac:dyDescent="0.3">
      <c r="A353" s="9">
        <v>1396</v>
      </c>
      <c r="B353" s="10" t="s">
        <v>107</v>
      </c>
      <c r="C353" s="10" t="s">
        <v>489</v>
      </c>
      <c r="D353" s="10" t="s">
        <v>490</v>
      </c>
      <c r="E353" s="9">
        <v>3265</v>
      </c>
      <c r="F353" s="10" t="s">
        <v>486</v>
      </c>
      <c r="G353" s="10" t="s">
        <v>210</v>
      </c>
      <c r="H353" s="10" t="s">
        <v>113</v>
      </c>
      <c r="I353" s="9">
        <v>22</v>
      </c>
      <c r="J353" s="9">
        <v>1</v>
      </c>
      <c r="K353" s="10" t="s">
        <v>114</v>
      </c>
      <c r="L353" s="10" t="s">
        <v>5338</v>
      </c>
      <c r="M353" s="10" t="s">
        <v>119</v>
      </c>
      <c r="N353" s="11">
        <v>91007</v>
      </c>
      <c r="O353" s="11">
        <v>88864</v>
      </c>
      <c r="P353" s="11">
        <v>62272</v>
      </c>
      <c r="Q353" s="11">
        <v>90663</v>
      </c>
      <c r="R353" s="11">
        <v>95594</v>
      </c>
      <c r="S353" s="11">
        <v>73954</v>
      </c>
      <c r="T353" s="11">
        <v>94947</v>
      </c>
      <c r="U353" s="11">
        <v>97195</v>
      </c>
      <c r="V353" s="11">
        <v>35339</v>
      </c>
      <c r="W353" s="11">
        <v>21090</v>
      </c>
      <c r="X353" s="11">
        <v>85138</v>
      </c>
      <c r="Y353" s="11">
        <v>74036</v>
      </c>
      <c r="Z353" s="11">
        <v>910099</v>
      </c>
      <c r="AA353" s="10" t="s">
        <v>214</v>
      </c>
      <c r="AB353" s="9">
        <v>2024</v>
      </c>
    </row>
    <row r="354" spans="1:28" x14ac:dyDescent="0.3">
      <c r="A354" s="9">
        <v>1402</v>
      </c>
      <c r="B354" s="10" t="s">
        <v>107</v>
      </c>
      <c r="C354" s="10" t="s">
        <v>491</v>
      </c>
      <c r="D354" s="10" t="s">
        <v>485</v>
      </c>
      <c r="E354" s="9">
        <v>11241</v>
      </c>
      <c r="F354" s="10" t="s">
        <v>486</v>
      </c>
      <c r="G354" s="10" t="s">
        <v>210</v>
      </c>
      <c r="H354" s="10" t="s">
        <v>113</v>
      </c>
      <c r="I354" s="9">
        <v>22</v>
      </c>
      <c r="J354" s="9">
        <v>1</v>
      </c>
      <c r="K354" s="10" t="s">
        <v>114</v>
      </c>
      <c r="L354" s="10">
        <v>2</v>
      </c>
      <c r="M354" s="10" t="s">
        <v>120</v>
      </c>
      <c r="N354" s="11">
        <v>664</v>
      </c>
      <c r="O354" s="11">
        <v>15992</v>
      </c>
      <c r="P354" s="11">
        <v>130331</v>
      </c>
      <c r="Q354" s="11">
        <v>82385</v>
      </c>
      <c r="R354" s="11">
        <v>138957</v>
      </c>
      <c r="S354" s="11">
        <v>91398</v>
      </c>
      <c r="T354" s="11">
        <v>93441</v>
      </c>
      <c r="U354" s="11">
        <v>100995</v>
      </c>
      <c r="V354" s="11">
        <v>78549</v>
      </c>
      <c r="W354" s="11">
        <v>74688</v>
      </c>
      <c r="X354" s="11">
        <v>58821</v>
      </c>
      <c r="Y354" s="11">
        <v>27388</v>
      </c>
      <c r="Z354" s="11">
        <v>893609</v>
      </c>
      <c r="AA354" s="10" t="s">
        <v>214</v>
      </c>
      <c r="AB354" s="9">
        <v>2024</v>
      </c>
    </row>
    <row r="355" spans="1:28" x14ac:dyDescent="0.3">
      <c r="A355" s="9">
        <v>1402</v>
      </c>
      <c r="B355" s="10" t="s">
        <v>107</v>
      </c>
      <c r="C355" s="10" t="s">
        <v>491</v>
      </c>
      <c r="D355" s="10" t="s">
        <v>485</v>
      </c>
      <c r="E355" s="9">
        <v>11241</v>
      </c>
      <c r="F355" s="10" t="s">
        <v>486</v>
      </c>
      <c r="G355" s="10" t="s">
        <v>210</v>
      </c>
      <c r="H355" s="10" t="s">
        <v>113</v>
      </c>
      <c r="I355" s="9">
        <v>22</v>
      </c>
      <c r="J355" s="9">
        <v>1</v>
      </c>
      <c r="K355" s="10" t="s">
        <v>114</v>
      </c>
      <c r="L355" s="10">
        <v>3</v>
      </c>
      <c r="M355" s="10" t="s">
        <v>120</v>
      </c>
      <c r="N355" s="11">
        <v>30481</v>
      </c>
      <c r="O355" s="11">
        <v>0</v>
      </c>
      <c r="P355" s="11">
        <v>0</v>
      </c>
      <c r="Q355" s="11">
        <v>3849</v>
      </c>
      <c r="R355" s="11">
        <v>67639</v>
      </c>
      <c r="S355" s="11">
        <v>58372</v>
      </c>
      <c r="T355" s="11">
        <v>42008</v>
      </c>
      <c r="U355" s="11">
        <v>80301</v>
      </c>
      <c r="V355" s="11">
        <v>43949</v>
      </c>
      <c r="W355" s="11">
        <v>21985</v>
      </c>
      <c r="X355" s="11">
        <v>9535</v>
      </c>
      <c r="Y355" s="11">
        <v>15533</v>
      </c>
      <c r="Z355" s="11">
        <v>373652</v>
      </c>
      <c r="AA355" s="10" t="s">
        <v>214</v>
      </c>
      <c r="AB355" s="9">
        <v>2024</v>
      </c>
    </row>
    <row r="356" spans="1:28" x14ac:dyDescent="0.3">
      <c r="A356" s="9">
        <v>1403</v>
      </c>
      <c r="B356" s="10" t="s">
        <v>107</v>
      </c>
      <c r="C356" s="10" t="s">
        <v>492</v>
      </c>
      <c r="D356" s="10" t="s">
        <v>485</v>
      </c>
      <c r="E356" s="9">
        <v>11241</v>
      </c>
      <c r="F356" s="10" t="s">
        <v>486</v>
      </c>
      <c r="G356" s="10" t="s">
        <v>210</v>
      </c>
      <c r="H356" s="10" t="s">
        <v>113</v>
      </c>
      <c r="I356" s="9">
        <v>22</v>
      </c>
      <c r="J356" s="9">
        <v>1</v>
      </c>
      <c r="K356" s="10" t="s">
        <v>114</v>
      </c>
      <c r="L356" s="10">
        <v>5</v>
      </c>
      <c r="M356" s="10" t="s">
        <v>120</v>
      </c>
      <c r="N356" s="11">
        <v>75993</v>
      </c>
      <c r="O356" s="11">
        <v>73287</v>
      </c>
      <c r="P356" s="11">
        <v>451231</v>
      </c>
      <c r="Q356" s="11">
        <v>405171</v>
      </c>
      <c r="R356" s="11">
        <v>225905</v>
      </c>
      <c r="S356" s="11">
        <v>239712</v>
      </c>
      <c r="T356" s="11">
        <v>344764</v>
      </c>
      <c r="U356" s="11">
        <v>238490</v>
      </c>
      <c r="V356" s="11">
        <v>0</v>
      </c>
      <c r="W356" s="11">
        <v>0</v>
      </c>
      <c r="X356" s="11">
        <v>23346</v>
      </c>
      <c r="Y356" s="11">
        <v>34543</v>
      </c>
      <c r="Z356" s="11">
        <v>2112442</v>
      </c>
      <c r="AA356" s="10" t="s">
        <v>214</v>
      </c>
      <c r="AB356" s="9">
        <v>2024</v>
      </c>
    </row>
    <row r="357" spans="1:28" x14ac:dyDescent="0.3">
      <c r="A357" s="9">
        <v>1403</v>
      </c>
      <c r="B357" s="10" t="s">
        <v>107</v>
      </c>
      <c r="C357" s="10" t="s">
        <v>492</v>
      </c>
      <c r="D357" s="10" t="s">
        <v>485</v>
      </c>
      <c r="E357" s="9">
        <v>11241</v>
      </c>
      <c r="F357" s="10" t="s">
        <v>486</v>
      </c>
      <c r="G357" s="10" t="s">
        <v>210</v>
      </c>
      <c r="H357" s="10" t="s">
        <v>113</v>
      </c>
      <c r="I357" s="9">
        <v>22</v>
      </c>
      <c r="J357" s="9">
        <v>1</v>
      </c>
      <c r="K357" s="10" t="s">
        <v>114</v>
      </c>
      <c r="L357" s="10" t="s">
        <v>6217</v>
      </c>
      <c r="M357" s="10" t="s">
        <v>120</v>
      </c>
      <c r="N357" s="11">
        <v>224242</v>
      </c>
      <c r="O357" s="11">
        <v>34783</v>
      </c>
      <c r="P357" s="11">
        <v>415194</v>
      </c>
      <c r="Q357" s="11">
        <v>119934</v>
      </c>
      <c r="R357" s="11">
        <v>311159</v>
      </c>
      <c r="S357" s="11">
        <v>287236</v>
      </c>
      <c r="T357" s="11">
        <v>313645</v>
      </c>
      <c r="U357" s="11">
        <v>333701</v>
      </c>
      <c r="V357" s="11">
        <v>261566</v>
      </c>
      <c r="W357" s="11">
        <v>308157</v>
      </c>
      <c r="X357" s="11">
        <v>285861</v>
      </c>
      <c r="Y357" s="11">
        <v>147709</v>
      </c>
      <c r="Z357" s="11">
        <v>3043187</v>
      </c>
      <c r="AA357" s="10" t="s">
        <v>214</v>
      </c>
      <c r="AB357" s="9">
        <v>2024</v>
      </c>
    </row>
    <row r="358" spans="1:28" x14ac:dyDescent="0.3">
      <c r="A358" s="9">
        <v>1403</v>
      </c>
      <c r="B358" s="10" t="s">
        <v>107</v>
      </c>
      <c r="C358" s="10" t="s">
        <v>492</v>
      </c>
      <c r="D358" s="10" t="s">
        <v>485</v>
      </c>
      <c r="E358" s="9">
        <v>11241</v>
      </c>
      <c r="F358" s="10" t="s">
        <v>486</v>
      </c>
      <c r="G358" s="10" t="s">
        <v>210</v>
      </c>
      <c r="H358" s="10" t="s">
        <v>113</v>
      </c>
      <c r="I358" s="9">
        <v>22</v>
      </c>
      <c r="J358" s="9">
        <v>1</v>
      </c>
      <c r="K358" s="10" t="s">
        <v>114</v>
      </c>
      <c r="L358" s="10" t="s">
        <v>5187</v>
      </c>
      <c r="M358" s="10" t="s">
        <v>119</v>
      </c>
      <c r="N358" s="11">
        <v>129480</v>
      </c>
      <c r="O358" s="11">
        <v>8004</v>
      </c>
      <c r="P358" s="11">
        <v>5686</v>
      </c>
      <c r="Q358" s="11">
        <v>92284</v>
      </c>
      <c r="R358" s="11">
        <v>122298</v>
      </c>
      <c r="S358" s="11">
        <v>115820</v>
      </c>
      <c r="T358" s="11">
        <v>118189</v>
      </c>
      <c r="U358" s="11">
        <v>119657</v>
      </c>
      <c r="V358" s="11">
        <v>116251</v>
      </c>
      <c r="W358" s="11">
        <v>95942</v>
      </c>
      <c r="X358" s="11">
        <v>118132</v>
      </c>
      <c r="Y358" s="11">
        <v>131267</v>
      </c>
      <c r="Z358" s="11">
        <v>1173010</v>
      </c>
      <c r="AA358" s="10" t="s">
        <v>214</v>
      </c>
      <c r="AB358" s="9">
        <v>2024</v>
      </c>
    </row>
    <row r="359" spans="1:28" x14ac:dyDescent="0.3">
      <c r="A359" s="9">
        <v>1403</v>
      </c>
      <c r="B359" s="10" t="s">
        <v>107</v>
      </c>
      <c r="C359" s="10" t="s">
        <v>492</v>
      </c>
      <c r="D359" s="10" t="s">
        <v>485</v>
      </c>
      <c r="E359" s="9">
        <v>11241</v>
      </c>
      <c r="F359" s="10" t="s">
        <v>486</v>
      </c>
      <c r="G359" s="10" t="s">
        <v>210</v>
      </c>
      <c r="H359" s="10" t="s">
        <v>113</v>
      </c>
      <c r="I359" s="9">
        <v>22</v>
      </c>
      <c r="J359" s="9">
        <v>1</v>
      </c>
      <c r="K359" s="10" t="s">
        <v>114</v>
      </c>
      <c r="L359" s="10" t="s">
        <v>5188</v>
      </c>
      <c r="M359" s="10" t="s">
        <v>119</v>
      </c>
      <c r="N359" s="11">
        <v>129252</v>
      </c>
      <c r="O359" s="11">
        <v>8050</v>
      </c>
      <c r="P359" s="11">
        <v>5180</v>
      </c>
      <c r="Q359" s="11">
        <v>92305</v>
      </c>
      <c r="R359" s="11">
        <v>102079</v>
      </c>
      <c r="S359" s="11">
        <v>115079</v>
      </c>
      <c r="T359" s="11">
        <v>120345</v>
      </c>
      <c r="U359" s="11">
        <v>119751</v>
      </c>
      <c r="V359" s="11">
        <v>116151</v>
      </c>
      <c r="W359" s="11">
        <v>97697</v>
      </c>
      <c r="X359" s="11">
        <v>121347</v>
      </c>
      <c r="Y359" s="11">
        <v>131321</v>
      </c>
      <c r="Z359" s="11">
        <v>1158557</v>
      </c>
      <c r="AA359" s="10" t="s">
        <v>214</v>
      </c>
      <c r="AB359" s="9">
        <v>2024</v>
      </c>
    </row>
    <row r="360" spans="1:28" x14ac:dyDescent="0.3">
      <c r="A360" s="9">
        <v>1403</v>
      </c>
      <c r="B360" s="10" t="s">
        <v>107</v>
      </c>
      <c r="C360" s="10" t="s">
        <v>492</v>
      </c>
      <c r="D360" s="10" t="s">
        <v>485</v>
      </c>
      <c r="E360" s="9">
        <v>11241</v>
      </c>
      <c r="F360" s="10" t="s">
        <v>486</v>
      </c>
      <c r="G360" s="10" t="s">
        <v>210</v>
      </c>
      <c r="H360" s="10" t="s">
        <v>113</v>
      </c>
      <c r="I360" s="9">
        <v>22</v>
      </c>
      <c r="J360" s="9">
        <v>1</v>
      </c>
      <c r="K360" s="10" t="s">
        <v>114</v>
      </c>
      <c r="L360" s="10" t="s">
        <v>6218</v>
      </c>
      <c r="M360" s="10" t="s">
        <v>115</v>
      </c>
      <c r="N360" s="11">
        <v>135510</v>
      </c>
      <c r="O360" s="11">
        <v>8516</v>
      </c>
      <c r="P360" s="11">
        <v>5901</v>
      </c>
      <c r="Q360" s="11">
        <v>109463</v>
      </c>
      <c r="R360" s="11">
        <v>142007</v>
      </c>
      <c r="S360" s="11">
        <v>146985</v>
      </c>
      <c r="T360" s="11">
        <v>152160</v>
      </c>
      <c r="U360" s="11">
        <v>151668</v>
      </c>
      <c r="V360" s="11">
        <v>144166</v>
      </c>
      <c r="W360" s="11">
        <v>119277</v>
      </c>
      <c r="X360" s="11">
        <v>157711</v>
      </c>
      <c r="Y360" s="11">
        <v>167931</v>
      </c>
      <c r="Z360" s="11">
        <v>1441295</v>
      </c>
      <c r="AA360" s="10" t="s">
        <v>214</v>
      </c>
      <c r="AB360" s="9">
        <v>2024</v>
      </c>
    </row>
    <row r="361" spans="1:28" x14ac:dyDescent="0.3">
      <c r="A361" s="9">
        <v>1507</v>
      </c>
      <c r="B361" s="10" t="s">
        <v>107</v>
      </c>
      <c r="C361" s="10" t="s">
        <v>493</v>
      </c>
      <c r="D361" s="10" t="s">
        <v>494</v>
      </c>
      <c r="E361" s="9">
        <v>31719</v>
      </c>
      <c r="F361" s="10" t="s">
        <v>495</v>
      </c>
      <c r="G361" s="10" t="s">
        <v>322</v>
      </c>
      <c r="H361" s="10" t="s">
        <v>323</v>
      </c>
      <c r="I361" s="9">
        <v>22</v>
      </c>
      <c r="J361" s="9">
        <v>2</v>
      </c>
      <c r="K361" s="10" t="s">
        <v>219</v>
      </c>
      <c r="L361" s="10">
        <v>1</v>
      </c>
      <c r="M361" s="10" t="s">
        <v>120</v>
      </c>
      <c r="N361" s="11">
        <v>0</v>
      </c>
      <c r="O361" s="11">
        <v>0</v>
      </c>
      <c r="P361" s="11">
        <v>0</v>
      </c>
      <c r="Q361" s="11">
        <v>0</v>
      </c>
      <c r="R361" s="11">
        <v>0</v>
      </c>
      <c r="S361" s="11">
        <v>0</v>
      </c>
      <c r="T361" s="11">
        <v>0</v>
      </c>
      <c r="U361" s="11">
        <v>0</v>
      </c>
      <c r="V361" s="11">
        <v>0</v>
      </c>
      <c r="W361" s="11">
        <v>0</v>
      </c>
      <c r="X361" s="11">
        <v>0</v>
      </c>
      <c r="Y361" s="11">
        <v>0</v>
      </c>
      <c r="Z361" s="11">
        <v>0</v>
      </c>
      <c r="AA361" s="10" t="s">
        <v>324</v>
      </c>
      <c r="AB361" s="9">
        <v>2024</v>
      </c>
    </row>
    <row r="362" spans="1:28" x14ac:dyDescent="0.3">
      <c r="A362" s="9">
        <v>1507</v>
      </c>
      <c r="B362" s="10" t="s">
        <v>107</v>
      </c>
      <c r="C362" s="10" t="s">
        <v>493</v>
      </c>
      <c r="D362" s="10" t="s">
        <v>494</v>
      </c>
      <c r="E362" s="9">
        <v>31719</v>
      </c>
      <c r="F362" s="10" t="s">
        <v>495</v>
      </c>
      <c r="G362" s="10" t="s">
        <v>322</v>
      </c>
      <c r="H362" s="10" t="s">
        <v>323</v>
      </c>
      <c r="I362" s="9">
        <v>22</v>
      </c>
      <c r="J362" s="9">
        <v>2</v>
      </c>
      <c r="K362" s="10" t="s">
        <v>219</v>
      </c>
      <c r="L362" s="10">
        <v>2</v>
      </c>
      <c r="M362" s="10" t="s">
        <v>120</v>
      </c>
      <c r="N362" s="11">
        <v>0</v>
      </c>
      <c r="O362" s="11">
        <v>0</v>
      </c>
      <c r="P362" s="11">
        <v>0</v>
      </c>
      <c r="Q362" s="11">
        <v>0</v>
      </c>
      <c r="R362" s="11">
        <v>0</v>
      </c>
      <c r="S362" s="11">
        <v>0</v>
      </c>
      <c r="T362" s="11">
        <v>0</v>
      </c>
      <c r="U362" s="11">
        <v>0</v>
      </c>
      <c r="V362" s="11">
        <v>0</v>
      </c>
      <c r="W362" s="11">
        <v>0</v>
      </c>
      <c r="X362" s="11">
        <v>0</v>
      </c>
      <c r="Y362" s="11">
        <v>0</v>
      </c>
      <c r="Z362" s="11">
        <v>0</v>
      </c>
      <c r="AA362" s="10" t="s">
        <v>324</v>
      </c>
      <c r="AB362" s="9">
        <v>2024</v>
      </c>
    </row>
    <row r="363" spans="1:28" x14ac:dyDescent="0.3">
      <c r="A363" s="9">
        <v>1507</v>
      </c>
      <c r="B363" s="10" t="s">
        <v>107</v>
      </c>
      <c r="C363" s="10" t="s">
        <v>493</v>
      </c>
      <c r="D363" s="10" t="s">
        <v>494</v>
      </c>
      <c r="E363" s="9">
        <v>31719</v>
      </c>
      <c r="F363" s="10" t="s">
        <v>495</v>
      </c>
      <c r="G363" s="10" t="s">
        <v>322</v>
      </c>
      <c r="H363" s="10" t="s">
        <v>323</v>
      </c>
      <c r="I363" s="9">
        <v>22</v>
      </c>
      <c r="J363" s="9">
        <v>2</v>
      </c>
      <c r="K363" s="10" t="s">
        <v>219</v>
      </c>
      <c r="L363" s="10">
        <v>3</v>
      </c>
      <c r="M363" s="10" t="s">
        <v>120</v>
      </c>
      <c r="N363" s="11">
        <v>1473</v>
      </c>
      <c r="O363" s="11">
        <v>71</v>
      </c>
      <c r="P363" s="11">
        <v>0</v>
      </c>
      <c r="Q363" s="11">
        <v>0</v>
      </c>
      <c r="R363" s="11">
        <v>0</v>
      </c>
      <c r="S363" s="11">
        <v>670</v>
      </c>
      <c r="T363" s="11">
        <v>409</v>
      </c>
      <c r="U363" s="11">
        <v>0</v>
      </c>
      <c r="V363" s="11">
        <v>0</v>
      </c>
      <c r="W363" s="11">
        <v>21</v>
      </c>
      <c r="X363" s="11">
        <v>0</v>
      </c>
      <c r="Y363" s="11">
        <v>0</v>
      </c>
      <c r="Z363" s="11">
        <v>2644</v>
      </c>
      <c r="AA363" s="10" t="s">
        <v>324</v>
      </c>
      <c r="AB363" s="9">
        <v>2024</v>
      </c>
    </row>
    <row r="364" spans="1:28" x14ac:dyDescent="0.3">
      <c r="A364" s="9">
        <v>1507</v>
      </c>
      <c r="B364" s="10" t="s">
        <v>107</v>
      </c>
      <c r="C364" s="10" t="s">
        <v>493</v>
      </c>
      <c r="D364" s="10" t="s">
        <v>494</v>
      </c>
      <c r="E364" s="9">
        <v>31719</v>
      </c>
      <c r="F364" s="10" t="s">
        <v>495</v>
      </c>
      <c r="G364" s="10" t="s">
        <v>322</v>
      </c>
      <c r="H364" s="10" t="s">
        <v>323</v>
      </c>
      <c r="I364" s="9">
        <v>22</v>
      </c>
      <c r="J364" s="9">
        <v>2</v>
      </c>
      <c r="K364" s="10" t="s">
        <v>219</v>
      </c>
      <c r="L364" s="10">
        <v>4</v>
      </c>
      <c r="M364" s="10" t="s">
        <v>120</v>
      </c>
      <c r="N364" s="11">
        <v>7081</v>
      </c>
      <c r="O364" s="11">
        <v>0</v>
      </c>
      <c r="P364" s="11">
        <v>0</v>
      </c>
      <c r="Q364" s="11">
        <v>0</v>
      </c>
      <c r="R364" s="11">
        <v>0</v>
      </c>
      <c r="S364" s="11">
        <v>5870</v>
      </c>
      <c r="T364" s="11">
        <v>1421</v>
      </c>
      <c r="U364" s="11">
        <v>3655</v>
      </c>
      <c r="V364" s="11">
        <v>0</v>
      </c>
      <c r="W364" s="11">
        <v>0</v>
      </c>
      <c r="X364" s="11">
        <v>488</v>
      </c>
      <c r="Y364" s="11">
        <v>14782</v>
      </c>
      <c r="Z364" s="11">
        <v>33297</v>
      </c>
      <c r="AA364" s="10" t="s">
        <v>324</v>
      </c>
      <c r="AB364" s="9">
        <v>2024</v>
      </c>
    </row>
    <row r="365" spans="1:28" x14ac:dyDescent="0.3">
      <c r="A365" s="9">
        <v>1554</v>
      </c>
      <c r="B365" s="10" t="s">
        <v>107</v>
      </c>
      <c r="C365" s="10" t="s">
        <v>496</v>
      </c>
      <c r="D365" s="10" t="s">
        <v>497</v>
      </c>
      <c r="E365" s="9">
        <v>60422</v>
      </c>
      <c r="F365" s="10" t="s">
        <v>352</v>
      </c>
      <c r="G365" s="10" t="s">
        <v>181</v>
      </c>
      <c r="H365" s="10" t="s">
        <v>349</v>
      </c>
      <c r="I365" s="9">
        <v>22</v>
      </c>
      <c r="J365" s="9">
        <v>2</v>
      </c>
      <c r="K365" s="10" t="s">
        <v>219</v>
      </c>
      <c r="L365" s="10">
        <v>1</v>
      </c>
      <c r="M365" s="10" t="s">
        <v>120</v>
      </c>
      <c r="N365" s="11">
        <v>2714</v>
      </c>
      <c r="O365" s="11">
        <v>0</v>
      </c>
      <c r="P365" s="11">
        <v>0</v>
      </c>
      <c r="Q365" s="11">
        <v>1398</v>
      </c>
      <c r="R365" s="11">
        <v>0</v>
      </c>
      <c r="S365" s="11">
        <v>0</v>
      </c>
      <c r="T365" s="11">
        <v>4955</v>
      </c>
      <c r="U365" s="11">
        <v>2782</v>
      </c>
      <c r="V365" s="11">
        <v>0</v>
      </c>
      <c r="W365" s="11">
        <v>0</v>
      </c>
      <c r="X365" s="11">
        <v>379</v>
      </c>
      <c r="Y365" s="11">
        <v>5631</v>
      </c>
      <c r="Z365" s="11">
        <v>17859</v>
      </c>
      <c r="AA365" s="10" t="s">
        <v>137</v>
      </c>
      <c r="AB365" s="9">
        <v>2024</v>
      </c>
    </row>
    <row r="366" spans="1:28" x14ac:dyDescent="0.3">
      <c r="A366" s="9">
        <v>1554</v>
      </c>
      <c r="B366" s="10" t="s">
        <v>107</v>
      </c>
      <c r="C366" s="10" t="s">
        <v>496</v>
      </c>
      <c r="D366" s="10" t="s">
        <v>497</v>
      </c>
      <c r="E366" s="9">
        <v>60422</v>
      </c>
      <c r="F366" s="10" t="s">
        <v>352</v>
      </c>
      <c r="G366" s="10" t="s">
        <v>181</v>
      </c>
      <c r="H366" s="10" t="s">
        <v>349</v>
      </c>
      <c r="I366" s="9">
        <v>22</v>
      </c>
      <c r="J366" s="9">
        <v>2</v>
      </c>
      <c r="K366" s="10" t="s">
        <v>219</v>
      </c>
      <c r="L366" s="10">
        <v>3</v>
      </c>
      <c r="M366" s="10" t="s">
        <v>120</v>
      </c>
      <c r="N366" s="11">
        <v>9281</v>
      </c>
      <c r="O366" s="11">
        <v>0</v>
      </c>
      <c r="P366" s="11">
        <v>0</v>
      </c>
      <c r="Q366" s="11">
        <v>14765</v>
      </c>
      <c r="R366" s="11">
        <v>7667</v>
      </c>
      <c r="S366" s="11">
        <v>2273</v>
      </c>
      <c r="T366" s="11">
        <v>25421</v>
      </c>
      <c r="U366" s="11">
        <v>12276</v>
      </c>
      <c r="V366" s="11">
        <v>0</v>
      </c>
      <c r="W366" s="11">
        <v>0</v>
      </c>
      <c r="X366" s="11">
        <v>0</v>
      </c>
      <c r="Y366" s="11">
        <v>27237</v>
      </c>
      <c r="Z366" s="11">
        <v>98920</v>
      </c>
      <c r="AA366" s="10" t="s">
        <v>137</v>
      </c>
      <c r="AB366" s="9">
        <v>2024</v>
      </c>
    </row>
    <row r="367" spans="1:28" x14ac:dyDescent="0.3">
      <c r="A367" s="9">
        <v>1554</v>
      </c>
      <c r="B367" s="10" t="s">
        <v>107</v>
      </c>
      <c r="C367" s="10" t="s">
        <v>496</v>
      </c>
      <c r="D367" s="10" t="s">
        <v>497</v>
      </c>
      <c r="E367" s="9">
        <v>60422</v>
      </c>
      <c r="F367" s="10" t="s">
        <v>352</v>
      </c>
      <c r="G367" s="10" t="s">
        <v>181</v>
      </c>
      <c r="H367" s="10" t="s">
        <v>349</v>
      </c>
      <c r="I367" s="9">
        <v>22</v>
      </c>
      <c r="J367" s="9">
        <v>2</v>
      </c>
      <c r="K367" s="10" t="s">
        <v>219</v>
      </c>
      <c r="L367" s="10">
        <v>4</v>
      </c>
      <c r="M367" s="10" t="s">
        <v>120</v>
      </c>
      <c r="N367" s="11">
        <v>5107</v>
      </c>
      <c r="O367" s="11">
        <v>0</v>
      </c>
      <c r="P367" s="11">
        <v>0</v>
      </c>
      <c r="Q367" s="11">
        <v>15097</v>
      </c>
      <c r="R367" s="11">
        <v>6117</v>
      </c>
      <c r="S367" s="11">
        <v>0</v>
      </c>
      <c r="T367" s="11">
        <v>10120</v>
      </c>
      <c r="U367" s="11">
        <v>1577</v>
      </c>
      <c r="V367" s="11">
        <v>0</v>
      </c>
      <c r="W367" s="11">
        <v>0</v>
      </c>
      <c r="X367" s="11">
        <v>0</v>
      </c>
      <c r="Y367" s="11">
        <v>3745</v>
      </c>
      <c r="Z367" s="11">
        <v>41763</v>
      </c>
      <c r="AA367" s="10" t="s">
        <v>137</v>
      </c>
      <c r="AB367" s="9">
        <v>2024</v>
      </c>
    </row>
    <row r="368" spans="1:28" x14ac:dyDescent="0.3">
      <c r="A368" s="9">
        <v>1571</v>
      </c>
      <c r="B368" s="10" t="s">
        <v>107</v>
      </c>
      <c r="C368" s="10" t="s">
        <v>500</v>
      </c>
      <c r="D368" s="10" t="s">
        <v>3</v>
      </c>
      <c r="E368" s="9">
        <v>64576</v>
      </c>
      <c r="F368" s="10" t="s">
        <v>352</v>
      </c>
      <c r="G368" s="10" t="s">
        <v>181</v>
      </c>
      <c r="H368" s="10" t="s">
        <v>349</v>
      </c>
      <c r="I368" s="9">
        <v>22</v>
      </c>
      <c r="J368" s="9">
        <v>2</v>
      </c>
      <c r="K368" s="10" t="s">
        <v>219</v>
      </c>
      <c r="L368" s="10">
        <v>3</v>
      </c>
      <c r="M368" s="10" t="s">
        <v>120</v>
      </c>
      <c r="N368" s="11">
        <v>11806</v>
      </c>
      <c r="O368" s="11">
        <v>-1692</v>
      </c>
      <c r="P368" s="11">
        <v>-1655</v>
      </c>
      <c r="Q368" s="11">
        <v>20905</v>
      </c>
      <c r="R368" s="11">
        <v>109076</v>
      </c>
      <c r="S368" s="11">
        <v>145621</v>
      </c>
      <c r="T368" s="11">
        <v>96285</v>
      </c>
      <c r="U368" s="11">
        <v>92730</v>
      </c>
      <c r="V368" s="11">
        <v>-2025</v>
      </c>
      <c r="W368" s="11">
        <v>-570</v>
      </c>
      <c r="X368" s="11">
        <v>-1840</v>
      </c>
      <c r="Y368" s="11">
        <v>11382</v>
      </c>
      <c r="Z368" s="11">
        <v>480023</v>
      </c>
      <c r="AA368" s="10" t="s">
        <v>137</v>
      </c>
      <c r="AB368" s="9">
        <v>2024</v>
      </c>
    </row>
    <row r="369" spans="1:28" x14ac:dyDescent="0.3">
      <c r="A369" s="9">
        <v>1571</v>
      </c>
      <c r="B369" s="10" t="s">
        <v>107</v>
      </c>
      <c r="C369" s="10" t="s">
        <v>500</v>
      </c>
      <c r="D369" s="10" t="s">
        <v>3</v>
      </c>
      <c r="E369" s="9">
        <v>64576</v>
      </c>
      <c r="F369" s="10" t="s">
        <v>352</v>
      </c>
      <c r="G369" s="10" t="s">
        <v>181</v>
      </c>
      <c r="H369" s="10" t="s">
        <v>349</v>
      </c>
      <c r="I369" s="9">
        <v>22</v>
      </c>
      <c r="J369" s="9">
        <v>2</v>
      </c>
      <c r="K369" s="10" t="s">
        <v>219</v>
      </c>
      <c r="L369" s="10">
        <v>4</v>
      </c>
      <c r="M369" s="10" t="s">
        <v>120</v>
      </c>
      <c r="N369" s="11">
        <v>11275</v>
      </c>
      <c r="O369" s="11">
        <v>-1275</v>
      </c>
      <c r="P369" s="11">
        <v>-1307</v>
      </c>
      <c r="Q369" s="11">
        <v>62758</v>
      </c>
      <c r="R369" s="11">
        <v>-1540</v>
      </c>
      <c r="S369" s="11">
        <v>-1996</v>
      </c>
      <c r="T369" s="11">
        <v>187098</v>
      </c>
      <c r="U369" s="11">
        <v>114562</v>
      </c>
      <c r="V369" s="11">
        <v>-1159</v>
      </c>
      <c r="W369" s="11">
        <v>-570</v>
      </c>
      <c r="X369" s="11">
        <v>-1466</v>
      </c>
      <c r="Y369" s="11">
        <v>39290</v>
      </c>
      <c r="Z369" s="11">
        <v>405670</v>
      </c>
      <c r="AA369" s="10" t="s">
        <v>137</v>
      </c>
      <c r="AB369" s="9">
        <v>2024</v>
      </c>
    </row>
    <row r="370" spans="1:28" x14ac:dyDescent="0.3">
      <c r="A370" s="9">
        <v>1588</v>
      </c>
      <c r="B370" s="10" t="s">
        <v>107</v>
      </c>
      <c r="C370" s="10" t="s">
        <v>508</v>
      </c>
      <c r="D370" s="10" t="s">
        <v>509</v>
      </c>
      <c r="E370" s="9">
        <v>49965</v>
      </c>
      <c r="F370" s="10" t="s">
        <v>327</v>
      </c>
      <c r="G370" s="10" t="s">
        <v>322</v>
      </c>
      <c r="H370" s="10" t="s">
        <v>323</v>
      </c>
      <c r="I370" s="9">
        <v>22</v>
      </c>
      <c r="J370" s="9">
        <v>2</v>
      </c>
      <c r="K370" s="10" t="s">
        <v>219</v>
      </c>
      <c r="L370" s="10" t="s">
        <v>5345</v>
      </c>
      <c r="M370" s="10" t="s">
        <v>119</v>
      </c>
      <c r="N370" s="11">
        <v>69761</v>
      </c>
      <c r="O370" s="11">
        <v>42795</v>
      </c>
      <c r="P370" s="11">
        <v>89980</v>
      </c>
      <c r="Q370" s="11">
        <v>0</v>
      </c>
      <c r="R370" s="11">
        <v>0</v>
      </c>
      <c r="S370" s="11">
        <v>0</v>
      </c>
      <c r="T370" s="11">
        <v>0</v>
      </c>
      <c r="U370" s="11" t="s">
        <v>108</v>
      </c>
      <c r="V370" s="11" t="s">
        <v>108</v>
      </c>
      <c r="W370" s="11" t="s">
        <v>108</v>
      </c>
      <c r="X370" s="11" t="s">
        <v>108</v>
      </c>
      <c r="Y370" s="11" t="s">
        <v>108</v>
      </c>
      <c r="Z370" s="11">
        <v>202536</v>
      </c>
      <c r="AA370" s="10" t="s">
        <v>324</v>
      </c>
      <c r="AB370" s="9">
        <v>2024</v>
      </c>
    </row>
    <row r="371" spans="1:28" x14ac:dyDescent="0.3">
      <c r="A371" s="9">
        <v>1588</v>
      </c>
      <c r="B371" s="10" t="s">
        <v>107</v>
      </c>
      <c r="C371" s="10" t="s">
        <v>508</v>
      </c>
      <c r="D371" s="10" t="s">
        <v>509</v>
      </c>
      <c r="E371" s="9">
        <v>49965</v>
      </c>
      <c r="F371" s="10" t="s">
        <v>327</v>
      </c>
      <c r="G371" s="10" t="s">
        <v>322</v>
      </c>
      <c r="H371" s="10" t="s">
        <v>323</v>
      </c>
      <c r="I371" s="9">
        <v>22</v>
      </c>
      <c r="J371" s="9">
        <v>2</v>
      </c>
      <c r="K371" s="10" t="s">
        <v>219</v>
      </c>
      <c r="L371" s="10" t="s">
        <v>5346</v>
      </c>
      <c r="M371" s="10" t="s">
        <v>119</v>
      </c>
      <c r="N371" s="11">
        <v>70071</v>
      </c>
      <c r="O371" s="11">
        <v>43692</v>
      </c>
      <c r="P371" s="11">
        <v>89529</v>
      </c>
      <c r="Q371" s="11">
        <v>0</v>
      </c>
      <c r="R371" s="11">
        <v>0</v>
      </c>
      <c r="S371" s="11">
        <v>0</v>
      </c>
      <c r="T371" s="11">
        <v>0</v>
      </c>
      <c r="U371" s="11" t="s">
        <v>108</v>
      </c>
      <c r="V371" s="11" t="s">
        <v>108</v>
      </c>
      <c r="W371" s="11" t="s">
        <v>108</v>
      </c>
      <c r="X371" s="11" t="s">
        <v>108</v>
      </c>
      <c r="Y371" s="11" t="s">
        <v>108</v>
      </c>
      <c r="Z371" s="11">
        <v>203292</v>
      </c>
      <c r="AA371" s="10" t="s">
        <v>324</v>
      </c>
      <c r="AB371" s="9">
        <v>2024</v>
      </c>
    </row>
    <row r="372" spans="1:28" x14ac:dyDescent="0.3">
      <c r="A372" s="9">
        <v>1588</v>
      </c>
      <c r="B372" s="10" t="s">
        <v>107</v>
      </c>
      <c r="C372" s="10" t="s">
        <v>508</v>
      </c>
      <c r="D372" s="10" t="s">
        <v>509</v>
      </c>
      <c r="E372" s="9">
        <v>49965</v>
      </c>
      <c r="F372" s="10" t="s">
        <v>327</v>
      </c>
      <c r="G372" s="10" t="s">
        <v>322</v>
      </c>
      <c r="H372" s="10" t="s">
        <v>323</v>
      </c>
      <c r="I372" s="9">
        <v>22</v>
      </c>
      <c r="J372" s="9">
        <v>2</v>
      </c>
      <c r="K372" s="10" t="s">
        <v>219</v>
      </c>
      <c r="L372" s="10" t="s">
        <v>5347</v>
      </c>
      <c r="M372" s="10" t="s">
        <v>119</v>
      </c>
      <c r="N372" s="11">
        <v>57464</v>
      </c>
      <c r="O372" s="11">
        <v>64948</v>
      </c>
      <c r="P372" s="11">
        <v>89020</v>
      </c>
      <c r="Q372" s="11">
        <v>0</v>
      </c>
      <c r="R372" s="11">
        <v>0</v>
      </c>
      <c r="S372" s="11">
        <v>0</v>
      </c>
      <c r="T372" s="11">
        <v>0</v>
      </c>
      <c r="U372" s="11" t="s">
        <v>108</v>
      </c>
      <c r="V372" s="11" t="s">
        <v>108</v>
      </c>
      <c r="W372" s="11" t="s">
        <v>108</v>
      </c>
      <c r="X372" s="11" t="s">
        <v>108</v>
      </c>
      <c r="Y372" s="11" t="s">
        <v>108</v>
      </c>
      <c r="Z372" s="11">
        <v>211432</v>
      </c>
      <c r="AA372" s="10" t="s">
        <v>324</v>
      </c>
      <c r="AB372" s="9">
        <v>2024</v>
      </c>
    </row>
    <row r="373" spans="1:28" x14ac:dyDescent="0.3">
      <c r="A373" s="9">
        <v>1588</v>
      </c>
      <c r="B373" s="10" t="s">
        <v>107</v>
      </c>
      <c r="C373" s="10" t="s">
        <v>508</v>
      </c>
      <c r="D373" s="10" t="s">
        <v>509</v>
      </c>
      <c r="E373" s="9">
        <v>49965</v>
      </c>
      <c r="F373" s="10" t="s">
        <v>327</v>
      </c>
      <c r="G373" s="10" t="s">
        <v>322</v>
      </c>
      <c r="H373" s="10" t="s">
        <v>323</v>
      </c>
      <c r="I373" s="9">
        <v>22</v>
      </c>
      <c r="J373" s="9">
        <v>2</v>
      </c>
      <c r="K373" s="10" t="s">
        <v>219</v>
      </c>
      <c r="L373" s="10" t="s">
        <v>5348</v>
      </c>
      <c r="M373" s="10" t="s">
        <v>119</v>
      </c>
      <c r="N373" s="11">
        <v>59256</v>
      </c>
      <c r="O373" s="11">
        <v>68124</v>
      </c>
      <c r="P373" s="11">
        <v>90577</v>
      </c>
      <c r="Q373" s="11">
        <v>0</v>
      </c>
      <c r="R373" s="11">
        <v>0</v>
      </c>
      <c r="S373" s="11">
        <v>0</v>
      </c>
      <c r="T373" s="11">
        <v>0</v>
      </c>
      <c r="U373" s="11" t="s">
        <v>108</v>
      </c>
      <c r="V373" s="11" t="s">
        <v>108</v>
      </c>
      <c r="W373" s="11" t="s">
        <v>108</v>
      </c>
      <c r="X373" s="11" t="s">
        <v>108</v>
      </c>
      <c r="Y373" s="11" t="s">
        <v>108</v>
      </c>
      <c r="Z373" s="11">
        <v>217957</v>
      </c>
      <c r="AA373" s="10" t="s">
        <v>324</v>
      </c>
      <c r="AB373" s="9">
        <v>2024</v>
      </c>
    </row>
    <row r="374" spans="1:28" x14ac:dyDescent="0.3">
      <c r="A374" s="9">
        <v>1588</v>
      </c>
      <c r="B374" s="10" t="s">
        <v>107</v>
      </c>
      <c r="C374" s="10" t="s">
        <v>508</v>
      </c>
      <c r="D374" s="10" t="s">
        <v>509</v>
      </c>
      <c r="E374" s="9">
        <v>49965</v>
      </c>
      <c r="F374" s="10" t="s">
        <v>327</v>
      </c>
      <c r="G374" s="10" t="s">
        <v>322</v>
      </c>
      <c r="H374" s="10" t="s">
        <v>323</v>
      </c>
      <c r="I374" s="9">
        <v>22</v>
      </c>
      <c r="J374" s="9">
        <v>2</v>
      </c>
      <c r="K374" s="10" t="s">
        <v>219</v>
      </c>
      <c r="L374" s="10" t="s">
        <v>6219</v>
      </c>
      <c r="M374" s="10" t="s">
        <v>115</v>
      </c>
      <c r="N374" s="11">
        <v>71037</v>
      </c>
      <c r="O374" s="11">
        <v>45816</v>
      </c>
      <c r="P374" s="11">
        <v>96122</v>
      </c>
      <c r="Q374" s="11">
        <v>0</v>
      </c>
      <c r="R374" s="11">
        <v>0</v>
      </c>
      <c r="S374" s="11">
        <v>0</v>
      </c>
      <c r="T374" s="11">
        <v>0</v>
      </c>
      <c r="U374" s="11" t="s">
        <v>108</v>
      </c>
      <c r="V374" s="11" t="s">
        <v>108</v>
      </c>
      <c r="W374" s="11" t="s">
        <v>108</v>
      </c>
      <c r="X374" s="11" t="s">
        <v>108</v>
      </c>
      <c r="Y374" s="11" t="s">
        <v>108</v>
      </c>
      <c r="Z374" s="11">
        <v>212975</v>
      </c>
      <c r="AA374" s="10" t="s">
        <v>324</v>
      </c>
      <c r="AB374" s="9">
        <v>2024</v>
      </c>
    </row>
    <row r="375" spans="1:28" x14ac:dyDescent="0.3">
      <c r="A375" s="9">
        <v>1588</v>
      </c>
      <c r="B375" s="10" t="s">
        <v>107</v>
      </c>
      <c r="C375" s="10" t="s">
        <v>508</v>
      </c>
      <c r="D375" s="10" t="s">
        <v>509</v>
      </c>
      <c r="E375" s="9">
        <v>49965</v>
      </c>
      <c r="F375" s="10" t="s">
        <v>327</v>
      </c>
      <c r="G375" s="10" t="s">
        <v>322</v>
      </c>
      <c r="H375" s="10" t="s">
        <v>323</v>
      </c>
      <c r="I375" s="9">
        <v>22</v>
      </c>
      <c r="J375" s="9">
        <v>2</v>
      </c>
      <c r="K375" s="10" t="s">
        <v>219</v>
      </c>
      <c r="L375" s="10" t="s">
        <v>6220</v>
      </c>
      <c r="M375" s="10" t="s">
        <v>115</v>
      </c>
      <c r="N375" s="11">
        <v>58201</v>
      </c>
      <c r="O375" s="11">
        <v>69296</v>
      </c>
      <c r="P375" s="11">
        <v>94282</v>
      </c>
      <c r="Q375" s="11">
        <v>0</v>
      </c>
      <c r="R375" s="11">
        <v>0</v>
      </c>
      <c r="S375" s="11">
        <v>0</v>
      </c>
      <c r="T375" s="11">
        <v>0</v>
      </c>
      <c r="U375" s="11" t="s">
        <v>108</v>
      </c>
      <c r="V375" s="11" t="s">
        <v>108</v>
      </c>
      <c r="W375" s="11" t="s">
        <v>108</v>
      </c>
      <c r="X375" s="11" t="s">
        <v>108</v>
      </c>
      <c r="Y375" s="11" t="s">
        <v>108</v>
      </c>
      <c r="Z375" s="11">
        <v>221779</v>
      </c>
      <c r="AA375" s="10" t="s">
        <v>324</v>
      </c>
      <c r="AB375" s="9">
        <v>2024</v>
      </c>
    </row>
    <row r="376" spans="1:28" x14ac:dyDescent="0.3">
      <c r="A376" s="9">
        <v>1595</v>
      </c>
      <c r="B376" s="10" t="s">
        <v>173</v>
      </c>
      <c r="C376" s="10" t="s">
        <v>510</v>
      </c>
      <c r="D376" s="10" t="s">
        <v>511</v>
      </c>
      <c r="E376" s="9">
        <v>59528</v>
      </c>
      <c r="F376" s="10" t="s">
        <v>327</v>
      </c>
      <c r="G376" s="10" t="s">
        <v>322</v>
      </c>
      <c r="H376" s="10" t="s">
        <v>323</v>
      </c>
      <c r="I376" s="9">
        <v>22</v>
      </c>
      <c r="J376" s="9">
        <v>3</v>
      </c>
      <c r="K376" s="10" t="s">
        <v>436</v>
      </c>
      <c r="L376" s="10">
        <v>3</v>
      </c>
      <c r="M376" s="10" t="s">
        <v>115</v>
      </c>
      <c r="N376" s="11">
        <v>15223</v>
      </c>
      <c r="O376" s="11">
        <v>14740</v>
      </c>
      <c r="P376" s="11">
        <v>14779</v>
      </c>
      <c r="Q376" s="11">
        <v>10707</v>
      </c>
      <c r="R376" s="11">
        <v>16581</v>
      </c>
      <c r="S376" s="11">
        <v>10573</v>
      </c>
      <c r="T376" s="11">
        <v>11851</v>
      </c>
      <c r="U376" s="11">
        <v>16830</v>
      </c>
      <c r="V376" s="11">
        <v>14533</v>
      </c>
      <c r="W376" s="11">
        <v>13806</v>
      </c>
      <c r="X376" s="11">
        <v>15492</v>
      </c>
      <c r="Y376" s="11">
        <v>15165</v>
      </c>
      <c r="Z376" s="11">
        <v>170280</v>
      </c>
      <c r="AA376" s="10" t="s">
        <v>324</v>
      </c>
      <c r="AB376" s="9">
        <v>2024</v>
      </c>
    </row>
    <row r="377" spans="1:28" x14ac:dyDescent="0.3">
      <c r="A377" s="9">
        <v>1595</v>
      </c>
      <c r="B377" s="10" t="s">
        <v>173</v>
      </c>
      <c r="C377" s="10" t="s">
        <v>510</v>
      </c>
      <c r="D377" s="10" t="s">
        <v>511</v>
      </c>
      <c r="E377" s="9">
        <v>59528</v>
      </c>
      <c r="F377" s="10" t="s">
        <v>327</v>
      </c>
      <c r="G377" s="10" t="s">
        <v>322</v>
      </c>
      <c r="H377" s="10" t="s">
        <v>323</v>
      </c>
      <c r="I377" s="9">
        <v>22</v>
      </c>
      <c r="J377" s="9">
        <v>3</v>
      </c>
      <c r="K377" s="10" t="s">
        <v>436</v>
      </c>
      <c r="L377" s="10" t="s">
        <v>5349</v>
      </c>
      <c r="M377" s="10" t="s">
        <v>119</v>
      </c>
      <c r="N377" s="11">
        <v>133522</v>
      </c>
      <c r="O377" s="11">
        <v>127664</v>
      </c>
      <c r="P377" s="11">
        <v>128585</v>
      </c>
      <c r="Q377" s="11">
        <v>94863</v>
      </c>
      <c r="R377" s="11">
        <v>134855</v>
      </c>
      <c r="S377" s="11">
        <v>90839</v>
      </c>
      <c r="T377" s="11">
        <v>91402</v>
      </c>
      <c r="U377" s="11">
        <v>125216</v>
      </c>
      <c r="V377" s="11">
        <v>110432</v>
      </c>
      <c r="W377" s="11">
        <v>112024</v>
      </c>
      <c r="X377" s="11">
        <v>133467</v>
      </c>
      <c r="Y377" s="11">
        <v>128825</v>
      </c>
      <c r="Z377" s="11">
        <v>1411694</v>
      </c>
      <c r="AA377" s="10" t="s">
        <v>324</v>
      </c>
      <c r="AB377" s="9">
        <v>2024</v>
      </c>
    </row>
    <row r="378" spans="1:28" x14ac:dyDescent="0.3">
      <c r="A378" s="9">
        <v>1599</v>
      </c>
      <c r="B378" s="10" t="s">
        <v>107</v>
      </c>
      <c r="C378" s="10" t="s">
        <v>512</v>
      </c>
      <c r="D378" s="10" t="s">
        <v>513</v>
      </c>
      <c r="E378" s="9">
        <v>61708</v>
      </c>
      <c r="F378" s="10" t="s">
        <v>327</v>
      </c>
      <c r="G378" s="10" t="s">
        <v>322</v>
      </c>
      <c r="H378" s="10" t="s">
        <v>323</v>
      </c>
      <c r="I378" s="9">
        <v>22</v>
      </c>
      <c r="J378" s="9">
        <v>2</v>
      </c>
      <c r="K378" s="10" t="s">
        <v>219</v>
      </c>
      <c r="L378" s="10">
        <v>1</v>
      </c>
      <c r="M378" s="10" t="s">
        <v>120</v>
      </c>
      <c r="N378" s="11">
        <v>14380</v>
      </c>
      <c r="O378" s="11">
        <v>-966</v>
      </c>
      <c r="P378" s="11">
        <v>-1041</v>
      </c>
      <c r="Q378" s="11">
        <v>-880</v>
      </c>
      <c r="R378" s="11">
        <v>-766</v>
      </c>
      <c r="S378" s="11">
        <v>2376</v>
      </c>
      <c r="T378" s="11">
        <v>7986</v>
      </c>
      <c r="U378" s="11">
        <v>-618</v>
      </c>
      <c r="V378" s="11">
        <v>-567</v>
      </c>
      <c r="W378" s="11">
        <v>0</v>
      </c>
      <c r="X378" s="11">
        <v>0</v>
      </c>
      <c r="Y378" s="11">
        <v>28694</v>
      </c>
      <c r="Z378" s="11">
        <v>48598</v>
      </c>
      <c r="AA378" s="10" t="s">
        <v>324</v>
      </c>
      <c r="AB378" s="9">
        <v>2024</v>
      </c>
    </row>
    <row r="379" spans="1:28" x14ac:dyDescent="0.3">
      <c r="A379" s="9">
        <v>1599</v>
      </c>
      <c r="B379" s="10" t="s">
        <v>107</v>
      </c>
      <c r="C379" s="10" t="s">
        <v>512</v>
      </c>
      <c r="D379" s="10" t="s">
        <v>513</v>
      </c>
      <c r="E379" s="9">
        <v>61708</v>
      </c>
      <c r="F379" s="10" t="s">
        <v>327</v>
      </c>
      <c r="G379" s="10" t="s">
        <v>322</v>
      </c>
      <c r="H379" s="10" t="s">
        <v>323</v>
      </c>
      <c r="I379" s="9">
        <v>22</v>
      </c>
      <c r="J379" s="9">
        <v>2</v>
      </c>
      <c r="K379" s="10" t="s">
        <v>219</v>
      </c>
      <c r="L379" s="10">
        <v>2</v>
      </c>
      <c r="M379" s="10" t="s">
        <v>120</v>
      </c>
      <c r="N379" s="11">
        <v>14073</v>
      </c>
      <c r="O379" s="11">
        <v>-763</v>
      </c>
      <c r="P379" s="11">
        <v>-809</v>
      </c>
      <c r="Q379" s="11">
        <v>-708</v>
      </c>
      <c r="R379" s="11">
        <v>-538</v>
      </c>
      <c r="S379" s="11">
        <v>2922</v>
      </c>
      <c r="T379" s="11">
        <v>-545</v>
      </c>
      <c r="U379" s="11">
        <v>152</v>
      </c>
      <c r="V379" s="11">
        <v>-472</v>
      </c>
      <c r="W379" s="11">
        <v>0</v>
      </c>
      <c r="X379" s="11">
        <v>0</v>
      </c>
      <c r="Y379" s="11">
        <v>0</v>
      </c>
      <c r="Z379" s="11">
        <v>13312</v>
      </c>
      <c r="AA379" s="10" t="s">
        <v>324</v>
      </c>
      <c r="AB379" s="9">
        <v>2024</v>
      </c>
    </row>
    <row r="380" spans="1:28" x14ac:dyDescent="0.3">
      <c r="A380" s="9">
        <v>1702</v>
      </c>
      <c r="B380" s="10" t="s">
        <v>107</v>
      </c>
      <c r="C380" s="10" t="s">
        <v>514</v>
      </c>
      <c r="D380" s="10" t="s">
        <v>515</v>
      </c>
      <c r="E380" s="9">
        <v>4254</v>
      </c>
      <c r="F380" s="10" t="s">
        <v>516</v>
      </c>
      <c r="G380" s="10" t="s">
        <v>218</v>
      </c>
      <c r="H380" s="10" t="s">
        <v>349</v>
      </c>
      <c r="I380" s="9">
        <v>22</v>
      </c>
      <c r="J380" s="9">
        <v>1</v>
      </c>
      <c r="K380" s="10" t="s">
        <v>114</v>
      </c>
      <c r="L380" s="10">
        <v>3</v>
      </c>
      <c r="M380" s="10" t="s">
        <v>120</v>
      </c>
      <c r="N380" s="11">
        <v>21680</v>
      </c>
      <c r="O380" s="11">
        <v>0</v>
      </c>
      <c r="P380" s="11">
        <v>-1378</v>
      </c>
      <c r="Q380" s="11">
        <v>-1207</v>
      </c>
      <c r="R380" s="11">
        <v>-1294</v>
      </c>
      <c r="S380" s="11">
        <v>16846</v>
      </c>
      <c r="T380" s="11">
        <v>3466</v>
      </c>
      <c r="U380" s="11">
        <v>2203</v>
      </c>
      <c r="V380" s="11">
        <v>-1167</v>
      </c>
      <c r="W380" s="11">
        <v>-625</v>
      </c>
      <c r="X380" s="11">
        <v>0</v>
      </c>
      <c r="Y380" s="11">
        <v>2456</v>
      </c>
      <c r="Z380" s="11">
        <v>40980</v>
      </c>
      <c r="AA380" s="10" t="s">
        <v>214</v>
      </c>
      <c r="AB380" s="9">
        <v>2024</v>
      </c>
    </row>
    <row r="381" spans="1:28" x14ac:dyDescent="0.3">
      <c r="A381" s="9">
        <v>1702</v>
      </c>
      <c r="B381" s="10" t="s">
        <v>107</v>
      </c>
      <c r="C381" s="10" t="s">
        <v>514</v>
      </c>
      <c r="D381" s="10" t="s">
        <v>515</v>
      </c>
      <c r="E381" s="9">
        <v>4254</v>
      </c>
      <c r="F381" s="10" t="s">
        <v>516</v>
      </c>
      <c r="G381" s="10" t="s">
        <v>218</v>
      </c>
      <c r="H381" s="10" t="s">
        <v>349</v>
      </c>
      <c r="I381" s="9">
        <v>22</v>
      </c>
      <c r="J381" s="9">
        <v>1</v>
      </c>
      <c r="K381" s="10" t="s">
        <v>114</v>
      </c>
      <c r="L381" s="10">
        <v>4</v>
      </c>
      <c r="M381" s="10" t="s">
        <v>120</v>
      </c>
      <c r="N381" s="11">
        <v>-582</v>
      </c>
      <c r="O381" s="11">
        <v>0</v>
      </c>
      <c r="P381" s="11">
        <v>89</v>
      </c>
      <c r="Q381" s="11">
        <v>-736</v>
      </c>
      <c r="R381" s="11">
        <v>-399</v>
      </c>
      <c r="S381" s="11">
        <v>1691</v>
      </c>
      <c r="T381" s="11">
        <v>17367</v>
      </c>
      <c r="U381" s="11">
        <v>14279</v>
      </c>
      <c r="V381" s="11">
        <v>1308</v>
      </c>
      <c r="W381" s="11">
        <v>-832</v>
      </c>
      <c r="X381" s="11">
        <v>1571</v>
      </c>
      <c r="Y381" s="11">
        <v>5340</v>
      </c>
      <c r="Z381" s="11">
        <v>39096</v>
      </c>
      <c r="AA381" s="10" t="s">
        <v>214</v>
      </c>
      <c r="AB381" s="9">
        <v>2024</v>
      </c>
    </row>
    <row r="382" spans="1:28" x14ac:dyDescent="0.3">
      <c r="A382" s="9">
        <v>1710</v>
      </c>
      <c r="B382" s="10" t="s">
        <v>107</v>
      </c>
      <c r="C382" s="10" t="s">
        <v>517</v>
      </c>
      <c r="D382" s="10" t="s">
        <v>515</v>
      </c>
      <c r="E382" s="9">
        <v>4254</v>
      </c>
      <c r="F382" s="10" t="s">
        <v>516</v>
      </c>
      <c r="G382" s="10" t="s">
        <v>218</v>
      </c>
      <c r="H382" s="10" t="s">
        <v>349</v>
      </c>
      <c r="I382" s="9">
        <v>22</v>
      </c>
      <c r="J382" s="9">
        <v>1</v>
      </c>
      <c r="K382" s="10" t="s">
        <v>114</v>
      </c>
      <c r="L382" s="10">
        <v>1</v>
      </c>
      <c r="M382" s="10" t="s">
        <v>120</v>
      </c>
      <c r="N382" s="11">
        <v>161162</v>
      </c>
      <c r="O382" s="11">
        <v>112568</v>
      </c>
      <c r="P382" s="11">
        <v>0</v>
      </c>
      <c r="Q382" s="11">
        <v>31905</v>
      </c>
      <c r="R382" s="11">
        <v>166221</v>
      </c>
      <c r="S382" s="11">
        <v>171721</v>
      </c>
      <c r="T382" s="11">
        <v>187864</v>
      </c>
      <c r="U382" s="11">
        <v>145486</v>
      </c>
      <c r="V382" s="11">
        <v>158971</v>
      </c>
      <c r="W382" s="11">
        <v>58959</v>
      </c>
      <c r="X382" s="11">
        <v>166868</v>
      </c>
      <c r="Y382" s="11">
        <v>187399</v>
      </c>
      <c r="Z382" s="11">
        <v>1549124</v>
      </c>
      <c r="AA382" s="10" t="s">
        <v>214</v>
      </c>
      <c r="AB382" s="9">
        <v>2024</v>
      </c>
    </row>
    <row r="383" spans="1:28" x14ac:dyDescent="0.3">
      <c r="A383" s="9">
        <v>1710</v>
      </c>
      <c r="B383" s="10" t="s">
        <v>107</v>
      </c>
      <c r="C383" s="10" t="s">
        <v>517</v>
      </c>
      <c r="D383" s="10" t="s">
        <v>515</v>
      </c>
      <c r="E383" s="9">
        <v>4254</v>
      </c>
      <c r="F383" s="10" t="s">
        <v>516</v>
      </c>
      <c r="G383" s="10" t="s">
        <v>218</v>
      </c>
      <c r="H383" s="10" t="s">
        <v>349</v>
      </c>
      <c r="I383" s="9">
        <v>22</v>
      </c>
      <c r="J383" s="9">
        <v>1</v>
      </c>
      <c r="K383" s="10" t="s">
        <v>114</v>
      </c>
      <c r="L383" s="10">
        <v>2</v>
      </c>
      <c r="M383" s="10" t="s">
        <v>120</v>
      </c>
      <c r="N383" s="11">
        <v>-709</v>
      </c>
      <c r="O383" s="11">
        <v>-1306</v>
      </c>
      <c r="P383" s="11">
        <v>0</v>
      </c>
      <c r="Q383" s="11">
        <v>79330</v>
      </c>
      <c r="R383" s="11">
        <v>24207</v>
      </c>
      <c r="S383" s="11">
        <v>131688</v>
      </c>
      <c r="T383" s="11">
        <v>193015</v>
      </c>
      <c r="U383" s="11">
        <v>134445</v>
      </c>
      <c r="V383" s="11">
        <v>175183</v>
      </c>
      <c r="W383" s="11">
        <v>141787</v>
      </c>
      <c r="X383" s="11">
        <v>105206</v>
      </c>
      <c r="Y383" s="11">
        <v>173409</v>
      </c>
      <c r="Z383" s="11">
        <v>1156255</v>
      </c>
      <c r="AA383" s="10" t="s">
        <v>214</v>
      </c>
      <c r="AB383" s="9">
        <v>2024</v>
      </c>
    </row>
    <row r="384" spans="1:28" x14ac:dyDescent="0.3">
      <c r="A384" s="9">
        <v>1710</v>
      </c>
      <c r="B384" s="10" t="s">
        <v>107</v>
      </c>
      <c r="C384" s="10" t="s">
        <v>517</v>
      </c>
      <c r="D384" s="10" t="s">
        <v>515</v>
      </c>
      <c r="E384" s="9">
        <v>4254</v>
      </c>
      <c r="F384" s="10" t="s">
        <v>516</v>
      </c>
      <c r="G384" s="10" t="s">
        <v>218</v>
      </c>
      <c r="H384" s="10" t="s">
        <v>349</v>
      </c>
      <c r="I384" s="9">
        <v>22</v>
      </c>
      <c r="J384" s="9">
        <v>1</v>
      </c>
      <c r="K384" s="10" t="s">
        <v>114</v>
      </c>
      <c r="L384" s="10">
        <v>3</v>
      </c>
      <c r="M384" s="10" t="s">
        <v>120</v>
      </c>
      <c r="N384" s="11">
        <v>575454</v>
      </c>
      <c r="O384" s="11">
        <v>514916</v>
      </c>
      <c r="P384" s="11">
        <v>493120</v>
      </c>
      <c r="Q384" s="11">
        <v>180321</v>
      </c>
      <c r="R384" s="11">
        <v>-7858</v>
      </c>
      <c r="S384" s="11">
        <v>346282</v>
      </c>
      <c r="T384" s="11">
        <v>607339</v>
      </c>
      <c r="U384" s="11">
        <v>581142</v>
      </c>
      <c r="V384" s="11">
        <v>566120</v>
      </c>
      <c r="W384" s="11">
        <v>548827</v>
      </c>
      <c r="X384" s="11">
        <v>528778</v>
      </c>
      <c r="Y384" s="11">
        <v>588250</v>
      </c>
      <c r="Z384" s="11">
        <v>5522691</v>
      </c>
      <c r="AA384" s="10" t="s">
        <v>214</v>
      </c>
      <c r="AB384" s="9">
        <v>2024</v>
      </c>
    </row>
    <row r="385" spans="1:28" x14ac:dyDescent="0.3">
      <c r="A385" s="9">
        <v>1733</v>
      </c>
      <c r="B385" s="10" t="s">
        <v>107</v>
      </c>
      <c r="C385" s="10" t="s">
        <v>521</v>
      </c>
      <c r="D385" s="10" t="s">
        <v>520</v>
      </c>
      <c r="E385" s="9">
        <v>5109</v>
      </c>
      <c r="F385" s="10" t="s">
        <v>516</v>
      </c>
      <c r="G385" s="10" t="s">
        <v>218</v>
      </c>
      <c r="H385" s="10" t="s">
        <v>349</v>
      </c>
      <c r="I385" s="9">
        <v>22</v>
      </c>
      <c r="J385" s="9">
        <v>1</v>
      </c>
      <c r="K385" s="10" t="s">
        <v>114</v>
      </c>
      <c r="L385" s="10">
        <v>1</v>
      </c>
      <c r="M385" s="10" t="s">
        <v>120</v>
      </c>
      <c r="N385" s="11">
        <v>251783</v>
      </c>
      <c r="O385" s="11">
        <v>64111</v>
      </c>
      <c r="P385" s="11">
        <v>180652</v>
      </c>
      <c r="Q385" s="11">
        <v>355385</v>
      </c>
      <c r="R385" s="11">
        <v>405077</v>
      </c>
      <c r="S385" s="11">
        <v>373754</v>
      </c>
      <c r="T385" s="11">
        <v>401867</v>
      </c>
      <c r="U385" s="11">
        <v>380366</v>
      </c>
      <c r="V385" s="11">
        <v>399901</v>
      </c>
      <c r="W385" s="11">
        <v>378390</v>
      </c>
      <c r="X385" s="11">
        <v>111537</v>
      </c>
      <c r="Y385" s="11">
        <v>378943</v>
      </c>
      <c r="Z385" s="11">
        <v>3681766</v>
      </c>
      <c r="AA385" s="10" t="s">
        <v>214</v>
      </c>
      <c r="AB385" s="9">
        <v>2024</v>
      </c>
    </row>
    <row r="386" spans="1:28" x14ac:dyDescent="0.3">
      <c r="A386" s="9">
        <v>1733</v>
      </c>
      <c r="B386" s="10" t="s">
        <v>107</v>
      </c>
      <c r="C386" s="10" t="s">
        <v>521</v>
      </c>
      <c r="D386" s="10" t="s">
        <v>520</v>
      </c>
      <c r="E386" s="9">
        <v>5109</v>
      </c>
      <c r="F386" s="10" t="s">
        <v>516</v>
      </c>
      <c r="G386" s="10" t="s">
        <v>218</v>
      </c>
      <c r="H386" s="10" t="s">
        <v>349</v>
      </c>
      <c r="I386" s="9">
        <v>22</v>
      </c>
      <c r="J386" s="9">
        <v>1</v>
      </c>
      <c r="K386" s="10" t="s">
        <v>114</v>
      </c>
      <c r="L386" s="10">
        <v>2</v>
      </c>
      <c r="M386" s="10" t="s">
        <v>120</v>
      </c>
      <c r="N386" s="11">
        <v>428339</v>
      </c>
      <c r="O386" s="11">
        <v>304408</v>
      </c>
      <c r="P386" s="11">
        <v>150880</v>
      </c>
      <c r="Q386" s="11">
        <v>320490</v>
      </c>
      <c r="R386" s="11">
        <v>292946</v>
      </c>
      <c r="S386" s="11">
        <v>352087</v>
      </c>
      <c r="T386" s="11">
        <v>381946</v>
      </c>
      <c r="U386" s="11">
        <v>359463</v>
      </c>
      <c r="V386" s="11">
        <v>366397</v>
      </c>
      <c r="W386" s="11">
        <v>296552</v>
      </c>
      <c r="X386" s="11">
        <v>-1390</v>
      </c>
      <c r="Y386" s="11">
        <v>-3489</v>
      </c>
      <c r="Z386" s="11">
        <v>3248629</v>
      </c>
      <c r="AA386" s="10" t="s">
        <v>214</v>
      </c>
      <c r="AB386" s="9">
        <v>2024</v>
      </c>
    </row>
    <row r="387" spans="1:28" x14ac:dyDescent="0.3">
      <c r="A387" s="9">
        <v>1733</v>
      </c>
      <c r="B387" s="10" t="s">
        <v>107</v>
      </c>
      <c r="C387" s="10" t="s">
        <v>521</v>
      </c>
      <c r="D387" s="10" t="s">
        <v>520</v>
      </c>
      <c r="E387" s="9">
        <v>5109</v>
      </c>
      <c r="F387" s="10" t="s">
        <v>516</v>
      </c>
      <c r="G387" s="10" t="s">
        <v>218</v>
      </c>
      <c r="H387" s="10" t="s">
        <v>349</v>
      </c>
      <c r="I387" s="9">
        <v>22</v>
      </c>
      <c r="J387" s="9">
        <v>1</v>
      </c>
      <c r="K387" s="10" t="s">
        <v>114</v>
      </c>
      <c r="L387" s="10">
        <v>3</v>
      </c>
      <c r="M387" s="10" t="s">
        <v>120</v>
      </c>
      <c r="N387" s="11">
        <v>382063</v>
      </c>
      <c r="O387" s="11">
        <v>193534</v>
      </c>
      <c r="P387" s="11">
        <v>-921</v>
      </c>
      <c r="Q387" s="11">
        <v>-149</v>
      </c>
      <c r="R387" s="11">
        <v>27498</v>
      </c>
      <c r="S387" s="11">
        <v>335962</v>
      </c>
      <c r="T387" s="11">
        <v>382276</v>
      </c>
      <c r="U387" s="11">
        <v>356301</v>
      </c>
      <c r="V387" s="11">
        <v>219556</v>
      </c>
      <c r="W387" s="11">
        <v>349523</v>
      </c>
      <c r="X387" s="11">
        <v>334505</v>
      </c>
      <c r="Y387" s="11">
        <v>442661</v>
      </c>
      <c r="Z387" s="11">
        <v>3022809</v>
      </c>
      <c r="AA387" s="10" t="s">
        <v>214</v>
      </c>
      <c r="AB387" s="9">
        <v>2024</v>
      </c>
    </row>
    <row r="388" spans="1:28" x14ac:dyDescent="0.3">
      <c r="A388" s="9">
        <v>1733</v>
      </c>
      <c r="B388" s="10" t="s">
        <v>107</v>
      </c>
      <c r="C388" s="10" t="s">
        <v>521</v>
      </c>
      <c r="D388" s="10" t="s">
        <v>520</v>
      </c>
      <c r="E388" s="9">
        <v>5109</v>
      </c>
      <c r="F388" s="10" t="s">
        <v>516</v>
      </c>
      <c r="G388" s="10" t="s">
        <v>218</v>
      </c>
      <c r="H388" s="10" t="s">
        <v>349</v>
      </c>
      <c r="I388" s="9">
        <v>22</v>
      </c>
      <c r="J388" s="9">
        <v>1</v>
      </c>
      <c r="K388" s="10" t="s">
        <v>114</v>
      </c>
      <c r="L388" s="10">
        <v>4</v>
      </c>
      <c r="M388" s="10" t="s">
        <v>120</v>
      </c>
      <c r="N388" s="11">
        <v>136299</v>
      </c>
      <c r="O388" s="11">
        <v>177970</v>
      </c>
      <c r="P388" s="11">
        <v>53315</v>
      </c>
      <c r="Q388" s="11">
        <v>296771</v>
      </c>
      <c r="R388" s="11">
        <v>369661</v>
      </c>
      <c r="S388" s="11">
        <v>351045</v>
      </c>
      <c r="T388" s="11">
        <v>299667</v>
      </c>
      <c r="U388" s="11">
        <v>311705</v>
      </c>
      <c r="V388" s="11">
        <v>225282</v>
      </c>
      <c r="W388" s="11">
        <v>364017</v>
      </c>
      <c r="X388" s="11">
        <v>254740</v>
      </c>
      <c r="Y388" s="11">
        <v>324728</v>
      </c>
      <c r="Z388" s="11">
        <v>3165200</v>
      </c>
      <c r="AA388" s="10" t="s">
        <v>214</v>
      </c>
      <c r="AB388" s="9">
        <v>2024</v>
      </c>
    </row>
    <row r="389" spans="1:28" x14ac:dyDescent="0.3">
      <c r="A389" s="9">
        <v>1866</v>
      </c>
      <c r="B389" s="10" t="s">
        <v>107</v>
      </c>
      <c r="C389" s="10" t="s">
        <v>525</v>
      </c>
      <c r="D389" s="10" t="s">
        <v>526</v>
      </c>
      <c r="E389" s="9">
        <v>21048</v>
      </c>
      <c r="F389" s="10" t="s">
        <v>516</v>
      </c>
      <c r="G389" s="10" t="s">
        <v>218</v>
      </c>
      <c r="H389" s="10" t="s">
        <v>349</v>
      </c>
      <c r="I389" s="9">
        <v>22</v>
      </c>
      <c r="J389" s="9">
        <v>1</v>
      </c>
      <c r="K389" s="10" t="s">
        <v>114</v>
      </c>
      <c r="L389" s="10">
        <v>4</v>
      </c>
      <c r="M389" s="10" t="s">
        <v>120</v>
      </c>
      <c r="N389" s="11">
        <v>0</v>
      </c>
      <c r="O389" s="11">
        <v>0</v>
      </c>
      <c r="P389" s="11">
        <v>0</v>
      </c>
      <c r="Q389" s="11">
        <v>0</v>
      </c>
      <c r="R389" s="11">
        <v>0</v>
      </c>
      <c r="S389" s="11">
        <v>0</v>
      </c>
      <c r="T389" s="11">
        <v>0</v>
      </c>
      <c r="U389" s="11">
        <v>0</v>
      </c>
      <c r="V389" s="11">
        <v>0</v>
      </c>
      <c r="W389" s="11">
        <v>0</v>
      </c>
      <c r="X389" s="11">
        <v>0</v>
      </c>
      <c r="Y389" s="11">
        <v>0</v>
      </c>
      <c r="Z389" s="11">
        <v>0</v>
      </c>
      <c r="AA389" s="10" t="s">
        <v>214</v>
      </c>
      <c r="AB389" s="9">
        <v>2024</v>
      </c>
    </row>
    <row r="390" spans="1:28" x14ac:dyDescent="0.3">
      <c r="A390" s="9">
        <v>1866</v>
      </c>
      <c r="B390" s="10" t="s">
        <v>107</v>
      </c>
      <c r="C390" s="10" t="s">
        <v>525</v>
      </c>
      <c r="D390" s="10" t="s">
        <v>526</v>
      </c>
      <c r="E390" s="9">
        <v>21048</v>
      </c>
      <c r="F390" s="10" t="s">
        <v>516</v>
      </c>
      <c r="G390" s="10" t="s">
        <v>218</v>
      </c>
      <c r="H390" s="10" t="s">
        <v>349</v>
      </c>
      <c r="I390" s="9">
        <v>22</v>
      </c>
      <c r="J390" s="9">
        <v>1</v>
      </c>
      <c r="K390" s="10" t="s">
        <v>114</v>
      </c>
      <c r="L390" s="10">
        <v>5</v>
      </c>
      <c r="M390" s="10" t="s">
        <v>120</v>
      </c>
      <c r="N390" s="11">
        <v>0</v>
      </c>
      <c r="O390" s="11">
        <v>0</v>
      </c>
      <c r="P390" s="11">
        <v>0</v>
      </c>
      <c r="Q390" s="11">
        <v>0</v>
      </c>
      <c r="R390" s="11">
        <v>0</v>
      </c>
      <c r="S390" s="11">
        <v>0</v>
      </c>
      <c r="T390" s="11">
        <v>0</v>
      </c>
      <c r="U390" s="11">
        <v>0</v>
      </c>
      <c r="V390" s="11">
        <v>0</v>
      </c>
      <c r="W390" s="11">
        <v>0</v>
      </c>
      <c r="X390" s="11">
        <v>0</v>
      </c>
      <c r="Y390" s="11">
        <v>0</v>
      </c>
      <c r="Z390" s="11">
        <v>0</v>
      </c>
      <c r="AA390" s="10" t="s">
        <v>214</v>
      </c>
      <c r="AB390" s="9">
        <v>2024</v>
      </c>
    </row>
    <row r="391" spans="1:28" x14ac:dyDescent="0.3">
      <c r="A391" s="9">
        <v>1866</v>
      </c>
      <c r="B391" s="10" t="s">
        <v>107</v>
      </c>
      <c r="C391" s="10" t="s">
        <v>525</v>
      </c>
      <c r="D391" s="10" t="s">
        <v>526</v>
      </c>
      <c r="E391" s="9">
        <v>21048</v>
      </c>
      <c r="F391" s="10" t="s">
        <v>516</v>
      </c>
      <c r="G391" s="10" t="s">
        <v>218</v>
      </c>
      <c r="H391" s="10" t="s">
        <v>349</v>
      </c>
      <c r="I391" s="9">
        <v>22</v>
      </c>
      <c r="J391" s="9">
        <v>1</v>
      </c>
      <c r="K391" s="10" t="s">
        <v>114</v>
      </c>
      <c r="L391" s="10">
        <v>6</v>
      </c>
      <c r="M391" s="10" t="s">
        <v>120</v>
      </c>
      <c r="N391" s="11">
        <v>0</v>
      </c>
      <c r="O391" s="11">
        <v>0</v>
      </c>
      <c r="P391" s="11">
        <v>0</v>
      </c>
      <c r="Q391" s="11">
        <v>0</v>
      </c>
      <c r="R391" s="11">
        <v>0</v>
      </c>
      <c r="S391" s="11">
        <v>0</v>
      </c>
      <c r="T391" s="11">
        <v>0</v>
      </c>
      <c r="U391" s="11">
        <v>0</v>
      </c>
      <c r="V391" s="11">
        <v>0</v>
      </c>
      <c r="W391" s="11">
        <v>0</v>
      </c>
      <c r="X391" s="11">
        <v>0</v>
      </c>
      <c r="Y391" s="11">
        <v>0</v>
      </c>
      <c r="Z391" s="11">
        <v>0</v>
      </c>
      <c r="AA391" s="10" t="s">
        <v>214</v>
      </c>
      <c r="AB391" s="9">
        <v>2024</v>
      </c>
    </row>
    <row r="392" spans="1:28" x14ac:dyDescent="0.3">
      <c r="A392" s="9">
        <v>1866</v>
      </c>
      <c r="B392" s="10" t="s">
        <v>107</v>
      </c>
      <c r="C392" s="10" t="s">
        <v>525</v>
      </c>
      <c r="D392" s="10" t="s">
        <v>526</v>
      </c>
      <c r="E392" s="9">
        <v>21048</v>
      </c>
      <c r="F392" s="10" t="s">
        <v>516</v>
      </c>
      <c r="G392" s="10" t="s">
        <v>218</v>
      </c>
      <c r="H392" s="10" t="s">
        <v>349</v>
      </c>
      <c r="I392" s="9">
        <v>22</v>
      </c>
      <c r="J392" s="9">
        <v>1</v>
      </c>
      <c r="K392" s="10" t="s">
        <v>114</v>
      </c>
      <c r="L392" s="10">
        <v>7</v>
      </c>
      <c r="M392" s="10" t="s">
        <v>120</v>
      </c>
      <c r="N392" s="11">
        <v>0</v>
      </c>
      <c r="O392" s="11">
        <v>0</v>
      </c>
      <c r="P392" s="11">
        <v>0</v>
      </c>
      <c r="Q392" s="11">
        <v>0</v>
      </c>
      <c r="R392" s="11">
        <v>0</v>
      </c>
      <c r="S392" s="11">
        <v>0</v>
      </c>
      <c r="T392" s="11">
        <v>0</v>
      </c>
      <c r="U392" s="11">
        <v>0</v>
      </c>
      <c r="V392" s="11">
        <v>0</v>
      </c>
      <c r="W392" s="11">
        <v>0</v>
      </c>
      <c r="X392" s="11">
        <v>0</v>
      </c>
      <c r="Y392" s="11">
        <v>0</v>
      </c>
      <c r="Z392" s="11">
        <v>0</v>
      </c>
      <c r="AA392" s="10" t="s">
        <v>214</v>
      </c>
      <c r="AB392" s="9">
        <v>2024</v>
      </c>
    </row>
    <row r="393" spans="1:28" x14ac:dyDescent="0.3">
      <c r="A393" s="9">
        <v>1893</v>
      </c>
      <c r="B393" s="10" t="s">
        <v>107</v>
      </c>
      <c r="C393" s="10" t="s">
        <v>528</v>
      </c>
      <c r="D393" s="10" t="s">
        <v>529</v>
      </c>
      <c r="E393" s="9">
        <v>12647</v>
      </c>
      <c r="F393" s="10" t="s">
        <v>530</v>
      </c>
      <c r="G393" s="10" t="s">
        <v>143</v>
      </c>
      <c r="H393" s="10" t="s">
        <v>144</v>
      </c>
      <c r="I393" s="9">
        <v>22</v>
      </c>
      <c r="J393" s="9">
        <v>1</v>
      </c>
      <c r="K393" s="10" t="s">
        <v>114</v>
      </c>
      <c r="L393" s="10">
        <v>3</v>
      </c>
      <c r="M393" s="10" t="s">
        <v>120</v>
      </c>
      <c r="N393" s="11">
        <v>225194</v>
      </c>
      <c r="O393" s="11">
        <v>146495</v>
      </c>
      <c r="P393" s="11">
        <v>108807</v>
      </c>
      <c r="Q393" s="11">
        <v>133954</v>
      </c>
      <c r="R393" s="11">
        <v>5002</v>
      </c>
      <c r="S393" s="11">
        <v>0</v>
      </c>
      <c r="T393" s="11">
        <v>34401</v>
      </c>
      <c r="U393" s="11">
        <v>124586</v>
      </c>
      <c r="V393" s="11">
        <v>108122</v>
      </c>
      <c r="W393" s="11">
        <v>122696</v>
      </c>
      <c r="X393" s="11">
        <v>144014</v>
      </c>
      <c r="Y393" s="11">
        <v>241227</v>
      </c>
      <c r="Z393" s="11">
        <v>1394498</v>
      </c>
      <c r="AA393" s="10" t="s">
        <v>214</v>
      </c>
      <c r="AB393" s="9">
        <v>2024</v>
      </c>
    </row>
    <row r="394" spans="1:28" x14ac:dyDescent="0.3">
      <c r="A394" s="9">
        <v>1893</v>
      </c>
      <c r="B394" s="10" t="s">
        <v>107</v>
      </c>
      <c r="C394" s="10" t="s">
        <v>528</v>
      </c>
      <c r="D394" s="10" t="s">
        <v>529</v>
      </c>
      <c r="E394" s="9">
        <v>12647</v>
      </c>
      <c r="F394" s="10" t="s">
        <v>530</v>
      </c>
      <c r="G394" s="10" t="s">
        <v>143</v>
      </c>
      <c r="H394" s="10" t="s">
        <v>144</v>
      </c>
      <c r="I394" s="9">
        <v>22</v>
      </c>
      <c r="J394" s="9">
        <v>1</v>
      </c>
      <c r="K394" s="10" t="s">
        <v>114</v>
      </c>
      <c r="L394" s="10">
        <v>4</v>
      </c>
      <c r="M394" s="10" t="s">
        <v>120</v>
      </c>
      <c r="N394" s="11">
        <v>383914</v>
      </c>
      <c r="O394" s="11">
        <v>254956</v>
      </c>
      <c r="P394" s="11">
        <v>246746</v>
      </c>
      <c r="Q394" s="11">
        <v>178430</v>
      </c>
      <c r="R394" s="11">
        <v>260791</v>
      </c>
      <c r="S394" s="11">
        <v>211754</v>
      </c>
      <c r="T394" s="11">
        <v>254102</v>
      </c>
      <c r="U394" s="11">
        <v>236290</v>
      </c>
      <c r="V394" s="11">
        <v>211855</v>
      </c>
      <c r="W394" s="11">
        <v>185755</v>
      </c>
      <c r="X394" s="11">
        <v>276090</v>
      </c>
      <c r="Y394" s="11">
        <v>302546</v>
      </c>
      <c r="Z394" s="11">
        <v>3003229</v>
      </c>
      <c r="AA394" s="10" t="s">
        <v>214</v>
      </c>
      <c r="AB394" s="9">
        <v>2024</v>
      </c>
    </row>
    <row r="395" spans="1:28" x14ac:dyDescent="0.3">
      <c r="A395" s="9">
        <v>1897</v>
      </c>
      <c r="B395" s="10" t="s">
        <v>173</v>
      </c>
      <c r="C395" s="10" t="s">
        <v>531</v>
      </c>
      <c r="D395" s="10" t="s">
        <v>529</v>
      </c>
      <c r="E395" s="9">
        <v>12647</v>
      </c>
      <c r="F395" s="10" t="s">
        <v>530</v>
      </c>
      <c r="G395" s="10" t="s">
        <v>143</v>
      </c>
      <c r="H395" s="10" t="s">
        <v>144</v>
      </c>
      <c r="I395" s="9">
        <v>22133</v>
      </c>
      <c r="J395" s="9">
        <v>5</v>
      </c>
      <c r="K395" s="10" t="s">
        <v>532</v>
      </c>
      <c r="L395" s="10">
        <v>3</v>
      </c>
      <c r="M395" s="10" t="s">
        <v>120</v>
      </c>
      <c r="N395" s="11">
        <v>5693</v>
      </c>
      <c r="O395" s="11">
        <v>596</v>
      </c>
      <c r="P395" s="11">
        <v>283</v>
      </c>
      <c r="Q395" s="11">
        <v>0</v>
      </c>
      <c r="R395" s="11">
        <v>0</v>
      </c>
      <c r="S395" s="11">
        <v>1465</v>
      </c>
      <c r="T395" s="11">
        <v>2977</v>
      </c>
      <c r="U395" s="11">
        <v>1779</v>
      </c>
      <c r="V395" s="11">
        <v>4929</v>
      </c>
      <c r="W395" s="11">
        <v>2542</v>
      </c>
      <c r="X395" s="11">
        <v>4582</v>
      </c>
      <c r="Y395" s="11">
        <v>595</v>
      </c>
      <c r="Z395" s="11">
        <v>25441</v>
      </c>
      <c r="AA395" s="10" t="s">
        <v>214</v>
      </c>
      <c r="AB395" s="9">
        <v>2024</v>
      </c>
    </row>
    <row r="396" spans="1:28" x14ac:dyDescent="0.3">
      <c r="A396" s="9">
        <v>1897</v>
      </c>
      <c r="B396" s="10" t="s">
        <v>173</v>
      </c>
      <c r="C396" s="10" t="s">
        <v>531</v>
      </c>
      <c r="D396" s="10" t="s">
        <v>529</v>
      </c>
      <c r="E396" s="9">
        <v>12647</v>
      </c>
      <c r="F396" s="10" t="s">
        <v>530</v>
      </c>
      <c r="G396" s="10" t="s">
        <v>143</v>
      </c>
      <c r="H396" s="10" t="s">
        <v>144</v>
      </c>
      <c r="I396" s="9">
        <v>22133</v>
      </c>
      <c r="J396" s="9">
        <v>5</v>
      </c>
      <c r="K396" s="10" t="s">
        <v>532</v>
      </c>
      <c r="L396" s="10">
        <v>4</v>
      </c>
      <c r="M396" s="10" t="s">
        <v>120</v>
      </c>
      <c r="N396" s="11">
        <v>9189</v>
      </c>
      <c r="O396" s="11">
        <v>875</v>
      </c>
      <c r="P396" s="11">
        <v>344</v>
      </c>
      <c r="Q396" s="11">
        <v>329</v>
      </c>
      <c r="R396" s="11">
        <v>278</v>
      </c>
      <c r="S396" s="11">
        <v>2753</v>
      </c>
      <c r="T396" s="11">
        <v>9508</v>
      </c>
      <c r="U396" s="11">
        <v>2629</v>
      </c>
      <c r="V396" s="11">
        <v>4397</v>
      </c>
      <c r="W396" s="11">
        <v>3457</v>
      </c>
      <c r="X396" s="11">
        <v>3324</v>
      </c>
      <c r="Y396" s="11">
        <v>4358</v>
      </c>
      <c r="Z396" s="11">
        <v>41441</v>
      </c>
      <c r="AA396" s="10" t="s">
        <v>214</v>
      </c>
      <c r="AB396" s="9">
        <v>2024</v>
      </c>
    </row>
    <row r="397" spans="1:28" x14ac:dyDescent="0.3">
      <c r="A397" s="9">
        <v>1912</v>
      </c>
      <c r="B397" s="10" t="s">
        <v>107</v>
      </c>
      <c r="C397" s="10" t="s">
        <v>533</v>
      </c>
      <c r="D397" s="10" t="s">
        <v>534</v>
      </c>
      <c r="E397" s="9">
        <v>13781</v>
      </c>
      <c r="F397" s="10" t="s">
        <v>530</v>
      </c>
      <c r="G397" s="10" t="s">
        <v>143</v>
      </c>
      <c r="H397" s="10" t="s">
        <v>144</v>
      </c>
      <c r="I397" s="9">
        <v>22</v>
      </c>
      <c r="J397" s="9">
        <v>1</v>
      </c>
      <c r="K397" s="10" t="s">
        <v>114</v>
      </c>
      <c r="L397" s="10">
        <v>7</v>
      </c>
      <c r="M397" s="10" t="s">
        <v>119</v>
      </c>
      <c r="N397" s="11">
        <v>86143</v>
      </c>
      <c r="O397" s="11">
        <v>88833</v>
      </c>
      <c r="P397" s="11">
        <v>94499</v>
      </c>
      <c r="Q397" s="11">
        <v>58568</v>
      </c>
      <c r="R397" s="11">
        <v>56328</v>
      </c>
      <c r="S397" s="11">
        <v>80670</v>
      </c>
      <c r="T397" s="11">
        <v>101629</v>
      </c>
      <c r="U397" s="11">
        <v>107638</v>
      </c>
      <c r="V397" s="11">
        <v>35919</v>
      </c>
      <c r="W397" s="11">
        <v>0</v>
      </c>
      <c r="X397" s="11">
        <v>66165</v>
      </c>
      <c r="Y397" s="11">
        <v>116231</v>
      </c>
      <c r="Z397" s="11">
        <v>892623</v>
      </c>
      <c r="AA397" s="10" t="s">
        <v>214</v>
      </c>
      <c r="AB397" s="9">
        <v>2024</v>
      </c>
    </row>
    <row r="398" spans="1:28" x14ac:dyDescent="0.3">
      <c r="A398" s="9">
        <v>1912</v>
      </c>
      <c r="B398" s="10" t="s">
        <v>107</v>
      </c>
      <c r="C398" s="10" t="s">
        <v>533</v>
      </c>
      <c r="D398" s="10" t="s">
        <v>534</v>
      </c>
      <c r="E398" s="9">
        <v>13781</v>
      </c>
      <c r="F398" s="10" t="s">
        <v>530</v>
      </c>
      <c r="G398" s="10" t="s">
        <v>143</v>
      </c>
      <c r="H398" s="10" t="s">
        <v>144</v>
      </c>
      <c r="I398" s="9">
        <v>22</v>
      </c>
      <c r="J398" s="9">
        <v>1</v>
      </c>
      <c r="K398" s="10" t="s">
        <v>114</v>
      </c>
      <c r="L398" s="10">
        <v>8</v>
      </c>
      <c r="M398" s="10" t="s">
        <v>119</v>
      </c>
      <c r="N398" s="11">
        <v>119423</v>
      </c>
      <c r="O398" s="11">
        <v>86998</v>
      </c>
      <c r="P398" s="11">
        <v>113671</v>
      </c>
      <c r="Q398" s="11">
        <v>68745</v>
      </c>
      <c r="R398" s="11">
        <v>91605</v>
      </c>
      <c r="S398" s="11">
        <v>61408</v>
      </c>
      <c r="T398" s="11">
        <v>107408</v>
      </c>
      <c r="U398" s="11">
        <v>109840</v>
      </c>
      <c r="V398" s="11">
        <v>40190</v>
      </c>
      <c r="W398" s="11">
        <v>131.56100000000001</v>
      </c>
      <c r="X398" s="11">
        <v>48549</v>
      </c>
      <c r="Y398" s="11">
        <v>97327</v>
      </c>
      <c r="Z398" s="11">
        <v>945295.56</v>
      </c>
      <c r="AA398" s="10" t="s">
        <v>214</v>
      </c>
      <c r="AB398" s="9">
        <v>2024</v>
      </c>
    </row>
    <row r="399" spans="1:28" x14ac:dyDescent="0.3">
      <c r="A399" s="9">
        <v>1912</v>
      </c>
      <c r="B399" s="10" t="s">
        <v>107</v>
      </c>
      <c r="C399" s="10" t="s">
        <v>533</v>
      </c>
      <c r="D399" s="10" t="s">
        <v>534</v>
      </c>
      <c r="E399" s="9">
        <v>13781</v>
      </c>
      <c r="F399" s="10" t="s">
        <v>530</v>
      </c>
      <c r="G399" s="10" t="s">
        <v>143</v>
      </c>
      <c r="H399" s="10" t="s">
        <v>144</v>
      </c>
      <c r="I399" s="9">
        <v>22</v>
      </c>
      <c r="J399" s="9">
        <v>1</v>
      </c>
      <c r="K399" s="10" t="s">
        <v>114</v>
      </c>
      <c r="L399" s="10">
        <v>9</v>
      </c>
      <c r="M399" s="10" t="s">
        <v>115</v>
      </c>
      <c r="N399" s="11">
        <v>125929</v>
      </c>
      <c r="O399" s="11">
        <v>113252</v>
      </c>
      <c r="P399" s="11">
        <v>137322</v>
      </c>
      <c r="Q399" s="11">
        <v>83967</v>
      </c>
      <c r="R399" s="11">
        <v>99998</v>
      </c>
      <c r="S399" s="11">
        <v>96182</v>
      </c>
      <c r="T399" s="11">
        <v>149624</v>
      </c>
      <c r="U399" s="11">
        <v>153492</v>
      </c>
      <c r="V399" s="11">
        <v>53667</v>
      </c>
      <c r="W399" s="11">
        <v>0</v>
      </c>
      <c r="X399" s="11">
        <v>65630</v>
      </c>
      <c r="Y399" s="11">
        <v>125706</v>
      </c>
      <c r="Z399" s="11">
        <v>1204769</v>
      </c>
      <c r="AA399" s="10" t="s">
        <v>214</v>
      </c>
      <c r="AB399" s="9">
        <v>2024</v>
      </c>
    </row>
    <row r="400" spans="1:28" x14ac:dyDescent="0.3">
      <c r="A400" s="9">
        <v>1915</v>
      </c>
      <c r="B400" s="10" t="s">
        <v>107</v>
      </c>
      <c r="C400" s="10" t="s">
        <v>535</v>
      </c>
      <c r="D400" s="10" t="s">
        <v>534</v>
      </c>
      <c r="E400" s="9">
        <v>13781</v>
      </c>
      <c r="F400" s="10" t="s">
        <v>530</v>
      </c>
      <c r="G400" s="10" t="s">
        <v>143</v>
      </c>
      <c r="H400" s="10" t="s">
        <v>144</v>
      </c>
      <c r="I400" s="9">
        <v>22</v>
      </c>
      <c r="J400" s="9">
        <v>1</v>
      </c>
      <c r="K400" s="10" t="s">
        <v>114</v>
      </c>
      <c r="L400" s="10">
        <v>1</v>
      </c>
      <c r="M400" s="10" t="s">
        <v>120</v>
      </c>
      <c r="N400" s="11">
        <v>305781</v>
      </c>
      <c r="O400" s="11">
        <v>4915</v>
      </c>
      <c r="P400" s="11">
        <v>0</v>
      </c>
      <c r="Q400" s="11">
        <v>0</v>
      </c>
      <c r="R400" s="11">
        <v>-3291</v>
      </c>
      <c r="S400" s="11">
        <v>-4247</v>
      </c>
      <c r="T400" s="11">
        <v>148004</v>
      </c>
      <c r="U400" s="11">
        <v>111573</v>
      </c>
      <c r="V400" s="11">
        <v>-4052</v>
      </c>
      <c r="W400" s="11">
        <v>-4189</v>
      </c>
      <c r="X400" s="11">
        <v>-4290</v>
      </c>
      <c r="Y400" s="11">
        <v>-6348</v>
      </c>
      <c r="Z400" s="11">
        <v>543856</v>
      </c>
      <c r="AA400" s="10" t="s">
        <v>214</v>
      </c>
      <c r="AB400" s="9">
        <v>2024</v>
      </c>
    </row>
    <row r="401" spans="1:28" x14ac:dyDescent="0.3">
      <c r="A401" s="9">
        <v>1926</v>
      </c>
      <c r="B401" s="10" t="s">
        <v>107</v>
      </c>
      <c r="C401" s="10" t="s">
        <v>538</v>
      </c>
      <c r="D401" s="10" t="s">
        <v>534</v>
      </c>
      <c r="E401" s="9">
        <v>13781</v>
      </c>
      <c r="F401" s="10" t="s">
        <v>530</v>
      </c>
      <c r="G401" s="10" t="s">
        <v>143</v>
      </c>
      <c r="H401" s="10" t="s">
        <v>144</v>
      </c>
      <c r="I401" s="9">
        <v>22</v>
      </c>
      <c r="J401" s="9">
        <v>1</v>
      </c>
      <c r="K401" s="10" t="s">
        <v>114</v>
      </c>
      <c r="L401" s="10">
        <v>1</v>
      </c>
      <c r="M401" s="10" t="s">
        <v>120</v>
      </c>
      <c r="N401" s="11">
        <v>5116</v>
      </c>
      <c r="O401" s="11">
        <v>6261</v>
      </c>
      <c r="P401" s="11">
        <v>4149</v>
      </c>
      <c r="Q401" s="11">
        <v>-3643</v>
      </c>
      <c r="R401" s="11">
        <v>6485</v>
      </c>
      <c r="S401" s="11">
        <v>5498</v>
      </c>
      <c r="T401" s="11">
        <v>5013</v>
      </c>
      <c r="U401" s="11">
        <v>5910</v>
      </c>
      <c r="V401" s="11">
        <v>6424</v>
      </c>
      <c r="W401" s="11">
        <v>6124</v>
      </c>
      <c r="X401" s="11">
        <v>6454</v>
      </c>
      <c r="Y401" s="11">
        <v>5406</v>
      </c>
      <c r="Z401" s="11">
        <v>59197</v>
      </c>
      <c r="AA401" s="10" t="s">
        <v>214</v>
      </c>
      <c r="AB401" s="9">
        <v>2024</v>
      </c>
    </row>
    <row r="402" spans="1:28" x14ac:dyDescent="0.3">
      <c r="A402" s="9">
        <v>1926</v>
      </c>
      <c r="B402" s="10" t="s">
        <v>107</v>
      </c>
      <c r="C402" s="10" t="s">
        <v>538</v>
      </c>
      <c r="D402" s="10" t="s">
        <v>534</v>
      </c>
      <c r="E402" s="9">
        <v>13781</v>
      </c>
      <c r="F402" s="10" t="s">
        <v>530</v>
      </c>
      <c r="G402" s="10" t="s">
        <v>143</v>
      </c>
      <c r="H402" s="10" t="s">
        <v>144</v>
      </c>
      <c r="I402" s="9">
        <v>22</v>
      </c>
      <c r="J402" s="9">
        <v>1</v>
      </c>
      <c r="K402" s="10" t="s">
        <v>114</v>
      </c>
      <c r="L402" s="10">
        <v>2</v>
      </c>
      <c r="M402" s="10" t="s">
        <v>120</v>
      </c>
      <c r="N402" s="11">
        <v>5489</v>
      </c>
      <c r="O402" s="11">
        <v>6333</v>
      </c>
      <c r="P402" s="11">
        <v>1814</v>
      </c>
      <c r="Q402" s="11">
        <v>-449</v>
      </c>
      <c r="R402" s="11">
        <v>7234</v>
      </c>
      <c r="S402" s="11">
        <v>6636</v>
      </c>
      <c r="T402" s="11">
        <v>7069</v>
      </c>
      <c r="U402" s="11">
        <v>5271</v>
      </c>
      <c r="V402" s="11">
        <v>6062</v>
      </c>
      <c r="W402" s="11">
        <v>6193</v>
      </c>
      <c r="X402" s="11">
        <v>6395</v>
      </c>
      <c r="Y402" s="11">
        <v>5969</v>
      </c>
      <c r="Z402" s="11">
        <v>64016</v>
      </c>
      <c r="AA402" s="10" t="s">
        <v>214</v>
      </c>
      <c r="AB402" s="9">
        <v>2024</v>
      </c>
    </row>
    <row r="403" spans="1:28" x14ac:dyDescent="0.3">
      <c r="A403" s="9">
        <v>1927</v>
      </c>
      <c r="B403" s="10" t="s">
        <v>107</v>
      </c>
      <c r="C403" s="10" t="s">
        <v>541</v>
      </c>
      <c r="D403" s="10" t="s">
        <v>534</v>
      </c>
      <c r="E403" s="9">
        <v>13781</v>
      </c>
      <c r="F403" s="10" t="s">
        <v>530</v>
      </c>
      <c r="G403" s="10" t="s">
        <v>143</v>
      </c>
      <c r="H403" s="10" t="s">
        <v>144</v>
      </c>
      <c r="I403" s="9">
        <v>22</v>
      </c>
      <c r="J403" s="9">
        <v>1</v>
      </c>
      <c r="K403" s="10" t="s">
        <v>114</v>
      </c>
      <c r="L403" s="10">
        <v>10</v>
      </c>
      <c r="M403" s="10" t="s">
        <v>119</v>
      </c>
      <c r="N403" s="11">
        <v>75401</v>
      </c>
      <c r="O403" s="11">
        <v>68085</v>
      </c>
      <c r="P403" s="11">
        <v>70074</v>
      </c>
      <c r="Q403" s="11">
        <v>-1121</v>
      </c>
      <c r="R403" s="11">
        <v>96536</v>
      </c>
      <c r="S403" s="11">
        <v>83247</v>
      </c>
      <c r="T403" s="11">
        <v>108989</v>
      </c>
      <c r="U403" s="11">
        <v>101022</v>
      </c>
      <c r="V403" s="11">
        <v>44339</v>
      </c>
      <c r="W403" s="11">
        <v>60118</v>
      </c>
      <c r="X403" s="11">
        <v>73585</v>
      </c>
      <c r="Y403" s="11">
        <v>75317</v>
      </c>
      <c r="Z403" s="11">
        <v>855592</v>
      </c>
      <c r="AA403" s="10" t="s">
        <v>214</v>
      </c>
      <c r="AB403" s="9">
        <v>2024</v>
      </c>
    </row>
    <row r="404" spans="1:28" x14ac:dyDescent="0.3">
      <c r="A404" s="9">
        <v>1927</v>
      </c>
      <c r="B404" s="10" t="s">
        <v>107</v>
      </c>
      <c r="C404" s="10" t="s">
        <v>541</v>
      </c>
      <c r="D404" s="10" t="s">
        <v>534</v>
      </c>
      <c r="E404" s="9">
        <v>13781</v>
      </c>
      <c r="F404" s="10" t="s">
        <v>530</v>
      </c>
      <c r="G404" s="10" t="s">
        <v>143</v>
      </c>
      <c r="H404" s="10" t="s">
        <v>144</v>
      </c>
      <c r="I404" s="9">
        <v>22</v>
      </c>
      <c r="J404" s="9">
        <v>1</v>
      </c>
      <c r="K404" s="10" t="s">
        <v>114</v>
      </c>
      <c r="L404" s="10">
        <v>9</v>
      </c>
      <c r="M404" s="10" t="s">
        <v>119</v>
      </c>
      <c r="N404" s="11">
        <v>96108</v>
      </c>
      <c r="O404" s="11">
        <v>85228</v>
      </c>
      <c r="P404" s="11">
        <v>95680</v>
      </c>
      <c r="Q404" s="11">
        <v>11109</v>
      </c>
      <c r="R404" s="11">
        <v>100114</v>
      </c>
      <c r="S404" s="11">
        <v>69169</v>
      </c>
      <c r="T404" s="11">
        <v>109222</v>
      </c>
      <c r="U404" s="11">
        <v>112706</v>
      </c>
      <c r="V404" s="11">
        <v>52517</v>
      </c>
      <c r="W404" s="11">
        <v>71311</v>
      </c>
      <c r="X404" s="11">
        <v>95475</v>
      </c>
      <c r="Y404" s="11">
        <v>88758</v>
      </c>
      <c r="Z404" s="11">
        <v>987397</v>
      </c>
      <c r="AA404" s="10" t="s">
        <v>214</v>
      </c>
      <c r="AB404" s="9">
        <v>2024</v>
      </c>
    </row>
    <row r="405" spans="1:28" x14ac:dyDescent="0.3">
      <c r="A405" s="9">
        <v>1927</v>
      </c>
      <c r="B405" s="10" t="s">
        <v>107</v>
      </c>
      <c r="C405" s="10" t="s">
        <v>541</v>
      </c>
      <c r="D405" s="10" t="s">
        <v>534</v>
      </c>
      <c r="E405" s="9">
        <v>13781</v>
      </c>
      <c r="F405" s="10" t="s">
        <v>530</v>
      </c>
      <c r="G405" s="10" t="s">
        <v>143</v>
      </c>
      <c r="H405" s="10" t="s">
        <v>144</v>
      </c>
      <c r="I405" s="9">
        <v>22</v>
      </c>
      <c r="J405" s="9">
        <v>1</v>
      </c>
      <c r="K405" s="10" t="s">
        <v>114</v>
      </c>
      <c r="L405" s="10" t="s">
        <v>5556</v>
      </c>
      <c r="M405" s="10" t="s">
        <v>115</v>
      </c>
      <c r="N405" s="11">
        <v>86530</v>
      </c>
      <c r="O405" s="11">
        <v>74596</v>
      </c>
      <c r="P405" s="11">
        <v>83740</v>
      </c>
      <c r="Q405" s="11">
        <v>6173</v>
      </c>
      <c r="R405" s="11">
        <v>80397</v>
      </c>
      <c r="S405" s="11">
        <v>80803</v>
      </c>
      <c r="T405" s="11">
        <v>112221</v>
      </c>
      <c r="U405" s="11">
        <v>111620</v>
      </c>
      <c r="V405" s="11">
        <v>51283</v>
      </c>
      <c r="W405" s="11">
        <v>72066</v>
      </c>
      <c r="X405" s="11">
        <v>86380</v>
      </c>
      <c r="Y405" s="11">
        <v>81189</v>
      </c>
      <c r="Z405" s="11">
        <v>926998</v>
      </c>
      <c r="AA405" s="10" t="s">
        <v>214</v>
      </c>
      <c r="AB405" s="9">
        <v>2024</v>
      </c>
    </row>
    <row r="406" spans="1:28" x14ac:dyDescent="0.3">
      <c r="A406" s="9">
        <v>1934</v>
      </c>
      <c r="B406" s="10" t="s">
        <v>107</v>
      </c>
      <c r="C406" s="10" t="s">
        <v>542</v>
      </c>
      <c r="D406" s="10" t="s">
        <v>534</v>
      </c>
      <c r="E406" s="9">
        <v>13781</v>
      </c>
      <c r="F406" s="10" t="s">
        <v>530</v>
      </c>
      <c r="G406" s="10" t="s">
        <v>143</v>
      </c>
      <c r="H406" s="10" t="s">
        <v>144</v>
      </c>
      <c r="I406" s="9">
        <v>22</v>
      </c>
      <c r="J406" s="9">
        <v>1</v>
      </c>
      <c r="K406" s="10" t="s">
        <v>114</v>
      </c>
      <c r="L406" s="10">
        <v>1</v>
      </c>
      <c r="M406" s="10" t="s">
        <v>120</v>
      </c>
      <c r="N406" s="11">
        <v>5076</v>
      </c>
      <c r="O406" s="11">
        <v>0</v>
      </c>
      <c r="P406" s="11">
        <v>4719</v>
      </c>
      <c r="Q406" s="11">
        <v>5946</v>
      </c>
      <c r="R406" s="11">
        <v>5906</v>
      </c>
      <c r="S406" s="11">
        <v>6086</v>
      </c>
      <c r="T406" s="11">
        <v>5412</v>
      </c>
      <c r="U406" s="11">
        <v>5483</v>
      </c>
      <c r="V406" s="11">
        <v>4447</v>
      </c>
      <c r="W406" s="11">
        <v>5521</v>
      </c>
      <c r="X406" s="11">
        <v>4652</v>
      </c>
      <c r="Y406" s="11">
        <v>5100</v>
      </c>
      <c r="Z406" s="11">
        <v>58348</v>
      </c>
      <c r="AA406" s="10" t="s">
        <v>214</v>
      </c>
      <c r="AB406" s="9">
        <v>2024</v>
      </c>
    </row>
    <row r="407" spans="1:28" x14ac:dyDescent="0.3">
      <c r="A407" s="9">
        <v>1934</v>
      </c>
      <c r="B407" s="10" t="s">
        <v>107</v>
      </c>
      <c r="C407" s="10" t="s">
        <v>542</v>
      </c>
      <c r="D407" s="10" t="s">
        <v>534</v>
      </c>
      <c r="E407" s="9">
        <v>13781</v>
      </c>
      <c r="F407" s="10" t="s">
        <v>530</v>
      </c>
      <c r="G407" s="10" t="s">
        <v>143</v>
      </c>
      <c r="H407" s="10" t="s">
        <v>144</v>
      </c>
      <c r="I407" s="9">
        <v>22</v>
      </c>
      <c r="J407" s="9">
        <v>1</v>
      </c>
      <c r="K407" s="10" t="s">
        <v>114</v>
      </c>
      <c r="L407" s="10">
        <v>2</v>
      </c>
      <c r="M407" s="10" t="s">
        <v>120</v>
      </c>
      <c r="N407" s="11">
        <v>696</v>
      </c>
      <c r="O407" s="11">
        <v>0</v>
      </c>
      <c r="P407" s="11">
        <v>670</v>
      </c>
      <c r="Q407" s="11">
        <v>5795</v>
      </c>
      <c r="R407" s="11">
        <v>5631</v>
      </c>
      <c r="S407" s="11">
        <v>5816</v>
      </c>
      <c r="T407" s="11">
        <v>4093</v>
      </c>
      <c r="U407" s="11">
        <v>5096</v>
      </c>
      <c r="V407" s="11">
        <v>4908</v>
      </c>
      <c r="W407" s="11">
        <v>4935</v>
      </c>
      <c r="X407" s="11">
        <v>5475</v>
      </c>
      <c r="Y407" s="11">
        <v>4290</v>
      </c>
      <c r="Z407" s="11">
        <v>47405</v>
      </c>
      <c r="AA407" s="10" t="s">
        <v>214</v>
      </c>
      <c r="AB407" s="9">
        <v>2024</v>
      </c>
    </row>
    <row r="408" spans="1:28" x14ac:dyDescent="0.3">
      <c r="A408" s="9">
        <v>2049</v>
      </c>
      <c r="B408" s="10" t="s">
        <v>107</v>
      </c>
      <c r="C408" s="10" t="s">
        <v>548</v>
      </c>
      <c r="D408" s="10" t="s">
        <v>546</v>
      </c>
      <c r="E408" s="9">
        <v>12686</v>
      </c>
      <c r="F408" s="10" t="s">
        <v>547</v>
      </c>
      <c r="G408" s="10" t="s">
        <v>112</v>
      </c>
      <c r="H408" s="10" t="s">
        <v>113</v>
      </c>
      <c r="I408" s="9">
        <v>22</v>
      </c>
      <c r="J408" s="9">
        <v>1</v>
      </c>
      <c r="K408" s="10" t="s">
        <v>114</v>
      </c>
      <c r="L408" s="10">
        <v>4</v>
      </c>
      <c r="M408" s="10" t="s">
        <v>120</v>
      </c>
      <c r="N408" s="11">
        <v>73485</v>
      </c>
      <c r="O408" s="11">
        <v>41933</v>
      </c>
      <c r="P408" s="11">
        <v>16123</v>
      </c>
      <c r="Q408" s="11">
        <v>7346</v>
      </c>
      <c r="R408" s="11">
        <v>103465</v>
      </c>
      <c r="S408" s="11">
        <v>110789</v>
      </c>
      <c r="T408" s="11">
        <v>106347</v>
      </c>
      <c r="U408" s="11">
        <v>107300</v>
      </c>
      <c r="V408" s="11">
        <v>44229</v>
      </c>
      <c r="W408" s="11">
        <v>74350</v>
      </c>
      <c r="X408" s="11">
        <v>81042</v>
      </c>
      <c r="Y408" s="11">
        <v>54281</v>
      </c>
      <c r="Z408" s="11">
        <v>820690</v>
      </c>
      <c r="AA408" s="10" t="s">
        <v>117</v>
      </c>
      <c r="AB408" s="9">
        <v>2024</v>
      </c>
    </row>
    <row r="409" spans="1:28" x14ac:dyDescent="0.3">
      <c r="A409" s="9">
        <v>2049</v>
      </c>
      <c r="B409" s="10" t="s">
        <v>107</v>
      </c>
      <c r="C409" s="10" t="s">
        <v>548</v>
      </c>
      <c r="D409" s="10" t="s">
        <v>546</v>
      </c>
      <c r="E409" s="9">
        <v>12686</v>
      </c>
      <c r="F409" s="10" t="s">
        <v>547</v>
      </c>
      <c r="G409" s="10" t="s">
        <v>112</v>
      </c>
      <c r="H409" s="10" t="s">
        <v>113</v>
      </c>
      <c r="I409" s="9">
        <v>22</v>
      </c>
      <c r="J409" s="9">
        <v>1</v>
      </c>
      <c r="K409" s="10" t="s">
        <v>114</v>
      </c>
      <c r="L409" s="10">
        <v>5</v>
      </c>
      <c r="M409" s="10" t="s">
        <v>120</v>
      </c>
      <c r="N409" s="11">
        <v>60677</v>
      </c>
      <c r="O409" s="11">
        <v>7669</v>
      </c>
      <c r="P409" s="11">
        <v>-391</v>
      </c>
      <c r="Q409" s="11">
        <v>43183</v>
      </c>
      <c r="R409" s="11">
        <v>176526</v>
      </c>
      <c r="S409" s="11">
        <v>216312</v>
      </c>
      <c r="T409" s="11">
        <v>196527</v>
      </c>
      <c r="U409" s="11">
        <v>221776</v>
      </c>
      <c r="V409" s="11">
        <v>186847</v>
      </c>
      <c r="W409" s="11">
        <v>183230</v>
      </c>
      <c r="X409" s="11">
        <v>153348</v>
      </c>
      <c r="Y409" s="11">
        <v>104635</v>
      </c>
      <c r="Z409" s="11">
        <v>1550339</v>
      </c>
      <c r="AA409" s="10" t="s">
        <v>117</v>
      </c>
      <c r="AB409" s="9">
        <v>2024</v>
      </c>
    </row>
    <row r="410" spans="1:28" x14ac:dyDescent="0.3">
      <c r="A410" s="9">
        <v>2050</v>
      </c>
      <c r="B410" s="10" t="s">
        <v>107</v>
      </c>
      <c r="C410" s="10" t="s">
        <v>549</v>
      </c>
      <c r="D410" s="10" t="s">
        <v>550</v>
      </c>
      <c r="E410" s="9">
        <v>12685</v>
      </c>
      <c r="F410" s="10" t="s">
        <v>547</v>
      </c>
      <c r="G410" s="10" t="s">
        <v>112</v>
      </c>
      <c r="H410" s="10" t="s">
        <v>113</v>
      </c>
      <c r="I410" s="9">
        <v>22</v>
      </c>
      <c r="J410" s="9">
        <v>1</v>
      </c>
      <c r="K410" s="10" t="s">
        <v>114</v>
      </c>
      <c r="L410" s="10">
        <v>1</v>
      </c>
      <c r="M410" s="10" t="s">
        <v>120</v>
      </c>
      <c r="N410" s="11">
        <v>0</v>
      </c>
      <c r="O410" s="11" t="s">
        <v>108</v>
      </c>
      <c r="P410" s="11" t="s">
        <v>108</v>
      </c>
      <c r="Q410" s="11" t="s">
        <v>108</v>
      </c>
      <c r="R410" s="11" t="s">
        <v>108</v>
      </c>
      <c r="S410" s="11" t="s">
        <v>108</v>
      </c>
      <c r="T410" s="11" t="s">
        <v>108</v>
      </c>
      <c r="U410" s="11" t="s">
        <v>108</v>
      </c>
      <c r="V410" s="11" t="s">
        <v>108</v>
      </c>
      <c r="W410" s="11" t="s">
        <v>108</v>
      </c>
      <c r="X410" s="11" t="s">
        <v>108</v>
      </c>
      <c r="Y410" s="11" t="s">
        <v>108</v>
      </c>
      <c r="Z410" s="11">
        <v>0</v>
      </c>
      <c r="AA410" s="10" t="s">
        <v>214</v>
      </c>
      <c r="AB410" s="9">
        <v>2024</v>
      </c>
    </row>
    <row r="411" spans="1:28" x14ac:dyDescent="0.3">
      <c r="A411" s="9">
        <v>2070</v>
      </c>
      <c r="B411" s="10" t="s">
        <v>107</v>
      </c>
      <c r="C411" s="10" t="s">
        <v>551</v>
      </c>
      <c r="D411" s="10" t="s">
        <v>552</v>
      </c>
      <c r="E411" s="9">
        <v>17568</v>
      </c>
      <c r="F411" s="10" t="s">
        <v>547</v>
      </c>
      <c r="G411" s="10" t="s">
        <v>112</v>
      </c>
      <c r="H411" s="10" t="s">
        <v>113</v>
      </c>
      <c r="I411" s="9">
        <v>22</v>
      </c>
      <c r="J411" s="9">
        <v>1</v>
      </c>
      <c r="K411" s="10" t="s">
        <v>114</v>
      </c>
      <c r="L411" s="10">
        <v>1</v>
      </c>
      <c r="M411" s="10" t="s">
        <v>115</v>
      </c>
      <c r="N411" s="11">
        <v>33892</v>
      </c>
      <c r="O411" s="11">
        <v>35657</v>
      </c>
      <c r="P411" s="11">
        <v>41450</v>
      </c>
      <c r="Q411" s="11">
        <v>10678</v>
      </c>
      <c r="R411" s="11">
        <v>1335</v>
      </c>
      <c r="S411" s="11">
        <v>31788</v>
      </c>
      <c r="T411" s="11">
        <v>40057</v>
      </c>
      <c r="U411" s="11">
        <v>39798</v>
      </c>
      <c r="V411" s="11">
        <v>36901</v>
      </c>
      <c r="W411" s="11">
        <v>24653</v>
      </c>
      <c r="X411" s="11">
        <v>12562</v>
      </c>
      <c r="Y411" s="11">
        <v>32943</v>
      </c>
      <c r="Z411" s="11">
        <v>341714</v>
      </c>
      <c r="AA411" s="10" t="s">
        <v>214</v>
      </c>
      <c r="AB411" s="9">
        <v>2024</v>
      </c>
    </row>
    <row r="412" spans="1:28" x14ac:dyDescent="0.3">
      <c r="A412" s="9">
        <v>2070</v>
      </c>
      <c r="B412" s="10" t="s">
        <v>107</v>
      </c>
      <c r="C412" s="10" t="s">
        <v>551</v>
      </c>
      <c r="D412" s="10" t="s">
        <v>552</v>
      </c>
      <c r="E412" s="9">
        <v>17568</v>
      </c>
      <c r="F412" s="10" t="s">
        <v>547</v>
      </c>
      <c r="G412" s="10" t="s">
        <v>112</v>
      </c>
      <c r="H412" s="10" t="s">
        <v>113</v>
      </c>
      <c r="I412" s="9">
        <v>22</v>
      </c>
      <c r="J412" s="9">
        <v>1</v>
      </c>
      <c r="K412" s="10" t="s">
        <v>114</v>
      </c>
      <c r="L412" s="10">
        <v>2</v>
      </c>
      <c r="M412" s="10" t="s">
        <v>115</v>
      </c>
      <c r="N412" s="11">
        <v>34214</v>
      </c>
      <c r="O412" s="11">
        <v>36358</v>
      </c>
      <c r="P412" s="11">
        <v>14484</v>
      </c>
      <c r="Q412" s="11">
        <v>17687</v>
      </c>
      <c r="R412" s="11">
        <v>35386</v>
      </c>
      <c r="S412" s="11">
        <v>33161</v>
      </c>
      <c r="T412" s="11">
        <v>39549</v>
      </c>
      <c r="U412" s="11">
        <v>35272</v>
      </c>
      <c r="V412" s="11">
        <v>0</v>
      </c>
      <c r="W412" s="11">
        <v>0</v>
      </c>
      <c r="X412" s="11">
        <v>12543</v>
      </c>
      <c r="Y412" s="11">
        <v>34164</v>
      </c>
      <c r="Z412" s="11">
        <v>292818</v>
      </c>
      <c r="AA412" s="10" t="s">
        <v>214</v>
      </c>
      <c r="AB412" s="9">
        <v>2024</v>
      </c>
    </row>
    <row r="413" spans="1:28" x14ac:dyDescent="0.3">
      <c r="A413" s="9">
        <v>2070</v>
      </c>
      <c r="B413" s="10" t="s">
        <v>107</v>
      </c>
      <c r="C413" s="10" t="s">
        <v>551</v>
      </c>
      <c r="D413" s="10" t="s">
        <v>552</v>
      </c>
      <c r="E413" s="9">
        <v>17568</v>
      </c>
      <c r="F413" s="10" t="s">
        <v>547</v>
      </c>
      <c r="G413" s="10" t="s">
        <v>112</v>
      </c>
      <c r="H413" s="10" t="s">
        <v>113</v>
      </c>
      <c r="I413" s="9">
        <v>22</v>
      </c>
      <c r="J413" s="9">
        <v>1</v>
      </c>
      <c r="K413" s="10" t="s">
        <v>114</v>
      </c>
      <c r="L413" s="10">
        <v>3</v>
      </c>
      <c r="M413" s="10" t="s">
        <v>120</v>
      </c>
      <c r="N413" s="11">
        <v>1269</v>
      </c>
      <c r="O413" s="11">
        <v>487</v>
      </c>
      <c r="P413" s="11">
        <v>2420</v>
      </c>
      <c r="Q413" s="11">
        <v>5244</v>
      </c>
      <c r="R413" s="11">
        <v>10608</v>
      </c>
      <c r="S413" s="11">
        <v>1951</v>
      </c>
      <c r="T413" s="11">
        <v>2859</v>
      </c>
      <c r="U413" s="11">
        <v>714</v>
      </c>
      <c r="V413" s="11">
        <v>0</v>
      </c>
      <c r="W413" s="11">
        <v>0</v>
      </c>
      <c r="X413" s="11">
        <v>0</v>
      </c>
      <c r="Y413" s="11">
        <v>0</v>
      </c>
      <c r="Z413" s="11">
        <v>25552</v>
      </c>
      <c r="AA413" s="10" t="s">
        <v>214</v>
      </c>
      <c r="AB413" s="9">
        <v>2024</v>
      </c>
    </row>
    <row r="414" spans="1:28" x14ac:dyDescent="0.3">
      <c r="A414" s="9">
        <v>2070</v>
      </c>
      <c r="B414" s="10" t="s">
        <v>107</v>
      </c>
      <c r="C414" s="10" t="s">
        <v>551</v>
      </c>
      <c r="D414" s="10" t="s">
        <v>552</v>
      </c>
      <c r="E414" s="9">
        <v>17568</v>
      </c>
      <c r="F414" s="10" t="s">
        <v>547</v>
      </c>
      <c r="G414" s="10" t="s">
        <v>112</v>
      </c>
      <c r="H414" s="10" t="s">
        <v>113</v>
      </c>
      <c r="I414" s="9">
        <v>22</v>
      </c>
      <c r="J414" s="9">
        <v>1</v>
      </c>
      <c r="K414" s="10" t="s">
        <v>114</v>
      </c>
      <c r="L414" s="10" t="s">
        <v>5350</v>
      </c>
      <c r="M414" s="10" t="s">
        <v>119</v>
      </c>
      <c r="N414" s="11">
        <v>58222</v>
      </c>
      <c r="O414" s="11">
        <v>55898</v>
      </c>
      <c r="P414" s="11">
        <v>61007</v>
      </c>
      <c r="Q414" s="11">
        <v>15398</v>
      </c>
      <c r="R414" s="11">
        <v>3012</v>
      </c>
      <c r="S414" s="11">
        <v>47848</v>
      </c>
      <c r="T414" s="11">
        <v>56298</v>
      </c>
      <c r="U414" s="11">
        <v>55719</v>
      </c>
      <c r="V414" s="11">
        <v>53437</v>
      </c>
      <c r="W414" s="11">
        <v>38445</v>
      </c>
      <c r="X414" s="11">
        <v>18439</v>
      </c>
      <c r="Y414" s="11">
        <v>58093</v>
      </c>
      <c r="Z414" s="11">
        <v>521816</v>
      </c>
      <c r="AA414" s="10" t="s">
        <v>214</v>
      </c>
      <c r="AB414" s="9">
        <v>2024</v>
      </c>
    </row>
    <row r="415" spans="1:28" x14ac:dyDescent="0.3">
      <c r="A415" s="9">
        <v>2070</v>
      </c>
      <c r="B415" s="10" t="s">
        <v>107</v>
      </c>
      <c r="C415" s="10" t="s">
        <v>551</v>
      </c>
      <c r="D415" s="10" t="s">
        <v>552</v>
      </c>
      <c r="E415" s="9">
        <v>17568</v>
      </c>
      <c r="F415" s="10" t="s">
        <v>547</v>
      </c>
      <c r="G415" s="10" t="s">
        <v>112</v>
      </c>
      <c r="H415" s="10" t="s">
        <v>113</v>
      </c>
      <c r="I415" s="9">
        <v>22</v>
      </c>
      <c r="J415" s="9">
        <v>1</v>
      </c>
      <c r="K415" s="10" t="s">
        <v>114</v>
      </c>
      <c r="L415" s="10" t="s">
        <v>5351</v>
      </c>
      <c r="M415" s="10" t="s">
        <v>119</v>
      </c>
      <c r="N415" s="11">
        <v>58360</v>
      </c>
      <c r="O415" s="11">
        <v>57023</v>
      </c>
      <c r="P415" s="11">
        <v>23261</v>
      </c>
      <c r="Q415" s="11">
        <v>25921</v>
      </c>
      <c r="R415" s="11">
        <v>50339</v>
      </c>
      <c r="S415" s="11">
        <v>50746</v>
      </c>
      <c r="T415" s="11">
        <v>55959</v>
      </c>
      <c r="U415" s="11">
        <v>51689</v>
      </c>
      <c r="V415" s="11">
        <v>7483</v>
      </c>
      <c r="W415" s="11">
        <v>7322</v>
      </c>
      <c r="X415" s="11">
        <v>34621</v>
      </c>
      <c r="Y415" s="11">
        <v>59758</v>
      </c>
      <c r="Z415" s="11">
        <v>482482</v>
      </c>
      <c r="AA415" s="10" t="s">
        <v>214</v>
      </c>
      <c r="AB415" s="9">
        <v>2024</v>
      </c>
    </row>
    <row r="416" spans="1:28" x14ac:dyDescent="0.3">
      <c r="A416" s="9">
        <v>2079</v>
      </c>
      <c r="B416" s="10" t="s">
        <v>107</v>
      </c>
      <c r="C416" s="10" t="s">
        <v>553</v>
      </c>
      <c r="D416" s="10" t="s">
        <v>469</v>
      </c>
      <c r="E416" s="9">
        <v>10000</v>
      </c>
      <c r="F416" s="10" t="s">
        <v>554</v>
      </c>
      <c r="G416" s="10" t="s">
        <v>143</v>
      </c>
      <c r="H416" s="10" t="s">
        <v>144</v>
      </c>
      <c r="I416" s="9">
        <v>22</v>
      </c>
      <c r="J416" s="9">
        <v>1</v>
      </c>
      <c r="K416" s="10" t="s">
        <v>114</v>
      </c>
      <c r="L416" s="10">
        <v>5</v>
      </c>
      <c r="M416" s="10" t="s">
        <v>120</v>
      </c>
      <c r="N416" s="11">
        <v>210406</v>
      </c>
      <c r="O416" s="11">
        <v>111649</v>
      </c>
      <c r="P416" s="11">
        <v>130312</v>
      </c>
      <c r="Q416" s="11">
        <v>172927</v>
      </c>
      <c r="R416" s="11">
        <v>177012</v>
      </c>
      <c r="S416" s="11">
        <v>249031</v>
      </c>
      <c r="T416" s="11">
        <v>277149</v>
      </c>
      <c r="U416" s="11">
        <v>271151</v>
      </c>
      <c r="V416" s="11">
        <v>272649</v>
      </c>
      <c r="W416" s="11">
        <v>82175</v>
      </c>
      <c r="X416" s="11">
        <v>75229</v>
      </c>
      <c r="Y416" s="11">
        <v>261341</v>
      </c>
      <c r="Z416" s="11">
        <v>2291031</v>
      </c>
      <c r="AA416" s="10" t="s">
        <v>145</v>
      </c>
      <c r="AB416" s="9">
        <v>2024</v>
      </c>
    </row>
    <row r="417" spans="1:28" x14ac:dyDescent="0.3">
      <c r="A417" s="9">
        <v>2079</v>
      </c>
      <c r="B417" s="10" t="s">
        <v>107</v>
      </c>
      <c r="C417" s="10" t="s">
        <v>553</v>
      </c>
      <c r="D417" s="10" t="s">
        <v>469</v>
      </c>
      <c r="E417" s="9">
        <v>10000</v>
      </c>
      <c r="F417" s="10" t="s">
        <v>554</v>
      </c>
      <c r="G417" s="10" t="s">
        <v>143</v>
      </c>
      <c r="H417" s="10" t="s">
        <v>144</v>
      </c>
      <c r="I417" s="9">
        <v>22</v>
      </c>
      <c r="J417" s="9">
        <v>1</v>
      </c>
      <c r="K417" s="10" t="s">
        <v>114</v>
      </c>
      <c r="L417" s="10">
        <v>6</v>
      </c>
      <c r="M417" s="10" t="s">
        <v>119</v>
      </c>
      <c r="N417" s="11">
        <v>0</v>
      </c>
      <c r="O417" s="11">
        <v>0</v>
      </c>
      <c r="P417" s="11">
        <v>0</v>
      </c>
      <c r="Q417" s="11">
        <v>0</v>
      </c>
      <c r="R417" s="11">
        <v>19547</v>
      </c>
      <c r="S417" s="11">
        <v>50913</v>
      </c>
      <c r="T417" s="11">
        <v>61648</v>
      </c>
      <c r="U417" s="11">
        <v>50239</v>
      </c>
      <c r="V417" s="11">
        <v>32462</v>
      </c>
      <c r="W417" s="11">
        <v>40944</v>
      </c>
      <c r="X417" s="11">
        <v>-22</v>
      </c>
      <c r="Y417" s="11">
        <v>0</v>
      </c>
      <c r="Z417" s="11">
        <v>255731</v>
      </c>
      <c r="AA417" s="10" t="s">
        <v>145</v>
      </c>
      <c r="AB417" s="9">
        <v>2024</v>
      </c>
    </row>
    <row r="418" spans="1:28" x14ac:dyDescent="0.3">
      <c r="A418" s="9">
        <v>2079</v>
      </c>
      <c r="B418" s="10" t="s">
        <v>107</v>
      </c>
      <c r="C418" s="10" t="s">
        <v>553</v>
      </c>
      <c r="D418" s="10" t="s">
        <v>469</v>
      </c>
      <c r="E418" s="9">
        <v>10000</v>
      </c>
      <c r="F418" s="10" t="s">
        <v>554</v>
      </c>
      <c r="G418" s="10" t="s">
        <v>143</v>
      </c>
      <c r="H418" s="10" t="s">
        <v>144</v>
      </c>
      <c r="I418" s="9">
        <v>22</v>
      </c>
      <c r="J418" s="9">
        <v>1</v>
      </c>
      <c r="K418" s="10" t="s">
        <v>114</v>
      </c>
      <c r="L418" s="10">
        <v>9</v>
      </c>
      <c r="M418" s="10" t="s">
        <v>115</v>
      </c>
      <c r="N418" s="11">
        <v>0</v>
      </c>
      <c r="O418" s="11">
        <v>0</v>
      </c>
      <c r="P418" s="11">
        <v>0</v>
      </c>
      <c r="Q418" s="11">
        <v>-97</v>
      </c>
      <c r="R418" s="11">
        <v>6653</v>
      </c>
      <c r="S418" s="11">
        <v>18678</v>
      </c>
      <c r="T418" s="11">
        <v>26331</v>
      </c>
      <c r="U418" s="11">
        <v>16908</v>
      </c>
      <c r="V418" s="11">
        <v>11703</v>
      </c>
      <c r="W418" s="11">
        <v>15360</v>
      </c>
      <c r="X418" s="11">
        <v>-148</v>
      </c>
      <c r="Y418" s="11">
        <v>-145</v>
      </c>
      <c r="Z418" s="11">
        <v>95243</v>
      </c>
      <c r="AA418" s="10" t="s">
        <v>145</v>
      </c>
      <c r="AB418" s="9">
        <v>2024</v>
      </c>
    </row>
    <row r="419" spans="1:28" x14ac:dyDescent="0.3">
      <c r="A419" s="9">
        <v>2098</v>
      </c>
      <c r="B419" s="10" t="s">
        <v>173</v>
      </c>
      <c r="C419" s="10" t="s">
        <v>555</v>
      </c>
      <c r="D419" s="10" t="s">
        <v>556</v>
      </c>
      <c r="E419" s="9">
        <v>12698</v>
      </c>
      <c r="F419" s="10" t="s">
        <v>554</v>
      </c>
      <c r="G419" s="10" t="s">
        <v>143</v>
      </c>
      <c r="H419" s="10" t="s">
        <v>144</v>
      </c>
      <c r="I419" s="9">
        <v>22</v>
      </c>
      <c r="J419" s="9">
        <v>1</v>
      </c>
      <c r="K419" s="10" t="s">
        <v>114</v>
      </c>
      <c r="L419" s="10">
        <v>1</v>
      </c>
      <c r="M419" s="10" t="s">
        <v>120</v>
      </c>
      <c r="N419" s="11">
        <v>-89</v>
      </c>
      <c r="O419" s="11">
        <v>-628</v>
      </c>
      <c r="P419" s="11">
        <v>-192</v>
      </c>
      <c r="Q419" s="11">
        <v>-501</v>
      </c>
      <c r="R419" s="11">
        <v>-236</v>
      </c>
      <c r="S419" s="11">
        <v>-325</v>
      </c>
      <c r="T419" s="11">
        <v>110</v>
      </c>
      <c r="U419" s="11">
        <v>585</v>
      </c>
      <c r="V419" s="11">
        <v>-467</v>
      </c>
      <c r="W419" s="11">
        <v>-703</v>
      </c>
      <c r="X419" s="11">
        <v>-448</v>
      </c>
      <c r="Y419" s="11">
        <v>-500</v>
      </c>
      <c r="Z419" s="11">
        <v>-3394</v>
      </c>
      <c r="AA419" s="10" t="s">
        <v>145</v>
      </c>
      <c r="AB419" s="9">
        <v>2024</v>
      </c>
    </row>
    <row r="420" spans="1:28" x14ac:dyDescent="0.3">
      <c r="A420" s="9">
        <v>2098</v>
      </c>
      <c r="B420" s="10" t="s">
        <v>173</v>
      </c>
      <c r="C420" s="10" t="s">
        <v>555</v>
      </c>
      <c r="D420" s="10" t="s">
        <v>556</v>
      </c>
      <c r="E420" s="9">
        <v>12698</v>
      </c>
      <c r="F420" s="10" t="s">
        <v>554</v>
      </c>
      <c r="G420" s="10" t="s">
        <v>143</v>
      </c>
      <c r="H420" s="10" t="s">
        <v>144</v>
      </c>
      <c r="I420" s="9">
        <v>22</v>
      </c>
      <c r="J420" s="9">
        <v>1</v>
      </c>
      <c r="K420" s="10" t="s">
        <v>114</v>
      </c>
      <c r="L420" s="10">
        <v>2</v>
      </c>
      <c r="M420" s="10" t="s">
        <v>120</v>
      </c>
      <c r="N420" s="11">
        <v>171</v>
      </c>
      <c r="O420" s="11">
        <v>-724</v>
      </c>
      <c r="P420" s="11">
        <v>-291</v>
      </c>
      <c r="Q420" s="11">
        <v>63</v>
      </c>
      <c r="R420" s="11">
        <v>56</v>
      </c>
      <c r="S420" s="11">
        <v>240</v>
      </c>
      <c r="T420" s="11">
        <v>1380</v>
      </c>
      <c r="U420" s="11">
        <v>529</v>
      </c>
      <c r="V420" s="11">
        <v>113</v>
      </c>
      <c r="W420" s="11">
        <v>289</v>
      </c>
      <c r="X420" s="11">
        <v>-500</v>
      </c>
      <c r="Y420" s="11">
        <v>-874</v>
      </c>
      <c r="Z420" s="11">
        <v>452</v>
      </c>
      <c r="AA420" s="10" t="s">
        <v>145</v>
      </c>
      <c r="AB420" s="9">
        <v>2024</v>
      </c>
    </row>
    <row r="421" spans="1:28" x14ac:dyDescent="0.3">
      <c r="A421" s="9">
        <v>2098</v>
      </c>
      <c r="B421" s="10" t="s">
        <v>173</v>
      </c>
      <c r="C421" s="10" t="s">
        <v>555</v>
      </c>
      <c r="D421" s="10" t="s">
        <v>556</v>
      </c>
      <c r="E421" s="9">
        <v>12698</v>
      </c>
      <c r="F421" s="10" t="s">
        <v>554</v>
      </c>
      <c r="G421" s="10" t="s">
        <v>143</v>
      </c>
      <c r="H421" s="10" t="s">
        <v>144</v>
      </c>
      <c r="I421" s="9">
        <v>22</v>
      </c>
      <c r="J421" s="9">
        <v>1</v>
      </c>
      <c r="K421" s="10" t="s">
        <v>114</v>
      </c>
      <c r="L421" s="10">
        <v>3</v>
      </c>
      <c r="M421" s="10" t="s">
        <v>120</v>
      </c>
      <c r="N421" s="11">
        <v>-369</v>
      </c>
      <c r="O421" s="11">
        <v>-422</v>
      </c>
      <c r="P421" s="11">
        <v>-420</v>
      </c>
      <c r="Q421" s="11">
        <v>-283</v>
      </c>
      <c r="R421" s="11">
        <v>-300</v>
      </c>
      <c r="S421" s="11">
        <v>-213</v>
      </c>
      <c r="T421" s="11">
        <v>-241</v>
      </c>
      <c r="U421" s="11">
        <v>-165</v>
      </c>
      <c r="V421" s="11">
        <v>-354</v>
      </c>
      <c r="W421" s="11">
        <v>-219</v>
      </c>
      <c r="X421" s="11">
        <v>-419</v>
      </c>
      <c r="Y421" s="11">
        <v>-463</v>
      </c>
      <c r="Z421" s="11">
        <v>-3868</v>
      </c>
      <c r="AA421" s="10" t="s">
        <v>145</v>
      </c>
      <c r="AB421" s="9">
        <v>2024</v>
      </c>
    </row>
    <row r="422" spans="1:28" x14ac:dyDescent="0.3">
      <c r="A422" s="9">
        <v>2098</v>
      </c>
      <c r="B422" s="10" t="s">
        <v>173</v>
      </c>
      <c r="C422" s="10" t="s">
        <v>555</v>
      </c>
      <c r="D422" s="10" t="s">
        <v>556</v>
      </c>
      <c r="E422" s="9">
        <v>12698</v>
      </c>
      <c r="F422" s="10" t="s">
        <v>554</v>
      </c>
      <c r="G422" s="10" t="s">
        <v>143</v>
      </c>
      <c r="H422" s="10" t="s">
        <v>144</v>
      </c>
      <c r="I422" s="9">
        <v>22</v>
      </c>
      <c r="J422" s="9">
        <v>1</v>
      </c>
      <c r="K422" s="10" t="s">
        <v>114</v>
      </c>
      <c r="L422" s="10">
        <v>4</v>
      </c>
      <c r="M422" s="10" t="s">
        <v>120</v>
      </c>
      <c r="N422" s="11">
        <v>1301</v>
      </c>
      <c r="O422" s="11">
        <v>777</v>
      </c>
      <c r="P422" s="11">
        <v>2233</v>
      </c>
      <c r="Q422" s="11">
        <v>3105</v>
      </c>
      <c r="R422" s="11">
        <v>3063</v>
      </c>
      <c r="S422" s="11">
        <v>3359</v>
      </c>
      <c r="T422" s="11">
        <v>6815</v>
      </c>
      <c r="U422" s="11">
        <v>6828</v>
      </c>
      <c r="V422" s="11">
        <v>3133</v>
      </c>
      <c r="W422" s="11">
        <v>5363</v>
      </c>
      <c r="X422" s="11">
        <v>1772</v>
      </c>
      <c r="Y422" s="11">
        <v>381</v>
      </c>
      <c r="Z422" s="11">
        <v>38130</v>
      </c>
      <c r="AA422" s="10" t="s">
        <v>145</v>
      </c>
      <c r="AB422" s="9">
        <v>2024</v>
      </c>
    </row>
    <row r="423" spans="1:28" x14ac:dyDescent="0.3">
      <c r="A423" s="9">
        <v>2103</v>
      </c>
      <c r="B423" s="10" t="s">
        <v>107</v>
      </c>
      <c r="C423" s="10" t="s">
        <v>557</v>
      </c>
      <c r="D423" s="10" t="s">
        <v>558</v>
      </c>
      <c r="E423" s="9">
        <v>19436</v>
      </c>
      <c r="F423" s="10" t="s">
        <v>554</v>
      </c>
      <c r="G423" s="10" t="s">
        <v>143</v>
      </c>
      <c r="H423" s="10" t="s">
        <v>113</v>
      </c>
      <c r="I423" s="9">
        <v>22</v>
      </c>
      <c r="J423" s="9">
        <v>1</v>
      </c>
      <c r="K423" s="10" t="s">
        <v>114</v>
      </c>
      <c r="L423" s="10">
        <v>1</v>
      </c>
      <c r="M423" s="10" t="s">
        <v>120</v>
      </c>
      <c r="N423" s="11">
        <v>416034</v>
      </c>
      <c r="O423" s="11">
        <v>355554</v>
      </c>
      <c r="P423" s="11">
        <v>161608</v>
      </c>
      <c r="Q423" s="11">
        <v>245321</v>
      </c>
      <c r="R423" s="11">
        <v>377338</v>
      </c>
      <c r="S423" s="11">
        <v>354648</v>
      </c>
      <c r="T423" s="11">
        <v>385462</v>
      </c>
      <c r="U423" s="11">
        <v>377516</v>
      </c>
      <c r="V423" s="11">
        <v>313755</v>
      </c>
      <c r="W423" s="11">
        <v>350559</v>
      </c>
      <c r="X423" s="11">
        <v>386456</v>
      </c>
      <c r="Y423" s="11">
        <v>430089</v>
      </c>
      <c r="Z423" s="11">
        <v>4154340</v>
      </c>
      <c r="AA423" s="10" t="s">
        <v>214</v>
      </c>
      <c r="AB423" s="9">
        <v>2024</v>
      </c>
    </row>
    <row r="424" spans="1:28" x14ac:dyDescent="0.3">
      <c r="A424" s="9">
        <v>2103</v>
      </c>
      <c r="B424" s="10" t="s">
        <v>107</v>
      </c>
      <c r="C424" s="10" t="s">
        <v>557</v>
      </c>
      <c r="D424" s="10" t="s">
        <v>558</v>
      </c>
      <c r="E424" s="9">
        <v>19436</v>
      </c>
      <c r="F424" s="10" t="s">
        <v>554</v>
      </c>
      <c r="G424" s="10" t="s">
        <v>143</v>
      </c>
      <c r="H424" s="10" t="s">
        <v>113</v>
      </c>
      <c r="I424" s="9">
        <v>22</v>
      </c>
      <c r="J424" s="9">
        <v>1</v>
      </c>
      <c r="K424" s="10" t="s">
        <v>114</v>
      </c>
      <c r="L424" s="10">
        <v>2</v>
      </c>
      <c r="M424" s="10" t="s">
        <v>120</v>
      </c>
      <c r="N424" s="11">
        <v>367085</v>
      </c>
      <c r="O424" s="11">
        <v>363204</v>
      </c>
      <c r="P424" s="11">
        <v>304698</v>
      </c>
      <c r="Q424" s="11">
        <v>124434</v>
      </c>
      <c r="R424" s="11">
        <v>371791</v>
      </c>
      <c r="S424" s="11">
        <v>221592</v>
      </c>
      <c r="T424" s="11">
        <v>388159</v>
      </c>
      <c r="U424" s="11">
        <v>380189</v>
      </c>
      <c r="V424" s="11">
        <v>305831</v>
      </c>
      <c r="W424" s="11">
        <v>377043</v>
      </c>
      <c r="X424" s="11">
        <v>377187</v>
      </c>
      <c r="Y424" s="11">
        <v>355437</v>
      </c>
      <c r="Z424" s="11">
        <v>3936650</v>
      </c>
      <c r="AA424" s="10" t="s">
        <v>214</v>
      </c>
      <c r="AB424" s="9">
        <v>2024</v>
      </c>
    </row>
    <row r="425" spans="1:28" x14ac:dyDescent="0.3">
      <c r="A425" s="9">
        <v>2103</v>
      </c>
      <c r="B425" s="10" t="s">
        <v>107</v>
      </c>
      <c r="C425" s="10" t="s">
        <v>557</v>
      </c>
      <c r="D425" s="10" t="s">
        <v>558</v>
      </c>
      <c r="E425" s="9">
        <v>19436</v>
      </c>
      <c r="F425" s="10" t="s">
        <v>554</v>
      </c>
      <c r="G425" s="10" t="s">
        <v>143</v>
      </c>
      <c r="H425" s="10" t="s">
        <v>113</v>
      </c>
      <c r="I425" s="9">
        <v>22</v>
      </c>
      <c r="J425" s="9">
        <v>1</v>
      </c>
      <c r="K425" s="10" t="s">
        <v>114</v>
      </c>
      <c r="L425" s="10">
        <v>3</v>
      </c>
      <c r="M425" s="10" t="s">
        <v>120</v>
      </c>
      <c r="N425" s="11">
        <v>426670</v>
      </c>
      <c r="O425" s="11">
        <v>268971</v>
      </c>
      <c r="P425" s="11">
        <v>306982</v>
      </c>
      <c r="Q425" s="11">
        <v>285598</v>
      </c>
      <c r="R425" s="11">
        <v>290789</v>
      </c>
      <c r="S425" s="11">
        <v>335963</v>
      </c>
      <c r="T425" s="11">
        <v>318218</v>
      </c>
      <c r="U425" s="11">
        <v>344428</v>
      </c>
      <c r="V425" s="11">
        <v>140347</v>
      </c>
      <c r="W425" s="11">
        <v>1</v>
      </c>
      <c r="X425" s="11">
        <v>0</v>
      </c>
      <c r="Y425" s="11">
        <v>115</v>
      </c>
      <c r="Z425" s="11">
        <v>2718082</v>
      </c>
      <c r="AA425" s="10" t="s">
        <v>214</v>
      </c>
      <c r="AB425" s="9">
        <v>2024</v>
      </c>
    </row>
    <row r="426" spans="1:28" x14ac:dyDescent="0.3">
      <c r="A426" s="9">
        <v>2103</v>
      </c>
      <c r="B426" s="10" t="s">
        <v>107</v>
      </c>
      <c r="C426" s="10" t="s">
        <v>557</v>
      </c>
      <c r="D426" s="10" t="s">
        <v>558</v>
      </c>
      <c r="E426" s="9">
        <v>19436</v>
      </c>
      <c r="F426" s="10" t="s">
        <v>554</v>
      </c>
      <c r="G426" s="10" t="s">
        <v>143</v>
      </c>
      <c r="H426" s="10" t="s">
        <v>113</v>
      </c>
      <c r="I426" s="9">
        <v>22</v>
      </c>
      <c r="J426" s="9">
        <v>1</v>
      </c>
      <c r="K426" s="10" t="s">
        <v>114</v>
      </c>
      <c r="L426" s="10">
        <v>4</v>
      </c>
      <c r="M426" s="10" t="s">
        <v>120</v>
      </c>
      <c r="N426" s="11">
        <v>383013</v>
      </c>
      <c r="O426" s="11">
        <v>356608</v>
      </c>
      <c r="P426" s="11">
        <v>200365</v>
      </c>
      <c r="Q426" s="11">
        <v>318564</v>
      </c>
      <c r="R426" s="11">
        <v>349035</v>
      </c>
      <c r="S426" s="11">
        <v>292788</v>
      </c>
      <c r="T426" s="11">
        <v>380606</v>
      </c>
      <c r="U426" s="11">
        <v>293826</v>
      </c>
      <c r="V426" s="11">
        <v>364709</v>
      </c>
      <c r="W426" s="11">
        <v>366094</v>
      </c>
      <c r="X426" s="11">
        <v>78783</v>
      </c>
      <c r="Y426" s="11">
        <v>208251</v>
      </c>
      <c r="Z426" s="11">
        <v>3592642</v>
      </c>
      <c r="AA426" s="10" t="s">
        <v>214</v>
      </c>
      <c r="AB426" s="9">
        <v>2024</v>
      </c>
    </row>
    <row r="427" spans="1:28" x14ac:dyDescent="0.3">
      <c r="A427" s="9">
        <v>2107</v>
      </c>
      <c r="B427" s="10" t="s">
        <v>107</v>
      </c>
      <c r="C427" s="10" t="s">
        <v>559</v>
      </c>
      <c r="D427" s="10" t="s">
        <v>558</v>
      </c>
      <c r="E427" s="9">
        <v>19436</v>
      </c>
      <c r="F427" s="10" t="s">
        <v>554</v>
      </c>
      <c r="G427" s="10" t="s">
        <v>143</v>
      </c>
      <c r="H427" s="10" t="s">
        <v>113</v>
      </c>
      <c r="I427" s="9">
        <v>22</v>
      </c>
      <c r="J427" s="9">
        <v>1</v>
      </c>
      <c r="K427" s="10" t="s">
        <v>114</v>
      </c>
      <c r="L427" s="10">
        <v>1</v>
      </c>
      <c r="M427" s="10" t="s">
        <v>120</v>
      </c>
      <c r="N427" s="11">
        <v>236935</v>
      </c>
      <c r="O427" s="11">
        <v>35722</v>
      </c>
      <c r="P427" s="11">
        <v>29477</v>
      </c>
      <c r="Q427" s="11">
        <v>73206</v>
      </c>
      <c r="R427" s="11">
        <v>152486</v>
      </c>
      <c r="S427" s="11">
        <v>207867</v>
      </c>
      <c r="T427" s="11">
        <v>209899</v>
      </c>
      <c r="U427" s="11">
        <v>124848</v>
      </c>
      <c r="V427" s="11">
        <v>56369</v>
      </c>
      <c r="W427" s="11">
        <v>116911</v>
      </c>
      <c r="X427" s="11">
        <v>57067</v>
      </c>
      <c r="Y427" s="11">
        <v>243797</v>
      </c>
      <c r="Z427" s="11">
        <v>1544584</v>
      </c>
      <c r="AA427" s="10" t="s">
        <v>214</v>
      </c>
      <c r="AB427" s="9">
        <v>2024</v>
      </c>
    </row>
    <row r="428" spans="1:28" x14ac:dyDescent="0.3">
      <c r="A428" s="9">
        <v>2107</v>
      </c>
      <c r="B428" s="10" t="s">
        <v>107</v>
      </c>
      <c r="C428" s="10" t="s">
        <v>559</v>
      </c>
      <c r="D428" s="10" t="s">
        <v>558</v>
      </c>
      <c r="E428" s="9">
        <v>19436</v>
      </c>
      <c r="F428" s="10" t="s">
        <v>554</v>
      </c>
      <c r="G428" s="10" t="s">
        <v>143</v>
      </c>
      <c r="H428" s="10" t="s">
        <v>113</v>
      </c>
      <c r="I428" s="9">
        <v>22</v>
      </c>
      <c r="J428" s="9">
        <v>1</v>
      </c>
      <c r="K428" s="10" t="s">
        <v>114</v>
      </c>
      <c r="L428" s="10">
        <v>2</v>
      </c>
      <c r="M428" s="10" t="s">
        <v>120</v>
      </c>
      <c r="N428" s="11">
        <v>130240</v>
      </c>
      <c r="O428" s="11">
        <v>51967</v>
      </c>
      <c r="P428" s="11">
        <v>49300</v>
      </c>
      <c r="Q428" s="11">
        <v>144857</v>
      </c>
      <c r="R428" s="11">
        <v>137513</v>
      </c>
      <c r="S428" s="11">
        <v>239412</v>
      </c>
      <c r="T428" s="11">
        <v>258138</v>
      </c>
      <c r="U428" s="11">
        <v>244458</v>
      </c>
      <c r="V428" s="11">
        <v>105817</v>
      </c>
      <c r="W428" s="11">
        <v>14817</v>
      </c>
      <c r="X428" s="11">
        <v>193651</v>
      </c>
      <c r="Y428" s="11">
        <v>222817</v>
      </c>
      <c r="Z428" s="11">
        <v>1792987</v>
      </c>
      <c r="AA428" s="10" t="s">
        <v>214</v>
      </c>
      <c r="AB428" s="9">
        <v>2024</v>
      </c>
    </row>
    <row r="429" spans="1:28" x14ac:dyDescent="0.3">
      <c r="A429" s="9">
        <v>2167</v>
      </c>
      <c r="B429" s="10" t="s">
        <v>107</v>
      </c>
      <c r="C429" s="10" t="s">
        <v>563</v>
      </c>
      <c r="D429" s="10" t="s">
        <v>564</v>
      </c>
      <c r="E429" s="9">
        <v>924</v>
      </c>
      <c r="F429" s="10" t="s">
        <v>554</v>
      </c>
      <c r="G429" s="10" t="s">
        <v>143</v>
      </c>
      <c r="H429" s="10" t="s">
        <v>113</v>
      </c>
      <c r="I429" s="9">
        <v>22</v>
      </c>
      <c r="J429" s="9">
        <v>1</v>
      </c>
      <c r="K429" s="10" t="s">
        <v>114</v>
      </c>
      <c r="L429" s="10">
        <v>1</v>
      </c>
      <c r="M429" s="10" t="s">
        <v>120</v>
      </c>
      <c r="N429" s="11">
        <v>367444</v>
      </c>
      <c r="O429" s="11">
        <v>52606</v>
      </c>
      <c r="P429" s="11">
        <v>145335</v>
      </c>
      <c r="Q429" s="11">
        <v>131312</v>
      </c>
      <c r="R429" s="11">
        <v>205736</v>
      </c>
      <c r="S429" s="11">
        <v>244185</v>
      </c>
      <c r="T429" s="11">
        <v>284811</v>
      </c>
      <c r="U429" s="11">
        <v>217855</v>
      </c>
      <c r="V429" s="11">
        <v>220256</v>
      </c>
      <c r="W429" s="11">
        <v>256151</v>
      </c>
      <c r="X429" s="11">
        <v>266403</v>
      </c>
      <c r="Y429" s="11">
        <v>357075</v>
      </c>
      <c r="Z429" s="11">
        <v>2749169</v>
      </c>
      <c r="AA429" s="10" t="s">
        <v>565</v>
      </c>
      <c r="AB429" s="9">
        <v>2024</v>
      </c>
    </row>
    <row r="430" spans="1:28" x14ac:dyDescent="0.3">
      <c r="A430" s="9">
        <v>2167</v>
      </c>
      <c r="B430" s="10" t="s">
        <v>107</v>
      </c>
      <c r="C430" s="10" t="s">
        <v>563</v>
      </c>
      <c r="D430" s="10" t="s">
        <v>564</v>
      </c>
      <c r="E430" s="9">
        <v>924</v>
      </c>
      <c r="F430" s="10" t="s">
        <v>554</v>
      </c>
      <c r="G430" s="10" t="s">
        <v>143</v>
      </c>
      <c r="H430" s="10" t="s">
        <v>113</v>
      </c>
      <c r="I430" s="9">
        <v>22</v>
      </c>
      <c r="J430" s="9">
        <v>1</v>
      </c>
      <c r="K430" s="10" t="s">
        <v>114</v>
      </c>
      <c r="L430" s="10">
        <v>2</v>
      </c>
      <c r="M430" s="10" t="s">
        <v>120</v>
      </c>
      <c r="N430" s="11">
        <v>357644</v>
      </c>
      <c r="O430" s="11">
        <v>0</v>
      </c>
      <c r="P430" s="11">
        <v>26757</v>
      </c>
      <c r="Q430" s="11">
        <v>285888</v>
      </c>
      <c r="R430" s="11">
        <v>288550</v>
      </c>
      <c r="S430" s="11">
        <v>193153</v>
      </c>
      <c r="T430" s="11">
        <v>277795</v>
      </c>
      <c r="U430" s="11">
        <v>283803</v>
      </c>
      <c r="V430" s="11">
        <v>239503</v>
      </c>
      <c r="W430" s="11">
        <v>279725</v>
      </c>
      <c r="X430" s="11">
        <v>11496</v>
      </c>
      <c r="Y430" s="11">
        <v>332493</v>
      </c>
      <c r="Z430" s="11">
        <v>2576807</v>
      </c>
      <c r="AA430" s="10" t="s">
        <v>565</v>
      </c>
      <c r="AB430" s="9">
        <v>2024</v>
      </c>
    </row>
    <row r="431" spans="1:28" x14ac:dyDescent="0.3">
      <c r="A431" s="9">
        <v>2168</v>
      </c>
      <c r="B431" s="10" t="s">
        <v>107</v>
      </c>
      <c r="C431" s="10" t="s">
        <v>566</v>
      </c>
      <c r="D431" s="10" t="s">
        <v>564</v>
      </c>
      <c r="E431" s="9">
        <v>924</v>
      </c>
      <c r="F431" s="10" t="s">
        <v>554</v>
      </c>
      <c r="G431" s="10" t="s">
        <v>143</v>
      </c>
      <c r="H431" s="10" t="s">
        <v>113</v>
      </c>
      <c r="I431" s="9">
        <v>22</v>
      </c>
      <c r="J431" s="9">
        <v>1</v>
      </c>
      <c r="K431" s="10" t="s">
        <v>114</v>
      </c>
      <c r="L431" s="10">
        <v>1</v>
      </c>
      <c r="M431" s="10" t="s">
        <v>120</v>
      </c>
      <c r="N431" s="11">
        <v>120663</v>
      </c>
      <c r="O431" s="11">
        <v>45700</v>
      </c>
      <c r="P431" s="11">
        <v>75422</v>
      </c>
      <c r="Q431" s="11">
        <v>101353</v>
      </c>
      <c r="R431" s="11">
        <v>51496</v>
      </c>
      <c r="S431" s="11">
        <v>100530</v>
      </c>
      <c r="T431" s="11">
        <v>90048</v>
      </c>
      <c r="U431" s="11">
        <v>106392</v>
      </c>
      <c r="V431" s="11">
        <v>84630</v>
      </c>
      <c r="W431" s="11">
        <v>85005</v>
      </c>
      <c r="X431" s="11">
        <v>103145</v>
      </c>
      <c r="Y431" s="11">
        <v>91213</v>
      </c>
      <c r="Z431" s="11">
        <v>1055597</v>
      </c>
      <c r="AA431" s="10" t="s">
        <v>565</v>
      </c>
      <c r="AB431" s="9">
        <v>2024</v>
      </c>
    </row>
    <row r="432" spans="1:28" x14ac:dyDescent="0.3">
      <c r="A432" s="9">
        <v>2168</v>
      </c>
      <c r="B432" s="10" t="s">
        <v>107</v>
      </c>
      <c r="C432" s="10" t="s">
        <v>566</v>
      </c>
      <c r="D432" s="10" t="s">
        <v>564</v>
      </c>
      <c r="E432" s="9">
        <v>924</v>
      </c>
      <c r="F432" s="10" t="s">
        <v>554</v>
      </c>
      <c r="G432" s="10" t="s">
        <v>143</v>
      </c>
      <c r="H432" s="10" t="s">
        <v>113</v>
      </c>
      <c r="I432" s="9">
        <v>22</v>
      </c>
      <c r="J432" s="9">
        <v>1</v>
      </c>
      <c r="K432" s="10" t="s">
        <v>114</v>
      </c>
      <c r="L432" s="10">
        <v>2</v>
      </c>
      <c r="M432" s="10" t="s">
        <v>120</v>
      </c>
      <c r="N432" s="11">
        <v>174014</v>
      </c>
      <c r="O432" s="11">
        <v>134438</v>
      </c>
      <c r="P432" s="11">
        <v>142185</v>
      </c>
      <c r="Q432" s="11">
        <v>5550</v>
      </c>
      <c r="R432" s="11">
        <v>0</v>
      </c>
      <c r="S432" s="11">
        <v>9268</v>
      </c>
      <c r="T432" s="11">
        <v>1134</v>
      </c>
      <c r="U432" s="11">
        <v>0</v>
      </c>
      <c r="V432" s="11">
        <v>0</v>
      </c>
      <c r="W432" s="11">
        <v>0</v>
      </c>
      <c r="X432" s="11">
        <v>0</v>
      </c>
      <c r="Y432" s="11">
        <v>0</v>
      </c>
      <c r="Z432" s="11">
        <v>466589</v>
      </c>
      <c r="AA432" s="10" t="s">
        <v>565</v>
      </c>
      <c r="AB432" s="9">
        <v>2024</v>
      </c>
    </row>
    <row r="433" spans="1:28" x14ac:dyDescent="0.3">
      <c r="A433" s="9">
        <v>2168</v>
      </c>
      <c r="B433" s="10" t="s">
        <v>107</v>
      </c>
      <c r="C433" s="10" t="s">
        <v>566</v>
      </c>
      <c r="D433" s="10" t="s">
        <v>564</v>
      </c>
      <c r="E433" s="9">
        <v>924</v>
      </c>
      <c r="F433" s="10" t="s">
        <v>554</v>
      </c>
      <c r="G433" s="10" t="s">
        <v>143</v>
      </c>
      <c r="H433" s="10" t="s">
        <v>113</v>
      </c>
      <c r="I433" s="9">
        <v>22</v>
      </c>
      <c r="J433" s="9">
        <v>1</v>
      </c>
      <c r="K433" s="10" t="s">
        <v>114</v>
      </c>
      <c r="L433" s="10">
        <v>3</v>
      </c>
      <c r="M433" s="10" t="s">
        <v>120</v>
      </c>
      <c r="N433" s="11">
        <v>523554</v>
      </c>
      <c r="O433" s="11">
        <v>362434</v>
      </c>
      <c r="P433" s="11">
        <v>164127</v>
      </c>
      <c r="Q433" s="11">
        <v>0</v>
      </c>
      <c r="R433" s="11">
        <v>357997</v>
      </c>
      <c r="S433" s="11">
        <v>444934</v>
      </c>
      <c r="T433" s="11">
        <v>473230</v>
      </c>
      <c r="U433" s="11">
        <v>429621</v>
      </c>
      <c r="V433" s="11">
        <v>336197</v>
      </c>
      <c r="W433" s="11">
        <v>187186</v>
      </c>
      <c r="X433" s="11">
        <v>280287</v>
      </c>
      <c r="Y433" s="11">
        <v>454839</v>
      </c>
      <c r="Z433" s="11">
        <v>4014406</v>
      </c>
      <c r="AA433" s="10" t="s">
        <v>565</v>
      </c>
      <c r="AB433" s="9">
        <v>2024</v>
      </c>
    </row>
    <row r="434" spans="1:28" x14ac:dyDescent="0.3">
      <c r="A434" s="9">
        <v>2277</v>
      </c>
      <c r="B434" s="10" t="s">
        <v>107</v>
      </c>
      <c r="C434" s="10" t="s">
        <v>567</v>
      </c>
      <c r="D434" s="10" t="s">
        <v>568</v>
      </c>
      <c r="E434" s="9">
        <v>13337</v>
      </c>
      <c r="F434" s="10" t="s">
        <v>142</v>
      </c>
      <c r="G434" s="10" t="s">
        <v>143</v>
      </c>
      <c r="H434" s="10" t="s">
        <v>144</v>
      </c>
      <c r="I434" s="9">
        <v>22</v>
      </c>
      <c r="J434" s="9">
        <v>1</v>
      </c>
      <c r="K434" s="10" t="s">
        <v>114</v>
      </c>
      <c r="L434" s="10">
        <v>1</v>
      </c>
      <c r="M434" s="10" t="s">
        <v>120</v>
      </c>
      <c r="N434" s="11">
        <v>53600</v>
      </c>
      <c r="O434" s="11">
        <v>25658</v>
      </c>
      <c r="P434" s="11">
        <v>6221</v>
      </c>
      <c r="Q434" s="11">
        <v>0</v>
      </c>
      <c r="R434" s="11">
        <v>30909</v>
      </c>
      <c r="S434" s="11">
        <v>47376</v>
      </c>
      <c r="T434" s="11">
        <v>58226</v>
      </c>
      <c r="U434" s="11">
        <v>39364</v>
      </c>
      <c r="V434" s="11">
        <v>23636</v>
      </c>
      <c r="W434" s="11">
        <v>20788</v>
      </c>
      <c r="X434" s="11">
        <v>5931</v>
      </c>
      <c r="Y434" s="11">
        <v>39711</v>
      </c>
      <c r="Z434" s="11">
        <v>351420</v>
      </c>
      <c r="AA434" s="10" t="s">
        <v>145</v>
      </c>
      <c r="AB434" s="9">
        <v>2024</v>
      </c>
    </row>
    <row r="435" spans="1:28" x14ac:dyDescent="0.3">
      <c r="A435" s="9">
        <v>2277</v>
      </c>
      <c r="B435" s="10" t="s">
        <v>107</v>
      </c>
      <c r="C435" s="10" t="s">
        <v>567</v>
      </c>
      <c r="D435" s="10" t="s">
        <v>568</v>
      </c>
      <c r="E435" s="9">
        <v>13337</v>
      </c>
      <c r="F435" s="10" t="s">
        <v>142</v>
      </c>
      <c r="G435" s="10" t="s">
        <v>143</v>
      </c>
      <c r="H435" s="10" t="s">
        <v>144</v>
      </c>
      <c r="I435" s="9">
        <v>22</v>
      </c>
      <c r="J435" s="9">
        <v>1</v>
      </c>
      <c r="K435" s="10" t="s">
        <v>114</v>
      </c>
      <c r="L435" s="10">
        <v>2</v>
      </c>
      <c r="M435" s="10" t="s">
        <v>120</v>
      </c>
      <c r="N435" s="11">
        <v>48822</v>
      </c>
      <c r="O435" s="11">
        <v>14309</v>
      </c>
      <c r="P435" s="11">
        <v>1434</v>
      </c>
      <c r="Q435" s="11">
        <v>0</v>
      </c>
      <c r="R435" s="11">
        <v>26082</v>
      </c>
      <c r="S435" s="11">
        <v>26556</v>
      </c>
      <c r="T435" s="11">
        <v>64874</v>
      </c>
      <c r="U435" s="11">
        <v>53564</v>
      </c>
      <c r="V435" s="11">
        <v>36455</v>
      </c>
      <c r="W435" s="11">
        <v>25771</v>
      </c>
      <c r="X435" s="11">
        <v>0</v>
      </c>
      <c r="Y435" s="11">
        <v>3919</v>
      </c>
      <c r="Z435" s="11">
        <v>301786</v>
      </c>
      <c r="AA435" s="10" t="s">
        <v>145</v>
      </c>
      <c r="AB435" s="9">
        <v>2024</v>
      </c>
    </row>
    <row r="436" spans="1:28" x14ac:dyDescent="0.3">
      <c r="A436" s="9">
        <v>2291</v>
      </c>
      <c r="B436" s="10" t="s">
        <v>107</v>
      </c>
      <c r="C436" s="10" t="s">
        <v>569</v>
      </c>
      <c r="D436" s="10" t="s">
        <v>570</v>
      </c>
      <c r="E436" s="9">
        <v>14127</v>
      </c>
      <c r="F436" s="10" t="s">
        <v>142</v>
      </c>
      <c r="G436" s="10" t="s">
        <v>143</v>
      </c>
      <c r="H436" s="10" t="s">
        <v>144</v>
      </c>
      <c r="I436" s="9">
        <v>22</v>
      </c>
      <c r="J436" s="9">
        <v>1</v>
      </c>
      <c r="K436" s="10" t="s">
        <v>114</v>
      </c>
      <c r="L436" s="10">
        <v>1</v>
      </c>
      <c r="M436" s="10" t="s">
        <v>120</v>
      </c>
      <c r="N436" s="11">
        <v>0</v>
      </c>
      <c r="O436" s="11">
        <v>0</v>
      </c>
      <c r="P436" s="11">
        <v>0</v>
      </c>
      <c r="Q436" s="11">
        <v>0</v>
      </c>
      <c r="R436" s="11">
        <v>1655</v>
      </c>
      <c r="S436" s="11">
        <v>1240</v>
      </c>
      <c r="T436" s="11">
        <v>6844</v>
      </c>
      <c r="U436" s="11">
        <v>5734</v>
      </c>
      <c r="V436" s="11">
        <v>-22</v>
      </c>
      <c r="W436" s="11">
        <v>-52</v>
      </c>
      <c r="X436" s="11">
        <v>0</v>
      </c>
      <c r="Y436" s="11">
        <v>0</v>
      </c>
      <c r="Z436" s="11">
        <v>15399</v>
      </c>
      <c r="AA436" s="10" t="s">
        <v>145</v>
      </c>
      <c r="AB436" s="9">
        <v>2024</v>
      </c>
    </row>
    <row r="437" spans="1:28" x14ac:dyDescent="0.3">
      <c r="A437" s="9">
        <v>2291</v>
      </c>
      <c r="B437" s="10" t="s">
        <v>107</v>
      </c>
      <c r="C437" s="10" t="s">
        <v>569</v>
      </c>
      <c r="D437" s="10" t="s">
        <v>570</v>
      </c>
      <c r="E437" s="9">
        <v>14127</v>
      </c>
      <c r="F437" s="10" t="s">
        <v>142</v>
      </c>
      <c r="G437" s="10" t="s">
        <v>143</v>
      </c>
      <c r="H437" s="10" t="s">
        <v>144</v>
      </c>
      <c r="I437" s="9">
        <v>22</v>
      </c>
      <c r="J437" s="9">
        <v>1</v>
      </c>
      <c r="K437" s="10" t="s">
        <v>114</v>
      </c>
      <c r="L437" s="10">
        <v>2</v>
      </c>
      <c r="M437" s="10" t="s">
        <v>120</v>
      </c>
      <c r="N437" s="11">
        <v>-78</v>
      </c>
      <c r="O437" s="11">
        <v>-20</v>
      </c>
      <c r="P437" s="11">
        <v>-12</v>
      </c>
      <c r="Q437" s="11">
        <v>-23</v>
      </c>
      <c r="R437" s="11">
        <v>-227</v>
      </c>
      <c r="S437" s="11">
        <v>1281</v>
      </c>
      <c r="T437" s="11">
        <v>7516</v>
      </c>
      <c r="U437" s="11">
        <v>5347</v>
      </c>
      <c r="V437" s="11">
        <v>2350</v>
      </c>
      <c r="W437" s="11">
        <v>8171</v>
      </c>
      <c r="X437" s="11">
        <v>-226</v>
      </c>
      <c r="Y437" s="11">
        <v>-179</v>
      </c>
      <c r="Z437" s="11">
        <v>23900</v>
      </c>
      <c r="AA437" s="10" t="s">
        <v>145</v>
      </c>
      <c r="AB437" s="9">
        <v>2024</v>
      </c>
    </row>
    <row r="438" spans="1:28" x14ac:dyDescent="0.3">
      <c r="A438" s="9">
        <v>2291</v>
      </c>
      <c r="B438" s="10" t="s">
        <v>107</v>
      </c>
      <c r="C438" s="10" t="s">
        <v>569</v>
      </c>
      <c r="D438" s="10" t="s">
        <v>570</v>
      </c>
      <c r="E438" s="9">
        <v>14127</v>
      </c>
      <c r="F438" s="10" t="s">
        <v>142</v>
      </c>
      <c r="G438" s="10" t="s">
        <v>143</v>
      </c>
      <c r="H438" s="10" t="s">
        <v>144</v>
      </c>
      <c r="I438" s="9">
        <v>22</v>
      </c>
      <c r="J438" s="9">
        <v>1</v>
      </c>
      <c r="K438" s="10" t="s">
        <v>114</v>
      </c>
      <c r="L438" s="10">
        <v>3</v>
      </c>
      <c r="M438" s="10" t="s">
        <v>120</v>
      </c>
      <c r="N438" s="11">
        <v>0</v>
      </c>
      <c r="O438" s="11">
        <v>0</v>
      </c>
      <c r="P438" s="11">
        <v>0</v>
      </c>
      <c r="Q438" s="11">
        <v>3670</v>
      </c>
      <c r="R438" s="11">
        <v>11519</v>
      </c>
      <c r="S438" s="11">
        <v>15492</v>
      </c>
      <c r="T438" s="11">
        <v>21533</v>
      </c>
      <c r="U438" s="11">
        <v>21011</v>
      </c>
      <c r="V438" s="11">
        <v>7452</v>
      </c>
      <c r="W438" s="11">
        <v>16004</v>
      </c>
      <c r="X438" s="11">
        <v>2030</v>
      </c>
      <c r="Y438" s="11">
        <v>2513</v>
      </c>
      <c r="Z438" s="11">
        <v>101224</v>
      </c>
      <c r="AA438" s="10" t="s">
        <v>145</v>
      </c>
      <c r="AB438" s="9">
        <v>2024</v>
      </c>
    </row>
    <row r="439" spans="1:28" x14ac:dyDescent="0.3">
      <c r="A439" s="9">
        <v>2291</v>
      </c>
      <c r="B439" s="10" t="s">
        <v>107</v>
      </c>
      <c r="C439" s="10" t="s">
        <v>569</v>
      </c>
      <c r="D439" s="10" t="s">
        <v>570</v>
      </c>
      <c r="E439" s="9">
        <v>14127</v>
      </c>
      <c r="F439" s="10" t="s">
        <v>142</v>
      </c>
      <c r="G439" s="10" t="s">
        <v>143</v>
      </c>
      <c r="H439" s="10" t="s">
        <v>144</v>
      </c>
      <c r="I439" s="9">
        <v>22</v>
      </c>
      <c r="J439" s="9">
        <v>1</v>
      </c>
      <c r="K439" s="10" t="s">
        <v>114</v>
      </c>
      <c r="L439" s="10">
        <v>4</v>
      </c>
      <c r="M439" s="10" t="s">
        <v>120</v>
      </c>
      <c r="N439" s="11">
        <v>44602</v>
      </c>
      <c r="O439" s="11">
        <v>45763</v>
      </c>
      <c r="P439" s="11">
        <v>49844</v>
      </c>
      <c r="Q439" s="11">
        <v>48882</v>
      </c>
      <c r="R439" s="11">
        <v>41285</v>
      </c>
      <c r="S439" s="11">
        <v>51715</v>
      </c>
      <c r="T439" s="11">
        <v>50126</v>
      </c>
      <c r="U439" s="11">
        <v>55823</v>
      </c>
      <c r="V439" s="11">
        <v>54019</v>
      </c>
      <c r="W439" s="11">
        <v>53150</v>
      </c>
      <c r="X439" s="11">
        <v>46044</v>
      </c>
      <c r="Y439" s="11">
        <v>50027</v>
      </c>
      <c r="Z439" s="11">
        <v>591280</v>
      </c>
      <c r="AA439" s="10" t="s">
        <v>145</v>
      </c>
      <c r="AB439" s="9">
        <v>2024</v>
      </c>
    </row>
    <row r="440" spans="1:28" x14ac:dyDescent="0.3">
      <c r="A440" s="9">
        <v>2291</v>
      </c>
      <c r="B440" s="10" t="s">
        <v>107</v>
      </c>
      <c r="C440" s="10" t="s">
        <v>569</v>
      </c>
      <c r="D440" s="10" t="s">
        <v>570</v>
      </c>
      <c r="E440" s="9">
        <v>14127</v>
      </c>
      <c r="F440" s="10" t="s">
        <v>142</v>
      </c>
      <c r="G440" s="10" t="s">
        <v>143</v>
      </c>
      <c r="H440" s="10" t="s">
        <v>144</v>
      </c>
      <c r="I440" s="9">
        <v>22</v>
      </c>
      <c r="J440" s="9">
        <v>1</v>
      </c>
      <c r="K440" s="10" t="s">
        <v>114</v>
      </c>
      <c r="L440" s="10">
        <v>5</v>
      </c>
      <c r="M440" s="10" t="s">
        <v>120</v>
      </c>
      <c r="N440" s="11">
        <v>61605</v>
      </c>
      <c r="O440" s="11">
        <v>56283</v>
      </c>
      <c r="P440" s="11">
        <v>577</v>
      </c>
      <c r="Q440" s="11">
        <v>-957</v>
      </c>
      <c r="R440" s="11">
        <v>-1294</v>
      </c>
      <c r="S440" s="11">
        <v>-1069</v>
      </c>
      <c r="T440" s="11">
        <v>2094</v>
      </c>
      <c r="U440" s="11">
        <v>70118</v>
      </c>
      <c r="V440" s="11">
        <v>-1895</v>
      </c>
      <c r="W440" s="11">
        <v>56530</v>
      </c>
      <c r="X440" s="11">
        <v>66516</v>
      </c>
      <c r="Y440" s="11">
        <v>79826</v>
      </c>
      <c r="Z440" s="11">
        <v>388334</v>
      </c>
      <c r="AA440" s="10" t="s">
        <v>145</v>
      </c>
      <c r="AB440" s="9">
        <v>2024</v>
      </c>
    </row>
    <row r="441" spans="1:28" x14ac:dyDescent="0.3">
      <c r="A441" s="9">
        <v>2322</v>
      </c>
      <c r="B441" s="10" t="s">
        <v>107</v>
      </c>
      <c r="C441" s="10" t="s">
        <v>571</v>
      </c>
      <c r="D441" s="10" t="s">
        <v>572</v>
      </c>
      <c r="E441" s="9">
        <v>13407</v>
      </c>
      <c r="F441" s="10" t="s">
        <v>204</v>
      </c>
      <c r="G441" s="10" t="s">
        <v>166</v>
      </c>
      <c r="H441" s="10" t="s">
        <v>154</v>
      </c>
      <c r="I441" s="9">
        <v>22</v>
      </c>
      <c r="J441" s="9">
        <v>1</v>
      </c>
      <c r="K441" s="10" t="s">
        <v>114</v>
      </c>
      <c r="L441" s="10">
        <v>10</v>
      </c>
      <c r="M441" s="10" t="s">
        <v>115</v>
      </c>
      <c r="N441" s="11">
        <v>-944</v>
      </c>
      <c r="O441" s="11">
        <v>-779</v>
      </c>
      <c r="P441" s="11">
        <v>-205</v>
      </c>
      <c r="Q441" s="11">
        <v>-179</v>
      </c>
      <c r="R441" s="11">
        <v>-221</v>
      </c>
      <c r="S441" s="11">
        <v>11335</v>
      </c>
      <c r="T441" s="11">
        <v>43753</v>
      </c>
      <c r="U441" s="11">
        <v>26354</v>
      </c>
      <c r="V441" s="11">
        <v>7835</v>
      </c>
      <c r="W441" s="11">
        <v>8825</v>
      </c>
      <c r="X441" s="11">
        <v>0</v>
      </c>
      <c r="Y441" s="11">
        <v>0</v>
      </c>
      <c r="Z441" s="11">
        <v>95774</v>
      </c>
      <c r="AA441" s="10" t="s">
        <v>573</v>
      </c>
      <c r="AB441" s="9">
        <v>2024</v>
      </c>
    </row>
    <row r="442" spans="1:28" x14ac:dyDescent="0.3">
      <c r="A442" s="9">
        <v>2322</v>
      </c>
      <c r="B442" s="10" t="s">
        <v>107</v>
      </c>
      <c r="C442" s="10" t="s">
        <v>571</v>
      </c>
      <c r="D442" s="10" t="s">
        <v>572</v>
      </c>
      <c r="E442" s="9">
        <v>13407</v>
      </c>
      <c r="F442" s="10" t="s">
        <v>204</v>
      </c>
      <c r="G442" s="10" t="s">
        <v>166</v>
      </c>
      <c r="H442" s="10" t="s">
        <v>154</v>
      </c>
      <c r="I442" s="9">
        <v>22</v>
      </c>
      <c r="J442" s="9">
        <v>1</v>
      </c>
      <c r="K442" s="10" t="s">
        <v>114</v>
      </c>
      <c r="L442" s="10">
        <v>9</v>
      </c>
      <c r="M442" s="10" t="s">
        <v>115</v>
      </c>
      <c r="N442" s="11">
        <v>13541</v>
      </c>
      <c r="O442" s="11">
        <v>3189</v>
      </c>
      <c r="P442" s="11">
        <v>-197</v>
      </c>
      <c r="Q442" s="11">
        <v>-186</v>
      </c>
      <c r="R442" s="11">
        <v>-274</v>
      </c>
      <c r="S442" s="11">
        <v>15139</v>
      </c>
      <c r="T442" s="11">
        <v>30773</v>
      </c>
      <c r="U442" s="11">
        <v>26894</v>
      </c>
      <c r="V442" s="11">
        <v>35071</v>
      </c>
      <c r="W442" s="11">
        <v>15217</v>
      </c>
      <c r="X442" s="11">
        <v>32083</v>
      </c>
      <c r="Y442" s="11">
        <v>15049</v>
      </c>
      <c r="Z442" s="11">
        <v>186299</v>
      </c>
      <c r="AA442" s="10" t="s">
        <v>573</v>
      </c>
      <c r="AB442" s="9">
        <v>2024</v>
      </c>
    </row>
    <row r="443" spans="1:28" x14ac:dyDescent="0.3">
      <c r="A443" s="9">
        <v>2322</v>
      </c>
      <c r="B443" s="10" t="s">
        <v>107</v>
      </c>
      <c r="C443" s="10" t="s">
        <v>571</v>
      </c>
      <c r="D443" s="10" t="s">
        <v>572</v>
      </c>
      <c r="E443" s="9">
        <v>13407</v>
      </c>
      <c r="F443" s="10" t="s">
        <v>204</v>
      </c>
      <c r="G443" s="10" t="s">
        <v>166</v>
      </c>
      <c r="H443" s="10" t="s">
        <v>154</v>
      </c>
      <c r="I443" s="9">
        <v>22</v>
      </c>
      <c r="J443" s="9">
        <v>1</v>
      </c>
      <c r="K443" s="10" t="s">
        <v>114</v>
      </c>
      <c r="L443" s="10" t="s">
        <v>5355</v>
      </c>
      <c r="M443" s="10" t="s">
        <v>119</v>
      </c>
      <c r="N443" s="11">
        <v>-7</v>
      </c>
      <c r="O443" s="11">
        <v>84</v>
      </c>
      <c r="P443" s="11">
        <v>221</v>
      </c>
      <c r="Q443" s="11">
        <v>-38</v>
      </c>
      <c r="R443" s="11">
        <v>-32</v>
      </c>
      <c r="S443" s="11">
        <v>11663</v>
      </c>
      <c r="T443" s="11">
        <v>45462</v>
      </c>
      <c r="U443" s="11">
        <v>28267</v>
      </c>
      <c r="V443" s="11">
        <v>15829</v>
      </c>
      <c r="W443" s="11">
        <v>16112</v>
      </c>
      <c r="X443" s="11">
        <v>-58</v>
      </c>
      <c r="Y443" s="11">
        <v>-57</v>
      </c>
      <c r="Z443" s="11">
        <v>117446</v>
      </c>
      <c r="AA443" s="10" t="s">
        <v>573</v>
      </c>
      <c r="AB443" s="9">
        <v>2024</v>
      </c>
    </row>
    <row r="444" spans="1:28" x14ac:dyDescent="0.3">
      <c r="A444" s="9">
        <v>2322</v>
      </c>
      <c r="B444" s="10" t="s">
        <v>107</v>
      </c>
      <c r="C444" s="10" t="s">
        <v>571</v>
      </c>
      <c r="D444" s="10" t="s">
        <v>572</v>
      </c>
      <c r="E444" s="9">
        <v>13407</v>
      </c>
      <c r="F444" s="10" t="s">
        <v>204</v>
      </c>
      <c r="G444" s="10" t="s">
        <v>166</v>
      </c>
      <c r="H444" s="10" t="s">
        <v>154</v>
      </c>
      <c r="I444" s="9">
        <v>22</v>
      </c>
      <c r="J444" s="9">
        <v>1</v>
      </c>
      <c r="K444" s="10" t="s">
        <v>114</v>
      </c>
      <c r="L444" s="10" t="s">
        <v>5356</v>
      </c>
      <c r="M444" s="10" t="s">
        <v>119</v>
      </c>
      <c r="N444" s="11">
        <v>-56</v>
      </c>
      <c r="O444" s="11">
        <v>-48</v>
      </c>
      <c r="P444" s="11">
        <v>-56</v>
      </c>
      <c r="Q444" s="11">
        <v>729</v>
      </c>
      <c r="R444" s="11">
        <v>-58</v>
      </c>
      <c r="S444" s="11">
        <v>18231</v>
      </c>
      <c r="T444" s="11">
        <v>30772</v>
      </c>
      <c r="U444" s="11">
        <v>21229</v>
      </c>
      <c r="V444" s="11">
        <v>-11</v>
      </c>
      <c r="W444" s="11">
        <v>-20</v>
      </c>
      <c r="X444" s="11">
        <v>-3</v>
      </c>
      <c r="Y444" s="11">
        <v>-7</v>
      </c>
      <c r="Z444" s="11">
        <v>70702</v>
      </c>
      <c r="AA444" s="10" t="s">
        <v>573</v>
      </c>
      <c r="AB444" s="9">
        <v>2024</v>
      </c>
    </row>
    <row r="445" spans="1:28" x14ac:dyDescent="0.3">
      <c r="A445" s="9">
        <v>2322</v>
      </c>
      <c r="B445" s="10" t="s">
        <v>107</v>
      </c>
      <c r="C445" s="10" t="s">
        <v>571</v>
      </c>
      <c r="D445" s="10" t="s">
        <v>572</v>
      </c>
      <c r="E445" s="9">
        <v>13407</v>
      </c>
      <c r="F445" s="10" t="s">
        <v>204</v>
      </c>
      <c r="G445" s="10" t="s">
        <v>166</v>
      </c>
      <c r="H445" s="10" t="s">
        <v>154</v>
      </c>
      <c r="I445" s="9">
        <v>22</v>
      </c>
      <c r="J445" s="9">
        <v>1</v>
      </c>
      <c r="K445" s="10" t="s">
        <v>114</v>
      </c>
      <c r="L445" s="10" t="s">
        <v>5357</v>
      </c>
      <c r="M445" s="10" t="s">
        <v>119</v>
      </c>
      <c r="N445" s="11">
        <v>2891</v>
      </c>
      <c r="O445" s="11">
        <v>5184</v>
      </c>
      <c r="P445" s="11">
        <v>-52</v>
      </c>
      <c r="Q445" s="11">
        <v>57</v>
      </c>
      <c r="R445" s="11">
        <v>-42</v>
      </c>
      <c r="S445" s="11">
        <v>11361</v>
      </c>
      <c r="T445" s="11">
        <v>33794</v>
      </c>
      <c r="U445" s="11">
        <v>29538</v>
      </c>
      <c r="V445" s="11">
        <v>35159</v>
      </c>
      <c r="W445" s="11">
        <v>15235</v>
      </c>
      <c r="X445" s="11">
        <v>32973</v>
      </c>
      <c r="Y445" s="11">
        <v>20750</v>
      </c>
      <c r="Z445" s="11">
        <v>186848</v>
      </c>
      <c r="AA445" s="10" t="s">
        <v>573</v>
      </c>
      <c r="AB445" s="9">
        <v>2024</v>
      </c>
    </row>
    <row r="446" spans="1:28" x14ac:dyDescent="0.3">
      <c r="A446" s="9">
        <v>2322</v>
      </c>
      <c r="B446" s="10" t="s">
        <v>107</v>
      </c>
      <c r="C446" s="10" t="s">
        <v>571</v>
      </c>
      <c r="D446" s="10" t="s">
        <v>572</v>
      </c>
      <c r="E446" s="9">
        <v>13407</v>
      </c>
      <c r="F446" s="10" t="s">
        <v>204</v>
      </c>
      <c r="G446" s="10" t="s">
        <v>166</v>
      </c>
      <c r="H446" s="10" t="s">
        <v>154</v>
      </c>
      <c r="I446" s="9">
        <v>22</v>
      </c>
      <c r="J446" s="9">
        <v>1</v>
      </c>
      <c r="K446" s="10" t="s">
        <v>114</v>
      </c>
      <c r="L446" s="10" t="s">
        <v>5358</v>
      </c>
      <c r="M446" s="10" t="s">
        <v>119</v>
      </c>
      <c r="N446" s="11">
        <v>25756</v>
      </c>
      <c r="O446" s="11">
        <v>5683</v>
      </c>
      <c r="P446" s="11">
        <v>-47</v>
      </c>
      <c r="Q446" s="11">
        <v>-28</v>
      </c>
      <c r="R446" s="11">
        <v>1051</v>
      </c>
      <c r="S446" s="11">
        <v>21877</v>
      </c>
      <c r="T446" s="11">
        <v>28267</v>
      </c>
      <c r="U446" s="11">
        <v>27699</v>
      </c>
      <c r="V446" s="11">
        <v>32732</v>
      </c>
      <c r="W446" s="11">
        <v>17451</v>
      </c>
      <c r="X446" s="11">
        <v>31521</v>
      </c>
      <c r="Y446" s="11">
        <v>12527</v>
      </c>
      <c r="Z446" s="11">
        <v>204489</v>
      </c>
      <c r="AA446" s="10" t="s">
        <v>573</v>
      </c>
      <c r="AB446" s="9">
        <v>2024</v>
      </c>
    </row>
    <row r="447" spans="1:28" x14ac:dyDescent="0.3">
      <c r="A447" s="9">
        <v>2330</v>
      </c>
      <c r="B447" s="10" t="s">
        <v>107</v>
      </c>
      <c r="C447" s="10" t="s">
        <v>575</v>
      </c>
      <c r="D447" s="10" t="s">
        <v>576</v>
      </c>
      <c r="E447" s="9">
        <v>17166</v>
      </c>
      <c r="F447" s="10" t="s">
        <v>204</v>
      </c>
      <c r="G447" s="10" t="s">
        <v>166</v>
      </c>
      <c r="H447" s="10" t="s">
        <v>154</v>
      </c>
      <c r="I447" s="9">
        <v>22</v>
      </c>
      <c r="J447" s="9">
        <v>1</v>
      </c>
      <c r="K447" s="10" t="s">
        <v>114</v>
      </c>
      <c r="L447" s="10">
        <v>1</v>
      </c>
      <c r="M447" s="10" t="s">
        <v>120</v>
      </c>
      <c r="N447" s="11">
        <v>16855</v>
      </c>
      <c r="O447" s="11">
        <v>22701</v>
      </c>
      <c r="P447" s="11">
        <v>9833</v>
      </c>
      <c r="Q447" s="11">
        <v>29527</v>
      </c>
      <c r="R447" s="11">
        <v>27738</v>
      </c>
      <c r="S447" s="11">
        <v>30627</v>
      </c>
      <c r="T447" s="11">
        <v>26729</v>
      </c>
      <c r="U447" s="11">
        <v>32201</v>
      </c>
      <c r="V447" s="11">
        <v>22300</v>
      </c>
      <c r="W447" s="11">
        <v>19659</v>
      </c>
      <c r="X447" s="11">
        <v>17059</v>
      </c>
      <c r="Y447" s="11">
        <v>22766</v>
      </c>
      <c r="Z447" s="11">
        <v>277995</v>
      </c>
      <c r="AA447" s="10" t="s">
        <v>573</v>
      </c>
      <c r="AB447" s="9">
        <v>2024</v>
      </c>
    </row>
    <row r="448" spans="1:28" x14ac:dyDescent="0.3">
      <c r="A448" s="9">
        <v>2330</v>
      </c>
      <c r="B448" s="10" t="s">
        <v>107</v>
      </c>
      <c r="C448" s="10" t="s">
        <v>575</v>
      </c>
      <c r="D448" s="10" t="s">
        <v>576</v>
      </c>
      <c r="E448" s="9">
        <v>17166</v>
      </c>
      <c r="F448" s="10" t="s">
        <v>204</v>
      </c>
      <c r="G448" s="10" t="s">
        <v>166</v>
      </c>
      <c r="H448" s="10" t="s">
        <v>154</v>
      </c>
      <c r="I448" s="9">
        <v>22</v>
      </c>
      <c r="J448" s="9">
        <v>1</v>
      </c>
      <c r="K448" s="10" t="s">
        <v>114</v>
      </c>
      <c r="L448" s="10">
        <v>2</v>
      </c>
      <c r="M448" s="10" t="s">
        <v>120</v>
      </c>
      <c r="N448" s="11">
        <v>23239</v>
      </c>
      <c r="O448" s="11">
        <v>1011</v>
      </c>
      <c r="P448" s="11">
        <v>13947</v>
      </c>
      <c r="Q448" s="11">
        <v>19526</v>
      </c>
      <c r="R448" s="11">
        <v>16234</v>
      </c>
      <c r="S448" s="11">
        <v>29860</v>
      </c>
      <c r="T448" s="11">
        <v>34948</v>
      </c>
      <c r="U448" s="11">
        <v>22779</v>
      </c>
      <c r="V448" s="11">
        <v>8216</v>
      </c>
      <c r="W448" s="11">
        <v>20766</v>
      </c>
      <c r="X448" s="11">
        <v>15250</v>
      </c>
      <c r="Y448" s="11">
        <v>23142</v>
      </c>
      <c r="Z448" s="11">
        <v>228918</v>
      </c>
      <c r="AA448" s="10" t="s">
        <v>573</v>
      </c>
      <c r="AB448" s="9">
        <v>2024</v>
      </c>
    </row>
    <row r="449" spans="1:28" x14ac:dyDescent="0.3">
      <c r="A449" s="9">
        <v>2336</v>
      </c>
      <c r="B449" s="10" t="s">
        <v>107</v>
      </c>
      <c r="C449" s="10" t="s">
        <v>577</v>
      </c>
      <c r="D449" s="10" t="s">
        <v>576</v>
      </c>
      <c r="E449" s="9">
        <v>17166</v>
      </c>
      <c r="F449" s="10" t="s">
        <v>204</v>
      </c>
      <c r="G449" s="10" t="s">
        <v>166</v>
      </c>
      <c r="H449" s="10" t="s">
        <v>154</v>
      </c>
      <c r="I449" s="9">
        <v>22</v>
      </c>
      <c r="J449" s="9">
        <v>1</v>
      </c>
      <c r="K449" s="10" t="s">
        <v>114</v>
      </c>
      <c r="L449" s="10">
        <v>10</v>
      </c>
      <c r="M449" s="10" t="s">
        <v>115</v>
      </c>
      <c r="N449" s="11">
        <v>96344</v>
      </c>
      <c r="O449" s="11">
        <v>89443</v>
      </c>
      <c r="P449" s="11">
        <v>92816</v>
      </c>
      <c r="Q449" s="11">
        <v>19935</v>
      </c>
      <c r="R449" s="11">
        <v>96726</v>
      </c>
      <c r="S449" s="11">
        <v>123181</v>
      </c>
      <c r="T449" s="11">
        <v>154586</v>
      </c>
      <c r="U449" s="11">
        <v>143663</v>
      </c>
      <c r="V449" s="11">
        <v>116274</v>
      </c>
      <c r="W449" s="11">
        <v>123015</v>
      </c>
      <c r="X449" s="11">
        <v>100577</v>
      </c>
      <c r="Y449" s="11">
        <v>111844</v>
      </c>
      <c r="Z449" s="11">
        <v>1268404</v>
      </c>
      <c r="AA449" s="10" t="s">
        <v>573</v>
      </c>
      <c r="AB449" s="9">
        <v>2024</v>
      </c>
    </row>
    <row r="450" spans="1:28" x14ac:dyDescent="0.3">
      <c r="A450" s="9">
        <v>2336</v>
      </c>
      <c r="B450" s="10" t="s">
        <v>107</v>
      </c>
      <c r="C450" s="10" t="s">
        <v>577</v>
      </c>
      <c r="D450" s="10" t="s">
        <v>576</v>
      </c>
      <c r="E450" s="9">
        <v>17166</v>
      </c>
      <c r="F450" s="10" t="s">
        <v>204</v>
      </c>
      <c r="G450" s="10" t="s">
        <v>166</v>
      </c>
      <c r="H450" s="10" t="s">
        <v>154</v>
      </c>
      <c r="I450" s="9">
        <v>22</v>
      </c>
      <c r="J450" s="9">
        <v>1</v>
      </c>
      <c r="K450" s="10" t="s">
        <v>114</v>
      </c>
      <c r="L450" s="10">
        <v>3</v>
      </c>
      <c r="M450" s="10" t="s">
        <v>120</v>
      </c>
      <c r="N450" s="11">
        <v>-20</v>
      </c>
      <c r="O450" s="11">
        <v>-4</v>
      </c>
      <c r="P450" s="11">
        <v>-73</v>
      </c>
      <c r="Q450" s="11">
        <v>-81</v>
      </c>
      <c r="R450" s="11">
        <v>-4</v>
      </c>
      <c r="S450" s="11">
        <v>11682</v>
      </c>
      <c r="T450" s="11">
        <v>11217</v>
      </c>
      <c r="U450" s="11">
        <v>9324</v>
      </c>
      <c r="V450" s="11">
        <v>5219</v>
      </c>
      <c r="W450" s="11">
        <v>-49</v>
      </c>
      <c r="X450" s="11">
        <v>-98</v>
      </c>
      <c r="Y450" s="11">
        <v>-106</v>
      </c>
      <c r="Z450" s="11">
        <v>37007</v>
      </c>
      <c r="AA450" s="10" t="s">
        <v>573</v>
      </c>
      <c r="AB450" s="9">
        <v>2024</v>
      </c>
    </row>
    <row r="451" spans="1:28" x14ac:dyDescent="0.3">
      <c r="A451" s="9">
        <v>2336</v>
      </c>
      <c r="B451" s="10" t="s">
        <v>107</v>
      </c>
      <c r="C451" s="10" t="s">
        <v>577</v>
      </c>
      <c r="D451" s="10" t="s">
        <v>576</v>
      </c>
      <c r="E451" s="9">
        <v>17166</v>
      </c>
      <c r="F451" s="10" t="s">
        <v>204</v>
      </c>
      <c r="G451" s="10" t="s">
        <v>166</v>
      </c>
      <c r="H451" s="10" t="s">
        <v>154</v>
      </c>
      <c r="I451" s="9">
        <v>22</v>
      </c>
      <c r="J451" s="9">
        <v>1</v>
      </c>
      <c r="K451" s="10" t="s">
        <v>114</v>
      </c>
      <c r="L451" s="10">
        <v>4</v>
      </c>
      <c r="M451" s="10" t="s">
        <v>119</v>
      </c>
      <c r="N451" s="11">
        <v>36851</v>
      </c>
      <c r="O451" s="11">
        <v>33367</v>
      </c>
      <c r="P451" s="11">
        <v>24283</v>
      </c>
      <c r="Q451" s="11">
        <v>30382</v>
      </c>
      <c r="R451" s="11">
        <v>23563</v>
      </c>
      <c r="S451" s="11">
        <v>29887</v>
      </c>
      <c r="T451" s="11">
        <v>30883</v>
      </c>
      <c r="U451" s="11">
        <v>23677</v>
      </c>
      <c r="V451" s="11">
        <v>23096</v>
      </c>
      <c r="W451" s="11">
        <v>23226</v>
      </c>
      <c r="X451" s="11">
        <v>19616</v>
      </c>
      <c r="Y451" s="11">
        <v>31499</v>
      </c>
      <c r="Z451" s="11">
        <v>330330</v>
      </c>
      <c r="AA451" s="10" t="s">
        <v>573</v>
      </c>
      <c r="AB451" s="9">
        <v>2024</v>
      </c>
    </row>
    <row r="452" spans="1:28" x14ac:dyDescent="0.3">
      <c r="A452" s="9">
        <v>2336</v>
      </c>
      <c r="B452" s="10" t="s">
        <v>107</v>
      </c>
      <c r="C452" s="10" t="s">
        <v>577</v>
      </c>
      <c r="D452" s="10" t="s">
        <v>576</v>
      </c>
      <c r="E452" s="9">
        <v>17166</v>
      </c>
      <c r="F452" s="10" t="s">
        <v>204</v>
      </c>
      <c r="G452" s="10" t="s">
        <v>166</v>
      </c>
      <c r="H452" s="10" t="s">
        <v>154</v>
      </c>
      <c r="I452" s="9">
        <v>22</v>
      </c>
      <c r="J452" s="9">
        <v>1</v>
      </c>
      <c r="K452" s="10" t="s">
        <v>114</v>
      </c>
      <c r="L452" s="10">
        <v>5</v>
      </c>
      <c r="M452" s="10" t="s">
        <v>115</v>
      </c>
      <c r="N452" s="11">
        <v>13886</v>
      </c>
      <c r="O452" s="11">
        <v>12367</v>
      </c>
      <c r="P452" s="11">
        <v>10037</v>
      </c>
      <c r="Q452" s="11">
        <v>13378</v>
      </c>
      <c r="R452" s="11">
        <v>10449</v>
      </c>
      <c r="S452" s="11">
        <v>13082</v>
      </c>
      <c r="T452" s="11">
        <v>13022</v>
      </c>
      <c r="U452" s="11">
        <v>10067</v>
      </c>
      <c r="V452" s="11">
        <v>10101</v>
      </c>
      <c r="W452" s="11">
        <v>10480</v>
      </c>
      <c r="X452" s="11">
        <v>8571</v>
      </c>
      <c r="Y452" s="11">
        <v>13746</v>
      </c>
      <c r="Z452" s="11">
        <v>139186</v>
      </c>
      <c r="AA452" s="10" t="s">
        <v>573</v>
      </c>
      <c r="AB452" s="9">
        <v>2024</v>
      </c>
    </row>
    <row r="453" spans="1:28" x14ac:dyDescent="0.3">
      <c r="A453" s="9">
        <v>2336</v>
      </c>
      <c r="B453" s="10" t="s">
        <v>107</v>
      </c>
      <c r="C453" s="10" t="s">
        <v>577</v>
      </c>
      <c r="D453" s="10" t="s">
        <v>576</v>
      </c>
      <c r="E453" s="9">
        <v>17166</v>
      </c>
      <c r="F453" s="10" t="s">
        <v>204</v>
      </c>
      <c r="G453" s="10" t="s">
        <v>166</v>
      </c>
      <c r="H453" s="10" t="s">
        <v>154</v>
      </c>
      <c r="I453" s="9">
        <v>22</v>
      </c>
      <c r="J453" s="9">
        <v>1</v>
      </c>
      <c r="K453" s="10" t="s">
        <v>114</v>
      </c>
      <c r="L453" s="10">
        <v>8</v>
      </c>
      <c r="M453" s="10" t="s">
        <v>119</v>
      </c>
      <c r="N453" s="11">
        <v>98089</v>
      </c>
      <c r="O453" s="11">
        <v>90596</v>
      </c>
      <c r="P453" s="11">
        <v>90189</v>
      </c>
      <c r="Q453" s="11">
        <v>11633</v>
      </c>
      <c r="R453" s="11">
        <v>84299</v>
      </c>
      <c r="S453" s="11">
        <v>93786</v>
      </c>
      <c r="T453" s="11">
        <v>105404</v>
      </c>
      <c r="U453" s="11">
        <v>103115</v>
      </c>
      <c r="V453" s="11">
        <v>93816</v>
      </c>
      <c r="W453" s="11">
        <v>99717</v>
      </c>
      <c r="X453" s="11">
        <v>95790</v>
      </c>
      <c r="Y453" s="11">
        <v>102135</v>
      </c>
      <c r="Z453" s="11">
        <v>1068569</v>
      </c>
      <c r="AA453" s="10" t="s">
        <v>573</v>
      </c>
      <c r="AB453" s="9">
        <v>2024</v>
      </c>
    </row>
    <row r="454" spans="1:28" x14ac:dyDescent="0.3">
      <c r="A454" s="9">
        <v>2336</v>
      </c>
      <c r="B454" s="10" t="s">
        <v>107</v>
      </c>
      <c r="C454" s="10" t="s">
        <v>577</v>
      </c>
      <c r="D454" s="10" t="s">
        <v>576</v>
      </c>
      <c r="E454" s="9">
        <v>17166</v>
      </c>
      <c r="F454" s="10" t="s">
        <v>204</v>
      </c>
      <c r="G454" s="10" t="s">
        <v>166</v>
      </c>
      <c r="H454" s="10" t="s">
        <v>154</v>
      </c>
      <c r="I454" s="9">
        <v>22</v>
      </c>
      <c r="J454" s="9">
        <v>1</v>
      </c>
      <c r="K454" s="10" t="s">
        <v>114</v>
      </c>
      <c r="L454" s="10">
        <v>9</v>
      </c>
      <c r="M454" s="10" t="s">
        <v>119</v>
      </c>
      <c r="N454" s="11">
        <v>97904</v>
      </c>
      <c r="O454" s="11">
        <v>90083</v>
      </c>
      <c r="P454" s="11">
        <v>90448</v>
      </c>
      <c r="Q454" s="11">
        <v>34133</v>
      </c>
      <c r="R454" s="11">
        <v>90464</v>
      </c>
      <c r="S454" s="11">
        <v>94803</v>
      </c>
      <c r="T454" s="11">
        <v>106273</v>
      </c>
      <c r="U454" s="11">
        <v>103610</v>
      </c>
      <c r="V454" s="11">
        <v>94279</v>
      </c>
      <c r="W454" s="11">
        <v>101917</v>
      </c>
      <c r="X454" s="11">
        <v>95896</v>
      </c>
      <c r="Y454" s="11">
        <v>88528</v>
      </c>
      <c r="Z454" s="11">
        <v>1088338</v>
      </c>
      <c r="AA454" s="10" t="s">
        <v>573</v>
      </c>
      <c r="AB454" s="9">
        <v>2024</v>
      </c>
    </row>
    <row r="455" spans="1:28" x14ac:dyDescent="0.3">
      <c r="A455" s="9">
        <v>2364</v>
      </c>
      <c r="B455" s="10" t="s">
        <v>107</v>
      </c>
      <c r="C455" s="10" t="s">
        <v>578</v>
      </c>
      <c r="D455" s="10" t="s">
        <v>579</v>
      </c>
      <c r="E455" s="9">
        <v>62032</v>
      </c>
      <c r="F455" s="10" t="s">
        <v>580</v>
      </c>
      <c r="G455" s="10" t="s">
        <v>322</v>
      </c>
      <c r="H455" s="10" t="s">
        <v>323</v>
      </c>
      <c r="I455" s="9">
        <v>22</v>
      </c>
      <c r="J455" s="9">
        <v>2</v>
      </c>
      <c r="K455" s="10" t="s">
        <v>219</v>
      </c>
      <c r="L455" s="10">
        <v>1</v>
      </c>
      <c r="M455" s="10" t="s">
        <v>120</v>
      </c>
      <c r="N455" s="11">
        <v>2740</v>
      </c>
      <c r="O455" s="11">
        <v>0</v>
      </c>
      <c r="P455" s="11">
        <v>0</v>
      </c>
      <c r="Q455" s="11">
        <v>0</v>
      </c>
      <c r="R455" s="11">
        <v>0</v>
      </c>
      <c r="S455" s="11">
        <v>0</v>
      </c>
      <c r="T455" s="11">
        <v>0</v>
      </c>
      <c r="U455" s="11">
        <v>0</v>
      </c>
      <c r="V455" s="11">
        <v>0</v>
      </c>
      <c r="W455" s="11">
        <v>0</v>
      </c>
      <c r="X455" s="11">
        <v>0</v>
      </c>
      <c r="Y455" s="11">
        <v>0</v>
      </c>
      <c r="Z455" s="11">
        <v>2740</v>
      </c>
      <c r="AA455" s="10" t="s">
        <v>324</v>
      </c>
      <c r="AB455" s="9">
        <v>2024</v>
      </c>
    </row>
    <row r="456" spans="1:28" x14ac:dyDescent="0.3">
      <c r="A456" s="9">
        <v>2364</v>
      </c>
      <c r="B456" s="10" t="s">
        <v>107</v>
      </c>
      <c r="C456" s="10" t="s">
        <v>578</v>
      </c>
      <c r="D456" s="10" t="s">
        <v>579</v>
      </c>
      <c r="E456" s="9">
        <v>62032</v>
      </c>
      <c r="F456" s="10" t="s">
        <v>580</v>
      </c>
      <c r="G456" s="10" t="s">
        <v>322</v>
      </c>
      <c r="H456" s="10" t="s">
        <v>323</v>
      </c>
      <c r="I456" s="9">
        <v>22</v>
      </c>
      <c r="J456" s="9">
        <v>2</v>
      </c>
      <c r="K456" s="10" t="s">
        <v>219</v>
      </c>
      <c r="L456" s="10">
        <v>2</v>
      </c>
      <c r="M456" s="10" t="s">
        <v>120</v>
      </c>
      <c r="N456" s="11">
        <v>25894</v>
      </c>
      <c r="O456" s="11">
        <v>0</v>
      </c>
      <c r="P456" s="11">
        <v>6819</v>
      </c>
      <c r="Q456" s="11">
        <v>0</v>
      </c>
      <c r="R456" s="11">
        <v>0</v>
      </c>
      <c r="S456" s="11">
        <v>0</v>
      </c>
      <c r="T456" s="11">
        <v>47928</v>
      </c>
      <c r="U456" s="11">
        <v>18345</v>
      </c>
      <c r="V456" s="11">
        <v>0</v>
      </c>
      <c r="W456" s="11">
        <v>0</v>
      </c>
      <c r="X456" s="11">
        <v>22417</v>
      </c>
      <c r="Y456" s="11">
        <v>100544</v>
      </c>
      <c r="Z456" s="11">
        <v>221947</v>
      </c>
      <c r="AA456" s="10" t="s">
        <v>324</v>
      </c>
      <c r="AB456" s="9">
        <v>2024</v>
      </c>
    </row>
    <row r="457" spans="1:28" x14ac:dyDescent="0.3">
      <c r="A457" s="9">
        <v>2367</v>
      </c>
      <c r="B457" s="10" t="s">
        <v>107</v>
      </c>
      <c r="C457" s="10" t="s">
        <v>581</v>
      </c>
      <c r="D457" s="10" t="s">
        <v>579</v>
      </c>
      <c r="E457" s="9">
        <v>62032</v>
      </c>
      <c r="F457" s="10" t="s">
        <v>580</v>
      </c>
      <c r="G457" s="10" t="s">
        <v>322</v>
      </c>
      <c r="H457" s="10" t="s">
        <v>323</v>
      </c>
      <c r="I457" s="9">
        <v>22</v>
      </c>
      <c r="J457" s="9">
        <v>2</v>
      </c>
      <c r="K457" s="10" t="s">
        <v>219</v>
      </c>
      <c r="L457" s="10">
        <v>4</v>
      </c>
      <c r="M457" s="10" t="s">
        <v>120</v>
      </c>
      <c r="N457" s="11">
        <v>0</v>
      </c>
      <c r="O457" s="11">
        <v>0</v>
      </c>
      <c r="P457" s="11">
        <v>0</v>
      </c>
      <c r="Q457" s="11">
        <v>0</v>
      </c>
      <c r="R457" s="11">
        <v>0</v>
      </c>
      <c r="S457" s="11">
        <v>0</v>
      </c>
      <c r="T457" s="11">
        <v>0</v>
      </c>
      <c r="U457" s="11">
        <v>0</v>
      </c>
      <c r="V457" s="11">
        <v>0</v>
      </c>
      <c r="W457" s="11">
        <v>0</v>
      </c>
      <c r="X457" s="11">
        <v>0</v>
      </c>
      <c r="Y457" s="11">
        <v>0</v>
      </c>
      <c r="Z457" s="11">
        <v>0</v>
      </c>
      <c r="AA457" s="10" t="s">
        <v>324</v>
      </c>
      <c r="AB457" s="9">
        <v>2024</v>
      </c>
    </row>
    <row r="458" spans="1:28" x14ac:dyDescent="0.3">
      <c r="A458" s="9">
        <v>2367</v>
      </c>
      <c r="B458" s="10" t="s">
        <v>107</v>
      </c>
      <c r="C458" s="10" t="s">
        <v>581</v>
      </c>
      <c r="D458" s="10" t="s">
        <v>579</v>
      </c>
      <c r="E458" s="9">
        <v>62032</v>
      </c>
      <c r="F458" s="10" t="s">
        <v>580</v>
      </c>
      <c r="G458" s="10" t="s">
        <v>322</v>
      </c>
      <c r="H458" s="10" t="s">
        <v>323</v>
      </c>
      <c r="I458" s="9">
        <v>22</v>
      </c>
      <c r="J458" s="9">
        <v>2</v>
      </c>
      <c r="K458" s="10" t="s">
        <v>219</v>
      </c>
      <c r="L458" s="10">
        <v>5</v>
      </c>
      <c r="M458" s="10" t="s">
        <v>120</v>
      </c>
      <c r="N458" s="11">
        <v>0</v>
      </c>
      <c r="O458" s="11">
        <v>0</v>
      </c>
      <c r="P458" s="11">
        <v>0</v>
      </c>
      <c r="Q458" s="11">
        <v>0</v>
      </c>
      <c r="R458" s="11">
        <v>0</v>
      </c>
      <c r="S458" s="11">
        <v>0</v>
      </c>
      <c r="T458" s="11">
        <v>0</v>
      </c>
      <c r="U458" s="11">
        <v>0</v>
      </c>
      <c r="V458" s="11">
        <v>0</v>
      </c>
      <c r="W458" s="11">
        <v>0</v>
      </c>
      <c r="X458" s="11">
        <v>0</v>
      </c>
      <c r="Y458" s="11">
        <v>0</v>
      </c>
      <c r="Z458" s="11">
        <v>0</v>
      </c>
      <c r="AA458" s="10" t="s">
        <v>324</v>
      </c>
      <c r="AB458" s="9">
        <v>2024</v>
      </c>
    </row>
    <row r="459" spans="1:28" x14ac:dyDescent="0.3">
      <c r="A459" s="9">
        <v>2367</v>
      </c>
      <c r="B459" s="10" t="s">
        <v>107</v>
      </c>
      <c r="C459" s="10" t="s">
        <v>581</v>
      </c>
      <c r="D459" s="10" t="s">
        <v>579</v>
      </c>
      <c r="E459" s="9">
        <v>62032</v>
      </c>
      <c r="F459" s="10" t="s">
        <v>580</v>
      </c>
      <c r="G459" s="10" t="s">
        <v>322</v>
      </c>
      <c r="H459" s="10" t="s">
        <v>323</v>
      </c>
      <c r="I459" s="9">
        <v>22</v>
      </c>
      <c r="J459" s="9">
        <v>2</v>
      </c>
      <c r="K459" s="10" t="s">
        <v>219</v>
      </c>
      <c r="L459" s="10">
        <v>6</v>
      </c>
      <c r="M459" s="10" t="s">
        <v>120</v>
      </c>
      <c r="N459" s="11">
        <v>0</v>
      </c>
      <c r="O459" s="11">
        <v>0</v>
      </c>
      <c r="P459" s="11">
        <v>0</v>
      </c>
      <c r="Q459" s="11">
        <v>0</v>
      </c>
      <c r="R459" s="11">
        <v>0</v>
      </c>
      <c r="S459" s="11">
        <v>0</v>
      </c>
      <c r="T459" s="11">
        <v>0</v>
      </c>
      <c r="U459" s="11">
        <v>0</v>
      </c>
      <c r="V459" s="11">
        <v>0</v>
      </c>
      <c r="W459" s="11">
        <v>0</v>
      </c>
      <c r="X459" s="11">
        <v>0</v>
      </c>
      <c r="Y459" s="11">
        <v>0</v>
      </c>
      <c r="Z459" s="11">
        <v>0</v>
      </c>
      <c r="AA459" s="10" t="s">
        <v>324</v>
      </c>
      <c r="AB459" s="9">
        <v>2024</v>
      </c>
    </row>
    <row r="460" spans="1:28" x14ac:dyDescent="0.3">
      <c r="A460" s="9">
        <v>2398</v>
      </c>
      <c r="B460" s="10" t="s">
        <v>107</v>
      </c>
      <c r="C460" s="10" t="s">
        <v>583</v>
      </c>
      <c r="D460" s="10" t="s">
        <v>583</v>
      </c>
      <c r="E460" s="9">
        <v>65385</v>
      </c>
      <c r="F460" s="10" t="s">
        <v>584</v>
      </c>
      <c r="G460" s="10" t="s">
        <v>585</v>
      </c>
      <c r="H460" s="10" t="s">
        <v>349</v>
      </c>
      <c r="I460" s="9">
        <v>22</v>
      </c>
      <c r="J460" s="9">
        <v>2</v>
      </c>
      <c r="K460" s="10" t="s">
        <v>219</v>
      </c>
      <c r="L460" s="10">
        <v>1101</v>
      </c>
      <c r="M460" s="10" t="s">
        <v>119</v>
      </c>
      <c r="N460" s="11">
        <v>6227</v>
      </c>
      <c r="O460" s="11">
        <v>1105</v>
      </c>
      <c r="P460" s="11">
        <v>2355</v>
      </c>
      <c r="Q460" s="11">
        <v>11334</v>
      </c>
      <c r="R460" s="11">
        <v>2570</v>
      </c>
      <c r="S460" s="11">
        <v>9630</v>
      </c>
      <c r="T460" s="11">
        <v>21644</v>
      </c>
      <c r="U460" s="11">
        <v>13354</v>
      </c>
      <c r="V460" s="11">
        <v>7747</v>
      </c>
      <c r="W460" s="11">
        <v>1119</v>
      </c>
      <c r="X460" s="11">
        <v>2421</v>
      </c>
      <c r="Y460" s="11">
        <v>13866</v>
      </c>
      <c r="Z460" s="11">
        <v>93372</v>
      </c>
      <c r="AA460" s="10" t="s">
        <v>137</v>
      </c>
      <c r="AB460" s="9">
        <v>2024</v>
      </c>
    </row>
    <row r="461" spans="1:28" x14ac:dyDescent="0.3">
      <c r="A461" s="9">
        <v>2398</v>
      </c>
      <c r="B461" s="10" t="s">
        <v>107</v>
      </c>
      <c r="C461" s="10" t="s">
        <v>583</v>
      </c>
      <c r="D461" s="10" t="s">
        <v>583</v>
      </c>
      <c r="E461" s="9">
        <v>65385</v>
      </c>
      <c r="F461" s="10" t="s">
        <v>584</v>
      </c>
      <c r="G461" s="10" t="s">
        <v>585</v>
      </c>
      <c r="H461" s="10" t="s">
        <v>349</v>
      </c>
      <c r="I461" s="9">
        <v>22</v>
      </c>
      <c r="J461" s="9">
        <v>2</v>
      </c>
      <c r="K461" s="10" t="s">
        <v>219</v>
      </c>
      <c r="L461" s="10">
        <v>1201</v>
      </c>
      <c r="M461" s="10" t="s">
        <v>119</v>
      </c>
      <c r="N461" s="11">
        <v>2518</v>
      </c>
      <c r="O461" s="11">
        <v>0</v>
      </c>
      <c r="P461" s="11">
        <v>1219</v>
      </c>
      <c r="Q461" s="11">
        <v>460</v>
      </c>
      <c r="R461" s="11">
        <v>433</v>
      </c>
      <c r="S461" s="11">
        <v>4817</v>
      </c>
      <c r="T461" s="11">
        <v>23290</v>
      </c>
      <c r="U461" s="11">
        <v>9413</v>
      </c>
      <c r="V461" s="11">
        <v>2443</v>
      </c>
      <c r="W461" s="11">
        <v>6963</v>
      </c>
      <c r="X461" s="11">
        <v>3571</v>
      </c>
      <c r="Y461" s="11">
        <v>21</v>
      </c>
      <c r="Z461" s="11">
        <v>55148</v>
      </c>
      <c r="AA461" s="10" t="s">
        <v>137</v>
      </c>
      <c r="AB461" s="9">
        <v>2024</v>
      </c>
    </row>
    <row r="462" spans="1:28" x14ac:dyDescent="0.3">
      <c r="A462" s="9">
        <v>2398</v>
      </c>
      <c r="B462" s="10" t="s">
        <v>107</v>
      </c>
      <c r="C462" s="10" t="s">
        <v>583</v>
      </c>
      <c r="D462" s="10" t="s">
        <v>583</v>
      </c>
      <c r="E462" s="9">
        <v>65385</v>
      </c>
      <c r="F462" s="10" t="s">
        <v>584</v>
      </c>
      <c r="G462" s="10" t="s">
        <v>585</v>
      </c>
      <c r="H462" s="10" t="s">
        <v>349</v>
      </c>
      <c r="I462" s="9">
        <v>22</v>
      </c>
      <c r="J462" s="9">
        <v>2</v>
      </c>
      <c r="K462" s="10" t="s">
        <v>219</v>
      </c>
      <c r="L462" s="10">
        <v>1301</v>
      </c>
      <c r="M462" s="10" t="s">
        <v>119</v>
      </c>
      <c r="N462" s="11">
        <v>13529</v>
      </c>
      <c r="O462" s="11">
        <v>1620</v>
      </c>
      <c r="P462" s="11">
        <v>8262</v>
      </c>
      <c r="Q462" s="11">
        <v>22229</v>
      </c>
      <c r="R462" s="11">
        <v>8706</v>
      </c>
      <c r="S462" s="11">
        <v>17419</v>
      </c>
      <c r="T462" s="11">
        <v>42167</v>
      </c>
      <c r="U462" s="11">
        <v>34062</v>
      </c>
      <c r="V462" s="11">
        <v>24398</v>
      </c>
      <c r="W462" s="11">
        <v>42996</v>
      </c>
      <c r="X462" s="11">
        <v>34912</v>
      </c>
      <c r="Y462" s="11">
        <v>24310</v>
      </c>
      <c r="Z462" s="11">
        <v>274610</v>
      </c>
      <c r="AA462" s="10" t="s">
        <v>137</v>
      </c>
      <c r="AB462" s="9">
        <v>2024</v>
      </c>
    </row>
    <row r="463" spans="1:28" x14ac:dyDescent="0.3">
      <c r="A463" s="9">
        <v>2398</v>
      </c>
      <c r="B463" s="10" t="s">
        <v>107</v>
      </c>
      <c r="C463" s="10" t="s">
        <v>583</v>
      </c>
      <c r="D463" s="10" t="s">
        <v>583</v>
      </c>
      <c r="E463" s="9">
        <v>65385</v>
      </c>
      <c r="F463" s="10" t="s">
        <v>584</v>
      </c>
      <c r="G463" s="10" t="s">
        <v>585</v>
      </c>
      <c r="H463" s="10" t="s">
        <v>349</v>
      </c>
      <c r="I463" s="9">
        <v>22</v>
      </c>
      <c r="J463" s="9">
        <v>2</v>
      </c>
      <c r="K463" s="10" t="s">
        <v>219</v>
      </c>
      <c r="L463" s="10">
        <v>1401</v>
      </c>
      <c r="M463" s="10" t="s">
        <v>119</v>
      </c>
      <c r="N463" s="11">
        <v>8623</v>
      </c>
      <c r="O463" s="11">
        <v>0</v>
      </c>
      <c r="P463" s="11">
        <v>0</v>
      </c>
      <c r="Q463" s="11">
        <v>2243</v>
      </c>
      <c r="R463" s="11">
        <v>1765</v>
      </c>
      <c r="S463" s="11">
        <v>4659</v>
      </c>
      <c r="T463" s="11">
        <v>23200</v>
      </c>
      <c r="U463" s="11">
        <v>10158</v>
      </c>
      <c r="V463" s="11">
        <v>7621</v>
      </c>
      <c r="W463" s="11">
        <v>23184</v>
      </c>
      <c r="X463" s="11">
        <v>13223</v>
      </c>
      <c r="Y463" s="11">
        <v>4896</v>
      </c>
      <c r="Z463" s="11">
        <v>99572</v>
      </c>
      <c r="AA463" s="10" t="s">
        <v>137</v>
      </c>
      <c r="AB463" s="9">
        <v>2024</v>
      </c>
    </row>
    <row r="464" spans="1:28" x14ac:dyDescent="0.3">
      <c r="A464" s="9">
        <v>2398</v>
      </c>
      <c r="B464" s="10" t="s">
        <v>107</v>
      </c>
      <c r="C464" s="10" t="s">
        <v>583</v>
      </c>
      <c r="D464" s="10" t="s">
        <v>583</v>
      </c>
      <c r="E464" s="9">
        <v>65385</v>
      </c>
      <c r="F464" s="10" t="s">
        <v>584</v>
      </c>
      <c r="G464" s="10" t="s">
        <v>585</v>
      </c>
      <c r="H464" s="10" t="s">
        <v>349</v>
      </c>
      <c r="I464" s="9">
        <v>22</v>
      </c>
      <c r="J464" s="9">
        <v>2</v>
      </c>
      <c r="K464" s="10" t="s">
        <v>219</v>
      </c>
      <c r="L464" s="10">
        <v>1501</v>
      </c>
      <c r="M464" s="10" t="s">
        <v>115</v>
      </c>
      <c r="N464" s="11">
        <v>12122</v>
      </c>
      <c r="O464" s="11">
        <v>983</v>
      </c>
      <c r="P464" s="11">
        <v>4493</v>
      </c>
      <c r="Q464" s="11">
        <v>14662</v>
      </c>
      <c r="R464" s="11">
        <v>5447</v>
      </c>
      <c r="S464" s="11">
        <v>16712</v>
      </c>
      <c r="T464" s="11">
        <v>52396</v>
      </c>
      <c r="U464" s="11">
        <v>29767</v>
      </c>
      <c r="V464" s="11">
        <v>19050</v>
      </c>
      <c r="W464" s="11">
        <v>33254</v>
      </c>
      <c r="X464" s="11">
        <v>21431</v>
      </c>
      <c r="Y464" s="11">
        <v>17121</v>
      </c>
      <c r="Z464" s="11">
        <v>227438</v>
      </c>
      <c r="AA464" s="10" t="s">
        <v>137</v>
      </c>
      <c r="AB464" s="9">
        <v>2024</v>
      </c>
    </row>
    <row r="465" spans="1:28" x14ac:dyDescent="0.3">
      <c r="A465" s="9">
        <v>2398</v>
      </c>
      <c r="B465" s="10" t="s">
        <v>107</v>
      </c>
      <c r="C465" s="10" t="s">
        <v>583</v>
      </c>
      <c r="D465" s="10" t="s">
        <v>583</v>
      </c>
      <c r="E465" s="9">
        <v>65385</v>
      </c>
      <c r="F465" s="10" t="s">
        <v>584</v>
      </c>
      <c r="G465" s="10" t="s">
        <v>585</v>
      </c>
      <c r="H465" s="10" t="s">
        <v>349</v>
      </c>
      <c r="I465" s="9">
        <v>22</v>
      </c>
      <c r="J465" s="9">
        <v>2</v>
      </c>
      <c r="K465" s="10" t="s">
        <v>219</v>
      </c>
      <c r="L465" s="10">
        <v>2101</v>
      </c>
      <c r="M465" s="10" t="s">
        <v>119</v>
      </c>
      <c r="N465" s="11">
        <v>41774</v>
      </c>
      <c r="O465" s="11">
        <v>23003</v>
      </c>
      <c r="P465" s="11">
        <v>0</v>
      </c>
      <c r="Q465" s="11">
        <v>62093</v>
      </c>
      <c r="R465" s="11">
        <v>18507</v>
      </c>
      <c r="S465" s="11">
        <v>40051</v>
      </c>
      <c r="T465" s="11">
        <v>54758</v>
      </c>
      <c r="U465" s="11">
        <v>27000</v>
      </c>
      <c r="V465" s="11">
        <v>22450</v>
      </c>
      <c r="W465" s="11">
        <v>65907</v>
      </c>
      <c r="X465" s="11">
        <v>25089</v>
      </c>
      <c r="Y465" s="11">
        <v>43379</v>
      </c>
      <c r="Z465" s="11">
        <v>424011</v>
      </c>
      <c r="AA465" s="10" t="s">
        <v>137</v>
      </c>
      <c r="AB465" s="9">
        <v>2024</v>
      </c>
    </row>
    <row r="466" spans="1:28" x14ac:dyDescent="0.3">
      <c r="A466" s="9">
        <v>2398</v>
      </c>
      <c r="B466" s="10" t="s">
        <v>107</v>
      </c>
      <c r="C466" s="10" t="s">
        <v>583</v>
      </c>
      <c r="D466" s="10" t="s">
        <v>583</v>
      </c>
      <c r="E466" s="9">
        <v>65385</v>
      </c>
      <c r="F466" s="10" t="s">
        <v>584</v>
      </c>
      <c r="G466" s="10" t="s">
        <v>585</v>
      </c>
      <c r="H466" s="10" t="s">
        <v>349</v>
      </c>
      <c r="I466" s="9">
        <v>22</v>
      </c>
      <c r="J466" s="9">
        <v>2</v>
      </c>
      <c r="K466" s="10" t="s">
        <v>219</v>
      </c>
      <c r="L466" s="10">
        <v>2201</v>
      </c>
      <c r="M466" s="10" t="s">
        <v>119</v>
      </c>
      <c r="N466" s="11">
        <v>24871</v>
      </c>
      <c r="O466" s="11">
        <v>24430</v>
      </c>
      <c r="P466" s="11">
        <v>0</v>
      </c>
      <c r="Q466" s="11">
        <v>68883</v>
      </c>
      <c r="R466" s="11">
        <v>27308</v>
      </c>
      <c r="S466" s="11">
        <v>40109</v>
      </c>
      <c r="T466" s="11">
        <v>66272</v>
      </c>
      <c r="U466" s="11">
        <v>34881</v>
      </c>
      <c r="V466" s="11">
        <v>25434</v>
      </c>
      <c r="W466" s="11">
        <v>64353</v>
      </c>
      <c r="X466" s="11">
        <v>43337</v>
      </c>
      <c r="Y466" s="11">
        <v>36263</v>
      </c>
      <c r="Z466" s="11">
        <v>456141</v>
      </c>
      <c r="AA466" s="10" t="s">
        <v>137</v>
      </c>
      <c r="AB466" s="9">
        <v>2024</v>
      </c>
    </row>
    <row r="467" spans="1:28" x14ac:dyDescent="0.3">
      <c r="A467" s="9">
        <v>2398</v>
      </c>
      <c r="B467" s="10" t="s">
        <v>107</v>
      </c>
      <c r="C467" s="10" t="s">
        <v>583</v>
      </c>
      <c r="D467" s="10" t="s">
        <v>583</v>
      </c>
      <c r="E467" s="9">
        <v>65385</v>
      </c>
      <c r="F467" s="10" t="s">
        <v>584</v>
      </c>
      <c r="G467" s="10" t="s">
        <v>585</v>
      </c>
      <c r="H467" s="10" t="s">
        <v>349</v>
      </c>
      <c r="I467" s="9">
        <v>22</v>
      </c>
      <c r="J467" s="9">
        <v>2</v>
      </c>
      <c r="K467" s="10" t="s">
        <v>219</v>
      </c>
      <c r="L467" s="10">
        <v>2301</v>
      </c>
      <c r="M467" s="10" t="s">
        <v>115</v>
      </c>
      <c r="N467" s="11">
        <v>38295</v>
      </c>
      <c r="O467" s="11">
        <v>28122</v>
      </c>
      <c r="P467" s="11">
        <v>-696</v>
      </c>
      <c r="Q467" s="11">
        <v>81487</v>
      </c>
      <c r="R467" s="11">
        <v>24694</v>
      </c>
      <c r="S467" s="11">
        <v>50424</v>
      </c>
      <c r="T467" s="11">
        <v>72871</v>
      </c>
      <c r="U467" s="11">
        <v>37733</v>
      </c>
      <c r="V467" s="11">
        <v>30718</v>
      </c>
      <c r="W467" s="11">
        <v>82182</v>
      </c>
      <c r="X467" s="11">
        <v>40997</v>
      </c>
      <c r="Y467" s="11">
        <v>48881</v>
      </c>
      <c r="Z467" s="11">
        <v>535708</v>
      </c>
      <c r="AA467" s="10" t="s">
        <v>137</v>
      </c>
      <c r="AB467" s="9">
        <v>2024</v>
      </c>
    </row>
    <row r="468" spans="1:28" x14ac:dyDescent="0.3">
      <c r="A468" s="9">
        <v>2406</v>
      </c>
      <c r="B468" s="10" t="s">
        <v>107</v>
      </c>
      <c r="C468" s="10" t="s">
        <v>586</v>
      </c>
      <c r="D468" s="10" t="s">
        <v>587</v>
      </c>
      <c r="E468" s="9">
        <v>65389</v>
      </c>
      <c r="F468" s="10" t="s">
        <v>584</v>
      </c>
      <c r="G468" s="10" t="s">
        <v>585</v>
      </c>
      <c r="H468" s="10" t="s">
        <v>349</v>
      </c>
      <c r="I468" s="9">
        <v>22</v>
      </c>
      <c r="J468" s="9">
        <v>2</v>
      </c>
      <c r="K468" s="10" t="s">
        <v>219</v>
      </c>
      <c r="L468" s="10">
        <v>1001</v>
      </c>
      <c r="M468" s="10" t="s">
        <v>115</v>
      </c>
      <c r="N468" s="11">
        <v>83440</v>
      </c>
      <c r="O468" s="11">
        <v>82730</v>
      </c>
      <c r="P468" s="11">
        <v>58437</v>
      </c>
      <c r="Q468" s="11">
        <v>76624</v>
      </c>
      <c r="R468" s="11">
        <v>19535</v>
      </c>
      <c r="S468" s="11">
        <v>103244</v>
      </c>
      <c r="T468" s="11">
        <v>125120</v>
      </c>
      <c r="U468" s="11">
        <v>89332</v>
      </c>
      <c r="V468" s="11">
        <v>85221</v>
      </c>
      <c r="W468" s="11">
        <v>0</v>
      </c>
      <c r="X468" s="11">
        <v>32876</v>
      </c>
      <c r="Y468" s="11">
        <v>59400</v>
      </c>
      <c r="Z468" s="11">
        <v>815959</v>
      </c>
      <c r="AA468" s="10" t="s">
        <v>137</v>
      </c>
      <c r="AB468" s="9">
        <v>2024</v>
      </c>
    </row>
    <row r="469" spans="1:28" x14ac:dyDescent="0.3">
      <c r="A469" s="9">
        <v>2406</v>
      </c>
      <c r="B469" s="10" t="s">
        <v>107</v>
      </c>
      <c r="C469" s="10" t="s">
        <v>586</v>
      </c>
      <c r="D469" s="10" t="s">
        <v>587</v>
      </c>
      <c r="E469" s="9">
        <v>65389</v>
      </c>
      <c r="F469" s="10" t="s">
        <v>584</v>
      </c>
      <c r="G469" s="10" t="s">
        <v>585</v>
      </c>
      <c r="H469" s="10" t="s">
        <v>349</v>
      </c>
      <c r="I469" s="9">
        <v>22</v>
      </c>
      <c r="J469" s="9">
        <v>2</v>
      </c>
      <c r="K469" s="10" t="s">
        <v>219</v>
      </c>
      <c r="L469" s="10">
        <v>1101</v>
      </c>
      <c r="M469" s="10" t="s">
        <v>119</v>
      </c>
      <c r="N469" s="11">
        <v>79375</v>
      </c>
      <c r="O469" s="11">
        <v>64478</v>
      </c>
      <c r="P469" s="11">
        <v>40140</v>
      </c>
      <c r="Q469" s="11">
        <v>37537</v>
      </c>
      <c r="R469" s="11">
        <v>16195</v>
      </c>
      <c r="S469" s="11">
        <v>75815</v>
      </c>
      <c r="T469" s="11">
        <v>94888</v>
      </c>
      <c r="U469" s="11">
        <v>47552</v>
      </c>
      <c r="V469" s="11">
        <v>42478</v>
      </c>
      <c r="W469" s="11">
        <v>-546</v>
      </c>
      <c r="X469" s="11">
        <v>18324</v>
      </c>
      <c r="Y469" s="11">
        <v>50377</v>
      </c>
      <c r="Z469" s="11">
        <v>566613</v>
      </c>
      <c r="AA469" s="10" t="s">
        <v>137</v>
      </c>
      <c r="AB469" s="9">
        <v>2024</v>
      </c>
    </row>
    <row r="470" spans="1:28" x14ac:dyDescent="0.3">
      <c r="A470" s="9">
        <v>2406</v>
      </c>
      <c r="B470" s="10" t="s">
        <v>107</v>
      </c>
      <c r="C470" s="10" t="s">
        <v>586</v>
      </c>
      <c r="D470" s="10" t="s">
        <v>587</v>
      </c>
      <c r="E470" s="9">
        <v>65389</v>
      </c>
      <c r="F470" s="10" t="s">
        <v>584</v>
      </c>
      <c r="G470" s="10" t="s">
        <v>585</v>
      </c>
      <c r="H470" s="10" t="s">
        <v>349</v>
      </c>
      <c r="I470" s="9">
        <v>22</v>
      </c>
      <c r="J470" s="9">
        <v>2</v>
      </c>
      <c r="K470" s="10" t="s">
        <v>219</v>
      </c>
      <c r="L470" s="10">
        <v>1201</v>
      </c>
      <c r="M470" s="10" t="s">
        <v>119</v>
      </c>
      <c r="N470" s="11">
        <v>63099</v>
      </c>
      <c r="O470" s="11">
        <v>71130</v>
      </c>
      <c r="P470" s="11">
        <v>55243</v>
      </c>
      <c r="Q470" s="11">
        <v>69339</v>
      </c>
      <c r="R470" s="11">
        <v>15199</v>
      </c>
      <c r="S470" s="11">
        <v>88132</v>
      </c>
      <c r="T470" s="11">
        <v>98245</v>
      </c>
      <c r="U470" s="11">
        <v>92198</v>
      </c>
      <c r="V470" s="11">
        <v>94967</v>
      </c>
      <c r="W470" s="11">
        <v>0</v>
      </c>
      <c r="X470" s="11">
        <v>39571</v>
      </c>
      <c r="Y470" s="11">
        <v>48659</v>
      </c>
      <c r="Z470" s="11">
        <v>735782</v>
      </c>
      <c r="AA470" s="10" t="s">
        <v>137</v>
      </c>
      <c r="AB470" s="9">
        <v>2024</v>
      </c>
    </row>
    <row r="471" spans="1:28" x14ac:dyDescent="0.3">
      <c r="A471" s="9">
        <v>2406</v>
      </c>
      <c r="B471" s="10" t="s">
        <v>107</v>
      </c>
      <c r="C471" s="10" t="s">
        <v>586</v>
      </c>
      <c r="D471" s="10" t="s">
        <v>587</v>
      </c>
      <c r="E471" s="9">
        <v>65389</v>
      </c>
      <c r="F471" s="10" t="s">
        <v>584</v>
      </c>
      <c r="G471" s="10" t="s">
        <v>585</v>
      </c>
      <c r="H471" s="10" t="s">
        <v>349</v>
      </c>
      <c r="I471" s="9">
        <v>22</v>
      </c>
      <c r="J471" s="9">
        <v>2</v>
      </c>
      <c r="K471" s="10" t="s">
        <v>219</v>
      </c>
      <c r="L471" s="10">
        <v>2001</v>
      </c>
      <c r="M471" s="10" t="s">
        <v>115</v>
      </c>
      <c r="N471" s="11">
        <v>84362</v>
      </c>
      <c r="O471" s="11">
        <v>98058</v>
      </c>
      <c r="P471" s="11">
        <v>79727</v>
      </c>
      <c r="Q471" s="11">
        <v>55796</v>
      </c>
      <c r="R471" s="11">
        <v>85912</v>
      </c>
      <c r="S471" s="11">
        <v>92603</v>
      </c>
      <c r="T471" s="11">
        <v>125158</v>
      </c>
      <c r="U471" s="11">
        <v>89618</v>
      </c>
      <c r="V471" s="11">
        <v>62649</v>
      </c>
      <c r="W471" s="11">
        <v>58022</v>
      </c>
      <c r="X471" s="11">
        <v>97883</v>
      </c>
      <c r="Y471" s="11">
        <v>73420</v>
      </c>
      <c r="Z471" s="11">
        <v>1003208</v>
      </c>
      <c r="AA471" s="10" t="s">
        <v>137</v>
      </c>
      <c r="AB471" s="9">
        <v>2024</v>
      </c>
    </row>
    <row r="472" spans="1:28" x14ac:dyDescent="0.3">
      <c r="A472" s="9">
        <v>2406</v>
      </c>
      <c r="B472" s="10" t="s">
        <v>107</v>
      </c>
      <c r="C472" s="10" t="s">
        <v>586</v>
      </c>
      <c r="D472" s="10" t="s">
        <v>587</v>
      </c>
      <c r="E472" s="9">
        <v>65389</v>
      </c>
      <c r="F472" s="10" t="s">
        <v>584</v>
      </c>
      <c r="G472" s="10" t="s">
        <v>585</v>
      </c>
      <c r="H472" s="10" t="s">
        <v>349</v>
      </c>
      <c r="I472" s="9">
        <v>22</v>
      </c>
      <c r="J472" s="9">
        <v>2</v>
      </c>
      <c r="K472" s="10" t="s">
        <v>219</v>
      </c>
      <c r="L472" s="10">
        <v>2101</v>
      </c>
      <c r="M472" s="10" t="s">
        <v>119</v>
      </c>
      <c r="N472" s="11">
        <v>79696</v>
      </c>
      <c r="O472" s="11">
        <v>80681</v>
      </c>
      <c r="P472" s="11">
        <v>62682</v>
      </c>
      <c r="Q472" s="11">
        <v>72403</v>
      </c>
      <c r="R472" s="11">
        <v>77324</v>
      </c>
      <c r="S472" s="11">
        <v>82128</v>
      </c>
      <c r="T472" s="11">
        <v>98362</v>
      </c>
      <c r="U472" s="11">
        <v>70598</v>
      </c>
      <c r="V472" s="11">
        <v>54409</v>
      </c>
      <c r="W472" s="11">
        <v>47311</v>
      </c>
      <c r="X472" s="11">
        <v>75644</v>
      </c>
      <c r="Y472" s="11">
        <v>68081</v>
      </c>
      <c r="Z472" s="11">
        <v>869319</v>
      </c>
      <c r="AA472" s="10" t="s">
        <v>137</v>
      </c>
      <c r="AB472" s="9">
        <v>2024</v>
      </c>
    </row>
    <row r="473" spans="1:28" x14ac:dyDescent="0.3">
      <c r="A473" s="9">
        <v>2406</v>
      </c>
      <c r="B473" s="10" t="s">
        <v>107</v>
      </c>
      <c r="C473" s="10" t="s">
        <v>586</v>
      </c>
      <c r="D473" s="10" t="s">
        <v>587</v>
      </c>
      <c r="E473" s="9">
        <v>65389</v>
      </c>
      <c r="F473" s="10" t="s">
        <v>584</v>
      </c>
      <c r="G473" s="10" t="s">
        <v>585</v>
      </c>
      <c r="H473" s="10" t="s">
        <v>349</v>
      </c>
      <c r="I473" s="9">
        <v>22</v>
      </c>
      <c r="J473" s="9">
        <v>2</v>
      </c>
      <c r="K473" s="10" t="s">
        <v>219</v>
      </c>
      <c r="L473" s="10">
        <v>2201</v>
      </c>
      <c r="M473" s="10" t="s">
        <v>119</v>
      </c>
      <c r="N473" s="11">
        <v>77584</v>
      </c>
      <c r="O473" s="11">
        <v>77142</v>
      </c>
      <c r="P473" s="11">
        <v>68288</v>
      </c>
      <c r="Q473" s="11">
        <v>13442</v>
      </c>
      <c r="R473" s="11">
        <v>59957</v>
      </c>
      <c r="S473" s="11">
        <v>73329</v>
      </c>
      <c r="T473" s="11">
        <v>89967</v>
      </c>
      <c r="U473" s="11">
        <v>65253</v>
      </c>
      <c r="V473" s="11">
        <v>39693</v>
      </c>
      <c r="W473" s="11">
        <v>43075</v>
      </c>
      <c r="X473" s="11">
        <v>80248</v>
      </c>
      <c r="Y473" s="11">
        <v>48224</v>
      </c>
      <c r="Z473" s="11">
        <v>736202</v>
      </c>
      <c r="AA473" s="10" t="s">
        <v>137</v>
      </c>
      <c r="AB473" s="9">
        <v>2024</v>
      </c>
    </row>
    <row r="474" spans="1:28" x14ac:dyDescent="0.3">
      <c r="A474" s="9">
        <v>2411</v>
      </c>
      <c r="B474" s="10" t="s">
        <v>107</v>
      </c>
      <c r="C474" s="10" t="s">
        <v>590</v>
      </c>
      <c r="D474" s="10" t="s">
        <v>591</v>
      </c>
      <c r="E474" s="9">
        <v>65391</v>
      </c>
      <c r="F474" s="10" t="s">
        <v>584</v>
      </c>
      <c r="G474" s="10" t="s">
        <v>585</v>
      </c>
      <c r="H474" s="10" t="s">
        <v>349</v>
      </c>
      <c r="I474" s="9">
        <v>22</v>
      </c>
      <c r="J474" s="9">
        <v>2</v>
      </c>
      <c r="K474" s="10" t="s">
        <v>219</v>
      </c>
      <c r="L474" s="10">
        <v>701</v>
      </c>
      <c r="M474" s="10" t="s">
        <v>119</v>
      </c>
      <c r="N474" s="11">
        <v>189663</v>
      </c>
      <c r="O474" s="11">
        <v>83433</v>
      </c>
      <c r="P474" s="11">
        <v>52141</v>
      </c>
      <c r="Q474" s="11">
        <v>144083</v>
      </c>
      <c r="R474" s="11">
        <v>138690</v>
      </c>
      <c r="S474" s="11">
        <v>165825</v>
      </c>
      <c r="T474" s="11">
        <v>201748</v>
      </c>
      <c r="U474" s="11">
        <v>167638</v>
      </c>
      <c r="V474" s="11">
        <v>148555</v>
      </c>
      <c r="W474" s="11">
        <v>100272</v>
      </c>
      <c r="X474" s="11">
        <v>203008</v>
      </c>
      <c r="Y474" s="11">
        <v>163638</v>
      </c>
      <c r="Z474" s="11">
        <v>1758694</v>
      </c>
      <c r="AA474" s="10" t="s">
        <v>137</v>
      </c>
      <c r="AB474" s="9">
        <v>2024</v>
      </c>
    </row>
    <row r="475" spans="1:28" x14ac:dyDescent="0.3">
      <c r="A475" s="9">
        <v>2411</v>
      </c>
      <c r="B475" s="10" t="s">
        <v>107</v>
      </c>
      <c r="C475" s="10" t="s">
        <v>590</v>
      </c>
      <c r="D475" s="10" t="s">
        <v>591</v>
      </c>
      <c r="E475" s="9">
        <v>65391</v>
      </c>
      <c r="F475" s="10" t="s">
        <v>584</v>
      </c>
      <c r="G475" s="10" t="s">
        <v>585</v>
      </c>
      <c r="H475" s="10" t="s">
        <v>349</v>
      </c>
      <c r="I475" s="9">
        <v>22</v>
      </c>
      <c r="J475" s="9">
        <v>2</v>
      </c>
      <c r="K475" s="10" t="s">
        <v>219</v>
      </c>
      <c r="L475" s="10">
        <v>702</v>
      </c>
      <c r="M475" s="10" t="s">
        <v>115</v>
      </c>
      <c r="N475" s="11">
        <v>98253</v>
      </c>
      <c r="O475" s="11">
        <v>38312</v>
      </c>
      <c r="P475" s="11">
        <v>23179</v>
      </c>
      <c r="Q475" s="11">
        <v>76482</v>
      </c>
      <c r="R475" s="11">
        <v>71425</v>
      </c>
      <c r="S475" s="11">
        <v>81503</v>
      </c>
      <c r="T475" s="11">
        <v>88748</v>
      </c>
      <c r="U475" s="11">
        <v>77884</v>
      </c>
      <c r="V475" s="11">
        <v>73786</v>
      </c>
      <c r="W475" s="11">
        <v>45539</v>
      </c>
      <c r="X475" s="11">
        <v>95769</v>
      </c>
      <c r="Y475" s="11">
        <v>71917</v>
      </c>
      <c r="Z475" s="11">
        <v>842797</v>
      </c>
      <c r="AA475" s="10" t="s">
        <v>137</v>
      </c>
      <c r="AB475" s="9">
        <v>2024</v>
      </c>
    </row>
    <row r="476" spans="1:28" x14ac:dyDescent="0.3">
      <c r="A476" s="9">
        <v>2442</v>
      </c>
      <c r="B476" s="10" t="s">
        <v>107</v>
      </c>
      <c r="C476" s="10" t="s">
        <v>594</v>
      </c>
      <c r="D476" s="10" t="s">
        <v>164</v>
      </c>
      <c r="E476" s="9">
        <v>803</v>
      </c>
      <c r="F476" s="10" t="s">
        <v>595</v>
      </c>
      <c r="G476" s="10" t="s">
        <v>166</v>
      </c>
      <c r="H476" s="10" t="s">
        <v>154</v>
      </c>
      <c r="I476" s="9">
        <v>22</v>
      </c>
      <c r="J476" s="9">
        <v>1</v>
      </c>
      <c r="K476" s="10" t="s">
        <v>114</v>
      </c>
      <c r="L476" s="10">
        <v>4</v>
      </c>
      <c r="M476" s="10" t="s">
        <v>120</v>
      </c>
      <c r="N476" s="11">
        <v>480719</v>
      </c>
      <c r="O476" s="11">
        <v>413026</v>
      </c>
      <c r="P476" s="11">
        <v>439143</v>
      </c>
      <c r="Q476" s="11">
        <v>163250</v>
      </c>
      <c r="R476" s="11">
        <v>301798</v>
      </c>
      <c r="S476" s="11">
        <v>467330</v>
      </c>
      <c r="T476" s="11">
        <v>465323</v>
      </c>
      <c r="U476" s="11">
        <v>370876</v>
      </c>
      <c r="V476" s="11">
        <v>422347</v>
      </c>
      <c r="W476" s="11">
        <v>379947</v>
      </c>
      <c r="X476" s="11">
        <v>433727</v>
      </c>
      <c r="Y476" s="11">
        <v>400576</v>
      </c>
      <c r="Z476" s="11">
        <v>4738062</v>
      </c>
      <c r="AA476" s="10" t="s">
        <v>167</v>
      </c>
      <c r="AB476" s="9">
        <v>2024</v>
      </c>
    </row>
    <row r="477" spans="1:28" x14ac:dyDescent="0.3">
      <c r="A477" s="9">
        <v>2442</v>
      </c>
      <c r="B477" s="10" t="s">
        <v>107</v>
      </c>
      <c r="C477" s="10" t="s">
        <v>594</v>
      </c>
      <c r="D477" s="10" t="s">
        <v>164</v>
      </c>
      <c r="E477" s="9">
        <v>803</v>
      </c>
      <c r="F477" s="10" t="s">
        <v>595</v>
      </c>
      <c r="G477" s="10" t="s">
        <v>166</v>
      </c>
      <c r="H477" s="10" t="s">
        <v>154</v>
      </c>
      <c r="I477" s="9">
        <v>22</v>
      </c>
      <c r="J477" s="9">
        <v>1</v>
      </c>
      <c r="K477" s="10" t="s">
        <v>114</v>
      </c>
      <c r="L477" s="10">
        <v>5</v>
      </c>
      <c r="M477" s="10" t="s">
        <v>120</v>
      </c>
      <c r="N477" s="11">
        <v>479396</v>
      </c>
      <c r="O477" s="11">
        <v>413002</v>
      </c>
      <c r="P477" s="11">
        <v>92947</v>
      </c>
      <c r="Q477" s="11">
        <v>426852</v>
      </c>
      <c r="R477" s="11">
        <v>432638</v>
      </c>
      <c r="S477" s="11">
        <v>454882</v>
      </c>
      <c r="T477" s="11">
        <v>487928</v>
      </c>
      <c r="U477" s="11">
        <v>380130</v>
      </c>
      <c r="V477" s="11">
        <v>378441</v>
      </c>
      <c r="W477" s="11">
        <v>209146</v>
      </c>
      <c r="X477" s="11">
        <v>0</v>
      </c>
      <c r="Y477" s="11">
        <v>0</v>
      </c>
      <c r="Z477" s="11">
        <v>3755362</v>
      </c>
      <c r="AA477" s="10" t="s">
        <v>167</v>
      </c>
      <c r="AB477" s="9">
        <v>2024</v>
      </c>
    </row>
    <row r="478" spans="1:28" x14ac:dyDescent="0.3">
      <c r="A478" s="9">
        <v>2444</v>
      </c>
      <c r="B478" s="10" t="s">
        <v>107</v>
      </c>
      <c r="C478" s="10" t="s">
        <v>596</v>
      </c>
      <c r="D478" s="10" t="s">
        <v>597</v>
      </c>
      <c r="E478" s="9">
        <v>5701</v>
      </c>
      <c r="F478" s="10" t="s">
        <v>595</v>
      </c>
      <c r="G478" s="10" t="s">
        <v>166</v>
      </c>
      <c r="H478" s="10" t="s">
        <v>154</v>
      </c>
      <c r="I478" s="9">
        <v>22</v>
      </c>
      <c r="J478" s="9">
        <v>1</v>
      </c>
      <c r="K478" s="10" t="s">
        <v>114</v>
      </c>
      <c r="L478" s="10">
        <v>6</v>
      </c>
      <c r="M478" s="10" t="s">
        <v>120</v>
      </c>
      <c r="N478" s="11">
        <v>-73</v>
      </c>
      <c r="O478" s="11">
        <v>-76</v>
      </c>
      <c r="P478" s="11">
        <v>-87</v>
      </c>
      <c r="Q478" s="11">
        <v>160</v>
      </c>
      <c r="R478" s="11">
        <v>-76</v>
      </c>
      <c r="S478" s="11">
        <v>6587</v>
      </c>
      <c r="T478" s="11">
        <v>19118</v>
      </c>
      <c r="U478" s="11">
        <v>16080</v>
      </c>
      <c r="V478" s="11">
        <v>15286</v>
      </c>
      <c r="W478" s="11">
        <v>5995</v>
      </c>
      <c r="X478" s="11">
        <v>-63</v>
      </c>
      <c r="Y478" s="11">
        <v>-71</v>
      </c>
      <c r="Z478" s="11">
        <v>62780</v>
      </c>
      <c r="AA478" s="10" t="s">
        <v>598</v>
      </c>
      <c r="AB478" s="9">
        <v>2024</v>
      </c>
    </row>
    <row r="479" spans="1:28" x14ac:dyDescent="0.3">
      <c r="A479" s="9">
        <v>2444</v>
      </c>
      <c r="B479" s="10" t="s">
        <v>107</v>
      </c>
      <c r="C479" s="10" t="s">
        <v>596</v>
      </c>
      <c r="D479" s="10" t="s">
        <v>597</v>
      </c>
      <c r="E479" s="9">
        <v>5701</v>
      </c>
      <c r="F479" s="10" t="s">
        <v>595</v>
      </c>
      <c r="G479" s="10" t="s">
        <v>166</v>
      </c>
      <c r="H479" s="10" t="s">
        <v>154</v>
      </c>
      <c r="I479" s="9">
        <v>22</v>
      </c>
      <c r="J479" s="9">
        <v>1</v>
      </c>
      <c r="K479" s="10" t="s">
        <v>114</v>
      </c>
      <c r="L479" s="10">
        <v>7</v>
      </c>
      <c r="M479" s="10" t="s">
        <v>120</v>
      </c>
      <c r="N479" s="11">
        <v>-128</v>
      </c>
      <c r="O479" s="11">
        <v>-104</v>
      </c>
      <c r="P479" s="11">
        <v>9167</v>
      </c>
      <c r="Q479" s="11">
        <v>17030</v>
      </c>
      <c r="R479" s="11">
        <v>15076</v>
      </c>
      <c r="S479" s="11">
        <v>18121</v>
      </c>
      <c r="T479" s="11">
        <v>15727</v>
      </c>
      <c r="U479" s="11">
        <v>16462</v>
      </c>
      <c r="V479" s="11">
        <v>15069</v>
      </c>
      <c r="W479" s="11">
        <v>378</v>
      </c>
      <c r="X479" s="11">
        <v>-73</v>
      </c>
      <c r="Y479" s="11">
        <v>7629</v>
      </c>
      <c r="Z479" s="11">
        <v>114354</v>
      </c>
      <c r="AA479" s="10" t="s">
        <v>598</v>
      </c>
      <c r="AB479" s="9">
        <v>2024</v>
      </c>
    </row>
    <row r="480" spans="1:28" x14ac:dyDescent="0.3">
      <c r="A480" s="9">
        <v>2444</v>
      </c>
      <c r="B480" s="10" t="s">
        <v>107</v>
      </c>
      <c r="C480" s="10" t="s">
        <v>596</v>
      </c>
      <c r="D480" s="10" t="s">
        <v>597</v>
      </c>
      <c r="E480" s="9">
        <v>5701</v>
      </c>
      <c r="F480" s="10" t="s">
        <v>595</v>
      </c>
      <c r="G480" s="10" t="s">
        <v>166</v>
      </c>
      <c r="H480" s="10" t="s">
        <v>154</v>
      </c>
      <c r="I480" s="9">
        <v>22</v>
      </c>
      <c r="J480" s="9">
        <v>1</v>
      </c>
      <c r="K480" s="10" t="s">
        <v>114</v>
      </c>
      <c r="L480" s="10">
        <v>8</v>
      </c>
      <c r="M480" s="10" t="s">
        <v>120</v>
      </c>
      <c r="N480" s="11">
        <v>40304</v>
      </c>
      <c r="O480" s="11">
        <v>64189</v>
      </c>
      <c r="P480" s="11">
        <v>39926</v>
      </c>
      <c r="Q480" s="11">
        <v>-51</v>
      </c>
      <c r="R480" s="11">
        <v>58256</v>
      </c>
      <c r="S480" s="11">
        <v>61949</v>
      </c>
      <c r="T480" s="11">
        <v>83990</v>
      </c>
      <c r="U480" s="11">
        <v>62504</v>
      </c>
      <c r="V480" s="11">
        <v>63972</v>
      </c>
      <c r="W480" s="11">
        <v>72254</v>
      </c>
      <c r="X480" s="11">
        <v>78414</v>
      </c>
      <c r="Y480" s="11">
        <v>81024</v>
      </c>
      <c r="Z480" s="11">
        <v>706731</v>
      </c>
      <c r="AA480" s="10" t="s">
        <v>598</v>
      </c>
      <c r="AB480" s="9">
        <v>2024</v>
      </c>
    </row>
    <row r="481" spans="1:28" x14ac:dyDescent="0.3">
      <c r="A481" s="9">
        <v>2446</v>
      </c>
      <c r="B481" s="10" t="s">
        <v>107</v>
      </c>
      <c r="C481" s="10" t="s">
        <v>599</v>
      </c>
      <c r="D481" s="10" t="s">
        <v>600</v>
      </c>
      <c r="E481" s="9">
        <v>17718</v>
      </c>
      <c r="F481" s="10" t="s">
        <v>595</v>
      </c>
      <c r="G481" s="10" t="s">
        <v>166</v>
      </c>
      <c r="H481" s="10" t="s">
        <v>144</v>
      </c>
      <c r="I481" s="9">
        <v>22</v>
      </c>
      <c r="J481" s="9">
        <v>1</v>
      </c>
      <c r="K481" s="10" t="s">
        <v>114</v>
      </c>
      <c r="L481" s="10">
        <v>1</v>
      </c>
      <c r="M481" s="10" t="s">
        <v>120</v>
      </c>
      <c r="N481" s="11">
        <v>43653</v>
      </c>
      <c r="O481" s="11">
        <v>43628</v>
      </c>
      <c r="P481" s="11">
        <v>54149</v>
      </c>
      <c r="Q481" s="11">
        <v>64677</v>
      </c>
      <c r="R481" s="11">
        <v>70506</v>
      </c>
      <c r="S481" s="11">
        <v>59163</v>
      </c>
      <c r="T481" s="11">
        <v>65966</v>
      </c>
      <c r="U481" s="11">
        <v>80146</v>
      </c>
      <c r="V481" s="11">
        <v>74387</v>
      </c>
      <c r="W481" s="11">
        <v>64697</v>
      </c>
      <c r="X481" s="11">
        <v>23234</v>
      </c>
      <c r="Y481" s="11">
        <v>-195</v>
      </c>
      <c r="Z481" s="11">
        <v>644011</v>
      </c>
      <c r="AA481" s="10" t="s">
        <v>145</v>
      </c>
      <c r="AB481" s="9">
        <v>2024</v>
      </c>
    </row>
    <row r="482" spans="1:28" x14ac:dyDescent="0.3">
      <c r="A482" s="9">
        <v>2450</v>
      </c>
      <c r="B482" s="10" t="s">
        <v>107</v>
      </c>
      <c r="C482" s="10" t="s">
        <v>601</v>
      </c>
      <c r="D482" s="10" t="s">
        <v>602</v>
      </c>
      <c r="E482" s="9">
        <v>15473</v>
      </c>
      <c r="F482" s="10" t="s">
        <v>595</v>
      </c>
      <c r="G482" s="10" t="s">
        <v>166</v>
      </c>
      <c r="H482" s="10" t="s">
        <v>154</v>
      </c>
      <c r="I482" s="9">
        <v>22</v>
      </c>
      <c r="J482" s="9">
        <v>1</v>
      </c>
      <c r="K482" s="10" t="s">
        <v>114</v>
      </c>
      <c r="L482" s="10">
        <v>1</v>
      </c>
      <c r="M482" s="10" t="s">
        <v>120</v>
      </c>
      <c r="N482" s="11">
        <v>379</v>
      </c>
      <c r="O482" s="11">
        <v>0</v>
      </c>
      <c r="P482" s="11">
        <v>6957</v>
      </c>
      <c r="Q482" s="11">
        <v>12077</v>
      </c>
      <c r="R482" s="11">
        <v>13627</v>
      </c>
      <c r="S482" s="11">
        <v>11766</v>
      </c>
      <c r="T482" s="11">
        <v>19470</v>
      </c>
      <c r="U482" s="11">
        <v>17473</v>
      </c>
      <c r="V482" s="11">
        <v>6643</v>
      </c>
      <c r="W482" s="11">
        <v>2917</v>
      </c>
      <c r="X482" s="11">
        <v>406</v>
      </c>
      <c r="Y482" s="11">
        <v>0</v>
      </c>
      <c r="Z482" s="11">
        <v>91715</v>
      </c>
      <c r="AA482" s="10" t="s">
        <v>603</v>
      </c>
      <c r="AB482" s="9">
        <v>2024</v>
      </c>
    </row>
    <row r="483" spans="1:28" x14ac:dyDescent="0.3">
      <c r="A483" s="9">
        <v>2450</v>
      </c>
      <c r="B483" s="10" t="s">
        <v>107</v>
      </c>
      <c r="C483" s="10" t="s">
        <v>601</v>
      </c>
      <c r="D483" s="10" t="s">
        <v>602</v>
      </c>
      <c r="E483" s="9">
        <v>15473</v>
      </c>
      <c r="F483" s="10" t="s">
        <v>595</v>
      </c>
      <c r="G483" s="10" t="s">
        <v>166</v>
      </c>
      <c r="H483" s="10" t="s">
        <v>154</v>
      </c>
      <c r="I483" s="9">
        <v>22</v>
      </c>
      <c r="J483" s="9">
        <v>1</v>
      </c>
      <c r="K483" s="10" t="s">
        <v>114</v>
      </c>
      <c r="L483" s="10">
        <v>2</v>
      </c>
      <c r="M483" s="10" t="s">
        <v>120</v>
      </c>
      <c r="N483" s="11">
        <v>259</v>
      </c>
      <c r="O483" s="11">
        <v>0</v>
      </c>
      <c r="P483" s="11">
        <v>4280</v>
      </c>
      <c r="Q483" s="11">
        <v>9319</v>
      </c>
      <c r="R483" s="11">
        <v>11911</v>
      </c>
      <c r="S483" s="11">
        <v>14971</v>
      </c>
      <c r="T483" s="11">
        <v>13925</v>
      </c>
      <c r="U483" s="11">
        <v>14663</v>
      </c>
      <c r="V483" s="11">
        <v>7246</v>
      </c>
      <c r="W483" s="11">
        <v>2877</v>
      </c>
      <c r="X483" s="11">
        <v>987</v>
      </c>
      <c r="Y483" s="11">
        <v>1</v>
      </c>
      <c r="Z483" s="11">
        <v>80439</v>
      </c>
      <c r="AA483" s="10" t="s">
        <v>603</v>
      </c>
      <c r="AB483" s="9">
        <v>2024</v>
      </c>
    </row>
    <row r="484" spans="1:28" x14ac:dyDescent="0.3">
      <c r="A484" s="9">
        <v>2450</v>
      </c>
      <c r="B484" s="10" t="s">
        <v>107</v>
      </c>
      <c r="C484" s="10" t="s">
        <v>601</v>
      </c>
      <c r="D484" s="10" t="s">
        <v>602</v>
      </c>
      <c r="E484" s="9">
        <v>15473</v>
      </c>
      <c r="F484" s="10" t="s">
        <v>595</v>
      </c>
      <c r="G484" s="10" t="s">
        <v>166</v>
      </c>
      <c r="H484" s="10" t="s">
        <v>154</v>
      </c>
      <c r="I484" s="9">
        <v>22</v>
      </c>
      <c r="J484" s="9">
        <v>1</v>
      </c>
      <c r="K484" s="10" t="s">
        <v>114</v>
      </c>
      <c r="L484" s="10">
        <v>3</v>
      </c>
      <c r="M484" s="10" t="s">
        <v>120</v>
      </c>
      <c r="N484" s="11">
        <v>991</v>
      </c>
      <c r="O484" s="11">
        <v>0</v>
      </c>
      <c r="P484" s="11">
        <v>4863</v>
      </c>
      <c r="Q484" s="11">
        <v>1165</v>
      </c>
      <c r="R484" s="11">
        <v>0</v>
      </c>
      <c r="S484" s="11">
        <v>0</v>
      </c>
      <c r="T484" s="11">
        <v>1774</v>
      </c>
      <c r="U484" s="11">
        <v>935</v>
      </c>
      <c r="V484" s="11">
        <v>1379</v>
      </c>
      <c r="W484" s="11">
        <v>114</v>
      </c>
      <c r="X484" s="11">
        <v>0</v>
      </c>
      <c r="Y484" s="11">
        <v>50</v>
      </c>
      <c r="Z484" s="11">
        <v>11271</v>
      </c>
      <c r="AA484" s="10" t="s">
        <v>603</v>
      </c>
      <c r="AB484" s="9">
        <v>2024</v>
      </c>
    </row>
    <row r="485" spans="1:28" x14ac:dyDescent="0.3">
      <c r="A485" s="9">
        <v>2454</v>
      </c>
      <c r="B485" s="10" t="s">
        <v>107</v>
      </c>
      <c r="C485" s="10" t="s">
        <v>604</v>
      </c>
      <c r="D485" s="10" t="s">
        <v>600</v>
      </c>
      <c r="E485" s="9">
        <v>17718</v>
      </c>
      <c r="F485" s="10" t="s">
        <v>595</v>
      </c>
      <c r="G485" s="10" t="s">
        <v>166</v>
      </c>
      <c r="H485" s="10" t="s">
        <v>144</v>
      </c>
      <c r="I485" s="9">
        <v>22</v>
      </c>
      <c r="J485" s="9">
        <v>1</v>
      </c>
      <c r="K485" s="10" t="s">
        <v>114</v>
      </c>
      <c r="L485" s="10">
        <v>1</v>
      </c>
      <c r="M485" s="10" t="s">
        <v>120</v>
      </c>
      <c r="N485" s="11">
        <v>-214</v>
      </c>
      <c r="O485" s="11">
        <v>-165</v>
      </c>
      <c r="P485" s="11">
        <v>-175</v>
      </c>
      <c r="Q485" s="11">
        <v>-150</v>
      </c>
      <c r="R485" s="11">
        <v>-153</v>
      </c>
      <c r="S485" s="11">
        <v>-165</v>
      </c>
      <c r="T485" s="11">
        <v>-213</v>
      </c>
      <c r="U485" s="11">
        <v>0</v>
      </c>
      <c r="V485" s="11">
        <v>0</v>
      </c>
      <c r="W485" s="11">
        <v>109999</v>
      </c>
      <c r="X485" s="11">
        <v>117835</v>
      </c>
      <c r="Y485" s="11">
        <v>71411</v>
      </c>
      <c r="Z485" s="11">
        <v>298010</v>
      </c>
      <c r="AA485" s="10" t="s">
        <v>145</v>
      </c>
      <c r="AB485" s="9">
        <v>2024</v>
      </c>
    </row>
    <row r="486" spans="1:28" x14ac:dyDescent="0.3">
      <c r="A486" s="9">
        <v>2454</v>
      </c>
      <c r="B486" s="10" t="s">
        <v>107</v>
      </c>
      <c r="C486" s="10" t="s">
        <v>604</v>
      </c>
      <c r="D486" s="10" t="s">
        <v>600</v>
      </c>
      <c r="E486" s="9">
        <v>17718</v>
      </c>
      <c r="F486" s="10" t="s">
        <v>595</v>
      </c>
      <c r="G486" s="10" t="s">
        <v>166</v>
      </c>
      <c r="H486" s="10" t="s">
        <v>144</v>
      </c>
      <c r="I486" s="9">
        <v>22</v>
      </c>
      <c r="J486" s="9">
        <v>1</v>
      </c>
      <c r="K486" s="10" t="s">
        <v>114</v>
      </c>
      <c r="L486" s="10">
        <v>2</v>
      </c>
      <c r="M486" s="10" t="s">
        <v>120</v>
      </c>
      <c r="N486" s="11">
        <v>41486</v>
      </c>
      <c r="O486" s="11">
        <v>23238</v>
      </c>
      <c r="P486" s="11">
        <v>90757</v>
      </c>
      <c r="Q486" s="11">
        <v>90892</v>
      </c>
      <c r="R486" s="11">
        <v>61896</v>
      </c>
      <c r="S486" s="11">
        <v>104484</v>
      </c>
      <c r="T486" s="11">
        <v>102463</v>
      </c>
      <c r="U486" s="11">
        <v>126660</v>
      </c>
      <c r="V486" s="11">
        <v>117378</v>
      </c>
      <c r="W486" s="11">
        <v>0</v>
      </c>
      <c r="X486" s="11">
        <v>0</v>
      </c>
      <c r="Y486" s="11">
        <v>0</v>
      </c>
      <c r="Z486" s="11">
        <v>759254</v>
      </c>
      <c r="AA486" s="10" t="s">
        <v>145</v>
      </c>
      <c r="AB486" s="9">
        <v>2024</v>
      </c>
    </row>
    <row r="487" spans="1:28" x14ac:dyDescent="0.3">
      <c r="A487" s="9">
        <v>2490</v>
      </c>
      <c r="B487" s="10" t="s">
        <v>107</v>
      </c>
      <c r="C487" s="10" t="s">
        <v>605</v>
      </c>
      <c r="D487" s="10" t="s">
        <v>606</v>
      </c>
      <c r="E487" s="9">
        <v>13192</v>
      </c>
      <c r="F487" s="10" t="s">
        <v>607</v>
      </c>
      <c r="G487" s="10" t="s">
        <v>585</v>
      </c>
      <c r="H487" s="10" t="s">
        <v>323</v>
      </c>
      <c r="I487" s="9">
        <v>22</v>
      </c>
      <c r="J487" s="9">
        <v>2</v>
      </c>
      <c r="K487" s="10" t="s">
        <v>219</v>
      </c>
      <c r="L487" s="10">
        <v>2</v>
      </c>
      <c r="M487" s="10" t="s">
        <v>120</v>
      </c>
      <c r="N487" s="11">
        <v>-548</v>
      </c>
      <c r="O487" s="11">
        <v>488</v>
      </c>
      <c r="P487" s="11">
        <v>79196</v>
      </c>
      <c r="Q487" s="11">
        <v>75197</v>
      </c>
      <c r="R487" s="11">
        <v>63904</v>
      </c>
      <c r="S487" s="11">
        <v>56965</v>
      </c>
      <c r="T487" s="11">
        <v>104705</v>
      </c>
      <c r="U487" s="11">
        <v>75139</v>
      </c>
      <c r="V487" s="11">
        <v>104701</v>
      </c>
      <c r="W487" s="11">
        <v>91006</v>
      </c>
      <c r="X487" s="11">
        <v>35140</v>
      </c>
      <c r="Y487" s="11">
        <v>137624</v>
      </c>
      <c r="Z487" s="11">
        <v>823517</v>
      </c>
      <c r="AA487" s="10" t="s">
        <v>608</v>
      </c>
      <c r="AB487" s="9">
        <v>2024</v>
      </c>
    </row>
    <row r="488" spans="1:28" x14ac:dyDescent="0.3">
      <c r="A488" s="9">
        <v>2490</v>
      </c>
      <c r="B488" s="10" t="s">
        <v>107</v>
      </c>
      <c r="C488" s="10" t="s">
        <v>605</v>
      </c>
      <c r="D488" s="10" t="s">
        <v>606</v>
      </c>
      <c r="E488" s="9">
        <v>13192</v>
      </c>
      <c r="F488" s="10" t="s">
        <v>607</v>
      </c>
      <c r="G488" s="10" t="s">
        <v>585</v>
      </c>
      <c r="H488" s="10" t="s">
        <v>323</v>
      </c>
      <c r="I488" s="9">
        <v>22</v>
      </c>
      <c r="J488" s="9">
        <v>2</v>
      </c>
      <c r="K488" s="10" t="s">
        <v>219</v>
      </c>
      <c r="L488" s="10">
        <v>3</v>
      </c>
      <c r="M488" s="10" t="s">
        <v>120</v>
      </c>
      <c r="N488" s="11">
        <v>66416</v>
      </c>
      <c r="O488" s="11">
        <v>25628</v>
      </c>
      <c r="P488" s="11">
        <v>-1211</v>
      </c>
      <c r="Q488" s="11">
        <v>-642</v>
      </c>
      <c r="R488" s="11">
        <v>2846</v>
      </c>
      <c r="S488" s="11">
        <v>79485</v>
      </c>
      <c r="T488" s="11">
        <v>77163</v>
      </c>
      <c r="U488" s="11">
        <v>47054</v>
      </c>
      <c r="V488" s="11">
        <v>11078</v>
      </c>
      <c r="W488" s="11">
        <v>-345</v>
      </c>
      <c r="X488" s="11">
        <v>-387</v>
      </c>
      <c r="Y488" s="11">
        <v>140970</v>
      </c>
      <c r="Z488" s="11">
        <v>448055</v>
      </c>
      <c r="AA488" s="10" t="s">
        <v>608</v>
      </c>
      <c r="AB488" s="9">
        <v>2024</v>
      </c>
    </row>
    <row r="489" spans="1:28" x14ac:dyDescent="0.3">
      <c r="A489" s="9">
        <v>2493</v>
      </c>
      <c r="B489" s="10" t="s">
        <v>173</v>
      </c>
      <c r="C489" s="10" t="s">
        <v>609</v>
      </c>
      <c r="D489" s="10" t="s">
        <v>610</v>
      </c>
      <c r="E489" s="9">
        <v>4226</v>
      </c>
      <c r="F489" s="10" t="s">
        <v>607</v>
      </c>
      <c r="G489" s="10" t="s">
        <v>585</v>
      </c>
      <c r="H489" s="10" t="s">
        <v>323</v>
      </c>
      <c r="I489" s="9">
        <v>22</v>
      </c>
      <c r="J489" s="9">
        <v>1</v>
      </c>
      <c r="K489" s="10" t="s">
        <v>114</v>
      </c>
      <c r="L489" s="10">
        <v>6</v>
      </c>
      <c r="M489" s="10" t="s">
        <v>120</v>
      </c>
      <c r="N489" s="11">
        <v>47896</v>
      </c>
      <c r="O489" s="11">
        <v>51273</v>
      </c>
      <c r="P489" s="11">
        <v>59633</v>
      </c>
      <c r="Q489" s="11">
        <v>9786</v>
      </c>
      <c r="R489" s="11">
        <v>46025</v>
      </c>
      <c r="S489" s="11">
        <v>62699</v>
      </c>
      <c r="T489" s="11">
        <v>58318</v>
      </c>
      <c r="U489" s="11">
        <v>64247</v>
      </c>
      <c r="V489" s="11">
        <v>63343</v>
      </c>
      <c r="W489" s="11">
        <v>38577</v>
      </c>
      <c r="X489" s="11">
        <v>0</v>
      </c>
      <c r="Y489" s="11">
        <v>0</v>
      </c>
      <c r="Z489" s="11">
        <v>501797</v>
      </c>
      <c r="AA489" s="10" t="s">
        <v>608</v>
      </c>
      <c r="AB489" s="9">
        <v>2024</v>
      </c>
    </row>
    <row r="490" spans="1:28" x14ac:dyDescent="0.3">
      <c r="A490" s="9">
        <v>2493</v>
      </c>
      <c r="B490" s="10" t="s">
        <v>173</v>
      </c>
      <c r="C490" s="10" t="s">
        <v>609</v>
      </c>
      <c r="D490" s="10" t="s">
        <v>610</v>
      </c>
      <c r="E490" s="9">
        <v>4226</v>
      </c>
      <c r="F490" s="10" t="s">
        <v>607</v>
      </c>
      <c r="G490" s="10" t="s">
        <v>585</v>
      </c>
      <c r="H490" s="10" t="s">
        <v>323</v>
      </c>
      <c r="I490" s="9">
        <v>22</v>
      </c>
      <c r="J490" s="9">
        <v>1</v>
      </c>
      <c r="K490" s="10" t="s">
        <v>114</v>
      </c>
      <c r="L490" s="10">
        <v>7</v>
      </c>
      <c r="M490" s="10" t="s">
        <v>120</v>
      </c>
      <c r="N490" s="11">
        <v>0</v>
      </c>
      <c r="O490" s="11">
        <v>0</v>
      </c>
      <c r="P490" s="11">
        <v>4275</v>
      </c>
      <c r="Q490" s="11">
        <v>0</v>
      </c>
      <c r="R490" s="11">
        <v>8254</v>
      </c>
      <c r="S490" s="11">
        <v>20027</v>
      </c>
      <c r="T490" s="11">
        <v>34599</v>
      </c>
      <c r="U490" s="11">
        <v>54189</v>
      </c>
      <c r="V490" s="11">
        <v>0</v>
      </c>
      <c r="W490" s="11">
        <v>19458</v>
      </c>
      <c r="X490" s="11">
        <v>45376</v>
      </c>
      <c r="Y490" s="11">
        <v>56975</v>
      </c>
      <c r="Z490" s="11">
        <v>243153</v>
      </c>
      <c r="AA490" s="10" t="s">
        <v>608</v>
      </c>
      <c r="AB490" s="9">
        <v>2024</v>
      </c>
    </row>
    <row r="491" spans="1:28" x14ac:dyDescent="0.3">
      <c r="A491" s="9">
        <v>2500</v>
      </c>
      <c r="B491" s="10" t="s">
        <v>107</v>
      </c>
      <c r="C491" s="10" t="s">
        <v>611</v>
      </c>
      <c r="D491" s="10" t="s">
        <v>612</v>
      </c>
      <c r="E491" s="9">
        <v>61130</v>
      </c>
      <c r="F491" s="10" t="s">
        <v>607</v>
      </c>
      <c r="G491" s="10" t="s">
        <v>585</v>
      </c>
      <c r="H491" s="10" t="s">
        <v>323</v>
      </c>
      <c r="I491" s="9">
        <v>22</v>
      </c>
      <c r="J491" s="9">
        <v>2</v>
      </c>
      <c r="K491" s="10" t="s">
        <v>219</v>
      </c>
      <c r="L491" s="10">
        <v>1</v>
      </c>
      <c r="M491" s="10" t="s">
        <v>120</v>
      </c>
      <c r="N491" s="11">
        <v>-858</v>
      </c>
      <c r="O491" s="11">
        <v>8191</v>
      </c>
      <c r="P491" s="11">
        <v>-514</v>
      </c>
      <c r="Q491" s="11">
        <v>-558</v>
      </c>
      <c r="R491" s="11">
        <v>-513</v>
      </c>
      <c r="S491" s="11">
        <v>11074</v>
      </c>
      <c r="T491" s="11">
        <v>56445</v>
      </c>
      <c r="U491" s="11">
        <v>30962</v>
      </c>
      <c r="V491" s="11">
        <v>25245</v>
      </c>
      <c r="W491" s="11">
        <v>-839</v>
      </c>
      <c r="X491" s="11">
        <v>-533</v>
      </c>
      <c r="Y491" s="11">
        <v>-527</v>
      </c>
      <c r="Z491" s="11">
        <v>127575</v>
      </c>
      <c r="AA491" s="10" t="s">
        <v>608</v>
      </c>
      <c r="AB491" s="9">
        <v>2024</v>
      </c>
    </row>
    <row r="492" spans="1:28" x14ac:dyDescent="0.3">
      <c r="A492" s="9">
        <v>2500</v>
      </c>
      <c r="B492" s="10" t="s">
        <v>107</v>
      </c>
      <c r="C492" s="10" t="s">
        <v>611</v>
      </c>
      <c r="D492" s="10" t="s">
        <v>612</v>
      </c>
      <c r="E492" s="9">
        <v>61130</v>
      </c>
      <c r="F492" s="10" t="s">
        <v>607</v>
      </c>
      <c r="G492" s="10" t="s">
        <v>585</v>
      </c>
      <c r="H492" s="10" t="s">
        <v>323</v>
      </c>
      <c r="I492" s="9">
        <v>22</v>
      </c>
      <c r="J492" s="9">
        <v>2</v>
      </c>
      <c r="K492" s="10" t="s">
        <v>219</v>
      </c>
      <c r="L492" s="10">
        <v>2</v>
      </c>
      <c r="M492" s="10" t="s">
        <v>120</v>
      </c>
      <c r="N492" s="11">
        <v>-1223</v>
      </c>
      <c r="O492" s="11">
        <v>3439</v>
      </c>
      <c r="P492" s="11">
        <v>-377</v>
      </c>
      <c r="Q492" s="11">
        <v>-439</v>
      </c>
      <c r="R492" s="11">
        <v>18004</v>
      </c>
      <c r="S492" s="11">
        <v>39581</v>
      </c>
      <c r="T492" s="11">
        <v>94375</v>
      </c>
      <c r="U492" s="11">
        <v>53291</v>
      </c>
      <c r="V492" s="11">
        <v>-363</v>
      </c>
      <c r="W492" s="11">
        <v>-317</v>
      </c>
      <c r="X492" s="11">
        <v>1883</v>
      </c>
      <c r="Y492" s="11">
        <v>-356</v>
      </c>
      <c r="Z492" s="11">
        <v>207498</v>
      </c>
      <c r="AA492" s="10" t="s">
        <v>608</v>
      </c>
      <c r="AB492" s="9">
        <v>2024</v>
      </c>
    </row>
    <row r="493" spans="1:28" x14ac:dyDescent="0.3">
      <c r="A493" s="9">
        <v>2500</v>
      </c>
      <c r="B493" s="10" t="s">
        <v>107</v>
      </c>
      <c r="C493" s="10" t="s">
        <v>611</v>
      </c>
      <c r="D493" s="10" t="s">
        <v>612</v>
      </c>
      <c r="E493" s="9">
        <v>61130</v>
      </c>
      <c r="F493" s="10" t="s">
        <v>607</v>
      </c>
      <c r="G493" s="10" t="s">
        <v>585</v>
      </c>
      <c r="H493" s="10" t="s">
        <v>323</v>
      </c>
      <c r="I493" s="9">
        <v>22</v>
      </c>
      <c r="J493" s="9">
        <v>2</v>
      </c>
      <c r="K493" s="10" t="s">
        <v>219</v>
      </c>
      <c r="L493" s="10">
        <v>3</v>
      </c>
      <c r="M493" s="10" t="s">
        <v>120</v>
      </c>
      <c r="N493" s="11">
        <v>-792</v>
      </c>
      <c r="O493" s="11">
        <v>-1374</v>
      </c>
      <c r="P493" s="11">
        <v>-1468</v>
      </c>
      <c r="Q493" s="11">
        <v>-1833</v>
      </c>
      <c r="R493" s="11">
        <v>-612</v>
      </c>
      <c r="S493" s="11">
        <v>83922</v>
      </c>
      <c r="T493" s="11">
        <v>172957</v>
      </c>
      <c r="U493" s="11">
        <v>45891</v>
      </c>
      <c r="V493" s="11">
        <v>-576</v>
      </c>
      <c r="W493" s="11">
        <v>-608</v>
      </c>
      <c r="X493" s="11">
        <v>-656</v>
      </c>
      <c r="Y493" s="11">
        <v>-1085</v>
      </c>
      <c r="Z493" s="11">
        <v>293766</v>
      </c>
      <c r="AA493" s="10" t="s">
        <v>608</v>
      </c>
      <c r="AB493" s="9">
        <v>2024</v>
      </c>
    </row>
    <row r="494" spans="1:28" x14ac:dyDescent="0.3">
      <c r="A494" s="9">
        <v>2500</v>
      </c>
      <c r="B494" s="10" t="s">
        <v>107</v>
      </c>
      <c r="C494" s="10" t="s">
        <v>611</v>
      </c>
      <c r="D494" s="10" t="s">
        <v>612</v>
      </c>
      <c r="E494" s="9">
        <v>61130</v>
      </c>
      <c r="F494" s="10" t="s">
        <v>607</v>
      </c>
      <c r="G494" s="10" t="s">
        <v>585</v>
      </c>
      <c r="H494" s="10" t="s">
        <v>323</v>
      </c>
      <c r="I494" s="9">
        <v>22</v>
      </c>
      <c r="J494" s="9">
        <v>2</v>
      </c>
      <c r="K494" s="10" t="s">
        <v>219</v>
      </c>
      <c r="L494" s="10">
        <v>4</v>
      </c>
      <c r="M494" s="10" t="s">
        <v>119</v>
      </c>
      <c r="N494" s="11">
        <v>178866</v>
      </c>
      <c r="O494" s="11">
        <v>182811</v>
      </c>
      <c r="P494" s="11">
        <v>188138</v>
      </c>
      <c r="Q494" s="11">
        <v>86000</v>
      </c>
      <c r="R494" s="11">
        <v>172323</v>
      </c>
      <c r="S494" s="11">
        <v>163077</v>
      </c>
      <c r="T494" s="11">
        <v>171241</v>
      </c>
      <c r="U494" s="11">
        <v>171079</v>
      </c>
      <c r="V494" s="11">
        <v>163604</v>
      </c>
      <c r="W494" s="11">
        <v>54469</v>
      </c>
      <c r="X494" s="11">
        <v>180553</v>
      </c>
      <c r="Y494" s="11">
        <v>190898</v>
      </c>
      <c r="Z494" s="11">
        <v>1903059</v>
      </c>
      <c r="AA494" s="10" t="s">
        <v>608</v>
      </c>
      <c r="AB494" s="9">
        <v>2024</v>
      </c>
    </row>
    <row r="495" spans="1:28" x14ac:dyDescent="0.3">
      <c r="A495" s="9">
        <v>2500</v>
      </c>
      <c r="B495" s="10" t="s">
        <v>107</v>
      </c>
      <c r="C495" s="10" t="s">
        <v>611</v>
      </c>
      <c r="D495" s="10" t="s">
        <v>612</v>
      </c>
      <c r="E495" s="9">
        <v>61130</v>
      </c>
      <c r="F495" s="10" t="s">
        <v>607</v>
      </c>
      <c r="G495" s="10" t="s">
        <v>585</v>
      </c>
      <c r="H495" s="10" t="s">
        <v>323</v>
      </c>
      <c r="I495" s="9">
        <v>22</v>
      </c>
      <c r="J495" s="9">
        <v>2</v>
      </c>
      <c r="K495" s="10" t="s">
        <v>219</v>
      </c>
      <c r="L495" s="10" t="s">
        <v>6221</v>
      </c>
      <c r="M495" s="10" t="s">
        <v>115</v>
      </c>
      <c r="N495" s="11">
        <v>0</v>
      </c>
      <c r="O495" s="11">
        <v>0</v>
      </c>
      <c r="P495" s="11">
        <v>0</v>
      </c>
      <c r="Q495" s="11">
        <v>0</v>
      </c>
      <c r="R495" s="11">
        <v>0</v>
      </c>
      <c r="S495" s="11">
        <v>0</v>
      </c>
      <c r="T495" s="11">
        <v>0</v>
      </c>
      <c r="U495" s="11">
        <v>0</v>
      </c>
      <c r="V495" s="11">
        <v>0</v>
      </c>
      <c r="W495" s="11">
        <v>0</v>
      </c>
      <c r="X495" s="11">
        <v>0</v>
      </c>
      <c r="Y495" s="11">
        <v>0</v>
      </c>
      <c r="Z495" s="11">
        <v>0</v>
      </c>
      <c r="AA495" s="10" t="s">
        <v>608</v>
      </c>
      <c r="AB495" s="9">
        <v>2024</v>
      </c>
    </row>
    <row r="496" spans="1:28" x14ac:dyDescent="0.3">
      <c r="A496" s="9">
        <v>2511</v>
      </c>
      <c r="B496" s="10" t="s">
        <v>107</v>
      </c>
      <c r="C496" s="10" t="s">
        <v>613</v>
      </c>
      <c r="D496" s="10" t="s">
        <v>614</v>
      </c>
      <c r="E496" s="9">
        <v>56505</v>
      </c>
      <c r="F496" s="10" t="s">
        <v>607</v>
      </c>
      <c r="G496" s="10" t="s">
        <v>585</v>
      </c>
      <c r="H496" s="10" t="s">
        <v>323</v>
      </c>
      <c r="I496" s="9">
        <v>22</v>
      </c>
      <c r="J496" s="9">
        <v>1</v>
      </c>
      <c r="K496" s="10" t="s">
        <v>114</v>
      </c>
      <c r="L496" s="10" t="s">
        <v>5548</v>
      </c>
      <c r="M496" s="10" t="s">
        <v>120</v>
      </c>
      <c r="N496" s="11">
        <v>-107</v>
      </c>
      <c r="O496" s="11">
        <v>0</v>
      </c>
      <c r="P496" s="11">
        <v>-131</v>
      </c>
      <c r="Q496" s="11">
        <v>-50</v>
      </c>
      <c r="R496" s="11">
        <v>-96</v>
      </c>
      <c r="S496" s="11">
        <v>-773</v>
      </c>
      <c r="T496" s="11">
        <v>77116</v>
      </c>
      <c r="U496" s="11">
        <v>74544</v>
      </c>
      <c r="V496" s="11">
        <v>61758</v>
      </c>
      <c r="W496" s="11">
        <v>4727</v>
      </c>
      <c r="X496" s="11">
        <v>-514</v>
      </c>
      <c r="Y496" s="11">
        <v>-371</v>
      </c>
      <c r="Z496" s="11">
        <v>216103</v>
      </c>
      <c r="AA496" s="10" t="s">
        <v>608</v>
      </c>
      <c r="AB496" s="9">
        <v>2024</v>
      </c>
    </row>
    <row r="497" spans="1:28" x14ac:dyDescent="0.3">
      <c r="A497" s="9">
        <v>2511</v>
      </c>
      <c r="B497" s="10" t="s">
        <v>107</v>
      </c>
      <c r="C497" s="10" t="s">
        <v>613</v>
      </c>
      <c r="D497" s="10" t="s">
        <v>614</v>
      </c>
      <c r="E497" s="9">
        <v>56505</v>
      </c>
      <c r="F497" s="10" t="s">
        <v>607</v>
      </c>
      <c r="G497" s="10" t="s">
        <v>585</v>
      </c>
      <c r="H497" s="10" t="s">
        <v>323</v>
      </c>
      <c r="I497" s="9">
        <v>22</v>
      </c>
      <c r="J497" s="9">
        <v>1</v>
      </c>
      <c r="K497" s="10" t="s">
        <v>114</v>
      </c>
      <c r="L497" s="10" t="s">
        <v>5549</v>
      </c>
      <c r="M497" s="10" t="s">
        <v>120</v>
      </c>
      <c r="N497" s="11">
        <v>85779</v>
      </c>
      <c r="O497" s="11">
        <v>79035</v>
      </c>
      <c r="P497" s="11">
        <v>71178</v>
      </c>
      <c r="Q497" s="11">
        <v>67885</v>
      </c>
      <c r="R497" s="11">
        <v>34153</v>
      </c>
      <c r="S497" s="11">
        <v>71903</v>
      </c>
      <c r="T497" s="11">
        <v>82670</v>
      </c>
      <c r="U497" s="11">
        <v>76016</v>
      </c>
      <c r="V497" s="11">
        <v>61525</v>
      </c>
      <c r="W497" s="11">
        <v>34409</v>
      </c>
      <c r="X497" s="11">
        <v>72257</v>
      </c>
      <c r="Y497" s="11">
        <v>110472</v>
      </c>
      <c r="Z497" s="11">
        <v>847282</v>
      </c>
      <c r="AA497" s="10" t="s">
        <v>608</v>
      </c>
      <c r="AB497" s="9">
        <v>2024</v>
      </c>
    </row>
    <row r="498" spans="1:28" x14ac:dyDescent="0.3">
      <c r="A498" s="9">
        <v>2516</v>
      </c>
      <c r="B498" s="10" t="s">
        <v>107</v>
      </c>
      <c r="C498" s="10" t="s">
        <v>615</v>
      </c>
      <c r="D498" s="10" t="s">
        <v>614</v>
      </c>
      <c r="E498" s="9">
        <v>56505</v>
      </c>
      <c r="F498" s="10" t="s">
        <v>607</v>
      </c>
      <c r="G498" s="10" t="s">
        <v>585</v>
      </c>
      <c r="H498" s="10" t="s">
        <v>323</v>
      </c>
      <c r="I498" s="9">
        <v>22</v>
      </c>
      <c r="J498" s="9">
        <v>1</v>
      </c>
      <c r="K498" s="10" t="s">
        <v>114</v>
      </c>
      <c r="L498" s="10">
        <v>2</v>
      </c>
      <c r="M498" s="10" t="s">
        <v>120</v>
      </c>
      <c r="N498" s="11">
        <v>23862</v>
      </c>
      <c r="O498" s="11">
        <v>95220</v>
      </c>
      <c r="P498" s="11">
        <v>110171</v>
      </c>
      <c r="Q498" s="11">
        <v>34234</v>
      </c>
      <c r="R498" s="11">
        <v>153162</v>
      </c>
      <c r="S498" s="11">
        <v>93654</v>
      </c>
      <c r="T498" s="11">
        <v>152534</v>
      </c>
      <c r="U498" s="11">
        <v>45912</v>
      </c>
      <c r="V498" s="11">
        <v>99961</v>
      </c>
      <c r="W498" s="11">
        <v>44483</v>
      </c>
      <c r="X498" s="11">
        <v>99815</v>
      </c>
      <c r="Y498" s="11">
        <v>57201</v>
      </c>
      <c r="Z498" s="11">
        <v>1010209</v>
      </c>
      <c r="AA498" s="10" t="s">
        <v>608</v>
      </c>
      <c r="AB498" s="9">
        <v>2024</v>
      </c>
    </row>
    <row r="499" spans="1:28" x14ac:dyDescent="0.3">
      <c r="A499" s="9">
        <v>2516</v>
      </c>
      <c r="B499" s="10" t="s">
        <v>107</v>
      </c>
      <c r="C499" s="10" t="s">
        <v>615</v>
      </c>
      <c r="D499" s="10" t="s">
        <v>614</v>
      </c>
      <c r="E499" s="9">
        <v>56505</v>
      </c>
      <c r="F499" s="10" t="s">
        <v>607</v>
      </c>
      <c r="G499" s="10" t="s">
        <v>585</v>
      </c>
      <c r="H499" s="10" t="s">
        <v>323</v>
      </c>
      <c r="I499" s="9">
        <v>22</v>
      </c>
      <c r="J499" s="9">
        <v>1</v>
      </c>
      <c r="K499" s="10" t="s">
        <v>114</v>
      </c>
      <c r="L499" s="10">
        <v>3</v>
      </c>
      <c r="M499" s="10" t="s">
        <v>120</v>
      </c>
      <c r="N499" s="11">
        <v>81816</v>
      </c>
      <c r="O499" s="11">
        <v>-1375</v>
      </c>
      <c r="P499" s="11">
        <v>-1236</v>
      </c>
      <c r="Q499" s="11">
        <v>-1232</v>
      </c>
      <c r="R499" s="11">
        <v>787</v>
      </c>
      <c r="S499" s="11">
        <v>81094</v>
      </c>
      <c r="T499" s="11">
        <v>141663</v>
      </c>
      <c r="U499" s="11">
        <v>142668</v>
      </c>
      <c r="V499" s="11">
        <v>31797</v>
      </c>
      <c r="W499" s="11">
        <v>-439</v>
      </c>
      <c r="X499" s="11">
        <v>-1124</v>
      </c>
      <c r="Y499" s="11">
        <v>77470</v>
      </c>
      <c r="Z499" s="11">
        <v>551889</v>
      </c>
      <c r="AA499" s="10" t="s">
        <v>608</v>
      </c>
      <c r="AB499" s="9">
        <v>2024</v>
      </c>
    </row>
    <row r="500" spans="1:28" x14ac:dyDescent="0.3">
      <c r="A500" s="9">
        <v>2516</v>
      </c>
      <c r="B500" s="10" t="s">
        <v>107</v>
      </c>
      <c r="C500" s="10" t="s">
        <v>615</v>
      </c>
      <c r="D500" s="10" t="s">
        <v>614</v>
      </c>
      <c r="E500" s="9">
        <v>56505</v>
      </c>
      <c r="F500" s="10" t="s">
        <v>607</v>
      </c>
      <c r="G500" s="10" t="s">
        <v>585</v>
      </c>
      <c r="H500" s="10" t="s">
        <v>323</v>
      </c>
      <c r="I500" s="9">
        <v>22</v>
      </c>
      <c r="J500" s="9">
        <v>1</v>
      </c>
      <c r="K500" s="10" t="s">
        <v>114</v>
      </c>
      <c r="L500" s="10">
        <v>4</v>
      </c>
      <c r="M500" s="10" t="s">
        <v>120</v>
      </c>
      <c r="N500" s="11">
        <v>68154</v>
      </c>
      <c r="O500" s="11">
        <v>93258</v>
      </c>
      <c r="P500" s="11">
        <v>50524</v>
      </c>
      <c r="Q500" s="11">
        <v>123175</v>
      </c>
      <c r="R500" s="11">
        <v>114549</v>
      </c>
      <c r="S500" s="11">
        <v>137119</v>
      </c>
      <c r="T500" s="11">
        <v>168025</v>
      </c>
      <c r="U500" s="11">
        <v>158038</v>
      </c>
      <c r="V500" s="11">
        <v>53039</v>
      </c>
      <c r="W500" s="11">
        <v>169525</v>
      </c>
      <c r="X500" s="11">
        <v>81654</v>
      </c>
      <c r="Y500" s="11">
        <v>35830</v>
      </c>
      <c r="Z500" s="11">
        <v>1252890</v>
      </c>
      <c r="AA500" s="10" t="s">
        <v>608</v>
      </c>
      <c r="AB500" s="9">
        <v>2024</v>
      </c>
    </row>
    <row r="501" spans="1:28" x14ac:dyDescent="0.3">
      <c r="A501" s="9">
        <v>2516</v>
      </c>
      <c r="B501" s="10" t="s">
        <v>107</v>
      </c>
      <c r="C501" s="10" t="s">
        <v>615</v>
      </c>
      <c r="D501" s="10" t="s">
        <v>614</v>
      </c>
      <c r="E501" s="9">
        <v>56505</v>
      </c>
      <c r="F501" s="10" t="s">
        <v>607</v>
      </c>
      <c r="G501" s="10" t="s">
        <v>585</v>
      </c>
      <c r="H501" s="10" t="s">
        <v>323</v>
      </c>
      <c r="I501" s="9">
        <v>22</v>
      </c>
      <c r="J501" s="9">
        <v>1</v>
      </c>
      <c r="K501" s="10" t="s">
        <v>114</v>
      </c>
      <c r="L501" s="10" t="s">
        <v>5548</v>
      </c>
      <c r="M501" s="10" t="s">
        <v>120</v>
      </c>
      <c r="N501" s="11">
        <v>55039</v>
      </c>
      <c r="O501" s="11">
        <v>-768</v>
      </c>
      <c r="P501" s="11">
        <v>-1074</v>
      </c>
      <c r="Q501" s="11">
        <v>122818</v>
      </c>
      <c r="R501" s="11">
        <v>58522</v>
      </c>
      <c r="S501" s="11">
        <v>105147</v>
      </c>
      <c r="T501" s="11">
        <v>143140</v>
      </c>
      <c r="U501" s="11">
        <v>93365</v>
      </c>
      <c r="V501" s="11">
        <v>76074</v>
      </c>
      <c r="W501" s="11">
        <v>133661</v>
      </c>
      <c r="X501" s="11">
        <v>104978</v>
      </c>
      <c r="Y501" s="11">
        <v>-703</v>
      </c>
      <c r="Z501" s="11">
        <v>890199</v>
      </c>
      <c r="AA501" s="10" t="s">
        <v>608</v>
      </c>
      <c r="AB501" s="9">
        <v>2024</v>
      </c>
    </row>
    <row r="502" spans="1:28" x14ac:dyDescent="0.3">
      <c r="A502" s="9">
        <v>2517</v>
      </c>
      <c r="B502" s="10" t="s">
        <v>107</v>
      </c>
      <c r="C502" s="10" t="s">
        <v>616</v>
      </c>
      <c r="D502" s="10" t="s">
        <v>614</v>
      </c>
      <c r="E502" s="9">
        <v>56505</v>
      </c>
      <c r="F502" s="10" t="s">
        <v>607</v>
      </c>
      <c r="G502" s="10" t="s">
        <v>585</v>
      </c>
      <c r="H502" s="10" t="s">
        <v>323</v>
      </c>
      <c r="I502" s="9">
        <v>22</v>
      </c>
      <c r="J502" s="9">
        <v>1</v>
      </c>
      <c r="K502" s="10" t="s">
        <v>114</v>
      </c>
      <c r="L502" s="10">
        <v>3</v>
      </c>
      <c r="M502" s="10" t="s">
        <v>120</v>
      </c>
      <c r="N502" s="11">
        <v>4976</v>
      </c>
      <c r="O502" s="11">
        <v>-315</v>
      </c>
      <c r="P502" s="11">
        <v>2419</v>
      </c>
      <c r="Q502" s="11">
        <v>-177</v>
      </c>
      <c r="R502" s="11">
        <v>-249</v>
      </c>
      <c r="S502" s="11">
        <v>13315</v>
      </c>
      <c r="T502" s="11">
        <v>50243</v>
      </c>
      <c r="U502" s="11">
        <v>11844</v>
      </c>
      <c r="V502" s="11">
        <v>-235</v>
      </c>
      <c r="W502" s="11">
        <v>6009</v>
      </c>
      <c r="X502" s="11">
        <v>3599</v>
      </c>
      <c r="Y502" s="11">
        <v>-407</v>
      </c>
      <c r="Z502" s="11">
        <v>91022</v>
      </c>
      <c r="AA502" s="10" t="s">
        <v>608</v>
      </c>
      <c r="AB502" s="9">
        <v>2024</v>
      </c>
    </row>
    <row r="503" spans="1:28" x14ac:dyDescent="0.3">
      <c r="A503" s="9">
        <v>2517</v>
      </c>
      <c r="B503" s="10" t="s">
        <v>107</v>
      </c>
      <c r="C503" s="10" t="s">
        <v>616</v>
      </c>
      <c r="D503" s="10" t="s">
        <v>614</v>
      </c>
      <c r="E503" s="9">
        <v>56505</v>
      </c>
      <c r="F503" s="10" t="s">
        <v>607</v>
      </c>
      <c r="G503" s="10" t="s">
        <v>585</v>
      </c>
      <c r="H503" s="10" t="s">
        <v>323</v>
      </c>
      <c r="I503" s="9">
        <v>22</v>
      </c>
      <c r="J503" s="9">
        <v>1</v>
      </c>
      <c r="K503" s="10" t="s">
        <v>114</v>
      </c>
      <c r="L503" s="10">
        <v>4</v>
      </c>
      <c r="M503" s="10" t="s">
        <v>120</v>
      </c>
      <c r="N503" s="11">
        <v>15872</v>
      </c>
      <c r="O503" s="11">
        <v>2792</v>
      </c>
      <c r="P503" s="11">
        <v>3595</v>
      </c>
      <c r="Q503" s="11">
        <v>3809</v>
      </c>
      <c r="R503" s="11">
        <v>26475</v>
      </c>
      <c r="S503" s="11">
        <v>54926</v>
      </c>
      <c r="T503" s="11">
        <v>39820</v>
      </c>
      <c r="U503" s="11">
        <v>20247</v>
      </c>
      <c r="V503" s="11">
        <v>1282</v>
      </c>
      <c r="W503" s="11">
        <v>-112</v>
      </c>
      <c r="X503" s="11">
        <v>-86</v>
      </c>
      <c r="Y503" s="11">
        <v>-237</v>
      </c>
      <c r="Z503" s="11">
        <v>168383</v>
      </c>
      <c r="AA503" s="10" t="s">
        <v>608</v>
      </c>
      <c r="AB503" s="9">
        <v>2024</v>
      </c>
    </row>
    <row r="504" spans="1:28" x14ac:dyDescent="0.3">
      <c r="A504" s="9">
        <v>2539</v>
      </c>
      <c r="B504" s="10" t="s">
        <v>107</v>
      </c>
      <c r="C504" s="10" t="s">
        <v>617</v>
      </c>
      <c r="D504" s="10" t="s">
        <v>618</v>
      </c>
      <c r="E504" s="9">
        <v>65417</v>
      </c>
      <c r="F504" s="10" t="s">
        <v>607</v>
      </c>
      <c r="G504" s="10" t="s">
        <v>585</v>
      </c>
      <c r="H504" s="10" t="s">
        <v>323</v>
      </c>
      <c r="I504" s="9">
        <v>22</v>
      </c>
      <c r="J504" s="9">
        <v>2</v>
      </c>
      <c r="K504" s="10" t="s">
        <v>219</v>
      </c>
      <c r="L504" s="10">
        <v>5</v>
      </c>
      <c r="M504" s="10" t="s">
        <v>119</v>
      </c>
      <c r="N504" s="11">
        <v>125710</v>
      </c>
      <c r="O504" s="11">
        <v>120811</v>
      </c>
      <c r="P504" s="11">
        <v>6361</v>
      </c>
      <c r="Q504" s="11">
        <v>117783</v>
      </c>
      <c r="R504" s="11">
        <v>97053</v>
      </c>
      <c r="S504" s="11">
        <v>99833</v>
      </c>
      <c r="T504" s="11">
        <v>116134</v>
      </c>
      <c r="U504" s="11">
        <v>118229</v>
      </c>
      <c r="V504" s="11">
        <v>111976</v>
      </c>
      <c r="W504" s="11">
        <v>125178</v>
      </c>
      <c r="X504" s="11">
        <v>89470</v>
      </c>
      <c r="Y504" s="11">
        <v>43934</v>
      </c>
      <c r="Z504" s="11">
        <v>1172472</v>
      </c>
      <c r="AA504" s="10" t="s">
        <v>608</v>
      </c>
      <c r="AB504" s="9">
        <v>2024</v>
      </c>
    </row>
    <row r="505" spans="1:28" x14ac:dyDescent="0.3">
      <c r="A505" s="9">
        <v>2539</v>
      </c>
      <c r="B505" s="10" t="s">
        <v>107</v>
      </c>
      <c r="C505" s="10" t="s">
        <v>617</v>
      </c>
      <c r="D505" s="10" t="s">
        <v>618</v>
      </c>
      <c r="E505" s="9">
        <v>65417</v>
      </c>
      <c r="F505" s="10" t="s">
        <v>607</v>
      </c>
      <c r="G505" s="10" t="s">
        <v>585</v>
      </c>
      <c r="H505" s="10" t="s">
        <v>323</v>
      </c>
      <c r="I505" s="9">
        <v>22</v>
      </c>
      <c r="J505" s="9">
        <v>2</v>
      </c>
      <c r="K505" s="10" t="s">
        <v>219</v>
      </c>
      <c r="L505" s="10">
        <v>6</v>
      </c>
      <c r="M505" s="10" t="s">
        <v>119</v>
      </c>
      <c r="N505" s="11">
        <v>116060</v>
      </c>
      <c r="O505" s="11">
        <v>99369</v>
      </c>
      <c r="P505" s="11">
        <v>1032</v>
      </c>
      <c r="Q505" s="11">
        <v>111362</v>
      </c>
      <c r="R505" s="11">
        <v>109505</v>
      </c>
      <c r="S505" s="11">
        <v>107533</v>
      </c>
      <c r="T505" s="11">
        <v>119671</v>
      </c>
      <c r="U505" s="11">
        <v>120816</v>
      </c>
      <c r="V505" s="11">
        <v>118294</v>
      </c>
      <c r="W505" s="11">
        <v>110685</v>
      </c>
      <c r="X505" s="11">
        <v>117456</v>
      </c>
      <c r="Y505" s="11">
        <v>126877</v>
      </c>
      <c r="Z505" s="11">
        <v>1258660</v>
      </c>
      <c r="AA505" s="10" t="s">
        <v>608</v>
      </c>
      <c r="AB505" s="9">
        <v>2024</v>
      </c>
    </row>
    <row r="506" spans="1:28" x14ac:dyDescent="0.3">
      <c r="A506" s="9">
        <v>2539</v>
      </c>
      <c r="B506" s="10" t="s">
        <v>107</v>
      </c>
      <c r="C506" s="10" t="s">
        <v>617</v>
      </c>
      <c r="D506" s="10" t="s">
        <v>618</v>
      </c>
      <c r="E506" s="9">
        <v>65417</v>
      </c>
      <c r="F506" s="10" t="s">
        <v>607</v>
      </c>
      <c r="G506" s="10" t="s">
        <v>585</v>
      </c>
      <c r="H506" s="10" t="s">
        <v>323</v>
      </c>
      <c r="I506" s="9">
        <v>22</v>
      </c>
      <c r="J506" s="9">
        <v>2</v>
      </c>
      <c r="K506" s="10" t="s">
        <v>219</v>
      </c>
      <c r="L506" s="10">
        <v>7</v>
      </c>
      <c r="M506" s="10" t="s">
        <v>119</v>
      </c>
      <c r="N506" s="11">
        <v>119641</v>
      </c>
      <c r="O506" s="11">
        <v>109104</v>
      </c>
      <c r="P506" s="11">
        <v>12687</v>
      </c>
      <c r="Q506" s="11">
        <v>120477</v>
      </c>
      <c r="R506" s="11">
        <v>90737</v>
      </c>
      <c r="S506" s="11">
        <v>100611</v>
      </c>
      <c r="T506" s="11">
        <v>109580</v>
      </c>
      <c r="U506" s="11">
        <v>114731</v>
      </c>
      <c r="V506" s="11">
        <v>116891</v>
      </c>
      <c r="W506" s="11">
        <v>130130</v>
      </c>
      <c r="X506" s="11">
        <v>100477</v>
      </c>
      <c r="Y506" s="11">
        <v>82303</v>
      </c>
      <c r="Z506" s="11">
        <v>1207369</v>
      </c>
      <c r="AA506" s="10" t="s">
        <v>608</v>
      </c>
      <c r="AB506" s="9">
        <v>2024</v>
      </c>
    </row>
    <row r="507" spans="1:28" x14ac:dyDescent="0.3">
      <c r="A507" s="9">
        <v>2539</v>
      </c>
      <c r="B507" s="10" t="s">
        <v>107</v>
      </c>
      <c r="C507" s="10" t="s">
        <v>617</v>
      </c>
      <c r="D507" s="10" t="s">
        <v>618</v>
      </c>
      <c r="E507" s="9">
        <v>65417</v>
      </c>
      <c r="F507" s="10" t="s">
        <v>607</v>
      </c>
      <c r="G507" s="10" t="s">
        <v>585</v>
      </c>
      <c r="H507" s="10" t="s">
        <v>323</v>
      </c>
      <c r="I507" s="9">
        <v>22</v>
      </c>
      <c r="J507" s="9">
        <v>2</v>
      </c>
      <c r="K507" s="10" t="s">
        <v>219</v>
      </c>
      <c r="L507" s="10">
        <v>8</v>
      </c>
      <c r="M507" s="10" t="s">
        <v>115</v>
      </c>
      <c r="N507" s="11">
        <v>0</v>
      </c>
      <c r="O507" s="11">
        <v>0</v>
      </c>
      <c r="P507" s="11">
        <v>0</v>
      </c>
      <c r="Q507" s="11">
        <v>0</v>
      </c>
      <c r="R507" s="11">
        <v>0</v>
      </c>
      <c r="S507" s="11">
        <v>0</v>
      </c>
      <c r="T507" s="11">
        <v>0</v>
      </c>
      <c r="U507" s="11">
        <v>0</v>
      </c>
      <c r="V507" s="11">
        <v>0</v>
      </c>
      <c r="W507" s="11">
        <v>0</v>
      </c>
      <c r="X507" s="11">
        <v>0</v>
      </c>
      <c r="Y507" s="11">
        <v>0</v>
      </c>
      <c r="Z507" s="11">
        <v>0</v>
      </c>
      <c r="AA507" s="10" t="s">
        <v>608</v>
      </c>
      <c r="AB507" s="9">
        <v>2024</v>
      </c>
    </row>
    <row r="508" spans="1:28" x14ac:dyDescent="0.3">
      <c r="A508" s="9">
        <v>2594</v>
      </c>
      <c r="B508" s="10" t="s">
        <v>107</v>
      </c>
      <c r="C508" s="10" t="s">
        <v>620</v>
      </c>
      <c r="D508" s="10" t="s">
        <v>620</v>
      </c>
      <c r="E508" s="9">
        <v>64701</v>
      </c>
      <c r="F508" s="10" t="s">
        <v>607</v>
      </c>
      <c r="G508" s="10" t="s">
        <v>585</v>
      </c>
      <c r="H508" s="10" t="s">
        <v>323</v>
      </c>
      <c r="I508" s="9">
        <v>22</v>
      </c>
      <c r="J508" s="9">
        <v>2</v>
      </c>
      <c r="K508" s="10" t="s">
        <v>219</v>
      </c>
      <c r="L508" s="10" t="s">
        <v>5540</v>
      </c>
      <c r="M508" s="10" t="s">
        <v>120</v>
      </c>
      <c r="N508" s="11">
        <v>0</v>
      </c>
      <c r="O508" s="11">
        <v>6493</v>
      </c>
      <c r="P508" s="11">
        <v>0</v>
      </c>
      <c r="Q508" s="11">
        <v>0</v>
      </c>
      <c r="R508" s="11">
        <v>0</v>
      </c>
      <c r="S508" s="11">
        <v>10581</v>
      </c>
      <c r="T508" s="11">
        <v>2340</v>
      </c>
      <c r="U508" s="11">
        <v>0</v>
      </c>
      <c r="V508" s="11">
        <v>0</v>
      </c>
      <c r="W508" s="11">
        <v>0</v>
      </c>
      <c r="X508" s="11">
        <v>0</v>
      </c>
      <c r="Y508" s="11">
        <v>6953</v>
      </c>
      <c r="Z508" s="11">
        <v>26367</v>
      </c>
      <c r="AA508" s="10" t="s">
        <v>608</v>
      </c>
      <c r="AB508" s="9">
        <v>2024</v>
      </c>
    </row>
    <row r="509" spans="1:28" x14ac:dyDescent="0.3">
      <c r="A509" s="9">
        <v>2594</v>
      </c>
      <c r="B509" s="10" t="s">
        <v>107</v>
      </c>
      <c r="C509" s="10" t="s">
        <v>620</v>
      </c>
      <c r="D509" s="10" t="s">
        <v>620</v>
      </c>
      <c r="E509" s="9">
        <v>64701</v>
      </c>
      <c r="F509" s="10" t="s">
        <v>607</v>
      </c>
      <c r="G509" s="10" t="s">
        <v>585</v>
      </c>
      <c r="H509" s="10" t="s">
        <v>323</v>
      </c>
      <c r="I509" s="9">
        <v>22</v>
      </c>
      <c r="J509" s="9">
        <v>2</v>
      </c>
      <c r="K509" s="10" t="s">
        <v>219</v>
      </c>
      <c r="L509" s="10" t="s">
        <v>6222</v>
      </c>
      <c r="M509" s="10" t="s">
        <v>120</v>
      </c>
      <c r="N509" s="11">
        <v>7907</v>
      </c>
      <c r="O509" s="11">
        <v>0</v>
      </c>
      <c r="P509" s="11">
        <v>0</v>
      </c>
      <c r="Q509" s="11">
        <v>0</v>
      </c>
      <c r="R509" s="11">
        <v>0</v>
      </c>
      <c r="S509" s="11">
        <v>0</v>
      </c>
      <c r="T509" s="11">
        <v>10033</v>
      </c>
      <c r="U509" s="11">
        <v>0</v>
      </c>
      <c r="V509" s="11">
        <v>0</v>
      </c>
      <c r="W509" s="11">
        <v>0</v>
      </c>
      <c r="X509" s="11">
        <v>0</v>
      </c>
      <c r="Y509" s="11">
        <v>0</v>
      </c>
      <c r="Z509" s="11">
        <v>17940</v>
      </c>
      <c r="AA509" s="10" t="s">
        <v>608</v>
      </c>
      <c r="AB509" s="9">
        <v>2024</v>
      </c>
    </row>
    <row r="510" spans="1:28" x14ac:dyDescent="0.3">
      <c r="A510" s="9">
        <v>2625</v>
      </c>
      <c r="B510" s="10" t="s">
        <v>107</v>
      </c>
      <c r="C510" s="10" t="s">
        <v>621</v>
      </c>
      <c r="D510" s="10" t="s">
        <v>622</v>
      </c>
      <c r="E510" s="9">
        <v>64082</v>
      </c>
      <c r="F510" s="10" t="s">
        <v>607</v>
      </c>
      <c r="G510" s="10" t="s">
        <v>585</v>
      </c>
      <c r="H510" s="10" t="s">
        <v>323</v>
      </c>
      <c r="I510" s="9">
        <v>22</v>
      </c>
      <c r="J510" s="9">
        <v>2</v>
      </c>
      <c r="K510" s="10" t="s">
        <v>219</v>
      </c>
      <c r="L510" s="10">
        <v>1</v>
      </c>
      <c r="M510" s="10" t="s">
        <v>120</v>
      </c>
      <c r="N510" s="11">
        <v>138322</v>
      </c>
      <c r="O510" s="11">
        <v>6242</v>
      </c>
      <c r="P510" s="11">
        <v>13</v>
      </c>
      <c r="Q510" s="11">
        <v>0</v>
      </c>
      <c r="R510" s="11">
        <v>20031</v>
      </c>
      <c r="S510" s="11">
        <v>66183</v>
      </c>
      <c r="T510" s="11">
        <v>122468</v>
      </c>
      <c r="U510" s="11">
        <v>93903</v>
      </c>
      <c r="V510" s="11">
        <v>0</v>
      </c>
      <c r="W510" s="11">
        <v>0</v>
      </c>
      <c r="X510" s="11">
        <v>16159</v>
      </c>
      <c r="Y510" s="11">
        <v>204262</v>
      </c>
      <c r="Z510" s="11">
        <v>667583</v>
      </c>
      <c r="AA510" s="10" t="s">
        <v>608</v>
      </c>
      <c r="AB510" s="9">
        <v>2024</v>
      </c>
    </row>
    <row r="511" spans="1:28" x14ac:dyDescent="0.3">
      <c r="A511" s="9">
        <v>2625</v>
      </c>
      <c r="B511" s="10" t="s">
        <v>107</v>
      </c>
      <c r="C511" s="10" t="s">
        <v>621</v>
      </c>
      <c r="D511" s="10" t="s">
        <v>622</v>
      </c>
      <c r="E511" s="9">
        <v>64082</v>
      </c>
      <c r="F511" s="10" t="s">
        <v>607</v>
      </c>
      <c r="G511" s="10" t="s">
        <v>585</v>
      </c>
      <c r="H511" s="10" t="s">
        <v>323</v>
      </c>
      <c r="I511" s="9">
        <v>22</v>
      </c>
      <c r="J511" s="9">
        <v>2</v>
      </c>
      <c r="K511" s="10" t="s">
        <v>219</v>
      </c>
      <c r="L511" s="10">
        <v>2</v>
      </c>
      <c r="M511" s="10" t="s">
        <v>120</v>
      </c>
      <c r="N511" s="11">
        <v>22841</v>
      </c>
      <c r="O511" s="11">
        <v>26005</v>
      </c>
      <c r="P511" s="11">
        <v>8082</v>
      </c>
      <c r="Q511" s="11">
        <v>6745</v>
      </c>
      <c r="R511" s="11">
        <v>17584</v>
      </c>
      <c r="S511" s="11">
        <v>76276</v>
      </c>
      <c r="T511" s="11">
        <v>120311</v>
      </c>
      <c r="U511" s="11">
        <v>73570</v>
      </c>
      <c r="V511" s="11">
        <v>35616</v>
      </c>
      <c r="W511" s="11">
        <v>20654</v>
      </c>
      <c r="X511" s="11">
        <v>16360</v>
      </c>
      <c r="Y511" s="11">
        <v>194317</v>
      </c>
      <c r="Z511" s="11">
        <v>618361</v>
      </c>
      <c r="AA511" s="10" t="s">
        <v>608</v>
      </c>
      <c r="AB511" s="9">
        <v>2024</v>
      </c>
    </row>
    <row r="512" spans="1:28" x14ac:dyDescent="0.3">
      <c r="A512" s="9">
        <v>2706</v>
      </c>
      <c r="B512" s="10" t="s">
        <v>107</v>
      </c>
      <c r="C512" s="10" t="s">
        <v>628</v>
      </c>
      <c r="D512" s="10" t="s">
        <v>629</v>
      </c>
      <c r="E512" s="9">
        <v>3046</v>
      </c>
      <c r="F512" s="10" t="s">
        <v>448</v>
      </c>
      <c r="G512" s="10" t="s">
        <v>181</v>
      </c>
      <c r="H512" s="10" t="s">
        <v>113</v>
      </c>
      <c r="I512" s="9">
        <v>22</v>
      </c>
      <c r="J512" s="9">
        <v>1</v>
      </c>
      <c r="K512" s="10" t="s">
        <v>114</v>
      </c>
      <c r="L512" s="10" t="s">
        <v>5377</v>
      </c>
      <c r="M512" s="10" t="s">
        <v>119</v>
      </c>
      <c r="N512" s="11">
        <v>111738</v>
      </c>
      <c r="O512" s="11">
        <v>122912</v>
      </c>
      <c r="P512" s="11">
        <v>4192</v>
      </c>
      <c r="Q512" s="11">
        <v>12979</v>
      </c>
      <c r="R512" s="11">
        <v>118503</v>
      </c>
      <c r="S512" s="11">
        <v>117538</v>
      </c>
      <c r="T512" s="11">
        <v>117492</v>
      </c>
      <c r="U512" s="11">
        <v>115417</v>
      </c>
      <c r="V512" s="11">
        <v>104951</v>
      </c>
      <c r="W512" s="11">
        <v>80048</v>
      </c>
      <c r="X512" s="11">
        <v>113951</v>
      </c>
      <c r="Y512" s="11">
        <v>130560</v>
      </c>
      <c r="Z512" s="11">
        <v>1150281</v>
      </c>
      <c r="AA512" s="10" t="s">
        <v>449</v>
      </c>
      <c r="AB512" s="9">
        <v>2024</v>
      </c>
    </row>
    <row r="513" spans="1:28" x14ac:dyDescent="0.3">
      <c r="A513" s="9">
        <v>2706</v>
      </c>
      <c r="B513" s="10" t="s">
        <v>107</v>
      </c>
      <c r="C513" s="10" t="s">
        <v>628</v>
      </c>
      <c r="D513" s="10" t="s">
        <v>629</v>
      </c>
      <c r="E513" s="9">
        <v>3046</v>
      </c>
      <c r="F513" s="10" t="s">
        <v>448</v>
      </c>
      <c r="G513" s="10" t="s">
        <v>181</v>
      </c>
      <c r="H513" s="10" t="s">
        <v>113</v>
      </c>
      <c r="I513" s="9">
        <v>22</v>
      </c>
      <c r="J513" s="9">
        <v>1</v>
      </c>
      <c r="K513" s="10" t="s">
        <v>114</v>
      </c>
      <c r="L513" s="10" t="s">
        <v>5378</v>
      </c>
      <c r="M513" s="10" t="s">
        <v>119</v>
      </c>
      <c r="N513" s="11">
        <v>126221</v>
      </c>
      <c r="O513" s="11">
        <v>122816</v>
      </c>
      <c r="P513" s="11">
        <v>122987</v>
      </c>
      <c r="Q513" s="11">
        <v>96588</v>
      </c>
      <c r="R513" s="11">
        <v>103710</v>
      </c>
      <c r="S513" s="11">
        <v>115503</v>
      </c>
      <c r="T513" s="11">
        <v>114406</v>
      </c>
      <c r="U513" s="11">
        <v>113740</v>
      </c>
      <c r="V513" s="11">
        <v>78999</v>
      </c>
      <c r="W513" s="11">
        <v>63635</v>
      </c>
      <c r="X513" s="11">
        <v>97834</v>
      </c>
      <c r="Y513" s="11">
        <v>112982</v>
      </c>
      <c r="Z513" s="11">
        <v>1269421</v>
      </c>
      <c r="AA513" s="10" t="s">
        <v>449</v>
      </c>
      <c r="AB513" s="9">
        <v>2024</v>
      </c>
    </row>
    <row r="514" spans="1:28" x14ac:dyDescent="0.3">
      <c r="A514" s="9">
        <v>2706</v>
      </c>
      <c r="B514" s="10" t="s">
        <v>107</v>
      </c>
      <c r="C514" s="10" t="s">
        <v>628</v>
      </c>
      <c r="D514" s="10" t="s">
        <v>629</v>
      </c>
      <c r="E514" s="9">
        <v>3046</v>
      </c>
      <c r="F514" s="10" t="s">
        <v>448</v>
      </c>
      <c r="G514" s="10" t="s">
        <v>181</v>
      </c>
      <c r="H514" s="10" t="s">
        <v>113</v>
      </c>
      <c r="I514" s="9">
        <v>22</v>
      </c>
      <c r="J514" s="9">
        <v>1</v>
      </c>
      <c r="K514" s="10" t="s">
        <v>114</v>
      </c>
      <c r="L514" s="10" t="s">
        <v>6222</v>
      </c>
      <c r="M514" s="10" t="s">
        <v>115</v>
      </c>
      <c r="N514" s="11">
        <v>57038</v>
      </c>
      <c r="O514" s="11">
        <v>62956</v>
      </c>
      <c r="P514" s="11">
        <v>1884</v>
      </c>
      <c r="Q514" s="11">
        <v>4725</v>
      </c>
      <c r="R514" s="11">
        <v>61720</v>
      </c>
      <c r="S514" s="11">
        <v>62050</v>
      </c>
      <c r="T514" s="11">
        <v>58114</v>
      </c>
      <c r="U514" s="11">
        <v>58935</v>
      </c>
      <c r="V514" s="11">
        <v>52689</v>
      </c>
      <c r="W514" s="11">
        <v>39853</v>
      </c>
      <c r="X514" s="11">
        <v>56849</v>
      </c>
      <c r="Y514" s="11">
        <v>65037</v>
      </c>
      <c r="Z514" s="11">
        <v>581850</v>
      </c>
      <c r="AA514" s="10" t="s">
        <v>449</v>
      </c>
      <c r="AB514" s="9">
        <v>2024</v>
      </c>
    </row>
    <row r="515" spans="1:28" x14ac:dyDescent="0.3">
      <c r="A515" s="9">
        <v>2706</v>
      </c>
      <c r="B515" s="10" t="s">
        <v>107</v>
      </c>
      <c r="C515" s="10" t="s">
        <v>628</v>
      </c>
      <c r="D515" s="10" t="s">
        <v>629</v>
      </c>
      <c r="E515" s="9">
        <v>3046</v>
      </c>
      <c r="F515" s="10" t="s">
        <v>448</v>
      </c>
      <c r="G515" s="10" t="s">
        <v>181</v>
      </c>
      <c r="H515" s="10" t="s">
        <v>113</v>
      </c>
      <c r="I515" s="9">
        <v>22</v>
      </c>
      <c r="J515" s="9">
        <v>1</v>
      </c>
      <c r="K515" s="10" t="s">
        <v>114</v>
      </c>
      <c r="L515" s="10" t="s">
        <v>6223</v>
      </c>
      <c r="M515" s="10" t="s">
        <v>115</v>
      </c>
      <c r="N515" s="11">
        <v>63896</v>
      </c>
      <c r="O515" s="11">
        <v>61668</v>
      </c>
      <c r="P515" s="11">
        <v>63918</v>
      </c>
      <c r="Q515" s="11">
        <v>50126</v>
      </c>
      <c r="R515" s="11">
        <v>55559</v>
      </c>
      <c r="S515" s="11">
        <v>62127</v>
      </c>
      <c r="T515" s="11">
        <v>61786</v>
      </c>
      <c r="U515" s="11">
        <v>61560</v>
      </c>
      <c r="V515" s="11">
        <v>39957</v>
      </c>
      <c r="W515" s="11">
        <v>31398</v>
      </c>
      <c r="X515" s="11">
        <v>47886</v>
      </c>
      <c r="Y515" s="11">
        <v>54562</v>
      </c>
      <c r="Z515" s="11">
        <v>654443</v>
      </c>
      <c r="AA515" s="10" t="s">
        <v>449</v>
      </c>
      <c r="AB515" s="9">
        <v>2024</v>
      </c>
    </row>
    <row r="516" spans="1:28" x14ac:dyDescent="0.3">
      <c r="A516" s="9">
        <v>2712</v>
      </c>
      <c r="B516" s="10" t="s">
        <v>107</v>
      </c>
      <c r="C516" s="10" t="s">
        <v>630</v>
      </c>
      <c r="D516" s="10" t="s">
        <v>629</v>
      </c>
      <c r="E516" s="9">
        <v>3046</v>
      </c>
      <c r="F516" s="10" t="s">
        <v>448</v>
      </c>
      <c r="G516" s="10" t="s">
        <v>181</v>
      </c>
      <c r="H516" s="10" t="s">
        <v>113</v>
      </c>
      <c r="I516" s="9">
        <v>22</v>
      </c>
      <c r="J516" s="9">
        <v>1</v>
      </c>
      <c r="K516" s="10" t="s">
        <v>114</v>
      </c>
      <c r="L516" s="10">
        <v>1</v>
      </c>
      <c r="M516" s="10" t="s">
        <v>120</v>
      </c>
      <c r="N516" s="11">
        <v>145109</v>
      </c>
      <c r="O516" s="11">
        <v>27111</v>
      </c>
      <c r="P516" s="11">
        <v>94512</v>
      </c>
      <c r="Q516" s="11">
        <v>24301</v>
      </c>
      <c r="R516" s="11">
        <v>39013</v>
      </c>
      <c r="S516" s="11">
        <v>143654</v>
      </c>
      <c r="T516" s="11">
        <v>128636</v>
      </c>
      <c r="U516" s="11">
        <v>110233</v>
      </c>
      <c r="V516" s="11">
        <v>82463</v>
      </c>
      <c r="W516" s="11">
        <v>51183</v>
      </c>
      <c r="X516" s="11">
        <v>39170</v>
      </c>
      <c r="Y516" s="11">
        <v>147980</v>
      </c>
      <c r="Z516" s="11">
        <v>1033365</v>
      </c>
      <c r="AA516" s="10" t="s">
        <v>449</v>
      </c>
      <c r="AB516" s="9">
        <v>2024</v>
      </c>
    </row>
    <row r="517" spans="1:28" x14ac:dyDescent="0.3">
      <c r="A517" s="9">
        <v>2712</v>
      </c>
      <c r="B517" s="10" t="s">
        <v>107</v>
      </c>
      <c r="C517" s="10" t="s">
        <v>630</v>
      </c>
      <c r="D517" s="10" t="s">
        <v>629</v>
      </c>
      <c r="E517" s="9">
        <v>3046</v>
      </c>
      <c r="F517" s="10" t="s">
        <v>448</v>
      </c>
      <c r="G517" s="10" t="s">
        <v>181</v>
      </c>
      <c r="H517" s="10" t="s">
        <v>113</v>
      </c>
      <c r="I517" s="9">
        <v>22</v>
      </c>
      <c r="J517" s="9">
        <v>1</v>
      </c>
      <c r="K517" s="10" t="s">
        <v>114</v>
      </c>
      <c r="L517" s="10">
        <v>2</v>
      </c>
      <c r="M517" s="10" t="s">
        <v>120</v>
      </c>
      <c r="N517" s="11">
        <v>333964</v>
      </c>
      <c r="O517" s="11">
        <v>243678</v>
      </c>
      <c r="P517" s="11">
        <v>-2916</v>
      </c>
      <c r="Q517" s="11">
        <v>-464</v>
      </c>
      <c r="R517" s="11">
        <v>223446</v>
      </c>
      <c r="S517" s="11">
        <v>280036</v>
      </c>
      <c r="T517" s="11">
        <v>223221</v>
      </c>
      <c r="U517" s="11">
        <v>247325</v>
      </c>
      <c r="V517" s="11">
        <v>56359</v>
      </c>
      <c r="W517" s="11">
        <v>124462</v>
      </c>
      <c r="X517" s="11">
        <v>297892</v>
      </c>
      <c r="Y517" s="11">
        <v>286833</v>
      </c>
      <c r="Z517" s="11">
        <v>2313836</v>
      </c>
      <c r="AA517" s="10" t="s">
        <v>449</v>
      </c>
      <c r="AB517" s="9">
        <v>2024</v>
      </c>
    </row>
    <row r="518" spans="1:28" x14ac:dyDescent="0.3">
      <c r="A518" s="9">
        <v>2712</v>
      </c>
      <c r="B518" s="10" t="s">
        <v>107</v>
      </c>
      <c r="C518" s="10" t="s">
        <v>630</v>
      </c>
      <c r="D518" s="10" t="s">
        <v>629</v>
      </c>
      <c r="E518" s="9">
        <v>3046</v>
      </c>
      <c r="F518" s="10" t="s">
        <v>448</v>
      </c>
      <c r="G518" s="10" t="s">
        <v>181</v>
      </c>
      <c r="H518" s="10" t="s">
        <v>113</v>
      </c>
      <c r="I518" s="9">
        <v>22</v>
      </c>
      <c r="J518" s="9">
        <v>1</v>
      </c>
      <c r="K518" s="10" t="s">
        <v>114</v>
      </c>
      <c r="L518" s="10">
        <v>3</v>
      </c>
      <c r="M518" s="10" t="s">
        <v>120</v>
      </c>
      <c r="N518" s="11">
        <v>186070</v>
      </c>
      <c r="O518" s="11">
        <v>130094</v>
      </c>
      <c r="P518" s="11">
        <v>123953</v>
      </c>
      <c r="Q518" s="11">
        <v>142139</v>
      </c>
      <c r="R518" s="11">
        <v>268080</v>
      </c>
      <c r="S518" s="11">
        <v>240671</v>
      </c>
      <c r="T518" s="11">
        <v>216780</v>
      </c>
      <c r="U518" s="11">
        <v>150171</v>
      </c>
      <c r="V518" s="11">
        <v>11030</v>
      </c>
      <c r="W518" s="11">
        <v>-1</v>
      </c>
      <c r="X518" s="11">
        <v>119875</v>
      </c>
      <c r="Y518" s="11">
        <v>283329</v>
      </c>
      <c r="Z518" s="11">
        <v>1872191</v>
      </c>
      <c r="AA518" s="10" t="s">
        <v>449</v>
      </c>
      <c r="AB518" s="9">
        <v>2024</v>
      </c>
    </row>
    <row r="519" spans="1:28" x14ac:dyDescent="0.3">
      <c r="A519" s="9">
        <v>2712</v>
      </c>
      <c r="B519" s="10" t="s">
        <v>107</v>
      </c>
      <c r="C519" s="10" t="s">
        <v>630</v>
      </c>
      <c r="D519" s="10" t="s">
        <v>629</v>
      </c>
      <c r="E519" s="9">
        <v>3046</v>
      </c>
      <c r="F519" s="10" t="s">
        <v>448</v>
      </c>
      <c r="G519" s="10" t="s">
        <v>181</v>
      </c>
      <c r="H519" s="10" t="s">
        <v>113</v>
      </c>
      <c r="I519" s="9">
        <v>22</v>
      </c>
      <c r="J519" s="9">
        <v>1</v>
      </c>
      <c r="K519" s="10" t="s">
        <v>114</v>
      </c>
      <c r="L519" s="10">
        <v>4</v>
      </c>
      <c r="M519" s="10" t="s">
        <v>120</v>
      </c>
      <c r="N519" s="11">
        <v>72631</v>
      </c>
      <c r="O519" s="11">
        <v>116286</v>
      </c>
      <c r="P519" s="11">
        <v>93720</v>
      </c>
      <c r="Q519" s="11">
        <v>300191</v>
      </c>
      <c r="R519" s="11">
        <v>52250</v>
      </c>
      <c r="S519" s="11">
        <v>267300</v>
      </c>
      <c r="T519" s="11">
        <v>288873</v>
      </c>
      <c r="U519" s="11">
        <v>87589</v>
      </c>
      <c r="V519" s="11">
        <v>65371</v>
      </c>
      <c r="W519" s="11">
        <v>-4275</v>
      </c>
      <c r="X519" s="11">
        <v>24352</v>
      </c>
      <c r="Y519" s="11">
        <v>191556</v>
      </c>
      <c r="Z519" s="11">
        <v>1555844</v>
      </c>
      <c r="AA519" s="10" t="s">
        <v>449</v>
      </c>
      <c r="AB519" s="9">
        <v>2024</v>
      </c>
    </row>
    <row r="520" spans="1:28" x14ac:dyDescent="0.3">
      <c r="A520" s="9">
        <v>2718</v>
      </c>
      <c r="B520" s="10" t="s">
        <v>107</v>
      </c>
      <c r="C520" s="10" t="s">
        <v>631</v>
      </c>
      <c r="D520" s="10" t="s">
        <v>632</v>
      </c>
      <c r="E520" s="9">
        <v>5416</v>
      </c>
      <c r="F520" s="10" t="s">
        <v>448</v>
      </c>
      <c r="G520" s="10" t="s">
        <v>181</v>
      </c>
      <c r="H520" s="10" t="s">
        <v>113</v>
      </c>
      <c r="I520" s="9">
        <v>22</v>
      </c>
      <c r="J520" s="9">
        <v>1</v>
      </c>
      <c r="K520" s="10" t="s">
        <v>114</v>
      </c>
      <c r="L520" s="10">
        <v>1</v>
      </c>
      <c r="M520" s="10" t="s">
        <v>120</v>
      </c>
      <c r="N520" s="11">
        <v>14717</v>
      </c>
      <c r="O520" s="11">
        <v>-746</v>
      </c>
      <c r="P520" s="11">
        <v>17996</v>
      </c>
      <c r="Q520" s="11">
        <v>-780</v>
      </c>
      <c r="R520" s="11">
        <v>3697</v>
      </c>
      <c r="S520" s="11">
        <v>12875</v>
      </c>
      <c r="T520" s="11">
        <v>4824</v>
      </c>
      <c r="U520" s="11">
        <v>14934</v>
      </c>
      <c r="V520" s="11">
        <v>2795</v>
      </c>
      <c r="W520" s="11">
        <v>-1222</v>
      </c>
      <c r="X520" s="11">
        <v>7147</v>
      </c>
      <c r="Y520" s="11">
        <v>2302</v>
      </c>
      <c r="Z520" s="11">
        <v>78539</v>
      </c>
      <c r="AA520" s="10" t="s">
        <v>633</v>
      </c>
      <c r="AB520" s="9">
        <v>2024</v>
      </c>
    </row>
    <row r="521" spans="1:28" x14ac:dyDescent="0.3">
      <c r="A521" s="9">
        <v>2718</v>
      </c>
      <c r="B521" s="10" t="s">
        <v>107</v>
      </c>
      <c r="C521" s="10" t="s">
        <v>631</v>
      </c>
      <c r="D521" s="10" t="s">
        <v>632</v>
      </c>
      <c r="E521" s="9">
        <v>5416</v>
      </c>
      <c r="F521" s="10" t="s">
        <v>448</v>
      </c>
      <c r="G521" s="10" t="s">
        <v>181</v>
      </c>
      <c r="H521" s="10" t="s">
        <v>113</v>
      </c>
      <c r="I521" s="9">
        <v>22</v>
      </c>
      <c r="J521" s="9">
        <v>1</v>
      </c>
      <c r="K521" s="10" t="s">
        <v>114</v>
      </c>
      <c r="L521" s="10">
        <v>4</v>
      </c>
      <c r="M521" s="10" t="s">
        <v>120</v>
      </c>
      <c r="N521" s="11">
        <v>0</v>
      </c>
      <c r="O521" s="11">
        <v>0</v>
      </c>
      <c r="P521" s="11">
        <v>0</v>
      </c>
      <c r="Q521" s="11">
        <v>0</v>
      </c>
      <c r="R521" s="11">
        <v>0</v>
      </c>
      <c r="S521" s="11">
        <v>0</v>
      </c>
      <c r="T521" s="11">
        <v>0</v>
      </c>
      <c r="U521" s="11">
        <v>0</v>
      </c>
      <c r="V521" s="11">
        <v>0</v>
      </c>
      <c r="W521" s="11">
        <v>0</v>
      </c>
      <c r="X521" s="11">
        <v>0</v>
      </c>
      <c r="Y521" s="11">
        <v>0</v>
      </c>
      <c r="Z521" s="11">
        <v>0</v>
      </c>
      <c r="AA521" s="10" t="s">
        <v>633</v>
      </c>
      <c r="AB521" s="9">
        <v>2024</v>
      </c>
    </row>
    <row r="522" spans="1:28" x14ac:dyDescent="0.3">
      <c r="A522" s="9">
        <v>2718</v>
      </c>
      <c r="B522" s="10" t="s">
        <v>107</v>
      </c>
      <c r="C522" s="10" t="s">
        <v>631</v>
      </c>
      <c r="D522" s="10" t="s">
        <v>632</v>
      </c>
      <c r="E522" s="9">
        <v>5416</v>
      </c>
      <c r="F522" s="10" t="s">
        <v>448</v>
      </c>
      <c r="G522" s="10" t="s">
        <v>181</v>
      </c>
      <c r="H522" s="10" t="s">
        <v>113</v>
      </c>
      <c r="I522" s="9">
        <v>22</v>
      </c>
      <c r="J522" s="9">
        <v>1</v>
      </c>
      <c r="K522" s="10" t="s">
        <v>114</v>
      </c>
      <c r="L522" s="10">
        <v>5</v>
      </c>
      <c r="M522" s="10" t="s">
        <v>120</v>
      </c>
      <c r="N522" s="11">
        <v>30003</v>
      </c>
      <c r="O522" s="11">
        <v>-2264</v>
      </c>
      <c r="P522" s="11">
        <v>7841</v>
      </c>
      <c r="Q522" s="11">
        <v>-2082</v>
      </c>
      <c r="R522" s="11">
        <v>4260</v>
      </c>
      <c r="S522" s="11">
        <v>21137</v>
      </c>
      <c r="T522" s="11">
        <v>10045</v>
      </c>
      <c r="U522" s="11">
        <v>31966</v>
      </c>
      <c r="V522" s="11">
        <v>18456</v>
      </c>
      <c r="W522" s="11">
        <v>0</v>
      </c>
      <c r="X522" s="11">
        <v>0</v>
      </c>
      <c r="Y522" s="11">
        <v>0</v>
      </c>
      <c r="Z522" s="11">
        <v>119362</v>
      </c>
      <c r="AA522" s="10" t="s">
        <v>633</v>
      </c>
      <c r="AB522" s="9">
        <v>2024</v>
      </c>
    </row>
    <row r="523" spans="1:28" x14ac:dyDescent="0.3">
      <c r="A523" s="9">
        <v>2720</v>
      </c>
      <c r="B523" s="10" t="s">
        <v>107</v>
      </c>
      <c r="C523" s="10" t="s">
        <v>634</v>
      </c>
      <c r="D523" s="10" t="s">
        <v>632</v>
      </c>
      <c r="E523" s="9">
        <v>5416</v>
      </c>
      <c r="F523" s="10" t="s">
        <v>448</v>
      </c>
      <c r="G523" s="10" t="s">
        <v>181</v>
      </c>
      <c r="H523" s="10" t="s">
        <v>113</v>
      </c>
      <c r="I523" s="9">
        <v>22</v>
      </c>
      <c r="J523" s="9">
        <v>1</v>
      </c>
      <c r="K523" s="10" t="s">
        <v>114</v>
      </c>
      <c r="L523" s="10" t="s">
        <v>5379</v>
      </c>
      <c r="M523" s="10" t="s">
        <v>119</v>
      </c>
      <c r="N523" s="11">
        <v>110317</v>
      </c>
      <c r="O523" s="11">
        <v>87745</v>
      </c>
      <c r="P523" s="11">
        <v>114016</v>
      </c>
      <c r="Q523" s="11">
        <v>55866</v>
      </c>
      <c r="R523" s="11">
        <v>114250</v>
      </c>
      <c r="S523" s="11">
        <v>118703</v>
      </c>
      <c r="T523" s="11">
        <v>127031</v>
      </c>
      <c r="U523" s="11">
        <v>125452</v>
      </c>
      <c r="V523" s="11">
        <v>122194</v>
      </c>
      <c r="W523" s="11">
        <v>15584</v>
      </c>
      <c r="X523" s="11">
        <v>92376</v>
      </c>
      <c r="Y523" s="11">
        <v>127475</v>
      </c>
      <c r="Z523" s="11">
        <v>1211009</v>
      </c>
      <c r="AA523" s="10" t="s">
        <v>633</v>
      </c>
      <c r="AB523" s="9">
        <v>2024</v>
      </c>
    </row>
    <row r="524" spans="1:28" x14ac:dyDescent="0.3">
      <c r="A524" s="9">
        <v>2720</v>
      </c>
      <c r="B524" s="10" t="s">
        <v>107</v>
      </c>
      <c r="C524" s="10" t="s">
        <v>634</v>
      </c>
      <c r="D524" s="10" t="s">
        <v>632</v>
      </c>
      <c r="E524" s="9">
        <v>5416</v>
      </c>
      <c r="F524" s="10" t="s">
        <v>448</v>
      </c>
      <c r="G524" s="10" t="s">
        <v>181</v>
      </c>
      <c r="H524" s="10" t="s">
        <v>113</v>
      </c>
      <c r="I524" s="9">
        <v>22</v>
      </c>
      <c r="J524" s="9">
        <v>1</v>
      </c>
      <c r="K524" s="10" t="s">
        <v>114</v>
      </c>
      <c r="L524" s="10" t="s">
        <v>5380</v>
      </c>
      <c r="M524" s="10" t="s">
        <v>119</v>
      </c>
      <c r="N524" s="11">
        <v>110104</v>
      </c>
      <c r="O524" s="11">
        <v>90166</v>
      </c>
      <c r="P524" s="11">
        <v>116120</v>
      </c>
      <c r="Q524" s="11">
        <v>55155</v>
      </c>
      <c r="R524" s="11">
        <v>122025</v>
      </c>
      <c r="S524" s="11">
        <v>120771</v>
      </c>
      <c r="T524" s="11">
        <v>110572</v>
      </c>
      <c r="U524" s="11">
        <v>125697</v>
      </c>
      <c r="V524" s="11">
        <v>119712</v>
      </c>
      <c r="W524" s="11">
        <v>15597</v>
      </c>
      <c r="X524" s="11">
        <v>102917</v>
      </c>
      <c r="Y524" s="11">
        <v>125913</v>
      </c>
      <c r="Z524" s="11">
        <v>1214749</v>
      </c>
      <c r="AA524" s="10" t="s">
        <v>633</v>
      </c>
      <c r="AB524" s="9">
        <v>2024</v>
      </c>
    </row>
    <row r="525" spans="1:28" x14ac:dyDescent="0.3">
      <c r="A525" s="9">
        <v>2720</v>
      </c>
      <c r="B525" s="10" t="s">
        <v>107</v>
      </c>
      <c r="C525" s="10" t="s">
        <v>634</v>
      </c>
      <c r="D525" s="10" t="s">
        <v>632</v>
      </c>
      <c r="E525" s="9">
        <v>5416</v>
      </c>
      <c r="F525" s="10" t="s">
        <v>448</v>
      </c>
      <c r="G525" s="10" t="s">
        <v>181</v>
      </c>
      <c r="H525" s="10" t="s">
        <v>113</v>
      </c>
      <c r="I525" s="9">
        <v>22</v>
      </c>
      <c r="J525" s="9">
        <v>1</v>
      </c>
      <c r="K525" s="10" t="s">
        <v>114</v>
      </c>
      <c r="L525" s="10" t="s">
        <v>6224</v>
      </c>
      <c r="M525" s="10" t="s">
        <v>115</v>
      </c>
      <c r="N525" s="11">
        <v>138790</v>
      </c>
      <c r="O525" s="11">
        <v>137953</v>
      </c>
      <c r="P525" s="11">
        <v>163839</v>
      </c>
      <c r="Q525" s="11">
        <v>74716</v>
      </c>
      <c r="R525" s="11">
        <v>163528</v>
      </c>
      <c r="S525" s="11">
        <v>183787</v>
      </c>
      <c r="T525" s="11">
        <v>202254</v>
      </c>
      <c r="U525" s="11">
        <v>203114</v>
      </c>
      <c r="V525" s="11">
        <v>187466</v>
      </c>
      <c r="W525" s="11">
        <v>24266</v>
      </c>
      <c r="X525" s="11">
        <v>132342</v>
      </c>
      <c r="Y525" s="11">
        <v>170804</v>
      </c>
      <c r="Z525" s="11">
        <v>1782859</v>
      </c>
      <c r="AA525" s="10" t="s">
        <v>633</v>
      </c>
      <c r="AB525" s="9">
        <v>2024</v>
      </c>
    </row>
    <row r="526" spans="1:28" x14ac:dyDescent="0.3">
      <c r="A526" s="9">
        <v>2721</v>
      </c>
      <c r="B526" s="10" t="s">
        <v>107</v>
      </c>
      <c r="C526" s="10" t="s">
        <v>635</v>
      </c>
      <c r="D526" s="10" t="s">
        <v>632</v>
      </c>
      <c r="E526" s="9">
        <v>5416</v>
      </c>
      <c r="F526" s="10" t="s">
        <v>448</v>
      </c>
      <c r="G526" s="10" t="s">
        <v>181</v>
      </c>
      <c r="H526" s="10" t="s">
        <v>113</v>
      </c>
      <c r="I526" s="9">
        <v>22</v>
      </c>
      <c r="J526" s="9">
        <v>1</v>
      </c>
      <c r="K526" s="10" t="s">
        <v>114</v>
      </c>
      <c r="L526" s="10">
        <v>5</v>
      </c>
      <c r="M526" s="10" t="s">
        <v>120</v>
      </c>
      <c r="N526" s="11">
        <v>143248</v>
      </c>
      <c r="O526" s="11">
        <v>40570</v>
      </c>
      <c r="P526" s="11">
        <v>112416</v>
      </c>
      <c r="Q526" s="11">
        <v>143437</v>
      </c>
      <c r="R526" s="11">
        <v>98165</v>
      </c>
      <c r="S526" s="11">
        <v>144685</v>
      </c>
      <c r="T526" s="11">
        <v>269999</v>
      </c>
      <c r="U526" s="11" t="s">
        <v>108</v>
      </c>
      <c r="V526" s="11">
        <v>290002</v>
      </c>
      <c r="W526" s="11">
        <v>-1728</v>
      </c>
      <c r="X526" s="11">
        <v>20054</v>
      </c>
      <c r="Y526" s="11">
        <v>111566</v>
      </c>
      <c r="Z526" s="11">
        <v>1372414</v>
      </c>
      <c r="AA526" s="10" t="s">
        <v>633</v>
      </c>
      <c r="AB526" s="9">
        <v>2024</v>
      </c>
    </row>
    <row r="527" spans="1:28" x14ac:dyDescent="0.3">
      <c r="A527" s="9">
        <v>2721</v>
      </c>
      <c r="B527" s="10" t="s">
        <v>107</v>
      </c>
      <c r="C527" s="10" t="s">
        <v>635</v>
      </c>
      <c r="D527" s="10" t="s">
        <v>632</v>
      </c>
      <c r="E527" s="9">
        <v>5416</v>
      </c>
      <c r="F527" s="10" t="s">
        <v>448</v>
      </c>
      <c r="G527" s="10" t="s">
        <v>181</v>
      </c>
      <c r="H527" s="10" t="s">
        <v>113</v>
      </c>
      <c r="I527" s="9">
        <v>22</v>
      </c>
      <c r="J527" s="9">
        <v>1</v>
      </c>
      <c r="K527" s="10" t="s">
        <v>114</v>
      </c>
      <c r="L527" s="10">
        <v>6</v>
      </c>
      <c r="M527" s="10" t="s">
        <v>120</v>
      </c>
      <c r="N527" s="11">
        <v>366750</v>
      </c>
      <c r="O527" s="11">
        <v>324068</v>
      </c>
      <c r="P527" s="11">
        <v>394274</v>
      </c>
      <c r="Q527" s="11">
        <v>167206</v>
      </c>
      <c r="R527" s="11">
        <v>417687</v>
      </c>
      <c r="S527" s="11">
        <v>482906</v>
      </c>
      <c r="T527" s="11">
        <v>454613</v>
      </c>
      <c r="U527" s="11" t="s">
        <v>108</v>
      </c>
      <c r="V527" s="11">
        <v>-2666</v>
      </c>
      <c r="W527" s="11">
        <v>-2415</v>
      </c>
      <c r="X527" s="11">
        <v>53440</v>
      </c>
      <c r="Y527" s="11">
        <v>395557</v>
      </c>
      <c r="Z527" s="11">
        <v>3051420</v>
      </c>
      <c r="AA527" s="10" t="s">
        <v>633</v>
      </c>
      <c r="AB527" s="9">
        <v>2024</v>
      </c>
    </row>
    <row r="528" spans="1:28" x14ac:dyDescent="0.3">
      <c r="A528" s="9">
        <v>2723</v>
      </c>
      <c r="B528" s="10" t="s">
        <v>107</v>
      </c>
      <c r="C528" s="10" t="s">
        <v>636</v>
      </c>
      <c r="D528" s="10" t="s">
        <v>632</v>
      </c>
      <c r="E528" s="9">
        <v>5416</v>
      </c>
      <c r="F528" s="10" t="s">
        <v>448</v>
      </c>
      <c r="G528" s="10" t="s">
        <v>181</v>
      </c>
      <c r="H528" s="10" t="s">
        <v>113</v>
      </c>
      <c r="I528" s="9">
        <v>22</v>
      </c>
      <c r="J528" s="9">
        <v>1</v>
      </c>
      <c r="K528" s="10" t="s">
        <v>114</v>
      </c>
      <c r="L528" s="10" t="s">
        <v>5381</v>
      </c>
      <c r="M528" s="10" t="s">
        <v>119</v>
      </c>
      <c r="N528" s="11">
        <v>127009</v>
      </c>
      <c r="O528" s="11">
        <v>78996</v>
      </c>
      <c r="P528" s="11">
        <v>118315</v>
      </c>
      <c r="Q528" s="11">
        <v>78061</v>
      </c>
      <c r="R528" s="11">
        <v>110075</v>
      </c>
      <c r="S528" s="11">
        <v>122408</v>
      </c>
      <c r="T528" s="11">
        <v>127330</v>
      </c>
      <c r="U528" s="11">
        <v>126791</v>
      </c>
      <c r="V528" s="11">
        <v>123798</v>
      </c>
      <c r="W528" s="11">
        <v>102660</v>
      </c>
      <c r="X528" s="11">
        <v>71447</v>
      </c>
      <c r="Y528" s="11">
        <v>126727</v>
      </c>
      <c r="Z528" s="11">
        <v>1313617</v>
      </c>
      <c r="AA528" s="10" t="s">
        <v>633</v>
      </c>
      <c r="AB528" s="9">
        <v>2024</v>
      </c>
    </row>
    <row r="529" spans="1:28" x14ac:dyDescent="0.3">
      <c r="A529" s="9">
        <v>2723</v>
      </c>
      <c r="B529" s="10" t="s">
        <v>107</v>
      </c>
      <c r="C529" s="10" t="s">
        <v>636</v>
      </c>
      <c r="D529" s="10" t="s">
        <v>632</v>
      </c>
      <c r="E529" s="9">
        <v>5416</v>
      </c>
      <c r="F529" s="10" t="s">
        <v>448</v>
      </c>
      <c r="G529" s="10" t="s">
        <v>181</v>
      </c>
      <c r="H529" s="10" t="s">
        <v>113</v>
      </c>
      <c r="I529" s="9">
        <v>22</v>
      </c>
      <c r="J529" s="9">
        <v>1</v>
      </c>
      <c r="K529" s="10" t="s">
        <v>114</v>
      </c>
      <c r="L529" s="10" t="s">
        <v>5382</v>
      </c>
      <c r="M529" s="10" t="s">
        <v>119</v>
      </c>
      <c r="N529" s="11">
        <v>126181</v>
      </c>
      <c r="O529" s="11">
        <v>80376</v>
      </c>
      <c r="P529" s="11">
        <v>123103</v>
      </c>
      <c r="Q529" s="11">
        <v>79113</v>
      </c>
      <c r="R529" s="11">
        <v>111360</v>
      </c>
      <c r="S529" s="11">
        <v>123702</v>
      </c>
      <c r="T529" s="11">
        <v>128255</v>
      </c>
      <c r="U529" s="11">
        <v>127127</v>
      </c>
      <c r="V529" s="11">
        <v>124480</v>
      </c>
      <c r="W529" s="11">
        <v>85034</v>
      </c>
      <c r="X529" s="11">
        <v>98635</v>
      </c>
      <c r="Y529" s="11">
        <v>129378</v>
      </c>
      <c r="Z529" s="11">
        <v>1336744</v>
      </c>
      <c r="AA529" s="10" t="s">
        <v>633</v>
      </c>
      <c r="AB529" s="9">
        <v>2024</v>
      </c>
    </row>
    <row r="530" spans="1:28" x14ac:dyDescent="0.3">
      <c r="A530" s="9">
        <v>2723</v>
      </c>
      <c r="B530" s="10" t="s">
        <v>107</v>
      </c>
      <c r="C530" s="10" t="s">
        <v>636</v>
      </c>
      <c r="D530" s="10" t="s">
        <v>632</v>
      </c>
      <c r="E530" s="9">
        <v>5416</v>
      </c>
      <c r="F530" s="10" t="s">
        <v>448</v>
      </c>
      <c r="G530" s="10" t="s">
        <v>181</v>
      </c>
      <c r="H530" s="10" t="s">
        <v>113</v>
      </c>
      <c r="I530" s="9">
        <v>22</v>
      </c>
      <c r="J530" s="9">
        <v>1</v>
      </c>
      <c r="K530" s="10" t="s">
        <v>114</v>
      </c>
      <c r="L530" s="10" t="s">
        <v>5556</v>
      </c>
      <c r="M530" s="10" t="s">
        <v>115</v>
      </c>
      <c r="N530" s="11">
        <v>165231</v>
      </c>
      <c r="O530" s="11">
        <v>118167</v>
      </c>
      <c r="P530" s="11">
        <v>173369</v>
      </c>
      <c r="Q530" s="11">
        <v>123639</v>
      </c>
      <c r="R530" s="11">
        <v>148212</v>
      </c>
      <c r="S530" s="11">
        <v>190379</v>
      </c>
      <c r="T530" s="11">
        <v>219735</v>
      </c>
      <c r="U530" s="11">
        <v>207907</v>
      </c>
      <c r="V530" s="11">
        <v>194222</v>
      </c>
      <c r="W530" s="11">
        <v>140340</v>
      </c>
      <c r="X530" s="11">
        <v>115080</v>
      </c>
      <c r="Y530" s="11">
        <v>173216</v>
      </c>
      <c r="Z530" s="11">
        <v>1969497</v>
      </c>
      <c r="AA530" s="10" t="s">
        <v>633</v>
      </c>
      <c r="AB530" s="9">
        <v>2024</v>
      </c>
    </row>
    <row r="531" spans="1:28" x14ac:dyDescent="0.3">
      <c r="A531" s="9">
        <v>2727</v>
      </c>
      <c r="B531" s="10" t="s">
        <v>107</v>
      </c>
      <c r="C531" s="10" t="s">
        <v>637</v>
      </c>
      <c r="D531" s="10" t="s">
        <v>632</v>
      </c>
      <c r="E531" s="9">
        <v>5416</v>
      </c>
      <c r="F531" s="10" t="s">
        <v>448</v>
      </c>
      <c r="G531" s="10" t="s">
        <v>181</v>
      </c>
      <c r="H531" s="10" t="s">
        <v>113</v>
      </c>
      <c r="I531" s="9">
        <v>22</v>
      </c>
      <c r="J531" s="9">
        <v>1</v>
      </c>
      <c r="K531" s="10" t="s">
        <v>114</v>
      </c>
      <c r="L531" s="10">
        <v>1</v>
      </c>
      <c r="M531" s="10" t="s">
        <v>120</v>
      </c>
      <c r="N531" s="11">
        <v>51609</v>
      </c>
      <c r="O531" s="11">
        <v>53673</v>
      </c>
      <c r="P531" s="11">
        <v>13126</v>
      </c>
      <c r="Q531" s="11">
        <v>103296</v>
      </c>
      <c r="R531" s="11">
        <v>127100</v>
      </c>
      <c r="S531" s="11">
        <v>125977</v>
      </c>
      <c r="T531" s="11">
        <v>168537</v>
      </c>
      <c r="U531" s="11">
        <v>42757</v>
      </c>
      <c r="V531" s="11">
        <v>23630</v>
      </c>
      <c r="W531" s="11">
        <v>-805</v>
      </c>
      <c r="X531" s="11">
        <v>-763</v>
      </c>
      <c r="Y531" s="11">
        <v>55694</v>
      </c>
      <c r="Z531" s="11">
        <v>763831</v>
      </c>
      <c r="AA531" s="10" t="s">
        <v>633</v>
      </c>
      <c r="AB531" s="9">
        <v>2024</v>
      </c>
    </row>
    <row r="532" spans="1:28" x14ac:dyDescent="0.3">
      <c r="A532" s="9">
        <v>2727</v>
      </c>
      <c r="B532" s="10" t="s">
        <v>107</v>
      </c>
      <c r="C532" s="10" t="s">
        <v>637</v>
      </c>
      <c r="D532" s="10" t="s">
        <v>632</v>
      </c>
      <c r="E532" s="9">
        <v>5416</v>
      </c>
      <c r="F532" s="10" t="s">
        <v>448</v>
      </c>
      <c r="G532" s="10" t="s">
        <v>181</v>
      </c>
      <c r="H532" s="10" t="s">
        <v>113</v>
      </c>
      <c r="I532" s="9">
        <v>22</v>
      </c>
      <c r="J532" s="9">
        <v>1</v>
      </c>
      <c r="K532" s="10" t="s">
        <v>114</v>
      </c>
      <c r="L532" s="10">
        <v>2</v>
      </c>
      <c r="M532" s="10" t="s">
        <v>120</v>
      </c>
      <c r="N532" s="11">
        <v>98092</v>
      </c>
      <c r="O532" s="11">
        <v>44770</v>
      </c>
      <c r="P532" s="11">
        <v>103616</v>
      </c>
      <c r="Q532" s="11">
        <v>181262</v>
      </c>
      <c r="R532" s="11">
        <v>74127</v>
      </c>
      <c r="S532" s="11">
        <v>166238</v>
      </c>
      <c r="T532" s="11">
        <v>133376</v>
      </c>
      <c r="U532" s="11">
        <v>46728</v>
      </c>
      <c r="V532" s="11">
        <v>55892</v>
      </c>
      <c r="W532" s="11">
        <v>-780</v>
      </c>
      <c r="X532" s="11">
        <v>101635</v>
      </c>
      <c r="Y532" s="11">
        <v>84908</v>
      </c>
      <c r="Z532" s="11">
        <v>1089864</v>
      </c>
      <c r="AA532" s="10" t="s">
        <v>633</v>
      </c>
      <c r="AB532" s="9">
        <v>2024</v>
      </c>
    </row>
    <row r="533" spans="1:28" x14ac:dyDescent="0.3">
      <c r="A533" s="9">
        <v>2727</v>
      </c>
      <c r="B533" s="10" t="s">
        <v>107</v>
      </c>
      <c r="C533" s="10" t="s">
        <v>637</v>
      </c>
      <c r="D533" s="10" t="s">
        <v>632</v>
      </c>
      <c r="E533" s="9">
        <v>5416</v>
      </c>
      <c r="F533" s="10" t="s">
        <v>448</v>
      </c>
      <c r="G533" s="10" t="s">
        <v>181</v>
      </c>
      <c r="H533" s="10" t="s">
        <v>113</v>
      </c>
      <c r="I533" s="9">
        <v>22</v>
      </c>
      <c r="J533" s="9">
        <v>1</v>
      </c>
      <c r="K533" s="10" t="s">
        <v>114</v>
      </c>
      <c r="L533" s="10">
        <v>3</v>
      </c>
      <c r="M533" s="10" t="s">
        <v>120</v>
      </c>
      <c r="N533" s="11">
        <v>313538</v>
      </c>
      <c r="O533" s="11">
        <v>216316</v>
      </c>
      <c r="P533" s="11">
        <v>-1256</v>
      </c>
      <c r="Q533" s="11">
        <v>-1059</v>
      </c>
      <c r="R533" s="11">
        <v>124932</v>
      </c>
      <c r="S533" s="11">
        <v>320421</v>
      </c>
      <c r="T533" s="11">
        <v>315833</v>
      </c>
      <c r="U533" s="11">
        <v>262221</v>
      </c>
      <c r="V533" s="11">
        <v>217031</v>
      </c>
      <c r="W533" s="11">
        <v>330764</v>
      </c>
      <c r="X533" s="11">
        <v>282781</v>
      </c>
      <c r="Y533" s="11">
        <v>281712</v>
      </c>
      <c r="Z533" s="11">
        <v>2663234</v>
      </c>
      <c r="AA533" s="10" t="s">
        <v>633</v>
      </c>
      <c r="AB533" s="9">
        <v>2024</v>
      </c>
    </row>
    <row r="534" spans="1:28" x14ac:dyDescent="0.3">
      <c r="A534" s="9">
        <v>2727</v>
      </c>
      <c r="B534" s="10" t="s">
        <v>107</v>
      </c>
      <c r="C534" s="10" t="s">
        <v>637</v>
      </c>
      <c r="D534" s="10" t="s">
        <v>632</v>
      </c>
      <c r="E534" s="9">
        <v>5416</v>
      </c>
      <c r="F534" s="10" t="s">
        <v>448</v>
      </c>
      <c r="G534" s="10" t="s">
        <v>181</v>
      </c>
      <c r="H534" s="10" t="s">
        <v>113</v>
      </c>
      <c r="I534" s="9">
        <v>22</v>
      </c>
      <c r="J534" s="9">
        <v>1</v>
      </c>
      <c r="K534" s="10" t="s">
        <v>114</v>
      </c>
      <c r="L534" s="10">
        <v>4</v>
      </c>
      <c r="M534" s="10" t="s">
        <v>120</v>
      </c>
      <c r="N534" s="11">
        <v>265313</v>
      </c>
      <c r="O534" s="11">
        <v>147508</v>
      </c>
      <c r="P534" s="11">
        <v>237452</v>
      </c>
      <c r="Q534" s="11">
        <v>148658</v>
      </c>
      <c r="R534" s="11">
        <v>152507</v>
      </c>
      <c r="S534" s="11">
        <v>341522</v>
      </c>
      <c r="T534" s="11">
        <v>299533</v>
      </c>
      <c r="U534" s="11">
        <v>292753</v>
      </c>
      <c r="V534" s="11">
        <v>262864</v>
      </c>
      <c r="W534" s="11">
        <v>286129</v>
      </c>
      <c r="X534" s="11">
        <v>291661</v>
      </c>
      <c r="Y534" s="11">
        <v>202314</v>
      </c>
      <c r="Z534" s="11">
        <v>2928214</v>
      </c>
      <c r="AA534" s="10" t="s">
        <v>633</v>
      </c>
      <c r="AB534" s="9">
        <v>2024</v>
      </c>
    </row>
    <row r="535" spans="1:28" x14ac:dyDescent="0.3">
      <c r="A535" s="9">
        <v>2790</v>
      </c>
      <c r="B535" s="10" t="s">
        <v>107</v>
      </c>
      <c r="C535" s="10" t="s">
        <v>643</v>
      </c>
      <c r="D535" s="10" t="s">
        <v>644</v>
      </c>
      <c r="E535" s="9">
        <v>12199</v>
      </c>
      <c r="F535" s="10" t="s">
        <v>645</v>
      </c>
      <c r="G535" s="10" t="s">
        <v>143</v>
      </c>
      <c r="H535" s="10" t="s">
        <v>144</v>
      </c>
      <c r="I535" s="9">
        <v>22</v>
      </c>
      <c r="J535" s="9">
        <v>1</v>
      </c>
      <c r="K535" s="10" t="s">
        <v>114</v>
      </c>
      <c r="L535" s="10">
        <v>1</v>
      </c>
      <c r="M535" s="10" t="s">
        <v>120</v>
      </c>
      <c r="N535" s="11">
        <v>0</v>
      </c>
      <c r="O535" s="11">
        <v>0</v>
      </c>
      <c r="P535" s="11">
        <v>0</v>
      </c>
      <c r="Q535" s="11">
        <v>0</v>
      </c>
      <c r="R535" s="11">
        <v>0</v>
      </c>
      <c r="S535" s="11">
        <v>0</v>
      </c>
      <c r="T535" s="11">
        <v>0</v>
      </c>
      <c r="U535" s="11">
        <v>0</v>
      </c>
      <c r="V535" s="11">
        <v>0</v>
      </c>
      <c r="W535" s="11">
        <v>0</v>
      </c>
      <c r="X535" s="11">
        <v>0</v>
      </c>
      <c r="Y535" s="11">
        <v>0</v>
      </c>
      <c r="Z535" s="11">
        <v>0</v>
      </c>
      <c r="AA535" s="10" t="s">
        <v>214</v>
      </c>
      <c r="AB535" s="9">
        <v>2024</v>
      </c>
    </row>
    <row r="536" spans="1:28" x14ac:dyDescent="0.3">
      <c r="A536" s="9">
        <v>2790</v>
      </c>
      <c r="B536" s="10" t="s">
        <v>107</v>
      </c>
      <c r="C536" s="10" t="s">
        <v>643</v>
      </c>
      <c r="D536" s="10" t="s">
        <v>644</v>
      </c>
      <c r="E536" s="9">
        <v>12199</v>
      </c>
      <c r="F536" s="10" t="s">
        <v>645</v>
      </c>
      <c r="G536" s="10" t="s">
        <v>143</v>
      </c>
      <c r="H536" s="10" t="s">
        <v>144</v>
      </c>
      <c r="I536" s="9">
        <v>22</v>
      </c>
      <c r="J536" s="9">
        <v>1</v>
      </c>
      <c r="K536" s="10" t="s">
        <v>114</v>
      </c>
      <c r="L536" s="10">
        <v>2</v>
      </c>
      <c r="M536" s="10" t="s">
        <v>120</v>
      </c>
      <c r="N536" s="11">
        <v>0</v>
      </c>
      <c r="O536" s="11">
        <v>0</v>
      </c>
      <c r="P536" s="11">
        <v>0</v>
      </c>
      <c r="Q536" s="11">
        <v>0</v>
      </c>
      <c r="R536" s="11">
        <v>0</v>
      </c>
      <c r="S536" s="11">
        <v>0</v>
      </c>
      <c r="T536" s="11">
        <v>0</v>
      </c>
      <c r="U536" s="11">
        <v>0</v>
      </c>
      <c r="V536" s="11">
        <v>0</v>
      </c>
      <c r="W536" s="11">
        <v>0</v>
      </c>
      <c r="X536" s="11">
        <v>0</v>
      </c>
      <c r="Y536" s="11">
        <v>0</v>
      </c>
      <c r="Z536" s="11">
        <v>0</v>
      </c>
      <c r="AA536" s="10" t="s">
        <v>214</v>
      </c>
      <c r="AB536" s="9">
        <v>2024</v>
      </c>
    </row>
    <row r="537" spans="1:28" x14ac:dyDescent="0.3">
      <c r="A537" s="9">
        <v>2817</v>
      </c>
      <c r="B537" s="10" t="s">
        <v>107</v>
      </c>
      <c r="C537" s="10" t="s">
        <v>646</v>
      </c>
      <c r="D537" s="10" t="s">
        <v>647</v>
      </c>
      <c r="E537" s="9">
        <v>1307</v>
      </c>
      <c r="F537" s="10" t="s">
        <v>645</v>
      </c>
      <c r="G537" s="10" t="s">
        <v>143</v>
      </c>
      <c r="H537" s="10" t="s">
        <v>144</v>
      </c>
      <c r="I537" s="9">
        <v>22</v>
      </c>
      <c r="J537" s="9">
        <v>1</v>
      </c>
      <c r="K537" s="10" t="s">
        <v>114</v>
      </c>
      <c r="L537" s="10">
        <v>1</v>
      </c>
      <c r="M537" s="10" t="s">
        <v>120</v>
      </c>
      <c r="N537" s="11">
        <v>134372</v>
      </c>
      <c r="O537" s="11">
        <v>113112</v>
      </c>
      <c r="P537" s="11">
        <v>96756</v>
      </c>
      <c r="Q537" s="11">
        <v>61717</v>
      </c>
      <c r="R537" s="11">
        <v>113604</v>
      </c>
      <c r="S537" s="11">
        <v>109372</v>
      </c>
      <c r="T537" s="11">
        <v>115750</v>
      </c>
      <c r="U537" s="11">
        <v>105384</v>
      </c>
      <c r="V537" s="11">
        <v>105126</v>
      </c>
      <c r="W537" s="11">
        <v>76613</v>
      </c>
      <c r="X537" s="11">
        <v>91138</v>
      </c>
      <c r="Y537" s="11">
        <v>117627</v>
      </c>
      <c r="Z537" s="11">
        <v>1240571</v>
      </c>
      <c r="AA537" s="10" t="s">
        <v>145</v>
      </c>
      <c r="AB537" s="9">
        <v>2024</v>
      </c>
    </row>
    <row r="538" spans="1:28" x14ac:dyDescent="0.3">
      <c r="A538" s="9">
        <v>2817</v>
      </c>
      <c r="B538" s="10" t="s">
        <v>107</v>
      </c>
      <c r="C538" s="10" t="s">
        <v>646</v>
      </c>
      <c r="D538" s="10" t="s">
        <v>647</v>
      </c>
      <c r="E538" s="9">
        <v>1307</v>
      </c>
      <c r="F538" s="10" t="s">
        <v>645</v>
      </c>
      <c r="G538" s="10" t="s">
        <v>143</v>
      </c>
      <c r="H538" s="10" t="s">
        <v>144</v>
      </c>
      <c r="I538" s="9">
        <v>22</v>
      </c>
      <c r="J538" s="9">
        <v>1</v>
      </c>
      <c r="K538" s="10" t="s">
        <v>114</v>
      </c>
      <c r="L538" s="10">
        <v>2</v>
      </c>
      <c r="M538" s="10" t="s">
        <v>120</v>
      </c>
      <c r="N538" s="11">
        <v>183725</v>
      </c>
      <c r="O538" s="11">
        <v>186487</v>
      </c>
      <c r="P538" s="11">
        <v>91564</v>
      </c>
      <c r="Q538" s="11">
        <v>136672</v>
      </c>
      <c r="R538" s="11">
        <v>183650</v>
      </c>
      <c r="S538" s="11">
        <v>133802</v>
      </c>
      <c r="T538" s="11">
        <v>204402</v>
      </c>
      <c r="U538" s="11">
        <v>204307</v>
      </c>
      <c r="V538" s="11">
        <v>61692</v>
      </c>
      <c r="W538" s="11">
        <v>28175</v>
      </c>
      <c r="X538" s="11">
        <v>185471</v>
      </c>
      <c r="Y538" s="11">
        <v>220575</v>
      </c>
      <c r="Z538" s="11">
        <v>1820522</v>
      </c>
      <c r="AA538" s="10" t="s">
        <v>145</v>
      </c>
      <c r="AB538" s="9">
        <v>2024</v>
      </c>
    </row>
    <row r="539" spans="1:28" x14ac:dyDescent="0.3">
      <c r="A539" s="9">
        <v>2823</v>
      </c>
      <c r="B539" s="10" t="s">
        <v>107</v>
      </c>
      <c r="C539" s="10" t="s">
        <v>648</v>
      </c>
      <c r="D539" s="10" t="s">
        <v>649</v>
      </c>
      <c r="E539" s="9">
        <v>12658</v>
      </c>
      <c r="F539" s="10" t="s">
        <v>645</v>
      </c>
      <c r="G539" s="10" t="s">
        <v>143</v>
      </c>
      <c r="H539" s="10" t="s">
        <v>144</v>
      </c>
      <c r="I539" s="9">
        <v>22</v>
      </c>
      <c r="J539" s="9">
        <v>1</v>
      </c>
      <c r="K539" s="10" t="s">
        <v>114</v>
      </c>
      <c r="L539" s="10">
        <v>1</v>
      </c>
      <c r="M539" s="10" t="s">
        <v>120</v>
      </c>
      <c r="N539" s="11">
        <v>95799</v>
      </c>
      <c r="O539" s="11">
        <v>125560</v>
      </c>
      <c r="P539" s="11">
        <v>153253</v>
      </c>
      <c r="Q539" s="11">
        <v>113433</v>
      </c>
      <c r="R539" s="11">
        <v>118750</v>
      </c>
      <c r="S539" s="11">
        <v>153895</v>
      </c>
      <c r="T539" s="11">
        <v>147859</v>
      </c>
      <c r="U539" s="11">
        <v>155819</v>
      </c>
      <c r="V539" s="11">
        <v>12573</v>
      </c>
      <c r="W539" s="11">
        <v>0</v>
      </c>
      <c r="X539" s="11">
        <v>81719</v>
      </c>
      <c r="Y539" s="11">
        <v>165093</v>
      </c>
      <c r="Z539" s="11">
        <v>1323753</v>
      </c>
      <c r="AA539" s="10" t="s">
        <v>214</v>
      </c>
      <c r="AB539" s="9">
        <v>2024</v>
      </c>
    </row>
    <row r="540" spans="1:28" x14ac:dyDescent="0.3">
      <c r="A540" s="9">
        <v>2823</v>
      </c>
      <c r="B540" s="10" t="s">
        <v>107</v>
      </c>
      <c r="C540" s="10" t="s">
        <v>648</v>
      </c>
      <c r="D540" s="10" t="s">
        <v>649</v>
      </c>
      <c r="E540" s="9">
        <v>12658</v>
      </c>
      <c r="F540" s="10" t="s">
        <v>645</v>
      </c>
      <c r="G540" s="10" t="s">
        <v>143</v>
      </c>
      <c r="H540" s="10" t="s">
        <v>144</v>
      </c>
      <c r="I540" s="9">
        <v>22</v>
      </c>
      <c r="J540" s="9">
        <v>1</v>
      </c>
      <c r="K540" s="10" t="s">
        <v>114</v>
      </c>
      <c r="L540" s="10">
        <v>2</v>
      </c>
      <c r="M540" s="10" t="s">
        <v>120</v>
      </c>
      <c r="N540" s="11">
        <v>314374</v>
      </c>
      <c r="O540" s="11">
        <v>253240</v>
      </c>
      <c r="P540" s="11">
        <v>271621</v>
      </c>
      <c r="Q540" s="11">
        <v>251590</v>
      </c>
      <c r="R540" s="11">
        <v>117926</v>
      </c>
      <c r="S540" s="11">
        <v>241859</v>
      </c>
      <c r="T540" s="11">
        <v>287116</v>
      </c>
      <c r="U540" s="11">
        <v>280806</v>
      </c>
      <c r="V540" s="11">
        <v>191704</v>
      </c>
      <c r="W540" s="11">
        <v>281440</v>
      </c>
      <c r="X540" s="11">
        <v>272816</v>
      </c>
      <c r="Y540" s="11">
        <v>252084</v>
      </c>
      <c r="Z540" s="11">
        <v>3016576</v>
      </c>
      <c r="AA540" s="10" t="s">
        <v>214</v>
      </c>
      <c r="AB540" s="9">
        <v>2024</v>
      </c>
    </row>
    <row r="541" spans="1:28" x14ac:dyDescent="0.3">
      <c r="A541" s="9">
        <v>2828</v>
      </c>
      <c r="B541" s="10" t="s">
        <v>107</v>
      </c>
      <c r="C541" s="10" t="s">
        <v>650</v>
      </c>
      <c r="D541" s="10" t="s">
        <v>651</v>
      </c>
      <c r="E541" s="9">
        <v>61412</v>
      </c>
      <c r="F541" s="10" t="s">
        <v>652</v>
      </c>
      <c r="G541" s="10" t="s">
        <v>218</v>
      </c>
      <c r="H541" s="10" t="s">
        <v>349</v>
      </c>
      <c r="I541" s="9">
        <v>22</v>
      </c>
      <c r="J541" s="9">
        <v>2</v>
      </c>
      <c r="K541" s="10" t="s">
        <v>219</v>
      </c>
      <c r="L541" s="10">
        <v>1</v>
      </c>
      <c r="M541" s="10" t="s">
        <v>120</v>
      </c>
      <c r="N541" s="11">
        <v>383076</v>
      </c>
      <c r="O541" s="11">
        <v>302846</v>
      </c>
      <c r="P541" s="11">
        <v>154360</v>
      </c>
      <c r="Q541" s="11">
        <v>234165</v>
      </c>
      <c r="R541" s="11">
        <v>333553</v>
      </c>
      <c r="S541" s="11">
        <v>323322</v>
      </c>
      <c r="T541" s="11">
        <v>321325</v>
      </c>
      <c r="U541" s="11">
        <v>238060</v>
      </c>
      <c r="V541" s="11">
        <v>55885</v>
      </c>
      <c r="W541" s="11">
        <v>212446</v>
      </c>
      <c r="X541" s="11">
        <v>311912</v>
      </c>
      <c r="Y541" s="11">
        <v>318495</v>
      </c>
      <c r="Z541" s="11">
        <v>3189445</v>
      </c>
      <c r="AA541" s="10" t="s">
        <v>137</v>
      </c>
      <c r="AB541" s="9">
        <v>2024</v>
      </c>
    </row>
    <row r="542" spans="1:28" x14ac:dyDescent="0.3">
      <c r="A542" s="9">
        <v>2828</v>
      </c>
      <c r="B542" s="10" t="s">
        <v>107</v>
      </c>
      <c r="C542" s="10" t="s">
        <v>650</v>
      </c>
      <c r="D542" s="10" t="s">
        <v>651</v>
      </c>
      <c r="E542" s="9">
        <v>61412</v>
      </c>
      <c r="F542" s="10" t="s">
        <v>652</v>
      </c>
      <c r="G542" s="10" t="s">
        <v>218</v>
      </c>
      <c r="H542" s="10" t="s">
        <v>349</v>
      </c>
      <c r="I542" s="9">
        <v>22</v>
      </c>
      <c r="J542" s="9">
        <v>2</v>
      </c>
      <c r="K542" s="10" t="s">
        <v>219</v>
      </c>
      <c r="L542" s="10">
        <v>2</v>
      </c>
      <c r="M542" s="10" t="s">
        <v>120</v>
      </c>
      <c r="N542" s="11">
        <v>408762</v>
      </c>
      <c r="O542" s="11">
        <v>331440</v>
      </c>
      <c r="P542" s="11">
        <v>157832</v>
      </c>
      <c r="Q542" s="11">
        <v>0</v>
      </c>
      <c r="R542" s="11">
        <v>163428</v>
      </c>
      <c r="S542" s="11">
        <v>355572</v>
      </c>
      <c r="T542" s="11">
        <v>271201</v>
      </c>
      <c r="U542" s="11">
        <v>365759</v>
      </c>
      <c r="V542" s="11">
        <v>245180</v>
      </c>
      <c r="W542" s="11">
        <v>108245</v>
      </c>
      <c r="X542" s="11">
        <v>371324</v>
      </c>
      <c r="Y542" s="11">
        <v>327786</v>
      </c>
      <c r="Z542" s="11">
        <v>3106529</v>
      </c>
      <c r="AA542" s="10" t="s">
        <v>137</v>
      </c>
      <c r="AB542" s="9">
        <v>2024</v>
      </c>
    </row>
    <row r="543" spans="1:28" x14ac:dyDescent="0.3">
      <c r="A543" s="9">
        <v>2828</v>
      </c>
      <c r="B543" s="10" t="s">
        <v>107</v>
      </c>
      <c r="C543" s="10" t="s">
        <v>650</v>
      </c>
      <c r="D543" s="10" t="s">
        <v>651</v>
      </c>
      <c r="E543" s="9">
        <v>61412</v>
      </c>
      <c r="F543" s="10" t="s">
        <v>652</v>
      </c>
      <c r="G543" s="10" t="s">
        <v>218</v>
      </c>
      <c r="H543" s="10" t="s">
        <v>349</v>
      </c>
      <c r="I543" s="9">
        <v>22</v>
      </c>
      <c r="J543" s="9">
        <v>2</v>
      </c>
      <c r="K543" s="10" t="s">
        <v>219</v>
      </c>
      <c r="L543" s="10">
        <v>3</v>
      </c>
      <c r="M543" s="10" t="s">
        <v>120</v>
      </c>
      <c r="N543" s="11">
        <v>382904</v>
      </c>
      <c r="O543" s="11">
        <v>250312</v>
      </c>
      <c r="P543" s="11">
        <v>356811</v>
      </c>
      <c r="Q543" s="11">
        <v>174379</v>
      </c>
      <c r="R543" s="11">
        <v>256044</v>
      </c>
      <c r="S543" s="11">
        <v>360354</v>
      </c>
      <c r="T543" s="11">
        <v>354444</v>
      </c>
      <c r="U543" s="11">
        <v>364038</v>
      </c>
      <c r="V543" s="11">
        <v>278095</v>
      </c>
      <c r="W543" s="11">
        <v>383783</v>
      </c>
      <c r="X543" s="11">
        <v>28614</v>
      </c>
      <c r="Y543" s="11">
        <v>11373</v>
      </c>
      <c r="Z543" s="11">
        <v>3201151</v>
      </c>
      <c r="AA543" s="10" t="s">
        <v>137</v>
      </c>
      <c r="AB543" s="9">
        <v>2024</v>
      </c>
    </row>
    <row r="544" spans="1:28" x14ac:dyDescent="0.3">
      <c r="A544" s="9">
        <v>2832</v>
      </c>
      <c r="B544" s="10" t="s">
        <v>107</v>
      </c>
      <c r="C544" s="10" t="s">
        <v>655</v>
      </c>
      <c r="D544" s="10" t="s">
        <v>656</v>
      </c>
      <c r="E544" s="9">
        <v>59919</v>
      </c>
      <c r="F544" s="10" t="s">
        <v>652</v>
      </c>
      <c r="G544" s="10" t="s">
        <v>218</v>
      </c>
      <c r="H544" s="10" t="s">
        <v>349</v>
      </c>
      <c r="I544" s="9">
        <v>22</v>
      </c>
      <c r="J544" s="9">
        <v>2</v>
      </c>
      <c r="K544" s="10" t="s">
        <v>219</v>
      </c>
      <c r="L544" s="10">
        <v>7</v>
      </c>
      <c r="M544" s="10" t="s">
        <v>120</v>
      </c>
      <c r="N544" s="11">
        <v>328953</v>
      </c>
      <c r="O544" s="11">
        <v>142763</v>
      </c>
      <c r="P544" s="11">
        <v>30005</v>
      </c>
      <c r="Q544" s="11">
        <v>243026</v>
      </c>
      <c r="R544" s="11">
        <v>196092</v>
      </c>
      <c r="S544" s="11">
        <v>287227</v>
      </c>
      <c r="T544" s="11">
        <v>266042</v>
      </c>
      <c r="U544" s="11">
        <v>287200</v>
      </c>
      <c r="V544" s="11">
        <v>225032</v>
      </c>
      <c r="W544" s="11">
        <v>277306</v>
      </c>
      <c r="X544" s="11">
        <v>215506</v>
      </c>
      <c r="Y544" s="11">
        <v>336633</v>
      </c>
      <c r="Z544" s="11">
        <v>2835785</v>
      </c>
      <c r="AA544" s="10" t="s">
        <v>137</v>
      </c>
      <c r="AB544" s="9">
        <v>2024</v>
      </c>
    </row>
    <row r="545" spans="1:28" x14ac:dyDescent="0.3">
      <c r="A545" s="9">
        <v>2832</v>
      </c>
      <c r="B545" s="10" t="s">
        <v>107</v>
      </c>
      <c r="C545" s="10" t="s">
        <v>655</v>
      </c>
      <c r="D545" s="10" t="s">
        <v>656</v>
      </c>
      <c r="E545" s="9">
        <v>59919</v>
      </c>
      <c r="F545" s="10" t="s">
        <v>652</v>
      </c>
      <c r="G545" s="10" t="s">
        <v>218</v>
      </c>
      <c r="H545" s="10" t="s">
        <v>349</v>
      </c>
      <c r="I545" s="9">
        <v>22</v>
      </c>
      <c r="J545" s="9">
        <v>2</v>
      </c>
      <c r="K545" s="10" t="s">
        <v>219</v>
      </c>
      <c r="L545" s="10">
        <v>8</v>
      </c>
      <c r="M545" s="10" t="s">
        <v>120</v>
      </c>
      <c r="N545" s="11">
        <v>324380</v>
      </c>
      <c r="O545" s="11">
        <v>81714</v>
      </c>
      <c r="P545" s="11">
        <v>51800</v>
      </c>
      <c r="Q545" s="11">
        <v>213609</v>
      </c>
      <c r="R545" s="11">
        <v>61730</v>
      </c>
      <c r="S545" s="11">
        <v>278718</v>
      </c>
      <c r="T545" s="11">
        <v>299636</v>
      </c>
      <c r="U545" s="11">
        <v>278065</v>
      </c>
      <c r="V545" s="11">
        <v>252944</v>
      </c>
      <c r="W545" s="11">
        <v>243233</v>
      </c>
      <c r="X545" s="11">
        <v>267160</v>
      </c>
      <c r="Y545" s="11">
        <v>331875</v>
      </c>
      <c r="Z545" s="11">
        <v>2684864</v>
      </c>
      <c r="AA545" s="10" t="s">
        <v>137</v>
      </c>
      <c r="AB545" s="9">
        <v>2024</v>
      </c>
    </row>
    <row r="546" spans="1:28" x14ac:dyDescent="0.3">
      <c r="A546" s="9">
        <v>2876</v>
      </c>
      <c r="B546" s="10" t="s">
        <v>107</v>
      </c>
      <c r="C546" s="10" t="s">
        <v>657</v>
      </c>
      <c r="D546" s="10" t="s">
        <v>658</v>
      </c>
      <c r="E546" s="9">
        <v>14015</v>
      </c>
      <c r="F546" s="10" t="s">
        <v>652</v>
      </c>
      <c r="G546" s="10" t="s">
        <v>218</v>
      </c>
      <c r="H546" s="10" t="s">
        <v>349</v>
      </c>
      <c r="I546" s="9">
        <v>22</v>
      </c>
      <c r="J546" s="9">
        <v>1</v>
      </c>
      <c r="K546" s="10" t="s">
        <v>114</v>
      </c>
      <c r="L546" s="10">
        <v>1</v>
      </c>
      <c r="M546" s="10" t="s">
        <v>120</v>
      </c>
      <c r="N546" s="11">
        <v>106384</v>
      </c>
      <c r="O546" s="11">
        <v>88576</v>
      </c>
      <c r="P546" s="11">
        <v>92297</v>
      </c>
      <c r="Q546" s="11">
        <v>22307</v>
      </c>
      <c r="R546" s="11">
        <v>104788</v>
      </c>
      <c r="S546" s="11">
        <v>93196</v>
      </c>
      <c r="T546" s="11">
        <v>104816</v>
      </c>
      <c r="U546" s="11">
        <v>96012</v>
      </c>
      <c r="V546" s="11">
        <v>75059</v>
      </c>
      <c r="W546" s="11">
        <v>73146</v>
      </c>
      <c r="X546" s="11">
        <v>78246</v>
      </c>
      <c r="Y546" s="11">
        <v>106259</v>
      </c>
      <c r="Z546" s="11">
        <v>1041086</v>
      </c>
      <c r="AA546" s="10" t="s">
        <v>137</v>
      </c>
      <c r="AB546" s="9">
        <v>2024</v>
      </c>
    </row>
    <row r="547" spans="1:28" x14ac:dyDescent="0.3">
      <c r="A547" s="9">
        <v>2876</v>
      </c>
      <c r="B547" s="10" t="s">
        <v>107</v>
      </c>
      <c r="C547" s="10" t="s">
        <v>657</v>
      </c>
      <c r="D547" s="10" t="s">
        <v>658</v>
      </c>
      <c r="E547" s="9">
        <v>14015</v>
      </c>
      <c r="F547" s="10" t="s">
        <v>652</v>
      </c>
      <c r="G547" s="10" t="s">
        <v>218</v>
      </c>
      <c r="H547" s="10" t="s">
        <v>349</v>
      </c>
      <c r="I547" s="9">
        <v>22</v>
      </c>
      <c r="J547" s="9">
        <v>1</v>
      </c>
      <c r="K547" s="10" t="s">
        <v>114</v>
      </c>
      <c r="L547" s="10">
        <v>2</v>
      </c>
      <c r="M547" s="10" t="s">
        <v>120</v>
      </c>
      <c r="N547" s="11">
        <v>131091</v>
      </c>
      <c r="O547" s="11">
        <v>95953</v>
      </c>
      <c r="P547" s="11">
        <v>105252</v>
      </c>
      <c r="Q547" s="11">
        <v>6498</v>
      </c>
      <c r="R547" s="11">
        <v>85087</v>
      </c>
      <c r="S547" s="11">
        <v>75206</v>
      </c>
      <c r="T547" s="11">
        <v>88461</v>
      </c>
      <c r="U547" s="11">
        <v>95936</v>
      </c>
      <c r="V547" s="11">
        <v>92514</v>
      </c>
      <c r="W547" s="11">
        <v>109807</v>
      </c>
      <c r="X547" s="11">
        <v>92667</v>
      </c>
      <c r="Y547" s="11">
        <v>83231</v>
      </c>
      <c r="Z547" s="11">
        <v>1061703</v>
      </c>
      <c r="AA547" s="10" t="s">
        <v>137</v>
      </c>
      <c r="AB547" s="9">
        <v>2024</v>
      </c>
    </row>
    <row r="548" spans="1:28" x14ac:dyDescent="0.3">
      <c r="A548" s="9">
        <v>2876</v>
      </c>
      <c r="B548" s="10" t="s">
        <v>107</v>
      </c>
      <c r="C548" s="10" t="s">
        <v>657</v>
      </c>
      <c r="D548" s="10" t="s">
        <v>658</v>
      </c>
      <c r="E548" s="9">
        <v>14015</v>
      </c>
      <c r="F548" s="10" t="s">
        <v>652</v>
      </c>
      <c r="G548" s="10" t="s">
        <v>218</v>
      </c>
      <c r="H548" s="10" t="s">
        <v>349</v>
      </c>
      <c r="I548" s="9">
        <v>22</v>
      </c>
      <c r="J548" s="9">
        <v>1</v>
      </c>
      <c r="K548" s="10" t="s">
        <v>114</v>
      </c>
      <c r="L548" s="10">
        <v>3</v>
      </c>
      <c r="M548" s="10" t="s">
        <v>120</v>
      </c>
      <c r="N548" s="11">
        <v>119531</v>
      </c>
      <c r="O548" s="11">
        <v>99052</v>
      </c>
      <c r="P548" s="11">
        <v>96247</v>
      </c>
      <c r="Q548" s="11">
        <v>28997</v>
      </c>
      <c r="R548" s="11">
        <v>-480</v>
      </c>
      <c r="S548" s="11">
        <v>114660</v>
      </c>
      <c r="T548" s="11">
        <v>106817</v>
      </c>
      <c r="U548" s="11">
        <v>87653</v>
      </c>
      <c r="V548" s="11">
        <v>106417</v>
      </c>
      <c r="W548" s="11">
        <v>90183</v>
      </c>
      <c r="X548" s="11">
        <v>72151</v>
      </c>
      <c r="Y548" s="11">
        <v>103746</v>
      </c>
      <c r="Z548" s="11">
        <v>1024974</v>
      </c>
      <c r="AA548" s="10" t="s">
        <v>137</v>
      </c>
      <c r="AB548" s="9">
        <v>2024</v>
      </c>
    </row>
    <row r="549" spans="1:28" x14ac:dyDescent="0.3">
      <c r="A549" s="9">
        <v>2876</v>
      </c>
      <c r="B549" s="10" t="s">
        <v>107</v>
      </c>
      <c r="C549" s="10" t="s">
        <v>657</v>
      </c>
      <c r="D549" s="10" t="s">
        <v>658</v>
      </c>
      <c r="E549" s="9">
        <v>14015</v>
      </c>
      <c r="F549" s="10" t="s">
        <v>652</v>
      </c>
      <c r="G549" s="10" t="s">
        <v>218</v>
      </c>
      <c r="H549" s="10" t="s">
        <v>349</v>
      </c>
      <c r="I549" s="9">
        <v>22</v>
      </c>
      <c r="J549" s="9">
        <v>1</v>
      </c>
      <c r="K549" s="10" t="s">
        <v>114</v>
      </c>
      <c r="L549" s="10">
        <v>4</v>
      </c>
      <c r="M549" s="10" t="s">
        <v>120</v>
      </c>
      <c r="N549" s="11">
        <v>109524</v>
      </c>
      <c r="O549" s="11">
        <v>92543</v>
      </c>
      <c r="P549" s="11">
        <v>112528</v>
      </c>
      <c r="Q549" s="11">
        <v>32854</v>
      </c>
      <c r="R549" s="11">
        <v>-399</v>
      </c>
      <c r="S549" s="11">
        <v>73056</v>
      </c>
      <c r="T549" s="11">
        <v>101685</v>
      </c>
      <c r="U549" s="11">
        <v>109882</v>
      </c>
      <c r="V549" s="11">
        <v>104580</v>
      </c>
      <c r="W549" s="11">
        <v>98109</v>
      </c>
      <c r="X549" s="11">
        <v>84011</v>
      </c>
      <c r="Y549" s="11">
        <v>117676</v>
      </c>
      <c r="Z549" s="11">
        <v>1036049</v>
      </c>
      <c r="AA549" s="10" t="s">
        <v>137</v>
      </c>
      <c r="AB549" s="9">
        <v>2024</v>
      </c>
    </row>
    <row r="550" spans="1:28" x14ac:dyDescent="0.3">
      <c r="A550" s="9">
        <v>2876</v>
      </c>
      <c r="B550" s="10" t="s">
        <v>107</v>
      </c>
      <c r="C550" s="10" t="s">
        <v>657</v>
      </c>
      <c r="D550" s="10" t="s">
        <v>658</v>
      </c>
      <c r="E550" s="9">
        <v>14015</v>
      </c>
      <c r="F550" s="10" t="s">
        <v>652</v>
      </c>
      <c r="G550" s="10" t="s">
        <v>218</v>
      </c>
      <c r="H550" s="10" t="s">
        <v>349</v>
      </c>
      <c r="I550" s="9">
        <v>22</v>
      </c>
      <c r="J550" s="9">
        <v>1</v>
      </c>
      <c r="K550" s="10" t="s">
        <v>114</v>
      </c>
      <c r="L550" s="10">
        <v>5</v>
      </c>
      <c r="M550" s="10" t="s">
        <v>120</v>
      </c>
      <c r="N550" s="11">
        <v>97940</v>
      </c>
      <c r="O550" s="11">
        <v>86785</v>
      </c>
      <c r="P550" s="11">
        <v>73222</v>
      </c>
      <c r="Q550" s="11">
        <v>-684</v>
      </c>
      <c r="R550" s="11">
        <v>-835</v>
      </c>
      <c r="S550" s="11">
        <v>3937</v>
      </c>
      <c r="T550" s="11">
        <v>44970</v>
      </c>
      <c r="U550" s="11">
        <v>-1345</v>
      </c>
      <c r="V550" s="11">
        <v>19133</v>
      </c>
      <c r="W550" s="11">
        <v>103907</v>
      </c>
      <c r="X550" s="11">
        <v>83753</v>
      </c>
      <c r="Y550" s="11">
        <v>108776</v>
      </c>
      <c r="Z550" s="11">
        <v>619559</v>
      </c>
      <c r="AA550" s="10" t="s">
        <v>137</v>
      </c>
      <c r="AB550" s="9">
        <v>2024</v>
      </c>
    </row>
    <row r="551" spans="1:28" x14ac:dyDescent="0.3">
      <c r="A551" s="9">
        <v>2952</v>
      </c>
      <c r="B551" s="10" t="s">
        <v>107</v>
      </c>
      <c r="C551" s="10" t="s">
        <v>659</v>
      </c>
      <c r="D551" s="10" t="s">
        <v>660</v>
      </c>
      <c r="E551" s="9">
        <v>14063</v>
      </c>
      <c r="F551" s="10" t="s">
        <v>209</v>
      </c>
      <c r="G551" s="10" t="s">
        <v>210</v>
      </c>
      <c r="H551" s="10" t="s">
        <v>144</v>
      </c>
      <c r="I551" s="9">
        <v>22</v>
      </c>
      <c r="J551" s="9">
        <v>1</v>
      </c>
      <c r="K551" s="10" t="s">
        <v>114</v>
      </c>
      <c r="L551" s="10">
        <v>4</v>
      </c>
      <c r="M551" s="10" t="s">
        <v>120</v>
      </c>
      <c r="N551" s="11">
        <v>91141</v>
      </c>
      <c r="O551" s="11">
        <v>43739</v>
      </c>
      <c r="P551" s="11">
        <v>101623</v>
      </c>
      <c r="Q551" s="11">
        <v>0</v>
      </c>
      <c r="R551" s="11">
        <v>47992</v>
      </c>
      <c r="S551" s="11">
        <v>111495</v>
      </c>
      <c r="T551" s="11">
        <v>197418</v>
      </c>
      <c r="U551" s="11">
        <v>167744</v>
      </c>
      <c r="V551" s="11">
        <v>42385</v>
      </c>
      <c r="W551" s="11">
        <v>123740</v>
      </c>
      <c r="X551" s="11">
        <v>44264</v>
      </c>
      <c r="Y551" s="11">
        <v>0</v>
      </c>
      <c r="Z551" s="11">
        <v>971541</v>
      </c>
      <c r="AA551" s="10" t="s">
        <v>145</v>
      </c>
      <c r="AB551" s="9">
        <v>2024</v>
      </c>
    </row>
    <row r="552" spans="1:28" x14ac:dyDescent="0.3">
      <c r="A552" s="9">
        <v>2952</v>
      </c>
      <c r="B552" s="10" t="s">
        <v>107</v>
      </c>
      <c r="C552" s="10" t="s">
        <v>659</v>
      </c>
      <c r="D552" s="10" t="s">
        <v>660</v>
      </c>
      <c r="E552" s="9">
        <v>14063</v>
      </c>
      <c r="F552" s="10" t="s">
        <v>209</v>
      </c>
      <c r="G552" s="10" t="s">
        <v>210</v>
      </c>
      <c r="H552" s="10" t="s">
        <v>144</v>
      </c>
      <c r="I552" s="9">
        <v>22</v>
      </c>
      <c r="J552" s="9">
        <v>1</v>
      </c>
      <c r="K552" s="10" t="s">
        <v>114</v>
      </c>
      <c r="L552" s="10">
        <v>5</v>
      </c>
      <c r="M552" s="10" t="s">
        <v>120</v>
      </c>
      <c r="N552" s="11">
        <v>94743</v>
      </c>
      <c r="O552" s="11">
        <v>16212</v>
      </c>
      <c r="P552" s="11">
        <v>45773</v>
      </c>
      <c r="Q552" s="11">
        <v>229192</v>
      </c>
      <c r="R552" s="11">
        <v>216065</v>
      </c>
      <c r="S552" s="11">
        <v>141167</v>
      </c>
      <c r="T552" s="11">
        <v>227911</v>
      </c>
      <c r="U552" s="11">
        <v>209735</v>
      </c>
      <c r="V552" s="11">
        <v>130944</v>
      </c>
      <c r="W552" s="11">
        <v>152057</v>
      </c>
      <c r="X552" s="11">
        <v>131976</v>
      </c>
      <c r="Y552" s="11">
        <v>17191</v>
      </c>
      <c r="Z552" s="11">
        <v>1612966</v>
      </c>
      <c r="AA552" s="10" t="s">
        <v>145</v>
      </c>
      <c r="AB552" s="9">
        <v>2024</v>
      </c>
    </row>
    <row r="553" spans="1:28" x14ac:dyDescent="0.3">
      <c r="A553" s="9">
        <v>2952</v>
      </c>
      <c r="B553" s="10" t="s">
        <v>107</v>
      </c>
      <c r="C553" s="10" t="s">
        <v>659</v>
      </c>
      <c r="D553" s="10" t="s">
        <v>660</v>
      </c>
      <c r="E553" s="9">
        <v>14063</v>
      </c>
      <c r="F553" s="10" t="s">
        <v>209</v>
      </c>
      <c r="G553" s="10" t="s">
        <v>210</v>
      </c>
      <c r="H553" s="10" t="s">
        <v>144</v>
      </c>
      <c r="I553" s="9">
        <v>22</v>
      </c>
      <c r="J553" s="9">
        <v>1</v>
      </c>
      <c r="K553" s="10" t="s">
        <v>114</v>
      </c>
      <c r="L553" s="10">
        <v>6</v>
      </c>
      <c r="M553" s="10" t="s">
        <v>120</v>
      </c>
      <c r="N553" s="11">
        <v>112826</v>
      </c>
      <c r="O553" s="11">
        <v>24956</v>
      </c>
      <c r="P553" s="11">
        <v>15159</v>
      </c>
      <c r="Q553" s="11">
        <v>10946</v>
      </c>
      <c r="R553" s="11">
        <v>15710</v>
      </c>
      <c r="S553" s="11">
        <v>93340</v>
      </c>
      <c r="T553" s="11">
        <v>0</v>
      </c>
      <c r="U553" s="11">
        <v>32806</v>
      </c>
      <c r="V553" s="11">
        <v>13889</v>
      </c>
      <c r="W553" s="11">
        <v>53759</v>
      </c>
      <c r="X553" s="11">
        <v>68034</v>
      </c>
      <c r="Y553" s="11">
        <v>68304</v>
      </c>
      <c r="Z553" s="11">
        <v>509729</v>
      </c>
      <c r="AA553" s="10" t="s">
        <v>145</v>
      </c>
      <c r="AB553" s="9">
        <v>2024</v>
      </c>
    </row>
    <row r="554" spans="1:28" x14ac:dyDescent="0.3">
      <c r="A554" s="9">
        <v>2956</v>
      </c>
      <c r="B554" s="10" t="s">
        <v>107</v>
      </c>
      <c r="C554" s="10" t="s">
        <v>662</v>
      </c>
      <c r="D554" s="10" t="s">
        <v>660</v>
      </c>
      <c r="E554" s="9">
        <v>14063</v>
      </c>
      <c r="F554" s="10" t="s">
        <v>209</v>
      </c>
      <c r="G554" s="10" t="s">
        <v>210</v>
      </c>
      <c r="H554" s="10" t="s">
        <v>144</v>
      </c>
      <c r="I554" s="9">
        <v>22</v>
      </c>
      <c r="J554" s="9">
        <v>1</v>
      </c>
      <c r="K554" s="10" t="s">
        <v>114</v>
      </c>
      <c r="L554" s="10">
        <v>1</v>
      </c>
      <c r="M554" s="10" t="s">
        <v>120</v>
      </c>
      <c r="N554" s="11">
        <v>0</v>
      </c>
      <c r="O554" s="11">
        <v>0</v>
      </c>
      <c r="P554" s="11">
        <v>0</v>
      </c>
      <c r="Q554" s="11">
        <v>0</v>
      </c>
      <c r="R554" s="11">
        <v>0</v>
      </c>
      <c r="S554" s="11">
        <v>55833</v>
      </c>
      <c r="T554" s="11">
        <v>96919</v>
      </c>
      <c r="U554" s="11">
        <v>133671</v>
      </c>
      <c r="V554" s="11">
        <v>61515</v>
      </c>
      <c r="W554" s="11">
        <v>0</v>
      </c>
      <c r="X554" s="11">
        <v>19971</v>
      </c>
      <c r="Y554" s="11">
        <v>36972</v>
      </c>
      <c r="Z554" s="11">
        <v>404881</v>
      </c>
      <c r="AA554" s="10" t="s">
        <v>145</v>
      </c>
      <c r="AB554" s="9">
        <v>2024</v>
      </c>
    </row>
    <row r="555" spans="1:28" x14ac:dyDescent="0.3">
      <c r="A555" s="9">
        <v>2956</v>
      </c>
      <c r="B555" s="10" t="s">
        <v>107</v>
      </c>
      <c r="C555" s="10" t="s">
        <v>662</v>
      </c>
      <c r="D555" s="10" t="s">
        <v>660</v>
      </c>
      <c r="E555" s="9">
        <v>14063</v>
      </c>
      <c r="F555" s="10" t="s">
        <v>209</v>
      </c>
      <c r="G555" s="10" t="s">
        <v>210</v>
      </c>
      <c r="H555" s="10" t="s">
        <v>144</v>
      </c>
      <c r="I555" s="9">
        <v>22</v>
      </c>
      <c r="J555" s="9">
        <v>1</v>
      </c>
      <c r="K555" s="10" t="s">
        <v>114</v>
      </c>
      <c r="L555" s="10">
        <v>2</v>
      </c>
      <c r="M555" s="10" t="s">
        <v>120</v>
      </c>
      <c r="N555" s="11">
        <v>88545</v>
      </c>
      <c r="O555" s="11">
        <v>0</v>
      </c>
      <c r="P555" s="11">
        <v>97647</v>
      </c>
      <c r="Q555" s="11">
        <v>76715</v>
      </c>
      <c r="R555" s="11">
        <v>1146</v>
      </c>
      <c r="S555" s="11">
        <v>56644</v>
      </c>
      <c r="T555" s="11">
        <v>150034</v>
      </c>
      <c r="U555" s="11">
        <v>185657</v>
      </c>
      <c r="V555" s="11">
        <v>18524</v>
      </c>
      <c r="W555" s="11">
        <v>0</v>
      </c>
      <c r="X555" s="11">
        <v>0</v>
      </c>
      <c r="Y555" s="11">
        <v>26866</v>
      </c>
      <c r="Z555" s="11">
        <v>701778</v>
      </c>
      <c r="AA555" s="10" t="s">
        <v>145</v>
      </c>
      <c r="AB555" s="9">
        <v>2024</v>
      </c>
    </row>
    <row r="556" spans="1:28" x14ac:dyDescent="0.3">
      <c r="A556" s="9">
        <v>2956</v>
      </c>
      <c r="B556" s="10" t="s">
        <v>107</v>
      </c>
      <c r="C556" s="10" t="s">
        <v>662</v>
      </c>
      <c r="D556" s="10" t="s">
        <v>660</v>
      </c>
      <c r="E556" s="9">
        <v>14063</v>
      </c>
      <c r="F556" s="10" t="s">
        <v>209</v>
      </c>
      <c r="G556" s="10" t="s">
        <v>210</v>
      </c>
      <c r="H556" s="10" t="s">
        <v>144</v>
      </c>
      <c r="I556" s="9">
        <v>22</v>
      </c>
      <c r="J556" s="9">
        <v>1</v>
      </c>
      <c r="K556" s="10" t="s">
        <v>114</v>
      </c>
      <c r="L556" s="10">
        <v>3</v>
      </c>
      <c r="M556" s="10" t="s">
        <v>120</v>
      </c>
      <c r="N556" s="11">
        <v>0</v>
      </c>
      <c r="O556" s="11">
        <v>0</v>
      </c>
      <c r="P556" s="11">
        <v>86707</v>
      </c>
      <c r="Q556" s="11">
        <v>216243</v>
      </c>
      <c r="R556" s="11">
        <v>171311</v>
      </c>
      <c r="S556" s="11">
        <v>150027</v>
      </c>
      <c r="T556" s="11">
        <v>186448</v>
      </c>
      <c r="U556" s="11">
        <v>211043</v>
      </c>
      <c r="V556" s="11">
        <v>150195</v>
      </c>
      <c r="W556" s="11">
        <v>0</v>
      </c>
      <c r="X556" s="11">
        <v>30802</v>
      </c>
      <c r="Y556" s="11">
        <v>65876</v>
      </c>
      <c r="Z556" s="11">
        <v>1268652</v>
      </c>
      <c r="AA556" s="10" t="s">
        <v>145</v>
      </c>
      <c r="AB556" s="9">
        <v>2024</v>
      </c>
    </row>
    <row r="557" spans="1:28" x14ac:dyDescent="0.3">
      <c r="A557" s="9">
        <v>2963</v>
      </c>
      <c r="B557" s="10" t="s">
        <v>107</v>
      </c>
      <c r="C557" s="10" t="s">
        <v>663</v>
      </c>
      <c r="D557" s="10" t="s">
        <v>664</v>
      </c>
      <c r="E557" s="9">
        <v>15474</v>
      </c>
      <c r="F557" s="10" t="s">
        <v>209</v>
      </c>
      <c r="G557" s="10" t="s">
        <v>210</v>
      </c>
      <c r="H557" s="10" t="s">
        <v>144</v>
      </c>
      <c r="I557" s="9">
        <v>22</v>
      </c>
      <c r="J557" s="9">
        <v>1</v>
      </c>
      <c r="K557" s="10" t="s">
        <v>114</v>
      </c>
      <c r="L557" s="10">
        <v>1</v>
      </c>
      <c r="M557" s="10" t="s">
        <v>115</v>
      </c>
      <c r="N557" s="11">
        <v>84995</v>
      </c>
      <c r="O557" s="11">
        <v>63497</v>
      </c>
      <c r="P557" s="11">
        <v>0</v>
      </c>
      <c r="Q557" s="11">
        <v>0</v>
      </c>
      <c r="R557" s="11" t="s">
        <v>108</v>
      </c>
      <c r="S557" s="11" t="s">
        <v>108</v>
      </c>
      <c r="T557" s="11" t="s">
        <v>108</v>
      </c>
      <c r="U557" s="11" t="s">
        <v>108</v>
      </c>
      <c r="V557" s="11" t="s">
        <v>108</v>
      </c>
      <c r="W557" s="11" t="s">
        <v>108</v>
      </c>
      <c r="X557" s="11" t="s">
        <v>108</v>
      </c>
      <c r="Y557" s="11" t="s">
        <v>108</v>
      </c>
      <c r="Z557" s="11">
        <v>148492</v>
      </c>
      <c r="AA557" s="10" t="s">
        <v>145</v>
      </c>
      <c r="AB557" s="9">
        <v>2024</v>
      </c>
    </row>
    <row r="558" spans="1:28" x14ac:dyDescent="0.3">
      <c r="A558" s="9">
        <v>2963</v>
      </c>
      <c r="B558" s="10" t="s">
        <v>107</v>
      </c>
      <c r="C558" s="10" t="s">
        <v>663</v>
      </c>
      <c r="D558" s="10" t="s">
        <v>664</v>
      </c>
      <c r="E558" s="9">
        <v>15474</v>
      </c>
      <c r="F558" s="10" t="s">
        <v>209</v>
      </c>
      <c r="G558" s="10" t="s">
        <v>210</v>
      </c>
      <c r="H558" s="10" t="s">
        <v>144</v>
      </c>
      <c r="I558" s="9">
        <v>22</v>
      </c>
      <c r="J558" s="9">
        <v>1</v>
      </c>
      <c r="K558" s="10" t="s">
        <v>114</v>
      </c>
      <c r="L558" s="10" t="s">
        <v>5332</v>
      </c>
      <c r="M558" s="10" t="s">
        <v>119</v>
      </c>
      <c r="N558" s="11">
        <v>104267</v>
      </c>
      <c r="O558" s="11">
        <v>73833</v>
      </c>
      <c r="P558" s="11">
        <v>0</v>
      </c>
      <c r="Q558" s="11">
        <v>0</v>
      </c>
      <c r="R558" s="11">
        <v>0</v>
      </c>
      <c r="S558" s="11">
        <v>41084</v>
      </c>
      <c r="T558" s="11">
        <v>23447</v>
      </c>
      <c r="U558" s="11">
        <v>0</v>
      </c>
      <c r="V558" s="11">
        <v>0</v>
      </c>
      <c r="W558" s="11">
        <v>0</v>
      </c>
      <c r="X558" s="11">
        <v>80587</v>
      </c>
      <c r="Y558" s="11">
        <v>102041</v>
      </c>
      <c r="Z558" s="11">
        <v>425259</v>
      </c>
      <c r="AA558" s="10" t="s">
        <v>145</v>
      </c>
      <c r="AB558" s="9">
        <v>2024</v>
      </c>
    </row>
    <row r="559" spans="1:28" x14ac:dyDescent="0.3">
      <c r="A559" s="9">
        <v>2963</v>
      </c>
      <c r="B559" s="10" t="s">
        <v>107</v>
      </c>
      <c r="C559" s="10" t="s">
        <v>663</v>
      </c>
      <c r="D559" s="10" t="s">
        <v>664</v>
      </c>
      <c r="E559" s="9">
        <v>15474</v>
      </c>
      <c r="F559" s="10" t="s">
        <v>209</v>
      </c>
      <c r="G559" s="10" t="s">
        <v>210</v>
      </c>
      <c r="H559" s="10" t="s">
        <v>144</v>
      </c>
      <c r="I559" s="9">
        <v>22</v>
      </c>
      <c r="J559" s="9">
        <v>1</v>
      </c>
      <c r="K559" s="10" t="s">
        <v>114</v>
      </c>
      <c r="L559" s="10" t="s">
        <v>5202</v>
      </c>
      <c r="M559" s="10" t="s">
        <v>119</v>
      </c>
      <c r="N559" s="11">
        <v>104390</v>
      </c>
      <c r="O559" s="11">
        <v>73341</v>
      </c>
      <c r="P559" s="11">
        <v>0</v>
      </c>
      <c r="Q559" s="11">
        <v>0</v>
      </c>
      <c r="R559" s="11">
        <v>0</v>
      </c>
      <c r="S559" s="11">
        <v>36896</v>
      </c>
      <c r="T559" s="11">
        <v>98645</v>
      </c>
      <c r="U559" s="11">
        <v>106157</v>
      </c>
      <c r="V559" s="11">
        <v>68386</v>
      </c>
      <c r="W559" s="11">
        <v>42474</v>
      </c>
      <c r="X559" s="11">
        <v>89409</v>
      </c>
      <c r="Y559" s="11">
        <v>103286</v>
      </c>
      <c r="Z559" s="11">
        <v>722984</v>
      </c>
      <c r="AA559" s="10" t="s">
        <v>145</v>
      </c>
      <c r="AB559" s="9">
        <v>2024</v>
      </c>
    </row>
    <row r="560" spans="1:28" x14ac:dyDescent="0.3">
      <c r="A560" s="9">
        <v>2963</v>
      </c>
      <c r="B560" s="10" t="s">
        <v>107</v>
      </c>
      <c r="C560" s="10" t="s">
        <v>663</v>
      </c>
      <c r="D560" s="10" t="s">
        <v>664</v>
      </c>
      <c r="E560" s="9">
        <v>15474</v>
      </c>
      <c r="F560" s="10" t="s">
        <v>209</v>
      </c>
      <c r="G560" s="10" t="s">
        <v>210</v>
      </c>
      <c r="H560" s="10" t="s">
        <v>144</v>
      </c>
      <c r="I560" s="9">
        <v>22</v>
      </c>
      <c r="J560" s="9">
        <v>1</v>
      </c>
      <c r="K560" s="10" t="s">
        <v>114</v>
      </c>
      <c r="L560" s="10" t="s">
        <v>6225</v>
      </c>
      <c r="M560" s="10" t="s">
        <v>115</v>
      </c>
      <c r="N560" s="11" t="s">
        <v>108</v>
      </c>
      <c r="O560" s="11" t="s">
        <v>108</v>
      </c>
      <c r="P560" s="11" t="s">
        <v>108</v>
      </c>
      <c r="Q560" s="11" t="s">
        <v>108</v>
      </c>
      <c r="R560" s="11" t="s">
        <v>108</v>
      </c>
      <c r="S560" s="11">
        <v>36473</v>
      </c>
      <c r="T560" s="11">
        <v>51832</v>
      </c>
      <c r="U560" s="11">
        <v>43497</v>
      </c>
      <c r="V560" s="11">
        <v>27761</v>
      </c>
      <c r="W560" s="11">
        <v>18104</v>
      </c>
      <c r="X560" s="11">
        <v>75051</v>
      </c>
      <c r="Y560" s="11">
        <v>88624</v>
      </c>
      <c r="Z560" s="11">
        <v>341342</v>
      </c>
      <c r="AA560" s="10" t="s">
        <v>145</v>
      </c>
      <c r="AB560" s="9">
        <v>2024</v>
      </c>
    </row>
    <row r="561" spans="1:28" x14ac:dyDescent="0.3">
      <c r="A561" s="9">
        <v>2963</v>
      </c>
      <c r="B561" s="10" t="s">
        <v>107</v>
      </c>
      <c r="C561" s="10" t="s">
        <v>663</v>
      </c>
      <c r="D561" s="10" t="s">
        <v>664</v>
      </c>
      <c r="E561" s="9">
        <v>15474</v>
      </c>
      <c r="F561" s="10" t="s">
        <v>209</v>
      </c>
      <c r="G561" s="10" t="s">
        <v>210</v>
      </c>
      <c r="H561" s="10" t="s">
        <v>144</v>
      </c>
      <c r="I561" s="9">
        <v>22</v>
      </c>
      <c r="J561" s="9">
        <v>1</v>
      </c>
      <c r="K561" s="10" t="s">
        <v>114</v>
      </c>
      <c r="L561" s="10">
        <v>2</v>
      </c>
      <c r="M561" s="10" t="s">
        <v>120</v>
      </c>
      <c r="N561" s="11">
        <v>96319</v>
      </c>
      <c r="O561" s="11">
        <v>230</v>
      </c>
      <c r="P561" s="11">
        <v>30979</v>
      </c>
      <c r="Q561" s="11">
        <v>218040</v>
      </c>
      <c r="R561" s="11">
        <v>159805</v>
      </c>
      <c r="S561" s="11">
        <v>190007</v>
      </c>
      <c r="T561" s="11">
        <v>96053</v>
      </c>
      <c r="U561" s="11">
        <v>155662</v>
      </c>
      <c r="V561" s="11">
        <v>186576</v>
      </c>
      <c r="W561" s="11">
        <v>136388</v>
      </c>
      <c r="X561" s="11">
        <v>0</v>
      </c>
      <c r="Y561" s="11">
        <v>0</v>
      </c>
      <c r="Z561" s="11">
        <v>1270059</v>
      </c>
      <c r="AA561" s="10" t="s">
        <v>145</v>
      </c>
      <c r="AB561" s="9">
        <v>2024</v>
      </c>
    </row>
    <row r="562" spans="1:28" x14ac:dyDescent="0.3">
      <c r="A562" s="9">
        <v>2963</v>
      </c>
      <c r="B562" s="10" t="s">
        <v>107</v>
      </c>
      <c r="C562" s="10" t="s">
        <v>663</v>
      </c>
      <c r="D562" s="10" t="s">
        <v>664</v>
      </c>
      <c r="E562" s="9">
        <v>15474</v>
      </c>
      <c r="F562" s="10" t="s">
        <v>209</v>
      </c>
      <c r="G562" s="10" t="s">
        <v>210</v>
      </c>
      <c r="H562" s="10" t="s">
        <v>144</v>
      </c>
      <c r="I562" s="9">
        <v>22</v>
      </c>
      <c r="J562" s="9">
        <v>1</v>
      </c>
      <c r="K562" s="10" t="s">
        <v>114</v>
      </c>
      <c r="L562" s="10">
        <v>3</v>
      </c>
      <c r="M562" s="10" t="s">
        <v>120</v>
      </c>
      <c r="N562" s="11">
        <v>249442</v>
      </c>
      <c r="O562" s="11">
        <v>22966</v>
      </c>
      <c r="P562" s="11">
        <v>0</v>
      </c>
      <c r="Q562" s="11">
        <v>88529</v>
      </c>
      <c r="R562" s="11">
        <v>129139</v>
      </c>
      <c r="S562" s="11">
        <v>47940</v>
      </c>
      <c r="T562" s="11">
        <v>5810</v>
      </c>
      <c r="U562" s="11">
        <v>208261</v>
      </c>
      <c r="V562" s="11">
        <v>130828</v>
      </c>
      <c r="W562" s="11">
        <v>219865</v>
      </c>
      <c r="X562" s="11">
        <v>14543</v>
      </c>
      <c r="Y562" s="11">
        <v>203507</v>
      </c>
      <c r="Z562" s="11">
        <v>1320830</v>
      </c>
      <c r="AA562" s="10" t="s">
        <v>145</v>
      </c>
      <c r="AB562" s="9">
        <v>2024</v>
      </c>
    </row>
    <row r="563" spans="1:28" x14ac:dyDescent="0.3">
      <c r="A563" s="9">
        <v>3006</v>
      </c>
      <c r="B563" s="10" t="s">
        <v>107</v>
      </c>
      <c r="C563" s="10" t="s">
        <v>666</v>
      </c>
      <c r="D563" s="10" t="s">
        <v>667</v>
      </c>
      <c r="E563" s="9">
        <v>20447</v>
      </c>
      <c r="F563" s="10" t="s">
        <v>209</v>
      </c>
      <c r="G563" s="10" t="s">
        <v>210</v>
      </c>
      <c r="H563" s="10" t="s">
        <v>144</v>
      </c>
      <c r="I563" s="9">
        <v>22</v>
      </c>
      <c r="J563" s="9">
        <v>1</v>
      </c>
      <c r="K563" s="10" t="s">
        <v>114</v>
      </c>
      <c r="L563" s="10">
        <v>1</v>
      </c>
      <c r="M563" s="10" t="s">
        <v>120</v>
      </c>
      <c r="N563" s="11">
        <v>0</v>
      </c>
      <c r="O563" s="11">
        <v>0</v>
      </c>
      <c r="P563" s="11">
        <v>0</v>
      </c>
      <c r="Q563" s="11">
        <v>0</v>
      </c>
      <c r="R563" s="11">
        <v>0</v>
      </c>
      <c r="S563" s="11">
        <v>0</v>
      </c>
      <c r="T563" s="11">
        <v>0</v>
      </c>
      <c r="U563" s="11">
        <v>0</v>
      </c>
      <c r="V563" s="11">
        <v>0</v>
      </c>
      <c r="W563" s="11">
        <v>0</v>
      </c>
      <c r="X563" s="11">
        <v>0</v>
      </c>
      <c r="Y563" s="11">
        <v>0</v>
      </c>
      <c r="Z563" s="11">
        <v>0</v>
      </c>
      <c r="AA563" s="10" t="s">
        <v>145</v>
      </c>
      <c r="AB563" s="9">
        <v>2024</v>
      </c>
    </row>
    <row r="564" spans="1:28" x14ac:dyDescent="0.3">
      <c r="A564" s="9">
        <v>3006</v>
      </c>
      <c r="B564" s="10" t="s">
        <v>107</v>
      </c>
      <c r="C564" s="10" t="s">
        <v>666</v>
      </c>
      <c r="D564" s="10" t="s">
        <v>667</v>
      </c>
      <c r="E564" s="9">
        <v>20447</v>
      </c>
      <c r="F564" s="10" t="s">
        <v>209</v>
      </c>
      <c r="G564" s="10" t="s">
        <v>210</v>
      </c>
      <c r="H564" s="10" t="s">
        <v>144</v>
      </c>
      <c r="I564" s="9">
        <v>22</v>
      </c>
      <c r="J564" s="9">
        <v>1</v>
      </c>
      <c r="K564" s="10" t="s">
        <v>114</v>
      </c>
      <c r="L564" s="10">
        <v>2</v>
      </c>
      <c r="M564" s="10" t="s">
        <v>120</v>
      </c>
      <c r="N564" s="11">
        <v>0</v>
      </c>
      <c r="O564" s="11">
        <v>0</v>
      </c>
      <c r="P564" s="11">
        <v>0</v>
      </c>
      <c r="Q564" s="11">
        <v>0</v>
      </c>
      <c r="R564" s="11">
        <v>0</v>
      </c>
      <c r="S564" s="11">
        <v>0</v>
      </c>
      <c r="T564" s="11">
        <v>0</v>
      </c>
      <c r="U564" s="11">
        <v>0</v>
      </c>
      <c r="V564" s="11">
        <v>0</v>
      </c>
      <c r="W564" s="11">
        <v>0</v>
      </c>
      <c r="X564" s="11">
        <v>0</v>
      </c>
      <c r="Y564" s="11">
        <v>0</v>
      </c>
      <c r="Z564" s="11">
        <v>0</v>
      </c>
      <c r="AA564" s="10" t="s">
        <v>145</v>
      </c>
      <c r="AB564" s="9">
        <v>2024</v>
      </c>
    </row>
    <row r="565" spans="1:28" x14ac:dyDescent="0.3">
      <c r="A565" s="9">
        <v>3006</v>
      </c>
      <c r="B565" s="10" t="s">
        <v>107</v>
      </c>
      <c r="C565" s="10" t="s">
        <v>666</v>
      </c>
      <c r="D565" s="10" t="s">
        <v>667</v>
      </c>
      <c r="E565" s="9">
        <v>20447</v>
      </c>
      <c r="F565" s="10" t="s">
        <v>209</v>
      </c>
      <c r="G565" s="10" t="s">
        <v>210</v>
      </c>
      <c r="H565" s="10" t="s">
        <v>144</v>
      </c>
      <c r="I565" s="9">
        <v>22</v>
      </c>
      <c r="J565" s="9">
        <v>1</v>
      </c>
      <c r="K565" s="10" t="s">
        <v>114</v>
      </c>
      <c r="L565" s="10">
        <v>3</v>
      </c>
      <c r="M565" s="10" t="s">
        <v>120</v>
      </c>
      <c r="N565" s="11">
        <v>0</v>
      </c>
      <c r="O565" s="11">
        <v>0</v>
      </c>
      <c r="P565" s="11">
        <v>0</v>
      </c>
      <c r="Q565" s="11">
        <v>0</v>
      </c>
      <c r="R565" s="11">
        <v>0</v>
      </c>
      <c r="S565" s="11">
        <v>0</v>
      </c>
      <c r="T565" s="11">
        <v>0</v>
      </c>
      <c r="U565" s="11">
        <v>0</v>
      </c>
      <c r="V565" s="11">
        <v>0</v>
      </c>
      <c r="W565" s="11">
        <v>0</v>
      </c>
      <c r="X565" s="11">
        <v>0</v>
      </c>
      <c r="Y565" s="11">
        <v>0</v>
      </c>
      <c r="Z565" s="11">
        <v>0</v>
      </c>
      <c r="AA565" s="10" t="s">
        <v>145</v>
      </c>
      <c r="AB565" s="9">
        <v>2024</v>
      </c>
    </row>
    <row r="566" spans="1:28" x14ac:dyDescent="0.3">
      <c r="A566" s="9">
        <v>3006</v>
      </c>
      <c r="B566" s="10" t="s">
        <v>107</v>
      </c>
      <c r="C566" s="10" t="s">
        <v>666</v>
      </c>
      <c r="D566" s="10" t="s">
        <v>667</v>
      </c>
      <c r="E566" s="9">
        <v>20447</v>
      </c>
      <c r="F566" s="10" t="s">
        <v>209</v>
      </c>
      <c r="G566" s="10" t="s">
        <v>210</v>
      </c>
      <c r="H566" s="10" t="s">
        <v>144</v>
      </c>
      <c r="I566" s="9">
        <v>22</v>
      </c>
      <c r="J566" s="9">
        <v>1</v>
      </c>
      <c r="K566" s="10" t="s">
        <v>114</v>
      </c>
      <c r="L566" s="10">
        <v>4</v>
      </c>
      <c r="M566" s="10" t="s">
        <v>170</v>
      </c>
      <c r="N566" s="11">
        <v>19530</v>
      </c>
      <c r="O566" s="11">
        <v>29403</v>
      </c>
      <c r="P566" s="11">
        <v>19292</v>
      </c>
      <c r="Q566" s="11">
        <v>57134</v>
      </c>
      <c r="R566" s="11">
        <v>58663</v>
      </c>
      <c r="S566" s="11">
        <v>53835</v>
      </c>
      <c r="T566" s="11">
        <v>41879</v>
      </c>
      <c r="U566" s="11">
        <v>44050</v>
      </c>
      <c r="V566" s="11">
        <v>8772</v>
      </c>
      <c r="W566" s="11">
        <v>24070</v>
      </c>
      <c r="X566" s="11">
        <v>40620</v>
      </c>
      <c r="Y566" s="11">
        <v>27429</v>
      </c>
      <c r="Z566" s="11">
        <v>424677</v>
      </c>
      <c r="AA566" s="10" t="s">
        <v>145</v>
      </c>
      <c r="AB566" s="9">
        <v>2024</v>
      </c>
    </row>
    <row r="567" spans="1:28" x14ac:dyDescent="0.3">
      <c r="A567" s="9">
        <v>3006</v>
      </c>
      <c r="B567" s="10" t="s">
        <v>107</v>
      </c>
      <c r="C567" s="10" t="s">
        <v>666</v>
      </c>
      <c r="D567" s="10" t="s">
        <v>667</v>
      </c>
      <c r="E567" s="9">
        <v>20447</v>
      </c>
      <c r="F567" s="10" t="s">
        <v>209</v>
      </c>
      <c r="G567" s="10" t="s">
        <v>210</v>
      </c>
      <c r="H567" s="10" t="s">
        <v>144</v>
      </c>
      <c r="I567" s="9">
        <v>22</v>
      </c>
      <c r="J567" s="9">
        <v>1</v>
      </c>
      <c r="K567" s="10" t="s">
        <v>114</v>
      </c>
      <c r="L567" s="10">
        <v>5</v>
      </c>
      <c r="M567" s="10" t="s">
        <v>170</v>
      </c>
      <c r="N567" s="11">
        <v>49830</v>
      </c>
      <c r="O567" s="11">
        <v>55563</v>
      </c>
      <c r="P567" s="11">
        <v>24932</v>
      </c>
      <c r="Q567" s="11">
        <v>59377</v>
      </c>
      <c r="R567" s="11">
        <v>51896</v>
      </c>
      <c r="S567" s="11">
        <v>62329</v>
      </c>
      <c r="T567" s="11">
        <v>50207</v>
      </c>
      <c r="U567" s="11">
        <v>52292</v>
      </c>
      <c r="V567" s="11">
        <v>18701</v>
      </c>
      <c r="W567" s="11">
        <v>40741</v>
      </c>
      <c r="X567" s="11">
        <v>44673</v>
      </c>
      <c r="Y567" s="11">
        <v>49545</v>
      </c>
      <c r="Z567" s="11">
        <v>560086</v>
      </c>
      <c r="AA567" s="10" t="s">
        <v>145</v>
      </c>
      <c r="AB567" s="9">
        <v>2024</v>
      </c>
    </row>
    <row r="568" spans="1:28" x14ac:dyDescent="0.3">
      <c r="A568" s="9">
        <v>3006</v>
      </c>
      <c r="B568" s="10" t="s">
        <v>107</v>
      </c>
      <c r="C568" s="10" t="s">
        <v>666</v>
      </c>
      <c r="D568" s="10" t="s">
        <v>667</v>
      </c>
      <c r="E568" s="9">
        <v>20447</v>
      </c>
      <c r="F568" s="10" t="s">
        <v>209</v>
      </c>
      <c r="G568" s="10" t="s">
        <v>210</v>
      </c>
      <c r="H568" s="10" t="s">
        <v>144</v>
      </c>
      <c r="I568" s="9">
        <v>22</v>
      </c>
      <c r="J568" s="9">
        <v>1</v>
      </c>
      <c r="K568" s="10" t="s">
        <v>114</v>
      </c>
      <c r="L568" s="10">
        <v>6</v>
      </c>
      <c r="M568" s="10" t="s">
        <v>170</v>
      </c>
      <c r="N568" s="11">
        <v>9141</v>
      </c>
      <c r="O568" s="11">
        <v>2407</v>
      </c>
      <c r="P568" s="11">
        <v>13326</v>
      </c>
      <c r="Q568" s="11">
        <v>39283</v>
      </c>
      <c r="R568" s="11">
        <v>53440</v>
      </c>
      <c r="S568" s="11">
        <v>47028</v>
      </c>
      <c r="T568" s="11">
        <v>28119</v>
      </c>
      <c r="U568" s="11">
        <v>40229</v>
      </c>
      <c r="V568" s="11">
        <v>7968</v>
      </c>
      <c r="W568" s="11">
        <v>23453</v>
      </c>
      <c r="X568" s="11">
        <v>24067</v>
      </c>
      <c r="Y568" s="11">
        <v>20056</v>
      </c>
      <c r="Z568" s="11">
        <v>308517</v>
      </c>
      <c r="AA568" s="10" t="s">
        <v>145</v>
      </c>
      <c r="AB568" s="9">
        <v>2024</v>
      </c>
    </row>
    <row r="569" spans="1:28" x14ac:dyDescent="0.3">
      <c r="A569" s="9">
        <v>3118</v>
      </c>
      <c r="B569" s="10" t="s">
        <v>107</v>
      </c>
      <c r="C569" s="10" t="s">
        <v>672</v>
      </c>
      <c r="D569" s="10" t="s">
        <v>673</v>
      </c>
      <c r="E569" s="9">
        <v>63047</v>
      </c>
      <c r="F569" s="10" t="s">
        <v>674</v>
      </c>
      <c r="G569" s="10" t="s">
        <v>585</v>
      </c>
      <c r="H569" s="10" t="s">
        <v>349</v>
      </c>
      <c r="I569" s="9">
        <v>22</v>
      </c>
      <c r="J569" s="9">
        <v>2</v>
      </c>
      <c r="K569" s="10" t="s">
        <v>219</v>
      </c>
      <c r="L569" s="10">
        <v>1</v>
      </c>
      <c r="M569" s="10" t="s">
        <v>120</v>
      </c>
      <c r="N569" s="11">
        <v>203875</v>
      </c>
      <c r="O569" s="11">
        <v>-4949</v>
      </c>
      <c r="P569" s="11">
        <v>0</v>
      </c>
      <c r="Q569" s="11">
        <v>44059</v>
      </c>
      <c r="R569" s="11">
        <v>94463</v>
      </c>
      <c r="S569" s="11">
        <v>212413</v>
      </c>
      <c r="T569" s="11">
        <v>283670</v>
      </c>
      <c r="U569" s="11">
        <v>136597</v>
      </c>
      <c r="V569" s="11">
        <v>-2107</v>
      </c>
      <c r="W569" s="11">
        <v>270192</v>
      </c>
      <c r="X569" s="11">
        <v>380014</v>
      </c>
      <c r="Y569" s="11">
        <v>322317</v>
      </c>
      <c r="Z569" s="11">
        <v>1940544</v>
      </c>
      <c r="AA569" s="10" t="s">
        <v>137</v>
      </c>
      <c r="AB569" s="9">
        <v>2024</v>
      </c>
    </row>
    <row r="570" spans="1:28" x14ac:dyDescent="0.3">
      <c r="A570" s="9">
        <v>3118</v>
      </c>
      <c r="B570" s="10" t="s">
        <v>107</v>
      </c>
      <c r="C570" s="10" t="s">
        <v>672</v>
      </c>
      <c r="D570" s="10" t="s">
        <v>673</v>
      </c>
      <c r="E570" s="9">
        <v>63047</v>
      </c>
      <c r="F570" s="10" t="s">
        <v>674</v>
      </c>
      <c r="G570" s="10" t="s">
        <v>585</v>
      </c>
      <c r="H570" s="10" t="s">
        <v>349</v>
      </c>
      <c r="I570" s="9">
        <v>22</v>
      </c>
      <c r="J570" s="9">
        <v>2</v>
      </c>
      <c r="K570" s="10" t="s">
        <v>219</v>
      </c>
      <c r="L570" s="10">
        <v>2</v>
      </c>
      <c r="M570" s="10" t="s">
        <v>120</v>
      </c>
      <c r="N570" s="11">
        <v>467382</v>
      </c>
      <c r="O570" s="11">
        <v>137627</v>
      </c>
      <c r="P570" s="11">
        <v>0</v>
      </c>
      <c r="Q570" s="11">
        <v>-2280</v>
      </c>
      <c r="R570" s="11">
        <v>-2153</v>
      </c>
      <c r="S570" s="11">
        <v>178638</v>
      </c>
      <c r="T570" s="11">
        <v>244003</v>
      </c>
      <c r="U570" s="11">
        <v>405936</v>
      </c>
      <c r="V570" s="11">
        <v>-2218</v>
      </c>
      <c r="W570" s="11">
        <v>-2923</v>
      </c>
      <c r="X570" s="11">
        <v>-3190</v>
      </c>
      <c r="Y570" s="11">
        <v>225330</v>
      </c>
      <c r="Z570" s="11">
        <v>1646152</v>
      </c>
      <c r="AA570" s="10" t="s">
        <v>137</v>
      </c>
      <c r="AB570" s="9">
        <v>2024</v>
      </c>
    </row>
    <row r="571" spans="1:28" x14ac:dyDescent="0.3">
      <c r="A571" s="9">
        <v>3122</v>
      </c>
      <c r="B571" s="10" t="s">
        <v>107</v>
      </c>
      <c r="C571" s="10" t="s">
        <v>675</v>
      </c>
      <c r="D571" s="10" t="s">
        <v>676</v>
      </c>
      <c r="E571" s="9">
        <v>58615</v>
      </c>
      <c r="F571" s="10" t="s">
        <v>674</v>
      </c>
      <c r="G571" s="10" t="s">
        <v>585</v>
      </c>
      <c r="H571" s="10" t="s">
        <v>349</v>
      </c>
      <c r="I571" s="9">
        <v>22</v>
      </c>
      <c r="J571" s="9">
        <v>2</v>
      </c>
      <c r="K571" s="10" t="s">
        <v>219</v>
      </c>
      <c r="L571" s="10">
        <v>1</v>
      </c>
      <c r="M571" s="10" t="s">
        <v>120</v>
      </c>
      <c r="N571" s="11">
        <v>-382</v>
      </c>
      <c r="O571" s="11">
        <v>-263</v>
      </c>
      <c r="P571" s="11">
        <v>-394</v>
      </c>
      <c r="Q571" s="11">
        <v>-495</v>
      </c>
      <c r="R571" s="11">
        <v>-379</v>
      </c>
      <c r="S571" s="11" t="s">
        <v>108</v>
      </c>
      <c r="T571" s="11" t="s">
        <v>108</v>
      </c>
      <c r="U571" s="11" t="s">
        <v>108</v>
      </c>
      <c r="V571" s="11" t="s">
        <v>108</v>
      </c>
      <c r="W571" s="11" t="s">
        <v>108</v>
      </c>
      <c r="X571" s="11" t="s">
        <v>108</v>
      </c>
      <c r="Y571" s="11" t="s">
        <v>108</v>
      </c>
      <c r="Z571" s="11">
        <v>-1913</v>
      </c>
      <c r="AA571" s="10" t="s">
        <v>137</v>
      </c>
      <c r="AB571" s="9">
        <v>2024</v>
      </c>
    </row>
    <row r="572" spans="1:28" x14ac:dyDescent="0.3">
      <c r="A572" s="9">
        <v>3122</v>
      </c>
      <c r="B572" s="10" t="s">
        <v>107</v>
      </c>
      <c r="C572" s="10" t="s">
        <v>675</v>
      </c>
      <c r="D572" s="10" t="s">
        <v>676</v>
      </c>
      <c r="E572" s="9">
        <v>58615</v>
      </c>
      <c r="F572" s="10" t="s">
        <v>674</v>
      </c>
      <c r="G572" s="10" t="s">
        <v>585</v>
      </c>
      <c r="H572" s="10" t="s">
        <v>349</v>
      </c>
      <c r="I572" s="9">
        <v>22</v>
      </c>
      <c r="J572" s="9">
        <v>2</v>
      </c>
      <c r="K572" s="10" t="s">
        <v>219</v>
      </c>
      <c r="L572" s="10">
        <v>2</v>
      </c>
      <c r="M572" s="10" t="s">
        <v>120</v>
      </c>
      <c r="N572" s="11">
        <v>0</v>
      </c>
      <c r="O572" s="11">
        <v>0</v>
      </c>
      <c r="P572" s="11">
        <v>0</v>
      </c>
      <c r="Q572" s="11">
        <v>0</v>
      </c>
      <c r="R572" s="11">
        <v>0</v>
      </c>
      <c r="S572" s="11" t="s">
        <v>108</v>
      </c>
      <c r="T572" s="11" t="s">
        <v>108</v>
      </c>
      <c r="U572" s="11" t="s">
        <v>108</v>
      </c>
      <c r="V572" s="11" t="s">
        <v>108</v>
      </c>
      <c r="W572" s="11" t="s">
        <v>108</v>
      </c>
      <c r="X572" s="11" t="s">
        <v>108</v>
      </c>
      <c r="Y572" s="11" t="s">
        <v>108</v>
      </c>
      <c r="Z572" s="11">
        <v>0</v>
      </c>
      <c r="AA572" s="10" t="s">
        <v>137</v>
      </c>
      <c r="AB572" s="9">
        <v>2024</v>
      </c>
    </row>
    <row r="573" spans="1:28" x14ac:dyDescent="0.3">
      <c r="A573" s="9">
        <v>3122</v>
      </c>
      <c r="B573" s="10" t="s">
        <v>107</v>
      </c>
      <c r="C573" s="10" t="s">
        <v>675</v>
      </c>
      <c r="D573" s="10" t="s">
        <v>676</v>
      </c>
      <c r="E573" s="9">
        <v>58615</v>
      </c>
      <c r="F573" s="10" t="s">
        <v>674</v>
      </c>
      <c r="G573" s="10" t="s">
        <v>585</v>
      </c>
      <c r="H573" s="10" t="s">
        <v>349</v>
      </c>
      <c r="I573" s="9">
        <v>22</v>
      </c>
      <c r="J573" s="9">
        <v>2</v>
      </c>
      <c r="K573" s="10" t="s">
        <v>219</v>
      </c>
      <c r="L573" s="10">
        <v>3</v>
      </c>
      <c r="M573" s="10" t="s">
        <v>120</v>
      </c>
      <c r="N573" s="11">
        <v>0</v>
      </c>
      <c r="O573" s="11">
        <v>0</v>
      </c>
      <c r="P573" s="11">
        <v>0</v>
      </c>
      <c r="Q573" s="11">
        <v>0</v>
      </c>
      <c r="R573" s="11">
        <v>0</v>
      </c>
      <c r="S573" s="11" t="s">
        <v>108</v>
      </c>
      <c r="T573" s="11" t="s">
        <v>108</v>
      </c>
      <c r="U573" s="11" t="s">
        <v>108</v>
      </c>
      <c r="V573" s="11" t="s">
        <v>108</v>
      </c>
      <c r="W573" s="11" t="s">
        <v>108</v>
      </c>
      <c r="X573" s="11" t="s">
        <v>108</v>
      </c>
      <c r="Y573" s="11" t="s">
        <v>108</v>
      </c>
      <c r="Z573" s="11">
        <v>0</v>
      </c>
      <c r="AA573" s="10" t="s">
        <v>137</v>
      </c>
      <c r="AB573" s="9">
        <v>2024</v>
      </c>
    </row>
    <row r="574" spans="1:28" x14ac:dyDescent="0.3">
      <c r="A574" s="9">
        <v>3130</v>
      </c>
      <c r="B574" s="10" t="s">
        <v>107</v>
      </c>
      <c r="C574" s="10" t="s">
        <v>677</v>
      </c>
      <c r="D574" s="10" t="s">
        <v>678</v>
      </c>
      <c r="E574" s="9">
        <v>61781</v>
      </c>
      <c r="F574" s="10" t="s">
        <v>674</v>
      </c>
      <c r="G574" s="10" t="s">
        <v>585</v>
      </c>
      <c r="H574" s="10" t="s">
        <v>349</v>
      </c>
      <c r="I574" s="9">
        <v>22</v>
      </c>
      <c r="J574" s="9">
        <v>2</v>
      </c>
      <c r="K574" s="10" t="s">
        <v>219</v>
      </c>
      <c r="L574" s="10" t="s">
        <v>5994</v>
      </c>
      <c r="M574" s="10" t="s">
        <v>120</v>
      </c>
      <c r="N574" s="11">
        <v>214508</v>
      </c>
      <c r="O574" s="11">
        <v>257705</v>
      </c>
      <c r="P574" s="11">
        <v>342765</v>
      </c>
      <c r="Q574" s="11">
        <v>309720</v>
      </c>
      <c r="R574" s="11">
        <v>193997</v>
      </c>
      <c r="S574" s="11">
        <v>249305</v>
      </c>
      <c r="T574" s="11">
        <v>346561</v>
      </c>
      <c r="U574" s="11">
        <v>40480</v>
      </c>
      <c r="V574" s="11">
        <v>-7296</v>
      </c>
      <c r="W574" s="11">
        <v>-6980</v>
      </c>
      <c r="X574" s="11">
        <v>-3204</v>
      </c>
      <c r="Y574" s="11">
        <v>153691</v>
      </c>
      <c r="Z574" s="11">
        <v>2091252</v>
      </c>
      <c r="AA574" s="10" t="s">
        <v>137</v>
      </c>
      <c r="AB574" s="9">
        <v>2024</v>
      </c>
    </row>
    <row r="575" spans="1:28" x14ac:dyDescent="0.3">
      <c r="A575" s="9">
        <v>3131</v>
      </c>
      <c r="B575" s="10" t="s">
        <v>107</v>
      </c>
      <c r="C575" s="10" t="s">
        <v>681</v>
      </c>
      <c r="D575" s="10" t="s">
        <v>682</v>
      </c>
      <c r="E575" s="9">
        <v>63044</v>
      </c>
      <c r="F575" s="10" t="s">
        <v>674</v>
      </c>
      <c r="G575" s="10" t="s">
        <v>585</v>
      </c>
      <c r="H575" s="10" t="s">
        <v>349</v>
      </c>
      <c r="I575" s="9">
        <v>22</v>
      </c>
      <c r="J575" s="9">
        <v>2</v>
      </c>
      <c r="K575" s="10" t="s">
        <v>219</v>
      </c>
      <c r="L575" s="10">
        <v>1</v>
      </c>
      <c r="M575" s="10" t="s">
        <v>120</v>
      </c>
      <c r="N575" s="11">
        <v>15615</v>
      </c>
      <c r="O575" s="11">
        <v>6533</v>
      </c>
      <c r="P575" s="11">
        <v>11361</v>
      </c>
      <c r="Q575" s="11">
        <v>13915</v>
      </c>
      <c r="R575" s="11">
        <v>32514</v>
      </c>
      <c r="S575" s="11">
        <v>46072</v>
      </c>
      <c r="T575" s="11">
        <v>66310</v>
      </c>
      <c r="U575" s="11">
        <v>31993</v>
      </c>
      <c r="V575" s="11">
        <v>23997</v>
      </c>
      <c r="W575" s="11">
        <v>24140</v>
      </c>
      <c r="X575" s="11">
        <v>8196</v>
      </c>
      <c r="Y575" s="11">
        <v>1599</v>
      </c>
      <c r="Z575" s="11">
        <v>282245</v>
      </c>
      <c r="AA575" s="10" t="s">
        <v>137</v>
      </c>
      <c r="AB575" s="9">
        <v>2024</v>
      </c>
    </row>
    <row r="576" spans="1:28" x14ac:dyDescent="0.3">
      <c r="A576" s="9">
        <v>3131</v>
      </c>
      <c r="B576" s="10" t="s">
        <v>107</v>
      </c>
      <c r="C576" s="10" t="s">
        <v>681</v>
      </c>
      <c r="D576" s="10" t="s">
        <v>682</v>
      </c>
      <c r="E576" s="9">
        <v>63044</v>
      </c>
      <c r="F576" s="10" t="s">
        <v>674</v>
      </c>
      <c r="G576" s="10" t="s">
        <v>585</v>
      </c>
      <c r="H576" s="10" t="s">
        <v>349</v>
      </c>
      <c r="I576" s="9">
        <v>22</v>
      </c>
      <c r="J576" s="9">
        <v>2</v>
      </c>
      <c r="K576" s="10" t="s">
        <v>219</v>
      </c>
      <c r="L576" s="10">
        <v>2</v>
      </c>
      <c r="M576" s="10" t="s">
        <v>120</v>
      </c>
      <c r="N576" s="11">
        <v>26438</v>
      </c>
      <c r="O576" s="11">
        <v>3290</v>
      </c>
      <c r="P576" s="11">
        <v>9885</v>
      </c>
      <c r="Q576" s="11">
        <v>11239</v>
      </c>
      <c r="R576" s="11">
        <v>29071</v>
      </c>
      <c r="S576" s="11">
        <v>35628</v>
      </c>
      <c r="T576" s="11">
        <v>71354</v>
      </c>
      <c r="U576" s="11">
        <v>31765</v>
      </c>
      <c r="V576" s="11">
        <v>32088</v>
      </c>
      <c r="W576" s="11">
        <v>40875</v>
      </c>
      <c r="X576" s="11">
        <v>38656</v>
      </c>
      <c r="Y576" s="11">
        <v>7135</v>
      </c>
      <c r="Z576" s="11">
        <v>337424</v>
      </c>
      <c r="AA576" s="10" t="s">
        <v>137</v>
      </c>
      <c r="AB576" s="9">
        <v>2024</v>
      </c>
    </row>
    <row r="577" spans="1:28" x14ac:dyDescent="0.3">
      <c r="A577" s="9">
        <v>3131</v>
      </c>
      <c r="B577" s="10" t="s">
        <v>107</v>
      </c>
      <c r="C577" s="10" t="s">
        <v>681</v>
      </c>
      <c r="D577" s="10" t="s">
        <v>682</v>
      </c>
      <c r="E577" s="9">
        <v>63044</v>
      </c>
      <c r="F577" s="10" t="s">
        <v>674</v>
      </c>
      <c r="G577" s="10" t="s">
        <v>585</v>
      </c>
      <c r="H577" s="10" t="s">
        <v>349</v>
      </c>
      <c r="I577" s="9">
        <v>22</v>
      </c>
      <c r="J577" s="9">
        <v>2</v>
      </c>
      <c r="K577" s="10" t="s">
        <v>219</v>
      </c>
      <c r="L577" s="10">
        <v>3</v>
      </c>
      <c r="M577" s="10" t="s">
        <v>120</v>
      </c>
      <c r="N577" s="11">
        <v>59008</v>
      </c>
      <c r="O577" s="11">
        <v>16021</v>
      </c>
      <c r="P577" s="11">
        <v>16855</v>
      </c>
      <c r="Q577" s="11">
        <v>21306</v>
      </c>
      <c r="R577" s="11">
        <v>33443</v>
      </c>
      <c r="S577" s="11">
        <v>54803</v>
      </c>
      <c r="T577" s="11">
        <v>88719</v>
      </c>
      <c r="U577" s="11">
        <v>55797</v>
      </c>
      <c r="V577" s="11">
        <v>30434</v>
      </c>
      <c r="W577" s="11">
        <v>0</v>
      </c>
      <c r="X577" s="11">
        <v>30496</v>
      </c>
      <c r="Y577" s="11">
        <v>12461</v>
      </c>
      <c r="Z577" s="11">
        <v>419343</v>
      </c>
      <c r="AA577" s="10" t="s">
        <v>137</v>
      </c>
      <c r="AB577" s="9">
        <v>2024</v>
      </c>
    </row>
    <row r="578" spans="1:28" x14ac:dyDescent="0.3">
      <c r="A578" s="9">
        <v>3131</v>
      </c>
      <c r="B578" s="10" t="s">
        <v>107</v>
      </c>
      <c r="C578" s="10" t="s">
        <v>681</v>
      </c>
      <c r="D578" s="10" t="s">
        <v>682</v>
      </c>
      <c r="E578" s="9">
        <v>63044</v>
      </c>
      <c r="F578" s="10" t="s">
        <v>674</v>
      </c>
      <c r="G578" s="10" t="s">
        <v>585</v>
      </c>
      <c r="H578" s="10" t="s">
        <v>349</v>
      </c>
      <c r="I578" s="9">
        <v>22</v>
      </c>
      <c r="J578" s="9">
        <v>2</v>
      </c>
      <c r="K578" s="10" t="s">
        <v>219</v>
      </c>
      <c r="L578" s="10">
        <v>4</v>
      </c>
      <c r="M578" s="10" t="s">
        <v>120</v>
      </c>
      <c r="N578" s="11">
        <v>55637</v>
      </c>
      <c r="O578" s="11">
        <v>17062</v>
      </c>
      <c r="P578" s="11">
        <v>32643</v>
      </c>
      <c r="Q578" s="11">
        <v>24949</v>
      </c>
      <c r="R578" s="11">
        <v>48520</v>
      </c>
      <c r="S578" s="11">
        <v>63190</v>
      </c>
      <c r="T578" s="11">
        <v>104217</v>
      </c>
      <c r="U578" s="11">
        <v>47385</v>
      </c>
      <c r="V578" s="11">
        <v>51797</v>
      </c>
      <c r="W578" s="11">
        <v>0</v>
      </c>
      <c r="X578" s="11">
        <v>-359</v>
      </c>
      <c r="Y578" s="11">
        <v>8456</v>
      </c>
      <c r="Z578" s="11">
        <v>453497</v>
      </c>
      <c r="AA578" s="10" t="s">
        <v>137</v>
      </c>
      <c r="AB578" s="9">
        <v>2024</v>
      </c>
    </row>
    <row r="579" spans="1:28" x14ac:dyDescent="0.3">
      <c r="A579" s="9">
        <v>3136</v>
      </c>
      <c r="B579" s="10" t="s">
        <v>107</v>
      </c>
      <c r="C579" s="10" t="s">
        <v>683</v>
      </c>
      <c r="D579" s="10" t="s">
        <v>673</v>
      </c>
      <c r="E579" s="9">
        <v>63047</v>
      </c>
      <c r="F579" s="10" t="s">
        <v>674</v>
      </c>
      <c r="G579" s="10" t="s">
        <v>585</v>
      </c>
      <c r="H579" s="10" t="s">
        <v>349</v>
      </c>
      <c r="I579" s="9">
        <v>22</v>
      </c>
      <c r="J579" s="9">
        <v>2</v>
      </c>
      <c r="K579" s="10" t="s">
        <v>219</v>
      </c>
      <c r="L579" s="10">
        <v>1</v>
      </c>
      <c r="M579" s="10" t="s">
        <v>120</v>
      </c>
      <c r="N579" s="11">
        <v>414069</v>
      </c>
      <c r="O579" s="11">
        <v>300273</v>
      </c>
      <c r="P579" s="11">
        <v>-4120</v>
      </c>
      <c r="Q579" s="11">
        <v>-3002</v>
      </c>
      <c r="R579" s="11">
        <v>61211</v>
      </c>
      <c r="S579" s="11">
        <v>198769</v>
      </c>
      <c r="T579" s="11">
        <v>317114</v>
      </c>
      <c r="U579" s="11">
        <v>119793</v>
      </c>
      <c r="V579" s="11">
        <v>-4093</v>
      </c>
      <c r="W579" s="11">
        <v>-2582</v>
      </c>
      <c r="X579" s="11">
        <v>45818</v>
      </c>
      <c r="Y579" s="11">
        <v>530889</v>
      </c>
      <c r="Z579" s="11">
        <v>1974139</v>
      </c>
      <c r="AA579" s="10" t="s">
        <v>137</v>
      </c>
      <c r="AB579" s="9">
        <v>2024</v>
      </c>
    </row>
    <row r="580" spans="1:28" x14ac:dyDescent="0.3">
      <c r="A580" s="9">
        <v>3136</v>
      </c>
      <c r="B580" s="10" t="s">
        <v>107</v>
      </c>
      <c r="C580" s="10" t="s">
        <v>683</v>
      </c>
      <c r="D580" s="10" t="s">
        <v>673</v>
      </c>
      <c r="E580" s="9">
        <v>63047</v>
      </c>
      <c r="F580" s="10" t="s">
        <v>674</v>
      </c>
      <c r="G580" s="10" t="s">
        <v>585</v>
      </c>
      <c r="H580" s="10" t="s">
        <v>349</v>
      </c>
      <c r="I580" s="9">
        <v>22</v>
      </c>
      <c r="J580" s="9">
        <v>2</v>
      </c>
      <c r="K580" s="10" t="s">
        <v>219</v>
      </c>
      <c r="L580" s="10">
        <v>2</v>
      </c>
      <c r="M580" s="10" t="s">
        <v>120</v>
      </c>
      <c r="N580" s="11">
        <v>417972</v>
      </c>
      <c r="O580" s="11">
        <v>-6195</v>
      </c>
      <c r="P580" s="11">
        <v>-5589</v>
      </c>
      <c r="Q580" s="11">
        <v>-3763</v>
      </c>
      <c r="R580" s="11">
        <v>-4073</v>
      </c>
      <c r="S580" s="11">
        <v>86995</v>
      </c>
      <c r="T580" s="11">
        <v>394578</v>
      </c>
      <c r="U580" s="11">
        <v>213908</v>
      </c>
      <c r="V580" s="11">
        <v>-5003</v>
      </c>
      <c r="W580" s="11">
        <v>-4684</v>
      </c>
      <c r="X580" s="11">
        <v>-6035</v>
      </c>
      <c r="Y580" s="11">
        <v>-9830</v>
      </c>
      <c r="Z580" s="11">
        <v>1068281</v>
      </c>
      <c r="AA580" s="10" t="s">
        <v>137</v>
      </c>
      <c r="AB580" s="9">
        <v>2024</v>
      </c>
    </row>
    <row r="581" spans="1:28" x14ac:dyDescent="0.3">
      <c r="A581" s="9">
        <v>3140</v>
      </c>
      <c r="B581" s="10" t="s">
        <v>107</v>
      </c>
      <c r="C581" s="10" t="s">
        <v>684</v>
      </c>
      <c r="D581" s="10" t="s">
        <v>685</v>
      </c>
      <c r="E581" s="9">
        <v>15537</v>
      </c>
      <c r="F581" s="10" t="s">
        <v>674</v>
      </c>
      <c r="G581" s="10" t="s">
        <v>585</v>
      </c>
      <c r="H581" s="10" t="s">
        <v>349</v>
      </c>
      <c r="I581" s="9">
        <v>22</v>
      </c>
      <c r="J581" s="9">
        <v>2</v>
      </c>
      <c r="K581" s="10" t="s">
        <v>219</v>
      </c>
      <c r="L581" s="10">
        <v>1</v>
      </c>
      <c r="M581" s="10" t="s">
        <v>120</v>
      </c>
      <c r="N581" s="11">
        <v>79265</v>
      </c>
      <c r="O581" s="11">
        <v>53652</v>
      </c>
      <c r="P581" s="11">
        <v>5080</v>
      </c>
      <c r="Q581" s="11">
        <v>132057</v>
      </c>
      <c r="R581" s="11">
        <v>116005</v>
      </c>
      <c r="S581" s="11">
        <v>101126</v>
      </c>
      <c r="T581" s="11">
        <v>124463</v>
      </c>
      <c r="U581" s="11">
        <v>146475</v>
      </c>
      <c r="V581" s="11">
        <v>21304</v>
      </c>
      <c r="W581" s="11">
        <v>85901</v>
      </c>
      <c r="X581" s="11">
        <v>140522</v>
      </c>
      <c r="Y581" s="11">
        <v>41846</v>
      </c>
      <c r="Z581" s="11">
        <v>1047696</v>
      </c>
      <c r="AA581" s="10" t="s">
        <v>137</v>
      </c>
      <c r="AB581" s="9">
        <v>2024</v>
      </c>
    </row>
    <row r="582" spans="1:28" x14ac:dyDescent="0.3">
      <c r="A582" s="9">
        <v>3140</v>
      </c>
      <c r="B582" s="10" t="s">
        <v>107</v>
      </c>
      <c r="C582" s="10" t="s">
        <v>684</v>
      </c>
      <c r="D582" s="10" t="s">
        <v>685</v>
      </c>
      <c r="E582" s="9">
        <v>15537</v>
      </c>
      <c r="F582" s="10" t="s">
        <v>674</v>
      </c>
      <c r="G582" s="10" t="s">
        <v>585</v>
      </c>
      <c r="H582" s="10" t="s">
        <v>349</v>
      </c>
      <c r="I582" s="9">
        <v>22</v>
      </c>
      <c r="J582" s="9">
        <v>2</v>
      </c>
      <c r="K582" s="10" t="s">
        <v>219</v>
      </c>
      <c r="L582" s="10">
        <v>2</v>
      </c>
      <c r="M582" s="10" t="s">
        <v>120</v>
      </c>
      <c r="N582" s="11">
        <v>87214</v>
      </c>
      <c r="O582" s="11">
        <v>25005</v>
      </c>
      <c r="P582" s="11">
        <v>71757</v>
      </c>
      <c r="Q582" s="11">
        <v>28958</v>
      </c>
      <c r="R582" s="11">
        <v>104975</v>
      </c>
      <c r="S582" s="11">
        <v>141926</v>
      </c>
      <c r="T582" s="11">
        <v>206295</v>
      </c>
      <c r="U582" s="11">
        <v>138240</v>
      </c>
      <c r="V582" s="11">
        <v>121899</v>
      </c>
      <c r="W582" s="11">
        <v>0</v>
      </c>
      <c r="X582" s="11">
        <v>0</v>
      </c>
      <c r="Y582" s="11">
        <v>50725</v>
      </c>
      <c r="Z582" s="11">
        <v>976994</v>
      </c>
      <c r="AA582" s="10" t="s">
        <v>137</v>
      </c>
      <c r="AB582" s="9">
        <v>2024</v>
      </c>
    </row>
    <row r="583" spans="1:28" x14ac:dyDescent="0.3">
      <c r="A583" s="9">
        <v>3140</v>
      </c>
      <c r="B583" s="10" t="s">
        <v>107</v>
      </c>
      <c r="C583" s="10" t="s">
        <v>684</v>
      </c>
      <c r="D583" s="10" t="s">
        <v>685</v>
      </c>
      <c r="E583" s="9">
        <v>15537</v>
      </c>
      <c r="F583" s="10" t="s">
        <v>674</v>
      </c>
      <c r="G583" s="10" t="s">
        <v>585</v>
      </c>
      <c r="H583" s="10" t="s">
        <v>349</v>
      </c>
      <c r="I583" s="9">
        <v>22</v>
      </c>
      <c r="J583" s="9">
        <v>2</v>
      </c>
      <c r="K583" s="10" t="s">
        <v>219</v>
      </c>
      <c r="L583" s="10">
        <v>3</v>
      </c>
      <c r="M583" s="10" t="s">
        <v>120</v>
      </c>
      <c r="N583" s="11">
        <v>38184</v>
      </c>
      <c r="O583" s="11">
        <v>0</v>
      </c>
      <c r="P583" s="11">
        <v>0</v>
      </c>
      <c r="Q583" s="11">
        <v>220776</v>
      </c>
      <c r="R583" s="11">
        <v>135564</v>
      </c>
      <c r="S583" s="11">
        <v>198200</v>
      </c>
      <c r="T583" s="11">
        <v>273895</v>
      </c>
      <c r="U583" s="11">
        <v>90993</v>
      </c>
      <c r="V583" s="11">
        <v>193486</v>
      </c>
      <c r="W583" s="11">
        <v>59051</v>
      </c>
      <c r="X583" s="11">
        <v>0</v>
      </c>
      <c r="Y583" s="11">
        <v>165450</v>
      </c>
      <c r="Z583" s="11">
        <v>1375599</v>
      </c>
      <c r="AA583" s="10" t="s">
        <v>137</v>
      </c>
      <c r="AB583" s="9">
        <v>2024</v>
      </c>
    </row>
    <row r="584" spans="1:28" x14ac:dyDescent="0.3">
      <c r="A584" s="9">
        <v>3148</v>
      </c>
      <c r="B584" s="10" t="s">
        <v>107</v>
      </c>
      <c r="C584" s="10" t="s">
        <v>686</v>
      </c>
      <c r="D584" s="10" t="s">
        <v>687</v>
      </c>
      <c r="E584" s="9">
        <v>15276</v>
      </c>
      <c r="F584" s="10" t="s">
        <v>674</v>
      </c>
      <c r="G584" s="10" t="s">
        <v>585</v>
      </c>
      <c r="H584" s="10" t="s">
        <v>349</v>
      </c>
      <c r="I584" s="9">
        <v>22</v>
      </c>
      <c r="J584" s="9">
        <v>2</v>
      </c>
      <c r="K584" s="10" t="s">
        <v>219</v>
      </c>
      <c r="L584" s="10">
        <v>3</v>
      </c>
      <c r="M584" s="10" t="s">
        <v>120</v>
      </c>
      <c r="N584" s="11">
        <v>10857</v>
      </c>
      <c r="O584" s="11">
        <v>0</v>
      </c>
      <c r="P584" s="11">
        <v>0</v>
      </c>
      <c r="Q584" s="11">
        <v>114253</v>
      </c>
      <c r="R584" s="11">
        <v>9874</v>
      </c>
      <c r="S584" s="11">
        <v>124813</v>
      </c>
      <c r="T584" s="11">
        <v>312567</v>
      </c>
      <c r="U584" s="11">
        <v>157144</v>
      </c>
      <c r="V584" s="11">
        <v>96875</v>
      </c>
      <c r="W584" s="11">
        <v>275957</v>
      </c>
      <c r="X584" s="11">
        <v>122676</v>
      </c>
      <c r="Y584" s="11">
        <v>0</v>
      </c>
      <c r="Z584" s="11">
        <v>1225016</v>
      </c>
      <c r="AA584" s="10" t="s">
        <v>137</v>
      </c>
      <c r="AB584" s="9">
        <v>2024</v>
      </c>
    </row>
    <row r="585" spans="1:28" x14ac:dyDescent="0.3">
      <c r="A585" s="9">
        <v>3148</v>
      </c>
      <c r="B585" s="10" t="s">
        <v>107</v>
      </c>
      <c r="C585" s="10" t="s">
        <v>686</v>
      </c>
      <c r="D585" s="10" t="s">
        <v>687</v>
      </c>
      <c r="E585" s="9">
        <v>15276</v>
      </c>
      <c r="F585" s="10" t="s">
        <v>674</v>
      </c>
      <c r="G585" s="10" t="s">
        <v>585</v>
      </c>
      <c r="H585" s="10" t="s">
        <v>349</v>
      </c>
      <c r="I585" s="9">
        <v>22</v>
      </c>
      <c r="J585" s="9">
        <v>2</v>
      </c>
      <c r="K585" s="10" t="s">
        <v>219</v>
      </c>
      <c r="L585" s="10">
        <v>4</v>
      </c>
      <c r="M585" s="10" t="s">
        <v>120</v>
      </c>
      <c r="N585" s="11">
        <v>12767</v>
      </c>
      <c r="O585" s="11">
        <v>0</v>
      </c>
      <c r="P585" s="11">
        <v>5288</v>
      </c>
      <c r="Q585" s="11">
        <v>17842</v>
      </c>
      <c r="R585" s="11">
        <v>10394</v>
      </c>
      <c r="S585" s="11">
        <v>176151</v>
      </c>
      <c r="T585" s="11">
        <v>235067</v>
      </c>
      <c r="U585" s="11">
        <v>238253</v>
      </c>
      <c r="V585" s="11">
        <v>205439</v>
      </c>
      <c r="W585" s="11">
        <v>208346</v>
      </c>
      <c r="X585" s="11">
        <v>242268</v>
      </c>
      <c r="Y585" s="11">
        <v>566</v>
      </c>
      <c r="Z585" s="11">
        <v>1352381</v>
      </c>
      <c r="AA585" s="10" t="s">
        <v>137</v>
      </c>
      <c r="AB585" s="9">
        <v>2024</v>
      </c>
    </row>
    <row r="586" spans="1:28" x14ac:dyDescent="0.3">
      <c r="A586" s="9">
        <v>3149</v>
      </c>
      <c r="B586" s="10" t="s">
        <v>107</v>
      </c>
      <c r="C586" s="10" t="s">
        <v>688</v>
      </c>
      <c r="D586" s="10" t="s">
        <v>689</v>
      </c>
      <c r="E586" s="9">
        <v>15534</v>
      </c>
      <c r="F586" s="10" t="s">
        <v>674</v>
      </c>
      <c r="G586" s="10" t="s">
        <v>585</v>
      </c>
      <c r="H586" s="10" t="s">
        <v>349</v>
      </c>
      <c r="I586" s="9">
        <v>22</v>
      </c>
      <c r="J586" s="9">
        <v>2</v>
      </c>
      <c r="K586" s="10" t="s">
        <v>219</v>
      </c>
      <c r="L586" s="10">
        <v>1</v>
      </c>
      <c r="M586" s="10" t="s">
        <v>120</v>
      </c>
      <c r="N586" s="11">
        <v>124693</v>
      </c>
      <c r="O586" s="11">
        <v>0</v>
      </c>
      <c r="P586" s="11">
        <v>0</v>
      </c>
      <c r="Q586" s="11">
        <v>0</v>
      </c>
      <c r="R586" s="11">
        <v>138458</v>
      </c>
      <c r="S586" s="11">
        <v>108396</v>
      </c>
      <c r="T586" s="11">
        <v>345543</v>
      </c>
      <c r="U586" s="11">
        <v>169550</v>
      </c>
      <c r="V586" s="11">
        <v>11585</v>
      </c>
      <c r="W586" s="11">
        <v>307645</v>
      </c>
      <c r="X586" s="11">
        <v>127</v>
      </c>
      <c r="Y586" s="11">
        <v>202383</v>
      </c>
      <c r="Z586" s="11">
        <v>1408380</v>
      </c>
      <c r="AA586" s="10" t="s">
        <v>137</v>
      </c>
      <c r="AB586" s="9">
        <v>2024</v>
      </c>
    </row>
    <row r="587" spans="1:28" x14ac:dyDescent="0.3">
      <c r="A587" s="9">
        <v>3149</v>
      </c>
      <c r="B587" s="10" t="s">
        <v>107</v>
      </c>
      <c r="C587" s="10" t="s">
        <v>688</v>
      </c>
      <c r="D587" s="10" t="s">
        <v>689</v>
      </c>
      <c r="E587" s="9">
        <v>15534</v>
      </c>
      <c r="F587" s="10" t="s">
        <v>674</v>
      </c>
      <c r="G587" s="10" t="s">
        <v>585</v>
      </c>
      <c r="H587" s="10" t="s">
        <v>349</v>
      </c>
      <c r="I587" s="9">
        <v>22</v>
      </c>
      <c r="J587" s="9">
        <v>2</v>
      </c>
      <c r="K587" s="10" t="s">
        <v>219</v>
      </c>
      <c r="L587" s="10">
        <v>2</v>
      </c>
      <c r="M587" s="10" t="s">
        <v>120</v>
      </c>
      <c r="N587" s="11">
        <v>178233</v>
      </c>
      <c r="O587" s="11">
        <v>162652</v>
      </c>
      <c r="P587" s="11">
        <v>68794</v>
      </c>
      <c r="Q587" s="11">
        <v>0</v>
      </c>
      <c r="R587" s="11">
        <v>0</v>
      </c>
      <c r="S587" s="11">
        <v>221384</v>
      </c>
      <c r="T587" s="11">
        <v>321393</v>
      </c>
      <c r="U587" s="11">
        <v>316384</v>
      </c>
      <c r="V587" s="11">
        <v>16963</v>
      </c>
      <c r="W587" s="11">
        <v>0</v>
      </c>
      <c r="X587" s="11">
        <v>267295</v>
      </c>
      <c r="Y587" s="11">
        <v>0</v>
      </c>
      <c r="Z587" s="11">
        <v>1553098</v>
      </c>
      <c r="AA587" s="10" t="s">
        <v>137</v>
      </c>
      <c r="AB587" s="9">
        <v>2024</v>
      </c>
    </row>
    <row r="588" spans="1:28" x14ac:dyDescent="0.3">
      <c r="A588" s="9">
        <v>3236</v>
      </c>
      <c r="B588" s="10" t="s">
        <v>107</v>
      </c>
      <c r="C588" s="10" t="s">
        <v>692</v>
      </c>
      <c r="D588" s="10" t="s">
        <v>693</v>
      </c>
      <c r="E588" s="9">
        <v>63350</v>
      </c>
      <c r="F588" s="10" t="s">
        <v>694</v>
      </c>
      <c r="G588" s="10" t="s">
        <v>322</v>
      </c>
      <c r="H588" s="10" t="s">
        <v>323</v>
      </c>
      <c r="I588" s="9">
        <v>22</v>
      </c>
      <c r="J588" s="9">
        <v>2</v>
      </c>
      <c r="K588" s="10" t="s">
        <v>219</v>
      </c>
      <c r="L588" s="10" t="s">
        <v>5389</v>
      </c>
      <c r="M588" s="10" t="s">
        <v>119</v>
      </c>
      <c r="N588" s="11">
        <v>2439</v>
      </c>
      <c r="O588" s="11">
        <v>0</v>
      </c>
      <c r="P588" s="11">
        <v>0</v>
      </c>
      <c r="Q588" s="11">
        <v>0</v>
      </c>
      <c r="R588" s="11">
        <v>10907</v>
      </c>
      <c r="S588" s="11">
        <v>40108</v>
      </c>
      <c r="T588" s="11">
        <v>65140</v>
      </c>
      <c r="U588" s="11">
        <v>48452</v>
      </c>
      <c r="V588" s="11">
        <v>36018</v>
      </c>
      <c r="W588" s="11">
        <v>67063</v>
      </c>
      <c r="X588" s="11">
        <v>18479</v>
      </c>
      <c r="Y588" s="11">
        <v>1940</v>
      </c>
      <c r="Z588" s="11">
        <v>290546</v>
      </c>
      <c r="AA588" s="10" t="s">
        <v>324</v>
      </c>
      <c r="AB588" s="9">
        <v>2024</v>
      </c>
    </row>
    <row r="589" spans="1:28" x14ac:dyDescent="0.3">
      <c r="A589" s="9">
        <v>3236</v>
      </c>
      <c r="B589" s="10" t="s">
        <v>107</v>
      </c>
      <c r="C589" s="10" t="s">
        <v>692</v>
      </c>
      <c r="D589" s="10" t="s">
        <v>693</v>
      </c>
      <c r="E589" s="9">
        <v>63350</v>
      </c>
      <c r="F589" s="10" t="s">
        <v>694</v>
      </c>
      <c r="G589" s="10" t="s">
        <v>322</v>
      </c>
      <c r="H589" s="10" t="s">
        <v>323</v>
      </c>
      <c r="I589" s="9">
        <v>22</v>
      </c>
      <c r="J589" s="9">
        <v>2</v>
      </c>
      <c r="K589" s="10" t="s">
        <v>219</v>
      </c>
      <c r="L589" s="10" t="s">
        <v>5390</v>
      </c>
      <c r="M589" s="10" t="s">
        <v>119</v>
      </c>
      <c r="N589" s="11">
        <v>3618</v>
      </c>
      <c r="O589" s="11">
        <v>0</v>
      </c>
      <c r="P589" s="11">
        <v>0</v>
      </c>
      <c r="Q589" s="11">
        <v>27566</v>
      </c>
      <c r="R589" s="11">
        <v>16450</v>
      </c>
      <c r="S589" s="11">
        <v>36183</v>
      </c>
      <c r="T589" s="11">
        <v>57284</v>
      </c>
      <c r="U589" s="11">
        <v>44483</v>
      </c>
      <c r="V589" s="11">
        <v>33537</v>
      </c>
      <c r="W589" s="11">
        <v>68680</v>
      </c>
      <c r="X589" s="11">
        <v>18891</v>
      </c>
      <c r="Y589" s="11">
        <v>16039</v>
      </c>
      <c r="Z589" s="11">
        <v>322731</v>
      </c>
      <c r="AA589" s="10" t="s">
        <v>324</v>
      </c>
      <c r="AB589" s="9">
        <v>2024</v>
      </c>
    </row>
    <row r="590" spans="1:28" x14ac:dyDescent="0.3">
      <c r="A590" s="9">
        <v>3236</v>
      </c>
      <c r="B590" s="10" t="s">
        <v>107</v>
      </c>
      <c r="C590" s="10" t="s">
        <v>692</v>
      </c>
      <c r="D590" s="10" t="s">
        <v>693</v>
      </c>
      <c r="E590" s="9">
        <v>63350</v>
      </c>
      <c r="F590" s="10" t="s">
        <v>694</v>
      </c>
      <c r="G590" s="10" t="s">
        <v>322</v>
      </c>
      <c r="H590" s="10" t="s">
        <v>323</v>
      </c>
      <c r="I590" s="9">
        <v>22</v>
      </c>
      <c r="J590" s="9">
        <v>2</v>
      </c>
      <c r="K590" s="10" t="s">
        <v>219</v>
      </c>
      <c r="L590" s="10" t="s">
        <v>6226</v>
      </c>
      <c r="M590" s="10" t="s">
        <v>115</v>
      </c>
      <c r="N590" s="11">
        <v>960</v>
      </c>
      <c r="O590" s="11">
        <v>0</v>
      </c>
      <c r="P590" s="11">
        <v>0</v>
      </c>
      <c r="Q590" s="11">
        <v>0</v>
      </c>
      <c r="R590" s="11">
        <v>5160</v>
      </c>
      <c r="S590" s="11">
        <v>19260</v>
      </c>
      <c r="T590" s="11">
        <v>30900</v>
      </c>
      <c r="U590" s="11">
        <v>22920</v>
      </c>
      <c r="V590" s="11">
        <v>17400</v>
      </c>
      <c r="W590" s="11">
        <v>30600</v>
      </c>
      <c r="X590" s="11">
        <v>8460</v>
      </c>
      <c r="Y590" s="11">
        <v>900</v>
      </c>
      <c r="Z590" s="11">
        <v>136560</v>
      </c>
      <c r="AA590" s="10" t="s">
        <v>324</v>
      </c>
      <c r="AB590" s="9">
        <v>2024</v>
      </c>
    </row>
    <row r="591" spans="1:28" x14ac:dyDescent="0.3">
      <c r="A591" s="9">
        <v>3236</v>
      </c>
      <c r="B591" s="10" t="s">
        <v>107</v>
      </c>
      <c r="C591" s="10" t="s">
        <v>692</v>
      </c>
      <c r="D591" s="10" t="s">
        <v>693</v>
      </c>
      <c r="E591" s="9">
        <v>63350</v>
      </c>
      <c r="F591" s="10" t="s">
        <v>694</v>
      </c>
      <c r="G591" s="10" t="s">
        <v>322</v>
      </c>
      <c r="H591" s="10" t="s">
        <v>323</v>
      </c>
      <c r="I591" s="9">
        <v>22</v>
      </c>
      <c r="J591" s="9">
        <v>2</v>
      </c>
      <c r="K591" s="10" t="s">
        <v>219</v>
      </c>
      <c r="L591" s="10" t="s">
        <v>6227</v>
      </c>
      <c r="M591" s="10" t="s">
        <v>115</v>
      </c>
      <c r="N591" s="11">
        <v>1656</v>
      </c>
      <c r="O591" s="11">
        <v>0</v>
      </c>
      <c r="P591" s="11">
        <v>0</v>
      </c>
      <c r="Q591" s="11">
        <v>12875</v>
      </c>
      <c r="R591" s="11">
        <v>8081</v>
      </c>
      <c r="S591" s="11">
        <v>18429</v>
      </c>
      <c r="T591" s="11">
        <v>28780</v>
      </c>
      <c r="U591" s="11">
        <v>22433</v>
      </c>
      <c r="V591" s="11">
        <v>16877</v>
      </c>
      <c r="W591" s="11">
        <v>33446</v>
      </c>
      <c r="X591" s="11">
        <v>9208</v>
      </c>
      <c r="Y591" s="11">
        <v>7651</v>
      </c>
      <c r="Z591" s="11">
        <v>159436</v>
      </c>
      <c r="AA591" s="10" t="s">
        <v>324</v>
      </c>
      <c r="AB591" s="9">
        <v>2024</v>
      </c>
    </row>
    <row r="592" spans="1:28" x14ac:dyDescent="0.3">
      <c r="A592" s="9">
        <v>3236</v>
      </c>
      <c r="B592" s="10" t="s">
        <v>107</v>
      </c>
      <c r="C592" s="10" t="s">
        <v>692</v>
      </c>
      <c r="D592" s="10" t="s">
        <v>693</v>
      </c>
      <c r="E592" s="9">
        <v>63350</v>
      </c>
      <c r="F592" s="10" t="s">
        <v>694</v>
      </c>
      <c r="G592" s="10" t="s">
        <v>322</v>
      </c>
      <c r="H592" s="10" t="s">
        <v>323</v>
      </c>
      <c r="I592" s="9">
        <v>22</v>
      </c>
      <c r="J592" s="9">
        <v>2</v>
      </c>
      <c r="K592" s="10" t="s">
        <v>219</v>
      </c>
      <c r="L592" s="10" t="s">
        <v>5391</v>
      </c>
      <c r="M592" s="10" t="s">
        <v>119</v>
      </c>
      <c r="N592" s="11">
        <v>1030</v>
      </c>
      <c r="O592" s="11">
        <v>0</v>
      </c>
      <c r="P592" s="11">
        <v>0</v>
      </c>
      <c r="Q592" s="11">
        <v>0</v>
      </c>
      <c r="R592" s="11">
        <v>25146</v>
      </c>
      <c r="S592" s="11">
        <v>40206</v>
      </c>
      <c r="T592" s="11">
        <v>63763</v>
      </c>
      <c r="U592" s="11">
        <v>49101</v>
      </c>
      <c r="V592" s="11">
        <v>29624</v>
      </c>
      <c r="W592" s="11">
        <v>61671</v>
      </c>
      <c r="X592" s="11">
        <v>9780</v>
      </c>
      <c r="Y592" s="11">
        <v>16042</v>
      </c>
      <c r="Z592" s="11">
        <v>296363</v>
      </c>
      <c r="AA592" s="10" t="s">
        <v>324</v>
      </c>
      <c r="AB592" s="9">
        <v>2024</v>
      </c>
    </row>
    <row r="593" spans="1:28" x14ac:dyDescent="0.3">
      <c r="A593" s="9">
        <v>3236</v>
      </c>
      <c r="B593" s="10" t="s">
        <v>107</v>
      </c>
      <c r="C593" s="10" t="s">
        <v>692</v>
      </c>
      <c r="D593" s="10" t="s">
        <v>693</v>
      </c>
      <c r="E593" s="9">
        <v>63350</v>
      </c>
      <c r="F593" s="10" t="s">
        <v>694</v>
      </c>
      <c r="G593" s="10" t="s">
        <v>322</v>
      </c>
      <c r="H593" s="10" t="s">
        <v>323</v>
      </c>
      <c r="I593" s="9">
        <v>22</v>
      </c>
      <c r="J593" s="9">
        <v>2</v>
      </c>
      <c r="K593" s="10" t="s">
        <v>219</v>
      </c>
      <c r="L593" s="10" t="s">
        <v>6228</v>
      </c>
      <c r="M593" s="10" t="s">
        <v>115</v>
      </c>
      <c r="N593" s="11">
        <v>360</v>
      </c>
      <c r="O593" s="11">
        <v>0</v>
      </c>
      <c r="P593" s="11">
        <v>0</v>
      </c>
      <c r="Q593" s="11">
        <v>0</v>
      </c>
      <c r="R593" s="11">
        <v>11820</v>
      </c>
      <c r="S593" s="11">
        <v>19020</v>
      </c>
      <c r="T593" s="11">
        <v>29280</v>
      </c>
      <c r="U593" s="11">
        <v>22620</v>
      </c>
      <c r="V593" s="11">
        <v>14100</v>
      </c>
      <c r="W593" s="11">
        <v>30060</v>
      </c>
      <c r="X593" s="11">
        <v>4800</v>
      </c>
      <c r="Y593" s="11">
        <v>7320</v>
      </c>
      <c r="Z593" s="11">
        <v>139380</v>
      </c>
      <c r="AA593" s="10" t="s">
        <v>324</v>
      </c>
      <c r="AB593" s="9">
        <v>2024</v>
      </c>
    </row>
    <row r="594" spans="1:28" x14ac:dyDescent="0.3">
      <c r="A594" s="9">
        <v>3264</v>
      </c>
      <c r="B594" s="10" t="s">
        <v>107</v>
      </c>
      <c r="C594" s="10" t="s">
        <v>697</v>
      </c>
      <c r="D594" s="10" t="s">
        <v>632</v>
      </c>
      <c r="E594" s="9">
        <v>5416</v>
      </c>
      <c r="F594" s="10" t="s">
        <v>180</v>
      </c>
      <c r="G594" s="10" t="s">
        <v>181</v>
      </c>
      <c r="H594" s="10" t="s">
        <v>113</v>
      </c>
      <c r="I594" s="9">
        <v>22</v>
      </c>
      <c r="J594" s="9">
        <v>1</v>
      </c>
      <c r="K594" s="10" t="s">
        <v>114</v>
      </c>
      <c r="L594" s="10">
        <v>3</v>
      </c>
      <c r="M594" s="10" t="s">
        <v>120</v>
      </c>
      <c r="N594" s="11">
        <v>0</v>
      </c>
      <c r="O594" s="11">
        <v>0</v>
      </c>
      <c r="P594" s="11">
        <v>0</v>
      </c>
      <c r="Q594" s="11">
        <v>0</v>
      </c>
      <c r="R594" s="11">
        <v>0</v>
      </c>
      <c r="S594" s="11">
        <v>0</v>
      </c>
      <c r="T594" s="11">
        <v>0</v>
      </c>
      <c r="U594" s="11">
        <v>0</v>
      </c>
      <c r="V594" s="11">
        <v>0</v>
      </c>
      <c r="W594" s="11">
        <v>0</v>
      </c>
      <c r="X594" s="11">
        <v>0</v>
      </c>
      <c r="Y594" s="11">
        <v>0</v>
      </c>
      <c r="Z594" s="11">
        <v>0</v>
      </c>
      <c r="AA594" s="10" t="s">
        <v>633</v>
      </c>
      <c r="AB594" s="9">
        <v>2024</v>
      </c>
    </row>
    <row r="595" spans="1:28" x14ac:dyDescent="0.3">
      <c r="A595" s="9">
        <v>3264</v>
      </c>
      <c r="B595" s="10" t="s">
        <v>107</v>
      </c>
      <c r="C595" s="10" t="s">
        <v>697</v>
      </c>
      <c r="D595" s="10" t="s">
        <v>632</v>
      </c>
      <c r="E595" s="9">
        <v>5416</v>
      </c>
      <c r="F595" s="10" t="s">
        <v>180</v>
      </c>
      <c r="G595" s="10" t="s">
        <v>181</v>
      </c>
      <c r="H595" s="10" t="s">
        <v>113</v>
      </c>
      <c r="I595" s="9">
        <v>22</v>
      </c>
      <c r="J595" s="9">
        <v>1</v>
      </c>
      <c r="K595" s="10" t="s">
        <v>114</v>
      </c>
      <c r="L595" s="10" t="s">
        <v>5379</v>
      </c>
      <c r="M595" s="10" t="s">
        <v>119</v>
      </c>
      <c r="N595" s="11">
        <v>164036</v>
      </c>
      <c r="O595" s="11">
        <v>156551</v>
      </c>
      <c r="P595" s="11">
        <v>110344</v>
      </c>
      <c r="Q595" s="11">
        <v>108385</v>
      </c>
      <c r="R595" s="11">
        <v>155543</v>
      </c>
      <c r="S595" s="11">
        <v>156876</v>
      </c>
      <c r="T595" s="11">
        <v>153726</v>
      </c>
      <c r="U595" s="11">
        <v>154123</v>
      </c>
      <c r="V595" s="11">
        <v>117630</v>
      </c>
      <c r="W595" s="11">
        <v>160457</v>
      </c>
      <c r="X595" s="11">
        <v>83204</v>
      </c>
      <c r="Y595" s="11">
        <v>140791</v>
      </c>
      <c r="Z595" s="11">
        <v>1661666</v>
      </c>
      <c r="AA595" s="10" t="s">
        <v>633</v>
      </c>
      <c r="AB595" s="9">
        <v>2024</v>
      </c>
    </row>
    <row r="596" spans="1:28" x14ac:dyDescent="0.3">
      <c r="A596" s="9">
        <v>3264</v>
      </c>
      <c r="B596" s="10" t="s">
        <v>107</v>
      </c>
      <c r="C596" s="10" t="s">
        <v>697</v>
      </c>
      <c r="D596" s="10" t="s">
        <v>632</v>
      </c>
      <c r="E596" s="9">
        <v>5416</v>
      </c>
      <c r="F596" s="10" t="s">
        <v>180</v>
      </c>
      <c r="G596" s="10" t="s">
        <v>181</v>
      </c>
      <c r="H596" s="10" t="s">
        <v>113</v>
      </c>
      <c r="I596" s="9">
        <v>22</v>
      </c>
      <c r="J596" s="9">
        <v>1</v>
      </c>
      <c r="K596" s="10" t="s">
        <v>114</v>
      </c>
      <c r="L596" s="10" t="s">
        <v>5380</v>
      </c>
      <c r="M596" s="10" t="s">
        <v>119</v>
      </c>
      <c r="N596" s="11">
        <v>165577</v>
      </c>
      <c r="O596" s="11">
        <v>156221</v>
      </c>
      <c r="P596" s="11">
        <v>104974</v>
      </c>
      <c r="Q596" s="11">
        <v>108615</v>
      </c>
      <c r="R596" s="11">
        <v>164262</v>
      </c>
      <c r="S596" s="11">
        <v>160866</v>
      </c>
      <c r="T596" s="11">
        <v>162831</v>
      </c>
      <c r="U596" s="11">
        <v>158474</v>
      </c>
      <c r="V596" s="11">
        <v>107900</v>
      </c>
      <c r="W596" s="11">
        <v>141901</v>
      </c>
      <c r="X596" s="11">
        <v>101993</v>
      </c>
      <c r="Y596" s="11">
        <v>144857</v>
      </c>
      <c r="Z596" s="11">
        <v>1678471</v>
      </c>
      <c r="AA596" s="10" t="s">
        <v>633</v>
      </c>
      <c r="AB596" s="9">
        <v>2024</v>
      </c>
    </row>
    <row r="597" spans="1:28" x14ac:dyDescent="0.3">
      <c r="A597" s="9">
        <v>3264</v>
      </c>
      <c r="B597" s="10" t="s">
        <v>107</v>
      </c>
      <c r="C597" s="10" t="s">
        <v>697</v>
      </c>
      <c r="D597" s="10" t="s">
        <v>632</v>
      </c>
      <c r="E597" s="9">
        <v>5416</v>
      </c>
      <c r="F597" s="10" t="s">
        <v>180</v>
      </c>
      <c r="G597" s="10" t="s">
        <v>181</v>
      </c>
      <c r="H597" s="10" t="s">
        <v>113</v>
      </c>
      <c r="I597" s="9">
        <v>22</v>
      </c>
      <c r="J597" s="9">
        <v>1</v>
      </c>
      <c r="K597" s="10" t="s">
        <v>114</v>
      </c>
      <c r="L597" s="10" t="s">
        <v>6224</v>
      </c>
      <c r="M597" s="10" t="s">
        <v>115</v>
      </c>
      <c r="N597" s="11">
        <v>213329</v>
      </c>
      <c r="O597" s="11">
        <v>219136</v>
      </c>
      <c r="P597" s="11">
        <v>152446</v>
      </c>
      <c r="Q597" s="11">
        <v>148420</v>
      </c>
      <c r="R597" s="11">
        <v>224588</v>
      </c>
      <c r="S597" s="11">
        <v>223322</v>
      </c>
      <c r="T597" s="11">
        <v>238550</v>
      </c>
      <c r="U597" s="11">
        <v>206413</v>
      </c>
      <c r="V597" s="11">
        <v>148411</v>
      </c>
      <c r="W597" s="11">
        <v>212243</v>
      </c>
      <c r="X597" s="11">
        <v>117033</v>
      </c>
      <c r="Y597" s="11">
        <v>191078</v>
      </c>
      <c r="Z597" s="11">
        <v>2294969</v>
      </c>
      <c r="AA597" s="10" t="s">
        <v>633</v>
      </c>
      <c r="AB597" s="9">
        <v>2024</v>
      </c>
    </row>
    <row r="598" spans="1:28" x14ac:dyDescent="0.3">
      <c r="A598" s="9">
        <v>3287</v>
      </c>
      <c r="B598" s="10" t="s">
        <v>107</v>
      </c>
      <c r="C598" s="10" t="s">
        <v>699</v>
      </c>
      <c r="D598" s="10" t="s">
        <v>700</v>
      </c>
      <c r="E598" s="9">
        <v>17539</v>
      </c>
      <c r="F598" s="10" t="s">
        <v>180</v>
      </c>
      <c r="G598" s="10" t="s">
        <v>181</v>
      </c>
      <c r="H598" s="10" t="s">
        <v>113</v>
      </c>
      <c r="I598" s="9">
        <v>22</v>
      </c>
      <c r="J598" s="9">
        <v>1</v>
      </c>
      <c r="K598" s="10" t="s">
        <v>114</v>
      </c>
      <c r="L598" s="10">
        <v>1</v>
      </c>
      <c r="M598" s="10" t="s">
        <v>120</v>
      </c>
      <c r="N598" s="11">
        <v>23544</v>
      </c>
      <c r="O598" s="11">
        <v>0</v>
      </c>
      <c r="P598" s="11">
        <v>0</v>
      </c>
      <c r="Q598" s="11">
        <v>46228</v>
      </c>
      <c r="R598" s="11">
        <v>30272</v>
      </c>
      <c r="S598" s="11">
        <v>55077</v>
      </c>
      <c r="T598" s="11">
        <v>64069</v>
      </c>
      <c r="U598" s="11">
        <v>67814</v>
      </c>
      <c r="V598" s="11">
        <v>4389</v>
      </c>
      <c r="W598" s="11">
        <v>0</v>
      </c>
      <c r="X598" s="11">
        <v>0</v>
      </c>
      <c r="Y598" s="11">
        <v>0</v>
      </c>
      <c r="Z598" s="11">
        <v>291393</v>
      </c>
      <c r="AA598" s="10" t="s">
        <v>701</v>
      </c>
      <c r="AB598" s="9">
        <v>2024</v>
      </c>
    </row>
    <row r="599" spans="1:28" x14ac:dyDescent="0.3">
      <c r="A599" s="9">
        <v>3287</v>
      </c>
      <c r="B599" s="10" t="s">
        <v>107</v>
      </c>
      <c r="C599" s="10" t="s">
        <v>699</v>
      </c>
      <c r="D599" s="10" t="s">
        <v>700</v>
      </c>
      <c r="E599" s="9">
        <v>17539</v>
      </c>
      <c r="F599" s="10" t="s">
        <v>180</v>
      </c>
      <c r="G599" s="10" t="s">
        <v>181</v>
      </c>
      <c r="H599" s="10" t="s">
        <v>113</v>
      </c>
      <c r="I599" s="9">
        <v>22</v>
      </c>
      <c r="J599" s="9">
        <v>1</v>
      </c>
      <c r="K599" s="10" t="s">
        <v>114</v>
      </c>
      <c r="L599" s="10">
        <v>2</v>
      </c>
      <c r="M599" s="10" t="s">
        <v>120</v>
      </c>
      <c r="N599" s="11">
        <v>23933</v>
      </c>
      <c r="O599" s="11">
        <v>55724</v>
      </c>
      <c r="P599" s="11">
        <v>67058</v>
      </c>
      <c r="Q599" s="11">
        <v>47982</v>
      </c>
      <c r="R599" s="11">
        <v>43670</v>
      </c>
      <c r="S599" s="11">
        <v>55334</v>
      </c>
      <c r="T599" s="11">
        <v>64836</v>
      </c>
      <c r="U599" s="11">
        <v>68479</v>
      </c>
      <c r="V599" s="11">
        <v>61835</v>
      </c>
      <c r="W599" s="11">
        <v>14697</v>
      </c>
      <c r="X599" s="11">
        <v>8012</v>
      </c>
      <c r="Y599" s="11">
        <v>17783</v>
      </c>
      <c r="Z599" s="11">
        <v>529343</v>
      </c>
      <c r="AA599" s="10" t="s">
        <v>701</v>
      </c>
      <c r="AB599" s="9">
        <v>2024</v>
      </c>
    </row>
    <row r="600" spans="1:28" x14ac:dyDescent="0.3">
      <c r="A600" s="9">
        <v>3295</v>
      </c>
      <c r="B600" s="10" t="s">
        <v>107</v>
      </c>
      <c r="C600" s="10" t="s">
        <v>702</v>
      </c>
      <c r="D600" s="10" t="s">
        <v>700</v>
      </c>
      <c r="E600" s="9">
        <v>17539</v>
      </c>
      <c r="F600" s="10" t="s">
        <v>180</v>
      </c>
      <c r="G600" s="10" t="s">
        <v>181</v>
      </c>
      <c r="H600" s="10" t="s">
        <v>113</v>
      </c>
      <c r="I600" s="9">
        <v>22</v>
      </c>
      <c r="J600" s="9">
        <v>1</v>
      </c>
      <c r="K600" s="10" t="s">
        <v>114</v>
      </c>
      <c r="L600" s="10">
        <v>1</v>
      </c>
      <c r="M600" s="10" t="s">
        <v>115</v>
      </c>
      <c r="N600" s="11">
        <v>3854</v>
      </c>
      <c r="O600" s="11">
        <v>0</v>
      </c>
      <c r="P600" s="11">
        <v>0</v>
      </c>
      <c r="Q600" s="11">
        <v>0</v>
      </c>
      <c r="R600" s="11">
        <v>0</v>
      </c>
      <c r="S600" s="11">
        <v>24474</v>
      </c>
      <c r="T600" s="11">
        <v>23323</v>
      </c>
      <c r="U600" s="11">
        <v>37899</v>
      </c>
      <c r="V600" s="11">
        <v>26765</v>
      </c>
      <c r="W600" s="11">
        <v>15908</v>
      </c>
      <c r="X600" s="11">
        <v>36327</v>
      </c>
      <c r="Y600" s="11" t="s">
        <v>108</v>
      </c>
      <c r="Z600" s="11">
        <v>168550</v>
      </c>
      <c r="AA600" s="10" t="s">
        <v>701</v>
      </c>
      <c r="AB600" s="9">
        <v>2024</v>
      </c>
    </row>
    <row r="601" spans="1:28" x14ac:dyDescent="0.3">
      <c r="A601" s="9">
        <v>3295</v>
      </c>
      <c r="B601" s="10" t="s">
        <v>107</v>
      </c>
      <c r="C601" s="10" t="s">
        <v>702</v>
      </c>
      <c r="D601" s="10" t="s">
        <v>700</v>
      </c>
      <c r="E601" s="9">
        <v>17539</v>
      </c>
      <c r="F601" s="10" t="s">
        <v>180</v>
      </c>
      <c r="G601" s="10" t="s">
        <v>181</v>
      </c>
      <c r="H601" s="10" t="s">
        <v>113</v>
      </c>
      <c r="I601" s="9">
        <v>22</v>
      </c>
      <c r="J601" s="9">
        <v>1</v>
      </c>
      <c r="K601" s="10" t="s">
        <v>114</v>
      </c>
      <c r="L601" s="10">
        <v>2</v>
      </c>
      <c r="M601" s="10" t="s">
        <v>115</v>
      </c>
      <c r="N601" s="11">
        <v>9961</v>
      </c>
      <c r="O601" s="11">
        <v>5788</v>
      </c>
      <c r="P601" s="11">
        <v>8376</v>
      </c>
      <c r="Q601" s="11">
        <v>38026</v>
      </c>
      <c r="R601" s="11">
        <v>31917</v>
      </c>
      <c r="S601" s="11">
        <v>16827</v>
      </c>
      <c r="T601" s="11">
        <v>27903</v>
      </c>
      <c r="U601" s="11">
        <v>31059</v>
      </c>
      <c r="V601" s="11">
        <v>18627</v>
      </c>
      <c r="W601" s="11">
        <v>13945</v>
      </c>
      <c r="X601" s="11">
        <v>33440</v>
      </c>
      <c r="Y601" s="11" t="s">
        <v>108</v>
      </c>
      <c r="Z601" s="11">
        <v>235869</v>
      </c>
      <c r="AA601" s="10" t="s">
        <v>701</v>
      </c>
      <c r="AB601" s="9">
        <v>2024</v>
      </c>
    </row>
    <row r="602" spans="1:28" x14ac:dyDescent="0.3">
      <c r="A602" s="9">
        <v>3295</v>
      </c>
      <c r="B602" s="10" t="s">
        <v>107</v>
      </c>
      <c r="C602" s="10" t="s">
        <v>702</v>
      </c>
      <c r="D602" s="10" t="s">
        <v>700</v>
      </c>
      <c r="E602" s="9">
        <v>17539</v>
      </c>
      <c r="F602" s="10" t="s">
        <v>180</v>
      </c>
      <c r="G602" s="10" t="s">
        <v>181</v>
      </c>
      <c r="H602" s="10" t="s">
        <v>113</v>
      </c>
      <c r="I602" s="9">
        <v>22</v>
      </c>
      <c r="J602" s="9">
        <v>1</v>
      </c>
      <c r="K602" s="10" t="s">
        <v>114</v>
      </c>
      <c r="L602" s="10">
        <v>3</v>
      </c>
      <c r="M602" s="10" t="s">
        <v>120</v>
      </c>
      <c r="N602" s="11">
        <v>0</v>
      </c>
      <c r="O602" s="11">
        <v>0</v>
      </c>
      <c r="P602" s="11">
        <v>2028</v>
      </c>
      <c r="Q602" s="11">
        <v>12340</v>
      </c>
      <c r="R602" s="11">
        <v>8342</v>
      </c>
      <c r="S602" s="11">
        <v>3615</v>
      </c>
      <c r="T602" s="11">
        <v>7779</v>
      </c>
      <c r="U602" s="11">
        <v>4404</v>
      </c>
      <c r="V602" s="11">
        <v>9503</v>
      </c>
      <c r="W602" s="11">
        <v>5087</v>
      </c>
      <c r="X602" s="11">
        <v>19665</v>
      </c>
      <c r="Y602" s="11" t="s">
        <v>108</v>
      </c>
      <c r="Z602" s="11">
        <v>72763</v>
      </c>
      <c r="AA602" s="10" t="s">
        <v>701</v>
      </c>
      <c r="AB602" s="9">
        <v>2024</v>
      </c>
    </row>
    <row r="603" spans="1:28" x14ac:dyDescent="0.3">
      <c r="A603" s="9">
        <v>3295</v>
      </c>
      <c r="B603" s="10" t="s">
        <v>107</v>
      </c>
      <c r="C603" s="10" t="s">
        <v>702</v>
      </c>
      <c r="D603" s="10" t="s">
        <v>700</v>
      </c>
      <c r="E603" s="9">
        <v>17539</v>
      </c>
      <c r="F603" s="10" t="s">
        <v>180</v>
      </c>
      <c r="G603" s="10" t="s">
        <v>181</v>
      </c>
      <c r="H603" s="10" t="s">
        <v>113</v>
      </c>
      <c r="I603" s="9">
        <v>22</v>
      </c>
      <c r="J603" s="9">
        <v>1</v>
      </c>
      <c r="K603" s="10" t="s">
        <v>114</v>
      </c>
      <c r="L603" s="10" t="s">
        <v>5211</v>
      </c>
      <c r="M603" s="10" t="s">
        <v>119</v>
      </c>
      <c r="N603" s="11">
        <v>6944</v>
      </c>
      <c r="O603" s="11">
        <v>0</v>
      </c>
      <c r="P603" s="11">
        <v>0</v>
      </c>
      <c r="Q603" s="11">
        <v>0</v>
      </c>
      <c r="R603" s="11">
        <v>0</v>
      </c>
      <c r="S603" s="11">
        <v>50582</v>
      </c>
      <c r="T603" s="11">
        <v>47104</v>
      </c>
      <c r="U603" s="11">
        <v>76783</v>
      </c>
      <c r="V603" s="11">
        <v>54341</v>
      </c>
      <c r="W603" s="11">
        <v>34157</v>
      </c>
      <c r="X603" s="11">
        <v>73727</v>
      </c>
      <c r="Y603" s="11" t="s">
        <v>108</v>
      </c>
      <c r="Z603" s="11">
        <v>343638</v>
      </c>
      <c r="AA603" s="10" t="s">
        <v>701</v>
      </c>
      <c r="AB603" s="9">
        <v>2024</v>
      </c>
    </row>
    <row r="604" spans="1:28" x14ac:dyDescent="0.3">
      <c r="A604" s="9">
        <v>3295</v>
      </c>
      <c r="B604" s="10" t="s">
        <v>107</v>
      </c>
      <c r="C604" s="10" t="s">
        <v>702</v>
      </c>
      <c r="D604" s="10" t="s">
        <v>700</v>
      </c>
      <c r="E604" s="9">
        <v>17539</v>
      </c>
      <c r="F604" s="10" t="s">
        <v>180</v>
      </c>
      <c r="G604" s="10" t="s">
        <v>181</v>
      </c>
      <c r="H604" s="10" t="s">
        <v>113</v>
      </c>
      <c r="I604" s="9">
        <v>22</v>
      </c>
      <c r="J604" s="9">
        <v>1</v>
      </c>
      <c r="K604" s="10" t="s">
        <v>114</v>
      </c>
      <c r="L604" s="10" t="s">
        <v>5212</v>
      </c>
      <c r="M604" s="10" t="s">
        <v>119</v>
      </c>
      <c r="N604" s="11">
        <v>18245</v>
      </c>
      <c r="O604" s="11">
        <v>12253</v>
      </c>
      <c r="P604" s="11">
        <v>17071</v>
      </c>
      <c r="Q604" s="11">
        <v>84683</v>
      </c>
      <c r="R604" s="11">
        <v>65438</v>
      </c>
      <c r="S604" s="11">
        <v>34980</v>
      </c>
      <c r="T604" s="11">
        <v>57559</v>
      </c>
      <c r="U604" s="11">
        <v>64558</v>
      </c>
      <c r="V604" s="11">
        <v>37386</v>
      </c>
      <c r="W604" s="11">
        <v>30209</v>
      </c>
      <c r="X604" s="11">
        <v>69671</v>
      </c>
      <c r="Y604" s="11" t="s">
        <v>108</v>
      </c>
      <c r="Z604" s="11">
        <v>492053</v>
      </c>
      <c r="AA604" s="10" t="s">
        <v>701</v>
      </c>
      <c r="AB604" s="9">
        <v>2024</v>
      </c>
    </row>
    <row r="605" spans="1:28" x14ac:dyDescent="0.3">
      <c r="A605" s="9">
        <v>3297</v>
      </c>
      <c r="B605" s="10" t="s">
        <v>107</v>
      </c>
      <c r="C605" s="10" t="s">
        <v>703</v>
      </c>
      <c r="D605" s="10" t="s">
        <v>700</v>
      </c>
      <c r="E605" s="9">
        <v>17539</v>
      </c>
      <c r="F605" s="10" t="s">
        <v>180</v>
      </c>
      <c r="G605" s="10" t="s">
        <v>181</v>
      </c>
      <c r="H605" s="10" t="s">
        <v>113</v>
      </c>
      <c r="I605" s="9">
        <v>22</v>
      </c>
      <c r="J605" s="9">
        <v>1</v>
      </c>
      <c r="K605" s="10" t="s">
        <v>114</v>
      </c>
      <c r="L605" s="10">
        <v>1</v>
      </c>
      <c r="M605" s="10" t="s">
        <v>120</v>
      </c>
      <c r="N605" s="11">
        <v>130641</v>
      </c>
      <c r="O605" s="11">
        <v>108117</v>
      </c>
      <c r="P605" s="11">
        <v>158698</v>
      </c>
      <c r="Q605" s="11">
        <v>83850</v>
      </c>
      <c r="R605" s="11">
        <v>49139</v>
      </c>
      <c r="S605" s="11">
        <v>80647</v>
      </c>
      <c r="T605" s="11">
        <v>162672</v>
      </c>
      <c r="U605" s="11">
        <v>85104</v>
      </c>
      <c r="V605" s="11">
        <v>163986</v>
      </c>
      <c r="W605" s="11">
        <v>165362</v>
      </c>
      <c r="X605" s="11">
        <v>150676</v>
      </c>
      <c r="Y605" s="11">
        <v>91389</v>
      </c>
      <c r="Z605" s="11">
        <v>1430281</v>
      </c>
      <c r="AA605" s="10" t="s">
        <v>701</v>
      </c>
      <c r="AB605" s="9">
        <v>2024</v>
      </c>
    </row>
    <row r="606" spans="1:28" x14ac:dyDescent="0.3">
      <c r="A606" s="9">
        <v>3297</v>
      </c>
      <c r="B606" s="10" t="s">
        <v>107</v>
      </c>
      <c r="C606" s="10" t="s">
        <v>703</v>
      </c>
      <c r="D606" s="10" t="s">
        <v>700</v>
      </c>
      <c r="E606" s="9">
        <v>17539</v>
      </c>
      <c r="F606" s="10" t="s">
        <v>180</v>
      </c>
      <c r="G606" s="10" t="s">
        <v>181</v>
      </c>
      <c r="H606" s="10" t="s">
        <v>113</v>
      </c>
      <c r="I606" s="9">
        <v>22</v>
      </c>
      <c r="J606" s="9">
        <v>1</v>
      </c>
      <c r="K606" s="10" t="s">
        <v>114</v>
      </c>
      <c r="L606" s="10">
        <v>2</v>
      </c>
      <c r="M606" s="10" t="s">
        <v>120</v>
      </c>
      <c r="N606" s="11">
        <v>66418</v>
      </c>
      <c r="O606" s="11">
        <v>0</v>
      </c>
      <c r="P606" s="11">
        <v>27</v>
      </c>
      <c r="Q606" s="11">
        <v>54841</v>
      </c>
      <c r="R606" s="11">
        <v>26888</v>
      </c>
      <c r="S606" s="11">
        <v>160379</v>
      </c>
      <c r="T606" s="11">
        <v>151559</v>
      </c>
      <c r="U606" s="11">
        <v>143084</v>
      </c>
      <c r="V606" s="11">
        <v>0</v>
      </c>
      <c r="W606" s="11">
        <v>0</v>
      </c>
      <c r="X606" s="11">
        <v>89796</v>
      </c>
      <c r="Y606" s="11">
        <v>118395</v>
      </c>
      <c r="Z606" s="11">
        <v>811387</v>
      </c>
      <c r="AA606" s="10" t="s">
        <v>701</v>
      </c>
      <c r="AB606" s="9">
        <v>2024</v>
      </c>
    </row>
    <row r="607" spans="1:28" x14ac:dyDescent="0.3">
      <c r="A607" s="9">
        <v>3298</v>
      </c>
      <c r="B607" s="10" t="s">
        <v>107</v>
      </c>
      <c r="C607" s="10" t="s">
        <v>704</v>
      </c>
      <c r="D607" s="10" t="s">
        <v>705</v>
      </c>
      <c r="E607" s="9">
        <v>17554</v>
      </c>
      <c r="F607" s="10" t="s">
        <v>180</v>
      </c>
      <c r="G607" s="10" t="s">
        <v>181</v>
      </c>
      <c r="H607" s="10" t="s">
        <v>113</v>
      </c>
      <c r="I607" s="9">
        <v>22</v>
      </c>
      <c r="J607" s="9">
        <v>1</v>
      </c>
      <c r="K607" s="10" t="s">
        <v>114</v>
      </c>
      <c r="L607" s="10" t="s">
        <v>5548</v>
      </c>
      <c r="M607" s="10" t="s">
        <v>120</v>
      </c>
      <c r="N607" s="11">
        <v>228291</v>
      </c>
      <c r="O607" s="11">
        <v>165671</v>
      </c>
      <c r="P607" s="11">
        <v>187444</v>
      </c>
      <c r="Q607" s="11">
        <v>111461</v>
      </c>
      <c r="R607" s="11">
        <v>6457</v>
      </c>
      <c r="S607" s="11">
        <v>200262</v>
      </c>
      <c r="T607" s="11">
        <v>211072</v>
      </c>
      <c r="U607" s="11">
        <v>90689</v>
      </c>
      <c r="V607" s="11">
        <v>219521</v>
      </c>
      <c r="W607" s="11">
        <v>182880</v>
      </c>
      <c r="X607" s="11">
        <v>190608</v>
      </c>
      <c r="Y607" s="11">
        <v>104263</v>
      </c>
      <c r="Z607" s="11">
        <v>1898619</v>
      </c>
      <c r="AA607" s="10" t="s">
        <v>701</v>
      </c>
      <c r="AB607" s="9">
        <v>2024</v>
      </c>
    </row>
    <row r="608" spans="1:28" x14ac:dyDescent="0.3">
      <c r="A608" s="9">
        <v>3393</v>
      </c>
      <c r="B608" s="10" t="s">
        <v>107</v>
      </c>
      <c r="C608" s="10" t="s">
        <v>709</v>
      </c>
      <c r="D608" s="10" t="s">
        <v>131</v>
      </c>
      <c r="E608" s="9">
        <v>18642</v>
      </c>
      <c r="F608" s="10" t="s">
        <v>710</v>
      </c>
      <c r="G608" s="10" t="s">
        <v>112</v>
      </c>
      <c r="H608" s="10" t="s">
        <v>113</v>
      </c>
      <c r="I608" s="9">
        <v>22</v>
      </c>
      <c r="J608" s="9">
        <v>1</v>
      </c>
      <c r="K608" s="10" t="s">
        <v>114</v>
      </c>
      <c r="L608" s="10" t="s">
        <v>5328</v>
      </c>
      <c r="M608" s="10" t="s">
        <v>119</v>
      </c>
      <c r="N608" s="11">
        <v>222814</v>
      </c>
      <c r="O608" s="11">
        <v>204049</v>
      </c>
      <c r="P608" s="11">
        <v>180883</v>
      </c>
      <c r="Q608" s="11">
        <v>80234</v>
      </c>
      <c r="R608" s="11">
        <v>75413</v>
      </c>
      <c r="S608" s="11">
        <v>227857</v>
      </c>
      <c r="T608" s="11">
        <v>247162</v>
      </c>
      <c r="U608" s="11">
        <v>236887</v>
      </c>
      <c r="V608" s="11">
        <v>239114</v>
      </c>
      <c r="W608" s="11">
        <v>101246</v>
      </c>
      <c r="X608" s="11">
        <v>252490</v>
      </c>
      <c r="Y608" s="11">
        <v>237903</v>
      </c>
      <c r="Z608" s="11">
        <v>2306052</v>
      </c>
      <c r="AA608" s="10" t="s">
        <v>133</v>
      </c>
      <c r="AB608" s="9">
        <v>2024</v>
      </c>
    </row>
    <row r="609" spans="1:28" x14ac:dyDescent="0.3">
      <c r="A609" s="9">
        <v>3393</v>
      </c>
      <c r="B609" s="10" t="s">
        <v>107</v>
      </c>
      <c r="C609" s="10" t="s">
        <v>709</v>
      </c>
      <c r="D609" s="10" t="s">
        <v>131</v>
      </c>
      <c r="E609" s="9">
        <v>18642</v>
      </c>
      <c r="F609" s="10" t="s">
        <v>710</v>
      </c>
      <c r="G609" s="10" t="s">
        <v>112</v>
      </c>
      <c r="H609" s="10" t="s">
        <v>113</v>
      </c>
      <c r="I609" s="9">
        <v>22</v>
      </c>
      <c r="J609" s="9">
        <v>1</v>
      </c>
      <c r="K609" s="10" t="s">
        <v>114</v>
      </c>
      <c r="L609" s="10" t="s">
        <v>5329</v>
      </c>
      <c r="M609" s="10" t="s">
        <v>119</v>
      </c>
      <c r="N609" s="11">
        <v>222709</v>
      </c>
      <c r="O609" s="11">
        <v>203952</v>
      </c>
      <c r="P609" s="11">
        <v>180797</v>
      </c>
      <c r="Q609" s="11">
        <v>80196</v>
      </c>
      <c r="R609" s="11">
        <v>75377</v>
      </c>
      <c r="S609" s="11">
        <v>227749</v>
      </c>
      <c r="T609" s="11">
        <v>247045</v>
      </c>
      <c r="U609" s="11">
        <v>236774</v>
      </c>
      <c r="V609" s="11">
        <v>239001</v>
      </c>
      <c r="W609" s="11">
        <v>101198</v>
      </c>
      <c r="X609" s="11">
        <v>252370</v>
      </c>
      <c r="Y609" s="11">
        <v>237790</v>
      </c>
      <c r="Z609" s="11">
        <v>2304958</v>
      </c>
      <c r="AA609" s="10" t="s">
        <v>133</v>
      </c>
      <c r="AB609" s="9">
        <v>2024</v>
      </c>
    </row>
    <row r="610" spans="1:28" x14ac:dyDescent="0.3">
      <c r="A610" s="9">
        <v>3393</v>
      </c>
      <c r="B610" s="10" t="s">
        <v>107</v>
      </c>
      <c r="C610" s="10" t="s">
        <v>709</v>
      </c>
      <c r="D610" s="10" t="s">
        <v>131</v>
      </c>
      <c r="E610" s="9">
        <v>18642</v>
      </c>
      <c r="F610" s="10" t="s">
        <v>710</v>
      </c>
      <c r="G610" s="10" t="s">
        <v>112</v>
      </c>
      <c r="H610" s="10" t="s">
        <v>113</v>
      </c>
      <c r="I610" s="9">
        <v>22</v>
      </c>
      <c r="J610" s="9">
        <v>1</v>
      </c>
      <c r="K610" s="10" t="s">
        <v>114</v>
      </c>
      <c r="L610" s="10" t="s">
        <v>5331</v>
      </c>
      <c r="M610" s="10" t="s">
        <v>115</v>
      </c>
      <c r="N610" s="11">
        <v>172990</v>
      </c>
      <c r="O610" s="11">
        <v>158420</v>
      </c>
      <c r="P610" s="11">
        <v>140435</v>
      </c>
      <c r="Q610" s="11">
        <v>62292</v>
      </c>
      <c r="R610" s="11">
        <v>58549</v>
      </c>
      <c r="S610" s="11">
        <v>176904</v>
      </c>
      <c r="T610" s="11">
        <v>191893</v>
      </c>
      <c r="U610" s="11">
        <v>183915</v>
      </c>
      <c r="V610" s="11">
        <v>185644</v>
      </c>
      <c r="W610" s="11">
        <v>78606</v>
      </c>
      <c r="X610" s="11">
        <v>196029</v>
      </c>
      <c r="Y610" s="11">
        <v>184704</v>
      </c>
      <c r="Z610" s="11">
        <v>1790381</v>
      </c>
      <c r="AA610" s="10" t="s">
        <v>133</v>
      </c>
      <c r="AB610" s="9">
        <v>2024</v>
      </c>
    </row>
    <row r="611" spans="1:28" x14ac:dyDescent="0.3">
      <c r="A611" s="9">
        <v>3399</v>
      </c>
      <c r="B611" s="10" t="s">
        <v>107</v>
      </c>
      <c r="C611" s="10" t="s">
        <v>711</v>
      </c>
      <c r="D611" s="10" t="s">
        <v>131</v>
      </c>
      <c r="E611" s="9">
        <v>18642</v>
      </c>
      <c r="F611" s="10" t="s">
        <v>710</v>
      </c>
      <c r="G611" s="10" t="s">
        <v>112</v>
      </c>
      <c r="H611" s="10" t="s">
        <v>113</v>
      </c>
      <c r="I611" s="9">
        <v>22</v>
      </c>
      <c r="J611" s="9">
        <v>1</v>
      </c>
      <c r="K611" s="10" t="s">
        <v>114</v>
      </c>
      <c r="L611" s="10">
        <v>1</v>
      </c>
      <c r="M611" s="10" t="s">
        <v>120</v>
      </c>
      <c r="N611" s="11">
        <v>458931</v>
      </c>
      <c r="O611" s="11">
        <v>443421</v>
      </c>
      <c r="P611" s="11">
        <v>477985</v>
      </c>
      <c r="Q611" s="11">
        <v>352695</v>
      </c>
      <c r="R611" s="11">
        <v>171871</v>
      </c>
      <c r="S611" s="11">
        <v>555981</v>
      </c>
      <c r="T611" s="11">
        <v>695593</v>
      </c>
      <c r="U611" s="11">
        <v>440164</v>
      </c>
      <c r="V611" s="11">
        <v>480865</v>
      </c>
      <c r="W611" s="11">
        <v>403925</v>
      </c>
      <c r="X611" s="11">
        <v>529050</v>
      </c>
      <c r="Y611" s="11">
        <v>474708</v>
      </c>
      <c r="Z611" s="11">
        <v>5485189</v>
      </c>
      <c r="AA611" s="10" t="s">
        <v>133</v>
      </c>
      <c r="AB611" s="9">
        <v>2024</v>
      </c>
    </row>
    <row r="612" spans="1:28" x14ac:dyDescent="0.3">
      <c r="A612" s="9">
        <v>3399</v>
      </c>
      <c r="B612" s="10" t="s">
        <v>107</v>
      </c>
      <c r="C612" s="10" t="s">
        <v>711</v>
      </c>
      <c r="D612" s="10" t="s">
        <v>131</v>
      </c>
      <c r="E612" s="9">
        <v>18642</v>
      </c>
      <c r="F612" s="10" t="s">
        <v>710</v>
      </c>
      <c r="G612" s="10" t="s">
        <v>112</v>
      </c>
      <c r="H612" s="10" t="s">
        <v>113</v>
      </c>
      <c r="I612" s="9">
        <v>22</v>
      </c>
      <c r="J612" s="9">
        <v>1</v>
      </c>
      <c r="K612" s="10" t="s">
        <v>114</v>
      </c>
      <c r="L612" s="10">
        <v>2</v>
      </c>
      <c r="M612" s="10" t="s">
        <v>120</v>
      </c>
      <c r="N612" s="11">
        <v>648358</v>
      </c>
      <c r="O612" s="11">
        <v>449901</v>
      </c>
      <c r="P612" s="11">
        <v>115327</v>
      </c>
      <c r="Q612" s="11">
        <v>-4373</v>
      </c>
      <c r="R612" s="11">
        <v>329519</v>
      </c>
      <c r="S612" s="11">
        <v>707224</v>
      </c>
      <c r="T612" s="11">
        <v>698468</v>
      </c>
      <c r="U612" s="11">
        <v>559902</v>
      </c>
      <c r="V612" s="11">
        <v>138752</v>
      </c>
      <c r="W612" s="11">
        <v>-1705</v>
      </c>
      <c r="X612" s="11">
        <v>-2257</v>
      </c>
      <c r="Y612" s="11">
        <v>387508</v>
      </c>
      <c r="Z612" s="11">
        <v>4026624</v>
      </c>
      <c r="AA612" s="10" t="s">
        <v>133</v>
      </c>
      <c r="AB612" s="9">
        <v>2024</v>
      </c>
    </row>
    <row r="613" spans="1:28" x14ac:dyDescent="0.3">
      <c r="A613" s="9">
        <v>3403</v>
      </c>
      <c r="B613" s="10" t="s">
        <v>107</v>
      </c>
      <c r="C613" s="10" t="s">
        <v>712</v>
      </c>
      <c r="D613" s="10" t="s">
        <v>131</v>
      </c>
      <c r="E613" s="9">
        <v>18642</v>
      </c>
      <c r="F613" s="10" t="s">
        <v>710</v>
      </c>
      <c r="G613" s="10" t="s">
        <v>112</v>
      </c>
      <c r="H613" s="10" t="s">
        <v>113</v>
      </c>
      <c r="I613" s="9">
        <v>22</v>
      </c>
      <c r="J613" s="9">
        <v>1</v>
      </c>
      <c r="K613" s="10" t="s">
        <v>114</v>
      </c>
      <c r="L613" s="10">
        <v>1</v>
      </c>
      <c r="M613" s="10" t="s">
        <v>120</v>
      </c>
      <c r="N613" s="11">
        <v>81856</v>
      </c>
      <c r="O613" s="11">
        <v>81169</v>
      </c>
      <c r="P613" s="11">
        <v>54217</v>
      </c>
      <c r="Q613" s="11">
        <v>76252</v>
      </c>
      <c r="R613" s="11">
        <v>93047</v>
      </c>
      <c r="S613" s="11">
        <v>76369</v>
      </c>
      <c r="T613" s="11">
        <v>109054</v>
      </c>
      <c r="U613" s="11">
        <v>110857</v>
      </c>
      <c r="V613" s="11">
        <v>115424</v>
      </c>
      <c r="W613" s="11">
        <v>110643</v>
      </c>
      <c r="X613" s="11">
        <v>24235</v>
      </c>
      <c r="Y613" s="11">
        <v>108154</v>
      </c>
      <c r="Z613" s="11">
        <v>1041277</v>
      </c>
      <c r="AA613" s="10" t="s">
        <v>133</v>
      </c>
      <c r="AB613" s="9">
        <v>2024</v>
      </c>
    </row>
    <row r="614" spans="1:28" x14ac:dyDescent="0.3">
      <c r="A614" s="9">
        <v>3403</v>
      </c>
      <c r="B614" s="10" t="s">
        <v>107</v>
      </c>
      <c r="C614" s="10" t="s">
        <v>712</v>
      </c>
      <c r="D614" s="10" t="s">
        <v>131</v>
      </c>
      <c r="E614" s="9">
        <v>18642</v>
      </c>
      <c r="F614" s="10" t="s">
        <v>710</v>
      </c>
      <c r="G614" s="10" t="s">
        <v>112</v>
      </c>
      <c r="H614" s="10" t="s">
        <v>113</v>
      </c>
      <c r="I614" s="9">
        <v>22</v>
      </c>
      <c r="J614" s="9">
        <v>1</v>
      </c>
      <c r="K614" s="10" t="s">
        <v>114</v>
      </c>
      <c r="L614" s="10">
        <v>2</v>
      </c>
      <c r="M614" s="10" t="s">
        <v>120</v>
      </c>
      <c r="N614" s="11">
        <v>119100</v>
      </c>
      <c r="O614" s="11">
        <v>2491</v>
      </c>
      <c r="P614" s="11">
        <v>-930</v>
      </c>
      <c r="Q614" s="11">
        <v>-900</v>
      </c>
      <c r="R614" s="11">
        <v>-930</v>
      </c>
      <c r="S614" s="11">
        <v>36936</v>
      </c>
      <c r="T614" s="11">
        <v>99133</v>
      </c>
      <c r="U614" s="11">
        <v>99425</v>
      </c>
      <c r="V614" s="11">
        <v>115190</v>
      </c>
      <c r="W614" s="11">
        <v>114297</v>
      </c>
      <c r="X614" s="11">
        <v>95717</v>
      </c>
      <c r="Y614" s="11">
        <v>83429</v>
      </c>
      <c r="Z614" s="11">
        <v>762958</v>
      </c>
      <c r="AA614" s="10" t="s">
        <v>133</v>
      </c>
      <c r="AB614" s="9">
        <v>2024</v>
      </c>
    </row>
    <row r="615" spans="1:28" x14ac:dyDescent="0.3">
      <c r="A615" s="9">
        <v>3403</v>
      </c>
      <c r="B615" s="10" t="s">
        <v>107</v>
      </c>
      <c r="C615" s="10" t="s">
        <v>712</v>
      </c>
      <c r="D615" s="10" t="s">
        <v>131</v>
      </c>
      <c r="E615" s="9">
        <v>18642</v>
      </c>
      <c r="F615" s="10" t="s">
        <v>710</v>
      </c>
      <c r="G615" s="10" t="s">
        <v>112</v>
      </c>
      <c r="H615" s="10" t="s">
        <v>113</v>
      </c>
      <c r="I615" s="9">
        <v>22</v>
      </c>
      <c r="J615" s="9">
        <v>1</v>
      </c>
      <c r="K615" s="10" t="s">
        <v>114</v>
      </c>
      <c r="L615" s="10">
        <v>3</v>
      </c>
      <c r="M615" s="10" t="s">
        <v>120</v>
      </c>
      <c r="N615" s="11">
        <v>114417</v>
      </c>
      <c r="O615" s="11">
        <v>64960</v>
      </c>
      <c r="P615" s="11">
        <v>92224</v>
      </c>
      <c r="Q615" s="11">
        <v>8633</v>
      </c>
      <c r="R615" s="11">
        <v>-930</v>
      </c>
      <c r="S615" s="11">
        <v>94450</v>
      </c>
      <c r="T615" s="11">
        <v>117405</v>
      </c>
      <c r="U615" s="11">
        <v>146693</v>
      </c>
      <c r="V615" s="11">
        <v>137710</v>
      </c>
      <c r="W615" s="11">
        <v>132202</v>
      </c>
      <c r="X615" s="11">
        <v>105985</v>
      </c>
      <c r="Y615" s="11">
        <v>77433</v>
      </c>
      <c r="Z615" s="11">
        <v>1091182</v>
      </c>
      <c r="AA615" s="10" t="s">
        <v>133</v>
      </c>
      <c r="AB615" s="9">
        <v>2024</v>
      </c>
    </row>
    <row r="616" spans="1:28" x14ac:dyDescent="0.3">
      <c r="A616" s="9">
        <v>3403</v>
      </c>
      <c r="B616" s="10" t="s">
        <v>107</v>
      </c>
      <c r="C616" s="10" t="s">
        <v>712</v>
      </c>
      <c r="D616" s="10" t="s">
        <v>131</v>
      </c>
      <c r="E616" s="9">
        <v>18642</v>
      </c>
      <c r="F616" s="10" t="s">
        <v>710</v>
      </c>
      <c r="G616" s="10" t="s">
        <v>112</v>
      </c>
      <c r="H616" s="10" t="s">
        <v>113</v>
      </c>
      <c r="I616" s="9">
        <v>22</v>
      </c>
      <c r="J616" s="9">
        <v>1</v>
      </c>
      <c r="K616" s="10" t="s">
        <v>114</v>
      </c>
      <c r="L616" s="10">
        <v>4</v>
      </c>
      <c r="M616" s="10" t="s">
        <v>120</v>
      </c>
      <c r="N616" s="11">
        <v>121015</v>
      </c>
      <c r="O616" s="11">
        <v>91726</v>
      </c>
      <c r="P616" s="11">
        <v>-930</v>
      </c>
      <c r="Q616" s="11">
        <v>52152</v>
      </c>
      <c r="R616" s="11">
        <v>111081</v>
      </c>
      <c r="S616" s="11">
        <v>131882</v>
      </c>
      <c r="T616" s="11">
        <v>125778</v>
      </c>
      <c r="U616" s="11">
        <v>134120</v>
      </c>
      <c r="V616" s="11">
        <v>133164</v>
      </c>
      <c r="W616" s="11">
        <v>135961</v>
      </c>
      <c r="X616" s="11">
        <v>26020</v>
      </c>
      <c r="Y616" s="11">
        <v>141334</v>
      </c>
      <c r="Z616" s="11">
        <v>1203303</v>
      </c>
      <c r="AA616" s="10" t="s">
        <v>133</v>
      </c>
      <c r="AB616" s="9">
        <v>2024</v>
      </c>
    </row>
    <row r="617" spans="1:28" x14ac:dyDescent="0.3">
      <c r="A617" s="9">
        <v>3405</v>
      </c>
      <c r="B617" s="10" t="s">
        <v>107</v>
      </c>
      <c r="C617" s="10" t="s">
        <v>713</v>
      </c>
      <c r="D617" s="10" t="s">
        <v>131</v>
      </c>
      <c r="E617" s="9">
        <v>18642</v>
      </c>
      <c r="F617" s="10" t="s">
        <v>710</v>
      </c>
      <c r="G617" s="10" t="s">
        <v>112</v>
      </c>
      <c r="H617" s="10" t="s">
        <v>113</v>
      </c>
      <c r="I617" s="9">
        <v>22</v>
      </c>
      <c r="J617" s="9">
        <v>1</v>
      </c>
      <c r="K617" s="10" t="s">
        <v>114</v>
      </c>
      <c r="L617" s="10" t="s">
        <v>5328</v>
      </c>
      <c r="M617" s="10" t="s">
        <v>119</v>
      </c>
      <c r="N617" s="11">
        <v>70209</v>
      </c>
      <c r="O617" s="11">
        <v>43899</v>
      </c>
      <c r="P617" s="11">
        <v>68611</v>
      </c>
      <c r="Q617" s="11">
        <v>53903</v>
      </c>
      <c r="R617" s="11">
        <v>67887</v>
      </c>
      <c r="S617" s="11">
        <v>57246</v>
      </c>
      <c r="T617" s="11">
        <v>90961</v>
      </c>
      <c r="U617" s="11">
        <v>99139</v>
      </c>
      <c r="V617" s="11">
        <v>80215</v>
      </c>
      <c r="W617" s="11">
        <v>40038</v>
      </c>
      <c r="X617" s="11">
        <v>86145</v>
      </c>
      <c r="Y617" s="11">
        <v>73133</v>
      </c>
      <c r="Z617" s="11">
        <v>831386</v>
      </c>
      <c r="AA617" s="10" t="s">
        <v>133</v>
      </c>
      <c r="AB617" s="9">
        <v>2024</v>
      </c>
    </row>
    <row r="618" spans="1:28" x14ac:dyDescent="0.3">
      <c r="A618" s="9">
        <v>3405</v>
      </c>
      <c r="B618" s="10" t="s">
        <v>107</v>
      </c>
      <c r="C618" s="10" t="s">
        <v>713</v>
      </c>
      <c r="D618" s="10" t="s">
        <v>131</v>
      </c>
      <c r="E618" s="9">
        <v>18642</v>
      </c>
      <c r="F618" s="10" t="s">
        <v>710</v>
      </c>
      <c r="G618" s="10" t="s">
        <v>112</v>
      </c>
      <c r="H618" s="10" t="s">
        <v>113</v>
      </c>
      <c r="I618" s="9">
        <v>22</v>
      </c>
      <c r="J618" s="9">
        <v>1</v>
      </c>
      <c r="K618" s="10" t="s">
        <v>114</v>
      </c>
      <c r="L618" s="10" t="s">
        <v>5329</v>
      </c>
      <c r="M618" s="10" t="s">
        <v>119</v>
      </c>
      <c r="N618" s="11">
        <v>72006</v>
      </c>
      <c r="O618" s="11">
        <v>45023</v>
      </c>
      <c r="P618" s="11">
        <v>70367</v>
      </c>
      <c r="Q618" s="11">
        <v>55283</v>
      </c>
      <c r="R618" s="11">
        <v>69625</v>
      </c>
      <c r="S618" s="11">
        <v>58712</v>
      </c>
      <c r="T618" s="11">
        <v>93289</v>
      </c>
      <c r="U618" s="11">
        <v>101677</v>
      </c>
      <c r="V618" s="11">
        <v>82269</v>
      </c>
      <c r="W618" s="11">
        <v>41063</v>
      </c>
      <c r="X618" s="11">
        <v>88351</v>
      </c>
      <c r="Y618" s="11">
        <v>75005</v>
      </c>
      <c r="Z618" s="11">
        <v>852670</v>
      </c>
      <c r="AA618" s="10" t="s">
        <v>133</v>
      </c>
      <c r="AB618" s="9">
        <v>2024</v>
      </c>
    </row>
    <row r="619" spans="1:28" x14ac:dyDescent="0.3">
      <c r="A619" s="9">
        <v>3405</v>
      </c>
      <c r="B619" s="10" t="s">
        <v>107</v>
      </c>
      <c r="C619" s="10" t="s">
        <v>713</v>
      </c>
      <c r="D619" s="10" t="s">
        <v>131</v>
      </c>
      <c r="E619" s="9">
        <v>18642</v>
      </c>
      <c r="F619" s="10" t="s">
        <v>710</v>
      </c>
      <c r="G619" s="10" t="s">
        <v>112</v>
      </c>
      <c r="H619" s="10" t="s">
        <v>113</v>
      </c>
      <c r="I619" s="9">
        <v>22</v>
      </c>
      <c r="J619" s="9">
        <v>1</v>
      </c>
      <c r="K619" s="10" t="s">
        <v>114</v>
      </c>
      <c r="L619" s="10" t="s">
        <v>5330</v>
      </c>
      <c r="M619" s="10" t="s">
        <v>119</v>
      </c>
      <c r="N619" s="11">
        <v>78340</v>
      </c>
      <c r="O619" s="11">
        <v>48983</v>
      </c>
      <c r="P619" s="11">
        <v>76556</v>
      </c>
      <c r="Q619" s="11">
        <v>60145</v>
      </c>
      <c r="R619" s="11">
        <v>75749</v>
      </c>
      <c r="S619" s="11">
        <v>63876</v>
      </c>
      <c r="T619" s="11">
        <v>101495</v>
      </c>
      <c r="U619" s="11">
        <v>110620</v>
      </c>
      <c r="V619" s="11">
        <v>89505</v>
      </c>
      <c r="W619" s="11">
        <v>44674</v>
      </c>
      <c r="X619" s="11">
        <v>96122</v>
      </c>
      <c r="Y619" s="11">
        <v>81603</v>
      </c>
      <c r="Z619" s="11">
        <v>927668</v>
      </c>
      <c r="AA619" s="10" t="s">
        <v>133</v>
      </c>
      <c r="AB619" s="9">
        <v>2024</v>
      </c>
    </row>
    <row r="620" spans="1:28" x14ac:dyDescent="0.3">
      <c r="A620" s="9">
        <v>3405</v>
      </c>
      <c r="B620" s="10" t="s">
        <v>107</v>
      </c>
      <c r="C620" s="10" t="s">
        <v>713</v>
      </c>
      <c r="D620" s="10" t="s">
        <v>131</v>
      </c>
      <c r="E620" s="9">
        <v>18642</v>
      </c>
      <c r="F620" s="10" t="s">
        <v>710</v>
      </c>
      <c r="G620" s="10" t="s">
        <v>112</v>
      </c>
      <c r="H620" s="10" t="s">
        <v>113</v>
      </c>
      <c r="I620" s="9">
        <v>22</v>
      </c>
      <c r="J620" s="9">
        <v>1</v>
      </c>
      <c r="K620" s="10" t="s">
        <v>114</v>
      </c>
      <c r="L620" s="10" t="s">
        <v>5331</v>
      </c>
      <c r="M620" s="10" t="s">
        <v>115</v>
      </c>
      <c r="N620" s="11">
        <v>125085</v>
      </c>
      <c r="O620" s="11">
        <v>78211</v>
      </c>
      <c r="P620" s="11">
        <v>122237</v>
      </c>
      <c r="Q620" s="11">
        <v>96034</v>
      </c>
      <c r="R620" s="11">
        <v>120948</v>
      </c>
      <c r="S620" s="11">
        <v>101991</v>
      </c>
      <c r="T620" s="11">
        <v>162056</v>
      </c>
      <c r="U620" s="11">
        <v>176626</v>
      </c>
      <c r="V620" s="11">
        <v>142912</v>
      </c>
      <c r="W620" s="11">
        <v>71331</v>
      </c>
      <c r="X620" s="11">
        <v>153477</v>
      </c>
      <c r="Y620" s="11">
        <v>130294</v>
      </c>
      <c r="Z620" s="11">
        <v>1481202</v>
      </c>
      <c r="AA620" s="10" t="s">
        <v>133</v>
      </c>
      <c r="AB620" s="9">
        <v>2024</v>
      </c>
    </row>
    <row r="621" spans="1:28" x14ac:dyDescent="0.3">
      <c r="A621" s="9">
        <v>3407</v>
      </c>
      <c r="B621" s="10" t="s">
        <v>107</v>
      </c>
      <c r="C621" s="10" t="s">
        <v>715</v>
      </c>
      <c r="D621" s="10" t="s">
        <v>131</v>
      </c>
      <c r="E621" s="9">
        <v>18642</v>
      </c>
      <c r="F621" s="10" t="s">
        <v>710</v>
      </c>
      <c r="G621" s="10" t="s">
        <v>112</v>
      </c>
      <c r="H621" s="10" t="s">
        <v>113</v>
      </c>
      <c r="I621" s="9">
        <v>22</v>
      </c>
      <c r="J621" s="9">
        <v>1</v>
      </c>
      <c r="K621" s="10" t="s">
        <v>114</v>
      </c>
      <c r="L621" s="10">
        <v>1</v>
      </c>
      <c r="M621" s="10" t="s">
        <v>120</v>
      </c>
      <c r="N621" s="11">
        <v>31342</v>
      </c>
      <c r="O621" s="11">
        <v>0</v>
      </c>
      <c r="P621" s="11">
        <v>-232</v>
      </c>
      <c r="Q621" s="11">
        <v>-267</v>
      </c>
      <c r="R621" s="11">
        <v>15834</v>
      </c>
      <c r="S621" s="11">
        <v>46310</v>
      </c>
      <c r="T621" s="11">
        <v>52999</v>
      </c>
      <c r="U621" s="11">
        <v>51136</v>
      </c>
      <c r="V621" s="11">
        <v>50409</v>
      </c>
      <c r="W621" s="11">
        <v>55774</v>
      </c>
      <c r="X621" s="11">
        <v>49528</v>
      </c>
      <c r="Y621" s="11">
        <v>13386</v>
      </c>
      <c r="Z621" s="11">
        <v>366219</v>
      </c>
      <c r="AA621" s="10" t="s">
        <v>133</v>
      </c>
      <c r="AB621" s="9">
        <v>2024</v>
      </c>
    </row>
    <row r="622" spans="1:28" x14ac:dyDescent="0.3">
      <c r="A622" s="9">
        <v>3407</v>
      </c>
      <c r="B622" s="10" t="s">
        <v>107</v>
      </c>
      <c r="C622" s="10" t="s">
        <v>715</v>
      </c>
      <c r="D622" s="10" t="s">
        <v>131</v>
      </c>
      <c r="E622" s="9">
        <v>18642</v>
      </c>
      <c r="F622" s="10" t="s">
        <v>710</v>
      </c>
      <c r="G622" s="10" t="s">
        <v>112</v>
      </c>
      <c r="H622" s="10" t="s">
        <v>113</v>
      </c>
      <c r="I622" s="9">
        <v>22</v>
      </c>
      <c r="J622" s="9">
        <v>1</v>
      </c>
      <c r="K622" s="10" t="s">
        <v>114</v>
      </c>
      <c r="L622" s="10">
        <v>2</v>
      </c>
      <c r="M622" s="10" t="s">
        <v>120</v>
      </c>
      <c r="N622" s="11">
        <v>36555</v>
      </c>
      <c r="O622" s="11">
        <v>3648</v>
      </c>
      <c r="P622" s="11">
        <v>18460</v>
      </c>
      <c r="Q622" s="11">
        <v>47090</v>
      </c>
      <c r="R622" s="11">
        <v>1244</v>
      </c>
      <c r="S622" s="11">
        <v>20356</v>
      </c>
      <c r="T622" s="11">
        <v>53860</v>
      </c>
      <c r="U622" s="11">
        <v>51726</v>
      </c>
      <c r="V622" s="11">
        <v>11253</v>
      </c>
      <c r="W622" s="11">
        <v>-206</v>
      </c>
      <c r="X622" s="11">
        <v>-164</v>
      </c>
      <c r="Y622" s="11">
        <v>27845</v>
      </c>
      <c r="Z622" s="11">
        <v>271667</v>
      </c>
      <c r="AA622" s="10" t="s">
        <v>133</v>
      </c>
      <c r="AB622" s="9">
        <v>2024</v>
      </c>
    </row>
    <row r="623" spans="1:28" x14ac:dyDescent="0.3">
      <c r="A623" s="9">
        <v>3407</v>
      </c>
      <c r="B623" s="10" t="s">
        <v>107</v>
      </c>
      <c r="C623" s="10" t="s">
        <v>715</v>
      </c>
      <c r="D623" s="10" t="s">
        <v>131</v>
      </c>
      <c r="E623" s="9">
        <v>18642</v>
      </c>
      <c r="F623" s="10" t="s">
        <v>710</v>
      </c>
      <c r="G623" s="10" t="s">
        <v>112</v>
      </c>
      <c r="H623" s="10" t="s">
        <v>113</v>
      </c>
      <c r="I623" s="9">
        <v>22</v>
      </c>
      <c r="J623" s="9">
        <v>1</v>
      </c>
      <c r="K623" s="10" t="s">
        <v>114</v>
      </c>
      <c r="L623" s="10">
        <v>3</v>
      </c>
      <c r="M623" s="10" t="s">
        <v>120</v>
      </c>
      <c r="N623" s="11">
        <v>36465</v>
      </c>
      <c r="O623" s="11">
        <v>51465</v>
      </c>
      <c r="P623" s="11">
        <v>27666</v>
      </c>
      <c r="Q623" s="11">
        <v>18626</v>
      </c>
      <c r="R623" s="11">
        <v>48358</v>
      </c>
      <c r="S623" s="11">
        <v>51638</v>
      </c>
      <c r="T623" s="11">
        <v>51832</v>
      </c>
      <c r="U623" s="11">
        <v>50403</v>
      </c>
      <c r="V623" s="11">
        <v>48486</v>
      </c>
      <c r="W623" s="11">
        <v>25556</v>
      </c>
      <c r="X623" s="11">
        <v>47377</v>
      </c>
      <c r="Y623" s="11">
        <v>28436</v>
      </c>
      <c r="Z623" s="11">
        <v>486308</v>
      </c>
      <c r="AA623" s="10" t="s">
        <v>133</v>
      </c>
      <c r="AB623" s="9">
        <v>2024</v>
      </c>
    </row>
    <row r="624" spans="1:28" x14ac:dyDescent="0.3">
      <c r="A624" s="9">
        <v>3407</v>
      </c>
      <c r="B624" s="10" t="s">
        <v>107</v>
      </c>
      <c r="C624" s="10" t="s">
        <v>715</v>
      </c>
      <c r="D624" s="10" t="s">
        <v>131</v>
      </c>
      <c r="E624" s="9">
        <v>18642</v>
      </c>
      <c r="F624" s="10" t="s">
        <v>710</v>
      </c>
      <c r="G624" s="10" t="s">
        <v>112</v>
      </c>
      <c r="H624" s="10" t="s">
        <v>113</v>
      </c>
      <c r="I624" s="9">
        <v>22</v>
      </c>
      <c r="J624" s="9">
        <v>1</v>
      </c>
      <c r="K624" s="10" t="s">
        <v>114</v>
      </c>
      <c r="L624" s="10">
        <v>4</v>
      </c>
      <c r="M624" s="10" t="s">
        <v>120</v>
      </c>
      <c r="N624" s="11">
        <v>31520</v>
      </c>
      <c r="O624" s="11">
        <v>53378</v>
      </c>
      <c r="P624" s="11">
        <v>12200</v>
      </c>
      <c r="Q624" s="11">
        <v>-243</v>
      </c>
      <c r="R624" s="11">
        <v>40128</v>
      </c>
      <c r="S624" s="11">
        <v>-455</v>
      </c>
      <c r="T624" s="11">
        <v>36119</v>
      </c>
      <c r="U624" s="11">
        <v>49263</v>
      </c>
      <c r="V624" s="11">
        <v>42019</v>
      </c>
      <c r="W624" s="11">
        <v>-266</v>
      </c>
      <c r="X624" s="11">
        <v>-159</v>
      </c>
      <c r="Y624" s="11">
        <v>-271</v>
      </c>
      <c r="Z624" s="11">
        <v>263233</v>
      </c>
      <c r="AA624" s="10" t="s">
        <v>133</v>
      </c>
      <c r="AB624" s="9">
        <v>2024</v>
      </c>
    </row>
    <row r="625" spans="1:28" x14ac:dyDescent="0.3">
      <c r="A625" s="9">
        <v>3407</v>
      </c>
      <c r="B625" s="10" t="s">
        <v>107</v>
      </c>
      <c r="C625" s="10" t="s">
        <v>715</v>
      </c>
      <c r="D625" s="10" t="s">
        <v>131</v>
      </c>
      <c r="E625" s="9">
        <v>18642</v>
      </c>
      <c r="F625" s="10" t="s">
        <v>710</v>
      </c>
      <c r="G625" s="10" t="s">
        <v>112</v>
      </c>
      <c r="H625" s="10" t="s">
        <v>113</v>
      </c>
      <c r="I625" s="9">
        <v>22</v>
      </c>
      <c r="J625" s="9">
        <v>1</v>
      </c>
      <c r="K625" s="10" t="s">
        <v>114</v>
      </c>
      <c r="L625" s="10">
        <v>5</v>
      </c>
      <c r="M625" s="10" t="s">
        <v>120</v>
      </c>
      <c r="N625" s="11">
        <v>62439</v>
      </c>
      <c r="O625" s="11">
        <v>37933</v>
      </c>
      <c r="P625" s="11">
        <v>79786</v>
      </c>
      <c r="Q625" s="11">
        <v>70750</v>
      </c>
      <c r="R625" s="11">
        <v>19301</v>
      </c>
      <c r="S625" s="11">
        <v>38484</v>
      </c>
      <c r="T625" s="11">
        <v>53444</v>
      </c>
      <c r="U625" s="11">
        <v>46258</v>
      </c>
      <c r="V625" s="11">
        <v>-270</v>
      </c>
      <c r="W625" s="11">
        <v>-193</v>
      </c>
      <c r="X625" s="11">
        <v>64140</v>
      </c>
      <c r="Y625" s="11">
        <v>67742</v>
      </c>
      <c r="Z625" s="11">
        <v>539814</v>
      </c>
      <c r="AA625" s="10" t="s">
        <v>133</v>
      </c>
      <c r="AB625" s="9">
        <v>2024</v>
      </c>
    </row>
    <row r="626" spans="1:28" x14ac:dyDescent="0.3">
      <c r="A626" s="9">
        <v>3407</v>
      </c>
      <c r="B626" s="10" t="s">
        <v>107</v>
      </c>
      <c r="C626" s="10" t="s">
        <v>715</v>
      </c>
      <c r="D626" s="10" t="s">
        <v>131</v>
      </c>
      <c r="E626" s="9">
        <v>18642</v>
      </c>
      <c r="F626" s="10" t="s">
        <v>710</v>
      </c>
      <c r="G626" s="10" t="s">
        <v>112</v>
      </c>
      <c r="H626" s="10" t="s">
        <v>113</v>
      </c>
      <c r="I626" s="9">
        <v>22</v>
      </c>
      <c r="J626" s="9">
        <v>1</v>
      </c>
      <c r="K626" s="10" t="s">
        <v>114</v>
      </c>
      <c r="L626" s="10">
        <v>6</v>
      </c>
      <c r="M626" s="10" t="s">
        <v>120</v>
      </c>
      <c r="N626" s="11">
        <v>35975</v>
      </c>
      <c r="O626" s="11">
        <v>0</v>
      </c>
      <c r="P626" s="11">
        <v>-238</v>
      </c>
      <c r="Q626" s="11">
        <v>-275</v>
      </c>
      <c r="R626" s="11">
        <v>58049</v>
      </c>
      <c r="S626" s="11">
        <v>32100</v>
      </c>
      <c r="T626" s="11">
        <v>10022</v>
      </c>
      <c r="U626" s="11">
        <v>12843</v>
      </c>
      <c r="V626" s="11">
        <v>56910</v>
      </c>
      <c r="W626" s="11">
        <v>-257</v>
      </c>
      <c r="X626" s="11">
        <v>-194</v>
      </c>
      <c r="Y626" s="11">
        <v>-321</v>
      </c>
      <c r="Z626" s="11">
        <v>204614</v>
      </c>
      <c r="AA626" s="10" t="s">
        <v>133</v>
      </c>
      <c r="AB626" s="9">
        <v>2024</v>
      </c>
    </row>
    <row r="627" spans="1:28" x14ac:dyDescent="0.3">
      <c r="A627" s="9">
        <v>3407</v>
      </c>
      <c r="B627" s="10" t="s">
        <v>107</v>
      </c>
      <c r="C627" s="10" t="s">
        <v>715</v>
      </c>
      <c r="D627" s="10" t="s">
        <v>131</v>
      </c>
      <c r="E627" s="9">
        <v>18642</v>
      </c>
      <c r="F627" s="10" t="s">
        <v>710</v>
      </c>
      <c r="G627" s="10" t="s">
        <v>112</v>
      </c>
      <c r="H627" s="10" t="s">
        <v>113</v>
      </c>
      <c r="I627" s="9">
        <v>22</v>
      </c>
      <c r="J627" s="9">
        <v>1</v>
      </c>
      <c r="K627" s="10" t="s">
        <v>114</v>
      </c>
      <c r="L627" s="10">
        <v>7</v>
      </c>
      <c r="M627" s="10" t="s">
        <v>120</v>
      </c>
      <c r="N627" s="11">
        <v>34905</v>
      </c>
      <c r="O627" s="11">
        <v>4471</v>
      </c>
      <c r="P627" s="11">
        <v>-238</v>
      </c>
      <c r="Q627" s="11">
        <v>-245</v>
      </c>
      <c r="R627" s="11">
        <v>23531</v>
      </c>
      <c r="S627" s="11">
        <v>58195</v>
      </c>
      <c r="T627" s="11">
        <v>35119</v>
      </c>
      <c r="U627" s="11">
        <v>67830</v>
      </c>
      <c r="V627" s="11">
        <v>65837</v>
      </c>
      <c r="W627" s="11">
        <v>20889</v>
      </c>
      <c r="X627" s="11">
        <v>10509</v>
      </c>
      <c r="Y627" s="11">
        <v>71351</v>
      </c>
      <c r="Z627" s="11">
        <v>392154</v>
      </c>
      <c r="AA627" s="10" t="s">
        <v>133</v>
      </c>
      <c r="AB627" s="9">
        <v>2024</v>
      </c>
    </row>
    <row r="628" spans="1:28" x14ac:dyDescent="0.3">
      <c r="A628" s="9">
        <v>3407</v>
      </c>
      <c r="B628" s="10" t="s">
        <v>107</v>
      </c>
      <c r="C628" s="10" t="s">
        <v>715</v>
      </c>
      <c r="D628" s="10" t="s">
        <v>131</v>
      </c>
      <c r="E628" s="9">
        <v>18642</v>
      </c>
      <c r="F628" s="10" t="s">
        <v>710</v>
      </c>
      <c r="G628" s="10" t="s">
        <v>112</v>
      </c>
      <c r="H628" s="10" t="s">
        <v>113</v>
      </c>
      <c r="I628" s="9">
        <v>22</v>
      </c>
      <c r="J628" s="9">
        <v>1</v>
      </c>
      <c r="K628" s="10" t="s">
        <v>114</v>
      </c>
      <c r="L628" s="10">
        <v>8</v>
      </c>
      <c r="M628" s="10" t="s">
        <v>120</v>
      </c>
      <c r="N628" s="11">
        <v>58579</v>
      </c>
      <c r="O628" s="11">
        <v>20701</v>
      </c>
      <c r="P628" s="11">
        <v>-238</v>
      </c>
      <c r="Q628" s="11">
        <v>-245</v>
      </c>
      <c r="R628" s="11">
        <v>54505</v>
      </c>
      <c r="S628" s="11">
        <v>77671</v>
      </c>
      <c r="T628" s="11">
        <v>54465</v>
      </c>
      <c r="U628" s="11">
        <v>68543</v>
      </c>
      <c r="V628" s="11">
        <v>65840</v>
      </c>
      <c r="W628" s="11">
        <v>75747</v>
      </c>
      <c r="X628" s="11">
        <v>7721</v>
      </c>
      <c r="Y628" s="11">
        <v>74924</v>
      </c>
      <c r="Z628" s="11">
        <v>558213</v>
      </c>
      <c r="AA628" s="10" t="s">
        <v>133</v>
      </c>
      <c r="AB628" s="9">
        <v>2024</v>
      </c>
    </row>
    <row r="629" spans="1:28" x14ac:dyDescent="0.3">
      <c r="A629" s="9">
        <v>3407</v>
      </c>
      <c r="B629" s="10" t="s">
        <v>107</v>
      </c>
      <c r="C629" s="10" t="s">
        <v>715</v>
      </c>
      <c r="D629" s="10" t="s">
        <v>131</v>
      </c>
      <c r="E629" s="9">
        <v>18642</v>
      </c>
      <c r="F629" s="10" t="s">
        <v>710</v>
      </c>
      <c r="G629" s="10" t="s">
        <v>112</v>
      </c>
      <c r="H629" s="10" t="s">
        <v>113</v>
      </c>
      <c r="I629" s="9">
        <v>22</v>
      </c>
      <c r="J629" s="9">
        <v>1</v>
      </c>
      <c r="K629" s="10" t="s">
        <v>114</v>
      </c>
      <c r="L629" s="10">
        <v>9</v>
      </c>
      <c r="M629" s="10" t="s">
        <v>120</v>
      </c>
      <c r="N629" s="11">
        <v>44278</v>
      </c>
      <c r="O629" s="11">
        <v>60760</v>
      </c>
      <c r="P629" s="11">
        <v>86276</v>
      </c>
      <c r="Q629" s="11">
        <v>17616</v>
      </c>
      <c r="R629" s="11">
        <v>-269</v>
      </c>
      <c r="S629" s="11">
        <v>-124</v>
      </c>
      <c r="T629" s="11">
        <v>37503</v>
      </c>
      <c r="U629" s="11">
        <v>32329</v>
      </c>
      <c r="V629" s="11">
        <v>20693</v>
      </c>
      <c r="W629" s="11">
        <v>34171</v>
      </c>
      <c r="X629" s="11">
        <v>25589</v>
      </c>
      <c r="Y629" s="11">
        <v>19525</v>
      </c>
      <c r="Z629" s="11">
        <v>378347</v>
      </c>
      <c r="AA629" s="10" t="s">
        <v>133</v>
      </c>
      <c r="AB629" s="9">
        <v>2024</v>
      </c>
    </row>
    <row r="630" spans="1:28" x14ac:dyDescent="0.3">
      <c r="A630" s="9">
        <v>3441</v>
      </c>
      <c r="B630" s="10" t="s">
        <v>107</v>
      </c>
      <c r="C630" s="10" t="s">
        <v>718</v>
      </c>
      <c r="D630" s="10" t="s">
        <v>719</v>
      </c>
      <c r="E630" s="9">
        <v>16604</v>
      </c>
      <c r="F630" s="10" t="s">
        <v>244</v>
      </c>
      <c r="G630" s="10" t="s">
        <v>210</v>
      </c>
      <c r="H630" s="10" t="s">
        <v>245</v>
      </c>
      <c r="I630" s="9">
        <v>22</v>
      </c>
      <c r="J630" s="9">
        <v>2</v>
      </c>
      <c r="K630" s="10" t="s">
        <v>219</v>
      </c>
      <c r="L630" s="10">
        <v>7</v>
      </c>
      <c r="M630" s="10" t="s">
        <v>115</v>
      </c>
      <c r="N630" s="11">
        <v>311</v>
      </c>
      <c r="O630" s="11">
        <v>931</v>
      </c>
      <c r="P630" s="11">
        <v>2678</v>
      </c>
      <c r="Q630" s="11">
        <v>1228</v>
      </c>
      <c r="R630" s="11" t="s">
        <v>108</v>
      </c>
      <c r="S630" s="11">
        <v>591</v>
      </c>
      <c r="T630" s="11">
        <v>83322</v>
      </c>
      <c r="U630" s="11">
        <v>89411</v>
      </c>
      <c r="V630" s="11">
        <v>38578</v>
      </c>
      <c r="W630" s="11">
        <v>68927</v>
      </c>
      <c r="X630" s="11">
        <v>64621</v>
      </c>
      <c r="Y630" s="11">
        <v>42894</v>
      </c>
      <c r="Z630" s="11">
        <v>393492</v>
      </c>
      <c r="AA630" s="10" t="s">
        <v>247</v>
      </c>
      <c r="AB630" s="9">
        <v>2024</v>
      </c>
    </row>
    <row r="631" spans="1:28" x14ac:dyDescent="0.3">
      <c r="A631" s="9">
        <v>3441</v>
      </c>
      <c r="B631" s="10" t="s">
        <v>107</v>
      </c>
      <c r="C631" s="10" t="s">
        <v>718</v>
      </c>
      <c r="D631" s="10" t="s">
        <v>719</v>
      </c>
      <c r="E631" s="9">
        <v>16604</v>
      </c>
      <c r="F631" s="10" t="s">
        <v>244</v>
      </c>
      <c r="G631" s="10" t="s">
        <v>210</v>
      </c>
      <c r="H631" s="10" t="s">
        <v>245</v>
      </c>
      <c r="I631" s="9">
        <v>22</v>
      </c>
      <c r="J631" s="9">
        <v>2</v>
      </c>
      <c r="K631" s="10" t="s">
        <v>219</v>
      </c>
      <c r="L631" s="10">
        <v>8</v>
      </c>
      <c r="M631" s="10" t="s">
        <v>119</v>
      </c>
      <c r="N631" s="11">
        <v>32025</v>
      </c>
      <c r="O631" s="11">
        <v>29291</v>
      </c>
      <c r="P631" s="11">
        <v>78380</v>
      </c>
      <c r="Q631" s="11">
        <v>36182</v>
      </c>
      <c r="R631" s="11" t="s">
        <v>108</v>
      </c>
      <c r="S631" s="11">
        <v>105671</v>
      </c>
      <c r="T631" s="11">
        <v>69974</v>
      </c>
      <c r="U631" s="11">
        <v>58907</v>
      </c>
      <c r="V631" s="11">
        <v>0</v>
      </c>
      <c r="W631" s="11">
        <v>56672</v>
      </c>
      <c r="X631" s="11">
        <v>60620</v>
      </c>
      <c r="Y631" s="11">
        <v>41522</v>
      </c>
      <c r="Z631" s="11">
        <v>569244</v>
      </c>
      <c r="AA631" s="10" t="s">
        <v>247</v>
      </c>
      <c r="AB631" s="9">
        <v>2024</v>
      </c>
    </row>
    <row r="632" spans="1:28" x14ac:dyDescent="0.3">
      <c r="A632" s="9">
        <v>3441</v>
      </c>
      <c r="B632" s="10" t="s">
        <v>107</v>
      </c>
      <c r="C632" s="10" t="s">
        <v>718</v>
      </c>
      <c r="D632" s="10" t="s">
        <v>719</v>
      </c>
      <c r="E632" s="9">
        <v>16604</v>
      </c>
      <c r="F632" s="10" t="s">
        <v>244</v>
      </c>
      <c r="G632" s="10" t="s">
        <v>210</v>
      </c>
      <c r="H632" s="10" t="s">
        <v>245</v>
      </c>
      <c r="I632" s="9">
        <v>22</v>
      </c>
      <c r="J632" s="9">
        <v>2</v>
      </c>
      <c r="K632" s="10" t="s">
        <v>219</v>
      </c>
      <c r="L632" s="10">
        <v>9</v>
      </c>
      <c r="M632" s="10" t="s">
        <v>119</v>
      </c>
      <c r="N632" s="11">
        <v>31340</v>
      </c>
      <c r="O632" s="11">
        <v>28445</v>
      </c>
      <c r="P632" s="11">
        <v>84956</v>
      </c>
      <c r="Q632" s="11">
        <v>53429</v>
      </c>
      <c r="R632" s="11" t="s">
        <v>108</v>
      </c>
      <c r="S632" s="11">
        <v>89915</v>
      </c>
      <c r="T632" s="11">
        <v>81442</v>
      </c>
      <c r="U632" s="11">
        <v>90544</v>
      </c>
      <c r="V632" s="11">
        <v>74457</v>
      </c>
      <c r="W632" s="11">
        <v>62150</v>
      </c>
      <c r="X632" s="11">
        <v>48587</v>
      </c>
      <c r="Y632" s="11">
        <v>74457</v>
      </c>
      <c r="Z632" s="11">
        <v>719722</v>
      </c>
      <c r="AA632" s="10" t="s">
        <v>247</v>
      </c>
      <c r="AB632" s="9">
        <v>2024</v>
      </c>
    </row>
    <row r="633" spans="1:28" x14ac:dyDescent="0.3">
      <c r="A633" s="9">
        <v>3456</v>
      </c>
      <c r="B633" s="10" t="s">
        <v>107</v>
      </c>
      <c r="C633" s="10" t="s">
        <v>720</v>
      </c>
      <c r="D633" s="10" t="s">
        <v>597</v>
      </c>
      <c r="E633" s="9">
        <v>5701</v>
      </c>
      <c r="F633" s="10" t="s">
        <v>244</v>
      </c>
      <c r="G633" s="10" t="s">
        <v>210</v>
      </c>
      <c r="H633" s="10" t="s">
        <v>154</v>
      </c>
      <c r="I633" s="9">
        <v>22</v>
      </c>
      <c r="J633" s="9">
        <v>1</v>
      </c>
      <c r="K633" s="10" t="s">
        <v>114</v>
      </c>
      <c r="L633" s="10">
        <v>1</v>
      </c>
      <c r="M633" s="10" t="s">
        <v>120</v>
      </c>
      <c r="N633" s="11">
        <v>7281</v>
      </c>
      <c r="O633" s="11">
        <v>-221</v>
      </c>
      <c r="P633" s="11">
        <v>13238</v>
      </c>
      <c r="Q633" s="11">
        <v>36573</v>
      </c>
      <c r="R633" s="11">
        <v>34555</v>
      </c>
      <c r="S633" s="11">
        <v>32417</v>
      </c>
      <c r="T633" s="11">
        <v>17609</v>
      </c>
      <c r="U633" s="11">
        <v>19549</v>
      </c>
      <c r="V633" s="11">
        <v>3955</v>
      </c>
      <c r="W633" s="11">
        <v>-228</v>
      </c>
      <c r="X633" s="11">
        <v>-232</v>
      </c>
      <c r="Y633" s="11">
        <v>-279</v>
      </c>
      <c r="Z633" s="11">
        <v>164217</v>
      </c>
      <c r="AA633" s="10" t="s">
        <v>598</v>
      </c>
      <c r="AB633" s="9">
        <v>2024</v>
      </c>
    </row>
    <row r="634" spans="1:28" x14ac:dyDescent="0.3">
      <c r="A634" s="9">
        <v>3456</v>
      </c>
      <c r="B634" s="10" t="s">
        <v>107</v>
      </c>
      <c r="C634" s="10" t="s">
        <v>720</v>
      </c>
      <c r="D634" s="10" t="s">
        <v>597</v>
      </c>
      <c r="E634" s="9">
        <v>5701</v>
      </c>
      <c r="F634" s="10" t="s">
        <v>244</v>
      </c>
      <c r="G634" s="10" t="s">
        <v>210</v>
      </c>
      <c r="H634" s="10" t="s">
        <v>154</v>
      </c>
      <c r="I634" s="9">
        <v>22</v>
      </c>
      <c r="J634" s="9">
        <v>1</v>
      </c>
      <c r="K634" s="10" t="s">
        <v>114</v>
      </c>
      <c r="L634" s="10">
        <v>2</v>
      </c>
      <c r="M634" s="10" t="s">
        <v>120</v>
      </c>
      <c r="N634" s="11">
        <v>-95</v>
      </c>
      <c r="O634" s="11">
        <v>0</v>
      </c>
      <c r="P634" s="11">
        <v>0</v>
      </c>
      <c r="Q634" s="11">
        <v>0</v>
      </c>
      <c r="R634" s="11">
        <v>52</v>
      </c>
      <c r="S634" s="11">
        <v>20206</v>
      </c>
      <c r="T634" s="11">
        <v>12850</v>
      </c>
      <c r="U634" s="11">
        <v>29717</v>
      </c>
      <c r="V634" s="11">
        <v>18842</v>
      </c>
      <c r="W634" s="11">
        <v>23998</v>
      </c>
      <c r="X634" s="11">
        <v>1595</v>
      </c>
      <c r="Y634" s="11">
        <v>35587</v>
      </c>
      <c r="Z634" s="11">
        <v>142752</v>
      </c>
      <c r="AA634" s="10" t="s">
        <v>598</v>
      </c>
      <c r="AB634" s="9">
        <v>2024</v>
      </c>
    </row>
    <row r="635" spans="1:28" x14ac:dyDescent="0.3">
      <c r="A635" s="9">
        <v>3456</v>
      </c>
      <c r="B635" s="10" t="s">
        <v>107</v>
      </c>
      <c r="C635" s="10" t="s">
        <v>720</v>
      </c>
      <c r="D635" s="10" t="s">
        <v>597</v>
      </c>
      <c r="E635" s="9">
        <v>5701</v>
      </c>
      <c r="F635" s="10" t="s">
        <v>244</v>
      </c>
      <c r="G635" s="10" t="s">
        <v>210</v>
      </c>
      <c r="H635" s="10" t="s">
        <v>154</v>
      </c>
      <c r="I635" s="9">
        <v>22</v>
      </c>
      <c r="J635" s="9">
        <v>1</v>
      </c>
      <c r="K635" s="10" t="s">
        <v>114</v>
      </c>
      <c r="L635" s="10">
        <v>3</v>
      </c>
      <c r="M635" s="10" t="s">
        <v>120</v>
      </c>
      <c r="N635" s="11">
        <v>-72</v>
      </c>
      <c r="O635" s="11">
        <v>-39</v>
      </c>
      <c r="P635" s="11">
        <v>-97</v>
      </c>
      <c r="Q635" s="11">
        <v>3824</v>
      </c>
      <c r="R635" s="11">
        <v>47831</v>
      </c>
      <c r="S635" s="11">
        <v>27468</v>
      </c>
      <c r="T635" s="11">
        <v>33531</v>
      </c>
      <c r="U635" s="11">
        <v>53828</v>
      </c>
      <c r="V635" s="11">
        <v>53571</v>
      </c>
      <c r="W635" s="11">
        <v>46014</v>
      </c>
      <c r="X635" s="11">
        <v>26080</v>
      </c>
      <c r="Y635" s="11">
        <v>33243</v>
      </c>
      <c r="Z635" s="11">
        <v>325182</v>
      </c>
      <c r="AA635" s="10" t="s">
        <v>598</v>
      </c>
      <c r="AB635" s="9">
        <v>2024</v>
      </c>
    </row>
    <row r="636" spans="1:28" x14ac:dyDescent="0.3">
      <c r="A636" s="9">
        <v>3456</v>
      </c>
      <c r="B636" s="10" t="s">
        <v>107</v>
      </c>
      <c r="C636" s="10" t="s">
        <v>720</v>
      </c>
      <c r="D636" s="10" t="s">
        <v>597</v>
      </c>
      <c r="E636" s="9">
        <v>5701</v>
      </c>
      <c r="F636" s="10" t="s">
        <v>244</v>
      </c>
      <c r="G636" s="10" t="s">
        <v>210</v>
      </c>
      <c r="H636" s="10" t="s">
        <v>154</v>
      </c>
      <c r="I636" s="9">
        <v>22</v>
      </c>
      <c r="J636" s="9">
        <v>1</v>
      </c>
      <c r="K636" s="10" t="s">
        <v>114</v>
      </c>
      <c r="L636" s="10">
        <v>4</v>
      </c>
      <c r="M636" s="10" t="s">
        <v>115</v>
      </c>
      <c r="N636" s="11">
        <v>5502</v>
      </c>
      <c r="O636" s="11">
        <v>0</v>
      </c>
      <c r="P636" s="11">
        <v>0</v>
      </c>
      <c r="Q636" s="11">
        <v>0</v>
      </c>
      <c r="R636" s="11">
        <v>7524</v>
      </c>
      <c r="S636" s="11">
        <v>33380</v>
      </c>
      <c r="T636" s="11">
        <v>31419</v>
      </c>
      <c r="U636" s="11">
        <v>46518</v>
      </c>
      <c r="V636" s="11">
        <v>40559</v>
      </c>
      <c r="W636" s="11">
        <v>39180</v>
      </c>
      <c r="X636" s="11">
        <v>37849</v>
      </c>
      <c r="Y636" s="11">
        <v>37065</v>
      </c>
      <c r="Z636" s="11">
        <v>278996</v>
      </c>
      <c r="AA636" s="10" t="s">
        <v>598</v>
      </c>
      <c r="AB636" s="9">
        <v>2024</v>
      </c>
    </row>
    <row r="637" spans="1:28" x14ac:dyDescent="0.3">
      <c r="A637" s="9">
        <v>3456</v>
      </c>
      <c r="B637" s="10" t="s">
        <v>107</v>
      </c>
      <c r="C637" s="10" t="s">
        <v>720</v>
      </c>
      <c r="D637" s="10" t="s">
        <v>597</v>
      </c>
      <c r="E637" s="9">
        <v>5701</v>
      </c>
      <c r="F637" s="10" t="s">
        <v>244</v>
      </c>
      <c r="G637" s="10" t="s">
        <v>210</v>
      </c>
      <c r="H637" s="10" t="s">
        <v>154</v>
      </c>
      <c r="I637" s="9">
        <v>22</v>
      </c>
      <c r="J637" s="9">
        <v>1</v>
      </c>
      <c r="K637" s="10" t="s">
        <v>114</v>
      </c>
      <c r="L637" s="10" t="s">
        <v>6229</v>
      </c>
      <c r="M637" s="10" t="s">
        <v>115</v>
      </c>
      <c r="N637" s="11">
        <v>52344</v>
      </c>
      <c r="O637" s="11">
        <v>47452</v>
      </c>
      <c r="P637" s="11">
        <v>49788</v>
      </c>
      <c r="Q637" s="11">
        <v>19432</v>
      </c>
      <c r="R637" s="11">
        <v>0</v>
      </c>
      <c r="S637" s="11">
        <v>30211</v>
      </c>
      <c r="T637" s="11">
        <v>51022</v>
      </c>
      <c r="U637" s="11">
        <v>52862</v>
      </c>
      <c r="V637" s="11">
        <v>51837</v>
      </c>
      <c r="W637" s="11">
        <v>51274</v>
      </c>
      <c r="X637" s="11">
        <v>50132</v>
      </c>
      <c r="Y637" s="11">
        <v>9463</v>
      </c>
      <c r="Z637" s="11">
        <v>465817</v>
      </c>
      <c r="AA637" s="10" t="s">
        <v>598</v>
      </c>
      <c r="AB637" s="9">
        <v>2024</v>
      </c>
    </row>
    <row r="638" spans="1:28" x14ac:dyDescent="0.3">
      <c r="A638" s="9">
        <v>3456</v>
      </c>
      <c r="B638" s="10" t="s">
        <v>107</v>
      </c>
      <c r="C638" s="10" t="s">
        <v>720</v>
      </c>
      <c r="D638" s="10" t="s">
        <v>597</v>
      </c>
      <c r="E638" s="9">
        <v>5701</v>
      </c>
      <c r="F638" s="10" t="s">
        <v>244</v>
      </c>
      <c r="G638" s="10" t="s">
        <v>210</v>
      </c>
      <c r="H638" s="10" t="s">
        <v>154</v>
      </c>
      <c r="I638" s="9">
        <v>22</v>
      </c>
      <c r="J638" s="9">
        <v>1</v>
      </c>
      <c r="K638" s="10" t="s">
        <v>114</v>
      </c>
      <c r="L638" s="10" t="s">
        <v>5402</v>
      </c>
      <c r="M638" s="10" t="s">
        <v>119</v>
      </c>
      <c r="N638" s="11">
        <v>45574</v>
      </c>
      <c r="O638" s="11">
        <v>39885</v>
      </c>
      <c r="P638" s="11">
        <v>40929</v>
      </c>
      <c r="Q638" s="11">
        <v>15578</v>
      </c>
      <c r="R638" s="11">
        <v>0</v>
      </c>
      <c r="S638" s="11">
        <v>23810</v>
      </c>
      <c r="T638" s="11">
        <v>39270</v>
      </c>
      <c r="U638" s="11">
        <v>40484</v>
      </c>
      <c r="V638" s="11">
        <v>40119</v>
      </c>
      <c r="W638" s="11">
        <v>41452</v>
      </c>
      <c r="X638" s="11">
        <v>39855</v>
      </c>
      <c r="Y638" s="11">
        <v>5719</v>
      </c>
      <c r="Z638" s="11">
        <v>372675</v>
      </c>
      <c r="AA638" s="10" t="s">
        <v>598</v>
      </c>
      <c r="AB638" s="9">
        <v>2024</v>
      </c>
    </row>
    <row r="639" spans="1:28" x14ac:dyDescent="0.3">
      <c r="A639" s="9">
        <v>3456</v>
      </c>
      <c r="B639" s="10" t="s">
        <v>107</v>
      </c>
      <c r="C639" s="10" t="s">
        <v>720</v>
      </c>
      <c r="D639" s="10" t="s">
        <v>597</v>
      </c>
      <c r="E639" s="9">
        <v>5701</v>
      </c>
      <c r="F639" s="10" t="s">
        <v>244</v>
      </c>
      <c r="G639" s="10" t="s">
        <v>210</v>
      </c>
      <c r="H639" s="10" t="s">
        <v>154</v>
      </c>
      <c r="I639" s="9">
        <v>22</v>
      </c>
      <c r="J639" s="9">
        <v>1</v>
      </c>
      <c r="K639" s="10" t="s">
        <v>114</v>
      </c>
      <c r="L639" s="10" t="s">
        <v>5403</v>
      </c>
      <c r="M639" s="10" t="s">
        <v>119</v>
      </c>
      <c r="N639" s="11">
        <v>40665</v>
      </c>
      <c r="O639" s="11">
        <v>36623</v>
      </c>
      <c r="P639" s="11">
        <v>38186</v>
      </c>
      <c r="Q639" s="11">
        <v>14414</v>
      </c>
      <c r="R639" s="11">
        <v>0</v>
      </c>
      <c r="S639" s="11">
        <v>27580</v>
      </c>
      <c r="T639" s="11">
        <v>37474</v>
      </c>
      <c r="U639" s="11">
        <v>40325</v>
      </c>
      <c r="V639" s="11">
        <v>40004</v>
      </c>
      <c r="W639" s="11">
        <v>40098</v>
      </c>
      <c r="X639" s="11">
        <v>41545</v>
      </c>
      <c r="Y639" s="11">
        <v>9992</v>
      </c>
      <c r="Z639" s="11">
        <v>366906</v>
      </c>
      <c r="AA639" s="10" t="s">
        <v>598</v>
      </c>
      <c r="AB639" s="9">
        <v>2024</v>
      </c>
    </row>
    <row r="640" spans="1:28" x14ac:dyDescent="0.3">
      <c r="A640" s="9">
        <v>3456</v>
      </c>
      <c r="B640" s="10" t="s">
        <v>107</v>
      </c>
      <c r="C640" s="10" t="s">
        <v>720</v>
      </c>
      <c r="D640" s="10" t="s">
        <v>597</v>
      </c>
      <c r="E640" s="9">
        <v>5701</v>
      </c>
      <c r="F640" s="10" t="s">
        <v>244</v>
      </c>
      <c r="G640" s="10" t="s">
        <v>210</v>
      </c>
      <c r="H640" s="10" t="s">
        <v>154</v>
      </c>
      <c r="I640" s="9">
        <v>22</v>
      </c>
      <c r="J640" s="9">
        <v>1</v>
      </c>
      <c r="K640" s="10" t="s">
        <v>114</v>
      </c>
      <c r="L640" s="10" t="s">
        <v>5211</v>
      </c>
      <c r="M640" s="10" t="s">
        <v>119</v>
      </c>
      <c r="N640" s="11">
        <v>8044</v>
      </c>
      <c r="O640" s="11">
        <v>0</v>
      </c>
      <c r="P640" s="11">
        <v>0</v>
      </c>
      <c r="Q640" s="11">
        <v>0</v>
      </c>
      <c r="R640" s="11">
        <v>0</v>
      </c>
      <c r="S640" s="11">
        <v>33305</v>
      </c>
      <c r="T640" s="11">
        <v>35502</v>
      </c>
      <c r="U640" s="11">
        <v>49286</v>
      </c>
      <c r="V640" s="11">
        <v>45410</v>
      </c>
      <c r="W640" s="11">
        <v>49305</v>
      </c>
      <c r="X640" s="11">
        <v>43159</v>
      </c>
      <c r="Y640" s="11">
        <v>40124</v>
      </c>
      <c r="Z640" s="11">
        <v>304135</v>
      </c>
      <c r="AA640" s="10" t="s">
        <v>598</v>
      </c>
      <c r="AB640" s="9">
        <v>2024</v>
      </c>
    </row>
    <row r="641" spans="1:28" x14ac:dyDescent="0.3">
      <c r="A641" s="9">
        <v>3456</v>
      </c>
      <c r="B641" s="10" t="s">
        <v>107</v>
      </c>
      <c r="C641" s="10" t="s">
        <v>720</v>
      </c>
      <c r="D641" s="10" t="s">
        <v>597</v>
      </c>
      <c r="E641" s="9">
        <v>5701</v>
      </c>
      <c r="F641" s="10" t="s">
        <v>244</v>
      </c>
      <c r="G641" s="10" t="s">
        <v>210</v>
      </c>
      <c r="H641" s="10" t="s">
        <v>154</v>
      </c>
      <c r="I641" s="9">
        <v>22</v>
      </c>
      <c r="J641" s="9">
        <v>1</v>
      </c>
      <c r="K641" s="10" t="s">
        <v>114</v>
      </c>
      <c r="L641" s="10" t="s">
        <v>5212</v>
      </c>
      <c r="M641" s="10" t="s">
        <v>119</v>
      </c>
      <c r="N641" s="11">
        <v>4609</v>
      </c>
      <c r="O641" s="11">
        <v>0</v>
      </c>
      <c r="P641" s="11">
        <v>0</v>
      </c>
      <c r="Q641" s="11">
        <v>0</v>
      </c>
      <c r="R641" s="11">
        <v>20054</v>
      </c>
      <c r="S641" s="11">
        <v>42172</v>
      </c>
      <c r="T641" s="11">
        <v>35812</v>
      </c>
      <c r="U641" s="11">
        <v>49903</v>
      </c>
      <c r="V641" s="11">
        <v>44271</v>
      </c>
      <c r="W641" s="11">
        <v>37111</v>
      </c>
      <c r="X641" s="11">
        <v>43930</v>
      </c>
      <c r="Y641" s="11">
        <v>47589</v>
      </c>
      <c r="Z641" s="11">
        <v>325451</v>
      </c>
      <c r="AA641" s="10" t="s">
        <v>598</v>
      </c>
      <c r="AB641" s="9">
        <v>2024</v>
      </c>
    </row>
    <row r="642" spans="1:28" x14ac:dyDescent="0.3">
      <c r="A642" s="9">
        <v>3457</v>
      </c>
      <c r="B642" s="10" t="s">
        <v>107</v>
      </c>
      <c r="C642" s="10" t="s">
        <v>721</v>
      </c>
      <c r="D642" s="10" t="s">
        <v>722</v>
      </c>
      <c r="E642" s="9">
        <v>55937</v>
      </c>
      <c r="F642" s="10" t="s">
        <v>244</v>
      </c>
      <c r="G642" s="10" t="s">
        <v>210</v>
      </c>
      <c r="H642" s="10" t="s">
        <v>113</v>
      </c>
      <c r="I642" s="9">
        <v>22</v>
      </c>
      <c r="J642" s="9">
        <v>1</v>
      </c>
      <c r="K642" s="10" t="s">
        <v>114</v>
      </c>
      <c r="L642" s="10">
        <v>1</v>
      </c>
      <c r="M642" s="10" t="s">
        <v>120</v>
      </c>
      <c r="N642" s="11">
        <v>131011</v>
      </c>
      <c r="O642" s="11">
        <v>0</v>
      </c>
      <c r="P642" s="11">
        <v>0</v>
      </c>
      <c r="Q642" s="11">
        <v>46200</v>
      </c>
      <c r="R642" s="11">
        <v>140212</v>
      </c>
      <c r="S642" s="11">
        <v>126973</v>
      </c>
      <c r="T642" s="11">
        <v>128398</v>
      </c>
      <c r="U642" s="11">
        <v>134416</v>
      </c>
      <c r="V642" s="11">
        <v>108311</v>
      </c>
      <c r="W642" s="11">
        <v>50662</v>
      </c>
      <c r="X642" s="11">
        <v>142399</v>
      </c>
      <c r="Y642" s="11">
        <v>68852</v>
      </c>
      <c r="Z642" s="11">
        <v>1077434</v>
      </c>
      <c r="AA642" s="10" t="s">
        <v>214</v>
      </c>
      <c r="AB642" s="9">
        <v>2024</v>
      </c>
    </row>
    <row r="643" spans="1:28" x14ac:dyDescent="0.3">
      <c r="A643" s="9">
        <v>3457</v>
      </c>
      <c r="B643" s="10" t="s">
        <v>107</v>
      </c>
      <c r="C643" s="10" t="s">
        <v>721</v>
      </c>
      <c r="D643" s="10" t="s">
        <v>722</v>
      </c>
      <c r="E643" s="9">
        <v>55937</v>
      </c>
      <c r="F643" s="10" t="s">
        <v>244</v>
      </c>
      <c r="G643" s="10" t="s">
        <v>210</v>
      </c>
      <c r="H643" s="10" t="s">
        <v>113</v>
      </c>
      <c r="I643" s="9">
        <v>22</v>
      </c>
      <c r="J643" s="9">
        <v>1</v>
      </c>
      <c r="K643" s="10" t="s">
        <v>114</v>
      </c>
      <c r="L643" s="10">
        <v>2</v>
      </c>
      <c r="M643" s="10" t="s">
        <v>120</v>
      </c>
      <c r="N643" s="11">
        <v>78974</v>
      </c>
      <c r="O643" s="11">
        <v>122008</v>
      </c>
      <c r="P643" s="11">
        <v>118971</v>
      </c>
      <c r="Q643" s="11">
        <v>126462</v>
      </c>
      <c r="R643" s="11">
        <v>78550</v>
      </c>
      <c r="S643" s="11">
        <v>114514</v>
      </c>
      <c r="T643" s="11">
        <v>120722</v>
      </c>
      <c r="U643" s="11">
        <v>128878</v>
      </c>
      <c r="V643" s="11">
        <v>49545</v>
      </c>
      <c r="W643" s="11">
        <v>53689</v>
      </c>
      <c r="X643" s="11">
        <v>129774</v>
      </c>
      <c r="Y643" s="11">
        <v>41017</v>
      </c>
      <c r="Z643" s="11">
        <v>1163104</v>
      </c>
      <c r="AA643" s="10" t="s">
        <v>214</v>
      </c>
      <c r="AB643" s="9">
        <v>2024</v>
      </c>
    </row>
    <row r="644" spans="1:28" x14ac:dyDescent="0.3">
      <c r="A644" s="9">
        <v>3459</v>
      </c>
      <c r="B644" s="10" t="s">
        <v>107</v>
      </c>
      <c r="C644" s="10" t="s">
        <v>723</v>
      </c>
      <c r="D644" s="10" t="s">
        <v>722</v>
      </c>
      <c r="E644" s="9">
        <v>55937</v>
      </c>
      <c r="F644" s="10" t="s">
        <v>244</v>
      </c>
      <c r="G644" s="10" t="s">
        <v>210</v>
      </c>
      <c r="H644" s="10" t="s">
        <v>113</v>
      </c>
      <c r="I644" s="9">
        <v>22</v>
      </c>
      <c r="J644" s="9">
        <v>1</v>
      </c>
      <c r="K644" s="10" t="s">
        <v>114</v>
      </c>
      <c r="L644" s="10">
        <v>1</v>
      </c>
      <c r="M644" s="10" t="s">
        <v>120</v>
      </c>
      <c r="N644" s="11">
        <v>19597</v>
      </c>
      <c r="O644" s="11">
        <v>0</v>
      </c>
      <c r="P644" s="11">
        <v>77310</v>
      </c>
      <c r="Q644" s="11">
        <v>62434</v>
      </c>
      <c r="R644" s="11">
        <v>11244</v>
      </c>
      <c r="S644" s="11">
        <v>1658</v>
      </c>
      <c r="T644" s="11">
        <v>74493</v>
      </c>
      <c r="U644" s="11">
        <v>86176</v>
      </c>
      <c r="V644" s="11">
        <v>50955</v>
      </c>
      <c r="W644" s="11">
        <v>44880</v>
      </c>
      <c r="X644" s="11">
        <v>43</v>
      </c>
      <c r="Y644" s="11">
        <v>468</v>
      </c>
      <c r="Z644" s="11">
        <v>429258</v>
      </c>
      <c r="AA644" s="10" t="s">
        <v>214</v>
      </c>
      <c r="AB644" s="9">
        <v>2024</v>
      </c>
    </row>
    <row r="645" spans="1:28" x14ac:dyDescent="0.3">
      <c r="A645" s="9">
        <v>3459</v>
      </c>
      <c r="B645" s="10" t="s">
        <v>107</v>
      </c>
      <c r="C645" s="10" t="s">
        <v>723</v>
      </c>
      <c r="D645" s="10" t="s">
        <v>722</v>
      </c>
      <c r="E645" s="9">
        <v>55937</v>
      </c>
      <c r="F645" s="10" t="s">
        <v>244</v>
      </c>
      <c r="G645" s="10" t="s">
        <v>210</v>
      </c>
      <c r="H645" s="10" t="s">
        <v>113</v>
      </c>
      <c r="I645" s="9">
        <v>22</v>
      </c>
      <c r="J645" s="9">
        <v>1</v>
      </c>
      <c r="K645" s="10" t="s">
        <v>114</v>
      </c>
      <c r="L645" s="10">
        <v>3</v>
      </c>
      <c r="M645" s="10" t="s">
        <v>120</v>
      </c>
      <c r="N645" s="11">
        <v>0</v>
      </c>
      <c r="O645" s="11">
        <v>0</v>
      </c>
      <c r="P645" s="11">
        <v>55123</v>
      </c>
      <c r="Q645" s="11">
        <v>95405</v>
      </c>
      <c r="R645" s="11">
        <v>196823</v>
      </c>
      <c r="S645" s="11">
        <v>113620</v>
      </c>
      <c r="T645" s="11">
        <v>112222</v>
      </c>
      <c r="U645" s="11">
        <v>39462</v>
      </c>
      <c r="V645" s="11">
        <v>154040</v>
      </c>
      <c r="W645" s="11">
        <v>77218</v>
      </c>
      <c r="X645" s="11">
        <v>93032</v>
      </c>
      <c r="Y645" s="11">
        <v>19007</v>
      </c>
      <c r="Z645" s="11">
        <v>955952</v>
      </c>
      <c r="AA645" s="10" t="s">
        <v>214</v>
      </c>
      <c r="AB645" s="9">
        <v>2024</v>
      </c>
    </row>
    <row r="646" spans="1:28" x14ac:dyDescent="0.3">
      <c r="A646" s="9">
        <v>3459</v>
      </c>
      <c r="B646" s="10" t="s">
        <v>107</v>
      </c>
      <c r="C646" s="10" t="s">
        <v>723</v>
      </c>
      <c r="D646" s="10" t="s">
        <v>722</v>
      </c>
      <c r="E646" s="9">
        <v>55937</v>
      </c>
      <c r="F646" s="10" t="s">
        <v>244</v>
      </c>
      <c r="G646" s="10" t="s">
        <v>210</v>
      </c>
      <c r="H646" s="10" t="s">
        <v>113</v>
      </c>
      <c r="I646" s="9">
        <v>22</v>
      </c>
      <c r="J646" s="9">
        <v>1</v>
      </c>
      <c r="K646" s="10" t="s">
        <v>114</v>
      </c>
      <c r="L646" s="10">
        <v>4</v>
      </c>
      <c r="M646" s="10" t="s">
        <v>120</v>
      </c>
      <c r="N646" s="11">
        <v>0</v>
      </c>
      <c r="O646" s="11">
        <v>87994</v>
      </c>
      <c r="P646" s="11">
        <v>0</v>
      </c>
      <c r="Q646" s="11">
        <v>5429</v>
      </c>
      <c r="R646" s="11">
        <v>22191</v>
      </c>
      <c r="S646" s="11">
        <v>234649</v>
      </c>
      <c r="T646" s="11">
        <v>181280</v>
      </c>
      <c r="U646" s="11">
        <v>239931</v>
      </c>
      <c r="V646" s="11">
        <v>234488</v>
      </c>
      <c r="W646" s="11">
        <v>260331</v>
      </c>
      <c r="X646" s="11">
        <v>222351</v>
      </c>
      <c r="Y646" s="11">
        <v>0</v>
      </c>
      <c r="Z646" s="11">
        <v>1488644</v>
      </c>
      <c r="AA646" s="10" t="s">
        <v>214</v>
      </c>
      <c r="AB646" s="9">
        <v>2024</v>
      </c>
    </row>
    <row r="647" spans="1:28" x14ac:dyDescent="0.3">
      <c r="A647" s="9">
        <v>3459</v>
      </c>
      <c r="B647" s="10" t="s">
        <v>107</v>
      </c>
      <c r="C647" s="10" t="s">
        <v>723</v>
      </c>
      <c r="D647" s="10" t="s">
        <v>722</v>
      </c>
      <c r="E647" s="9">
        <v>55937</v>
      </c>
      <c r="F647" s="10" t="s">
        <v>244</v>
      </c>
      <c r="G647" s="10" t="s">
        <v>210</v>
      </c>
      <c r="H647" s="10" t="s">
        <v>113</v>
      </c>
      <c r="I647" s="9">
        <v>22</v>
      </c>
      <c r="J647" s="9">
        <v>1</v>
      </c>
      <c r="K647" s="10" t="s">
        <v>114</v>
      </c>
      <c r="L647" s="10">
        <v>5</v>
      </c>
      <c r="M647" s="10" t="s">
        <v>120</v>
      </c>
      <c r="N647" s="11">
        <v>70510</v>
      </c>
      <c r="O647" s="11">
        <v>0</v>
      </c>
      <c r="P647" s="11">
        <v>97825</v>
      </c>
      <c r="Q647" s="11">
        <v>208108</v>
      </c>
      <c r="R647" s="11">
        <v>185568</v>
      </c>
      <c r="S647" s="11">
        <v>173669</v>
      </c>
      <c r="T647" s="11">
        <v>119212</v>
      </c>
      <c r="U647" s="11">
        <v>179665</v>
      </c>
      <c r="V647" s="11">
        <v>43391</v>
      </c>
      <c r="W647" s="11">
        <v>121330</v>
      </c>
      <c r="X647" s="11">
        <v>138035</v>
      </c>
      <c r="Y647" s="11">
        <v>10744</v>
      </c>
      <c r="Z647" s="11">
        <v>1348057</v>
      </c>
      <c r="AA647" s="10" t="s">
        <v>214</v>
      </c>
      <c r="AB647" s="9">
        <v>2024</v>
      </c>
    </row>
    <row r="648" spans="1:28" x14ac:dyDescent="0.3">
      <c r="A648" s="9">
        <v>3460</v>
      </c>
      <c r="B648" s="10" t="s">
        <v>107</v>
      </c>
      <c r="C648" s="10" t="s">
        <v>724</v>
      </c>
      <c r="D648" s="10" t="s">
        <v>243</v>
      </c>
      <c r="E648" s="9">
        <v>54888</v>
      </c>
      <c r="F648" s="10" t="s">
        <v>244</v>
      </c>
      <c r="G648" s="10" t="s">
        <v>210</v>
      </c>
      <c r="H648" s="10" t="s">
        <v>245</v>
      </c>
      <c r="I648" s="9">
        <v>22</v>
      </c>
      <c r="J648" s="9">
        <v>2</v>
      </c>
      <c r="K648" s="10" t="s">
        <v>219</v>
      </c>
      <c r="L648" s="10">
        <v>1</v>
      </c>
      <c r="M648" s="10" t="s">
        <v>120</v>
      </c>
      <c r="N648" s="11">
        <v>78993</v>
      </c>
      <c r="O648" s="11">
        <v>-1263</v>
      </c>
      <c r="P648" s="11">
        <v>16270</v>
      </c>
      <c r="Q648" s="11">
        <v>229993</v>
      </c>
      <c r="R648" s="11">
        <v>337024</v>
      </c>
      <c r="S648" s="11">
        <v>285791</v>
      </c>
      <c r="T648" s="11">
        <v>253594</v>
      </c>
      <c r="U648" s="11">
        <v>371299</v>
      </c>
      <c r="V648" s="11">
        <v>237396</v>
      </c>
      <c r="W648" s="11">
        <v>1067</v>
      </c>
      <c r="X648" s="11">
        <v>-2331</v>
      </c>
      <c r="Y648" s="11">
        <v>-2221</v>
      </c>
      <c r="Z648" s="11">
        <v>1805612</v>
      </c>
      <c r="AA648" s="10" t="s">
        <v>247</v>
      </c>
      <c r="AB648" s="9">
        <v>2024</v>
      </c>
    </row>
    <row r="649" spans="1:28" x14ac:dyDescent="0.3">
      <c r="A649" s="9">
        <v>3460</v>
      </c>
      <c r="B649" s="10" t="s">
        <v>107</v>
      </c>
      <c r="C649" s="10" t="s">
        <v>724</v>
      </c>
      <c r="D649" s="10" t="s">
        <v>243</v>
      </c>
      <c r="E649" s="9">
        <v>54888</v>
      </c>
      <c r="F649" s="10" t="s">
        <v>244</v>
      </c>
      <c r="G649" s="10" t="s">
        <v>210</v>
      </c>
      <c r="H649" s="10" t="s">
        <v>245</v>
      </c>
      <c r="I649" s="9">
        <v>22</v>
      </c>
      <c r="J649" s="9">
        <v>2</v>
      </c>
      <c r="K649" s="10" t="s">
        <v>219</v>
      </c>
      <c r="L649" s="10">
        <v>2</v>
      </c>
      <c r="M649" s="10" t="s">
        <v>120</v>
      </c>
      <c r="N649" s="11">
        <v>126814</v>
      </c>
      <c r="O649" s="11">
        <v>-32</v>
      </c>
      <c r="P649" s="11">
        <v>-30</v>
      </c>
      <c r="Q649" s="11">
        <v>-157</v>
      </c>
      <c r="R649" s="11">
        <v>-52</v>
      </c>
      <c r="S649" s="11">
        <v>7523</v>
      </c>
      <c r="T649" s="11">
        <v>247307</v>
      </c>
      <c r="U649" s="11">
        <v>268217</v>
      </c>
      <c r="V649" s="11">
        <v>196205</v>
      </c>
      <c r="W649" s="11">
        <v>215502</v>
      </c>
      <c r="X649" s="11">
        <v>178178</v>
      </c>
      <c r="Y649" s="11">
        <v>83595</v>
      </c>
      <c r="Z649" s="11">
        <v>1323070</v>
      </c>
      <c r="AA649" s="10" t="s">
        <v>247</v>
      </c>
      <c r="AB649" s="9">
        <v>2024</v>
      </c>
    </row>
    <row r="650" spans="1:28" x14ac:dyDescent="0.3">
      <c r="A650" s="9">
        <v>3469</v>
      </c>
      <c r="B650" s="10" t="s">
        <v>107</v>
      </c>
      <c r="C650" s="10" t="s">
        <v>725</v>
      </c>
      <c r="D650" s="10" t="s">
        <v>243</v>
      </c>
      <c r="E650" s="9">
        <v>54888</v>
      </c>
      <c r="F650" s="10" t="s">
        <v>244</v>
      </c>
      <c r="G650" s="10" t="s">
        <v>210</v>
      </c>
      <c r="H650" s="10" t="s">
        <v>245</v>
      </c>
      <c r="I650" s="9">
        <v>22</v>
      </c>
      <c r="J650" s="9">
        <v>2</v>
      </c>
      <c r="K650" s="10" t="s">
        <v>219</v>
      </c>
      <c r="L650" s="10">
        <v>3</v>
      </c>
      <c r="M650" s="10" t="s">
        <v>115</v>
      </c>
      <c r="N650" s="11">
        <v>11990</v>
      </c>
      <c r="O650" s="11">
        <v>2426</v>
      </c>
      <c r="P650" s="11">
        <v>4531</v>
      </c>
      <c r="Q650" s="11">
        <v>6181</v>
      </c>
      <c r="R650" s="11">
        <v>15511</v>
      </c>
      <c r="S650" s="11">
        <v>13764</v>
      </c>
      <c r="T650" s="11">
        <v>2758</v>
      </c>
      <c r="U650" s="11">
        <v>9524</v>
      </c>
      <c r="V650" s="11">
        <v>2611</v>
      </c>
      <c r="W650" s="11">
        <v>2970</v>
      </c>
      <c r="X650" s="11">
        <v>5549</v>
      </c>
      <c r="Y650" s="11">
        <v>2981</v>
      </c>
      <c r="Z650" s="11">
        <v>80796</v>
      </c>
      <c r="AA650" s="10" t="s">
        <v>247</v>
      </c>
      <c r="AB650" s="9">
        <v>2024</v>
      </c>
    </row>
    <row r="651" spans="1:28" x14ac:dyDescent="0.3">
      <c r="A651" s="9">
        <v>3469</v>
      </c>
      <c r="B651" s="10" t="s">
        <v>107</v>
      </c>
      <c r="C651" s="10" t="s">
        <v>725</v>
      </c>
      <c r="D651" s="10" t="s">
        <v>243</v>
      </c>
      <c r="E651" s="9">
        <v>54888</v>
      </c>
      <c r="F651" s="10" t="s">
        <v>244</v>
      </c>
      <c r="G651" s="10" t="s">
        <v>210</v>
      </c>
      <c r="H651" s="10" t="s">
        <v>245</v>
      </c>
      <c r="I651" s="9">
        <v>22</v>
      </c>
      <c r="J651" s="9">
        <v>2</v>
      </c>
      <c r="K651" s="10" t="s">
        <v>219</v>
      </c>
      <c r="L651" s="10">
        <v>31</v>
      </c>
      <c r="M651" s="10" t="s">
        <v>119</v>
      </c>
      <c r="N651" s="11">
        <v>9301</v>
      </c>
      <c r="O651" s="11">
        <v>2581</v>
      </c>
      <c r="P651" s="11">
        <v>2892</v>
      </c>
      <c r="Q651" s="11">
        <v>3904</v>
      </c>
      <c r="R651" s="11">
        <v>8624</v>
      </c>
      <c r="S651" s="11">
        <v>7805</v>
      </c>
      <c r="T651" s="11">
        <v>1575</v>
      </c>
      <c r="U651" s="11">
        <v>5856</v>
      </c>
      <c r="V651" s="11">
        <v>2677</v>
      </c>
      <c r="W651" s="11">
        <v>1965</v>
      </c>
      <c r="X651" s="11">
        <v>2949</v>
      </c>
      <c r="Y651" s="11">
        <v>1929</v>
      </c>
      <c r="Z651" s="11">
        <v>52058</v>
      </c>
      <c r="AA651" s="10" t="s">
        <v>247</v>
      </c>
      <c r="AB651" s="9">
        <v>2024</v>
      </c>
    </row>
    <row r="652" spans="1:28" x14ac:dyDescent="0.3">
      <c r="A652" s="9">
        <v>3469</v>
      </c>
      <c r="B652" s="10" t="s">
        <v>107</v>
      </c>
      <c r="C652" s="10" t="s">
        <v>725</v>
      </c>
      <c r="D652" s="10" t="s">
        <v>243</v>
      </c>
      <c r="E652" s="9">
        <v>54888</v>
      </c>
      <c r="F652" s="10" t="s">
        <v>244</v>
      </c>
      <c r="G652" s="10" t="s">
        <v>210</v>
      </c>
      <c r="H652" s="10" t="s">
        <v>245</v>
      </c>
      <c r="I652" s="9">
        <v>22</v>
      </c>
      <c r="J652" s="9">
        <v>2</v>
      </c>
      <c r="K652" s="10" t="s">
        <v>219</v>
      </c>
      <c r="L652" s="10">
        <v>32</v>
      </c>
      <c r="M652" s="10" t="s">
        <v>119</v>
      </c>
      <c r="N652" s="11">
        <v>9076</v>
      </c>
      <c r="O652" s="11">
        <v>2589</v>
      </c>
      <c r="P652" s="11">
        <v>3316</v>
      </c>
      <c r="Q652" s="11">
        <v>4153</v>
      </c>
      <c r="R652" s="11">
        <v>9534</v>
      </c>
      <c r="S652" s="11">
        <v>11649</v>
      </c>
      <c r="T652" s="11">
        <v>2326</v>
      </c>
      <c r="U652" s="11">
        <v>5472</v>
      </c>
      <c r="V652" s="11">
        <v>2567</v>
      </c>
      <c r="W652" s="11">
        <v>1570</v>
      </c>
      <c r="X652" s="11">
        <v>4104</v>
      </c>
      <c r="Y652" s="11">
        <v>2050</v>
      </c>
      <c r="Z652" s="11">
        <v>58406</v>
      </c>
      <c r="AA652" s="10" t="s">
        <v>247</v>
      </c>
      <c r="AB652" s="9">
        <v>2024</v>
      </c>
    </row>
    <row r="653" spans="1:28" x14ac:dyDescent="0.3">
      <c r="A653" s="9">
        <v>3469</v>
      </c>
      <c r="B653" s="10" t="s">
        <v>107</v>
      </c>
      <c r="C653" s="10" t="s">
        <v>725</v>
      </c>
      <c r="D653" s="10" t="s">
        <v>243</v>
      </c>
      <c r="E653" s="9">
        <v>54888</v>
      </c>
      <c r="F653" s="10" t="s">
        <v>244</v>
      </c>
      <c r="G653" s="10" t="s">
        <v>210</v>
      </c>
      <c r="H653" s="10" t="s">
        <v>245</v>
      </c>
      <c r="I653" s="9">
        <v>22</v>
      </c>
      <c r="J653" s="9">
        <v>2</v>
      </c>
      <c r="K653" s="10" t="s">
        <v>219</v>
      </c>
      <c r="L653" s="10">
        <v>33</v>
      </c>
      <c r="M653" s="10" t="s">
        <v>119</v>
      </c>
      <c r="N653" s="11">
        <v>9073</v>
      </c>
      <c r="O653" s="11">
        <v>2280</v>
      </c>
      <c r="P653" s="11">
        <v>5078</v>
      </c>
      <c r="Q653" s="11">
        <v>4415</v>
      </c>
      <c r="R653" s="11">
        <v>9280</v>
      </c>
      <c r="S653" s="11">
        <v>8000</v>
      </c>
      <c r="T653" s="11">
        <v>2183</v>
      </c>
      <c r="U653" s="11">
        <v>9011</v>
      </c>
      <c r="V653" s="11">
        <v>2269</v>
      </c>
      <c r="W653" s="11">
        <v>2448</v>
      </c>
      <c r="X653" s="11">
        <v>4969</v>
      </c>
      <c r="Y653" s="11">
        <v>2364</v>
      </c>
      <c r="Z653" s="11">
        <v>61370</v>
      </c>
      <c r="AA653" s="10" t="s">
        <v>247</v>
      </c>
      <c r="AB653" s="9">
        <v>2024</v>
      </c>
    </row>
    <row r="654" spans="1:28" x14ac:dyDescent="0.3">
      <c r="A654" s="9">
        <v>3469</v>
      </c>
      <c r="B654" s="10" t="s">
        <v>107</v>
      </c>
      <c r="C654" s="10" t="s">
        <v>725</v>
      </c>
      <c r="D654" s="10" t="s">
        <v>243</v>
      </c>
      <c r="E654" s="9">
        <v>54888</v>
      </c>
      <c r="F654" s="10" t="s">
        <v>244</v>
      </c>
      <c r="G654" s="10" t="s">
        <v>210</v>
      </c>
      <c r="H654" s="10" t="s">
        <v>245</v>
      </c>
      <c r="I654" s="9">
        <v>22</v>
      </c>
      <c r="J654" s="9">
        <v>2</v>
      </c>
      <c r="K654" s="10" t="s">
        <v>219</v>
      </c>
      <c r="L654" s="10">
        <v>34</v>
      </c>
      <c r="M654" s="10" t="s">
        <v>119</v>
      </c>
      <c r="N654" s="11">
        <v>9669</v>
      </c>
      <c r="O654" s="11">
        <v>1512</v>
      </c>
      <c r="P654" s="11">
        <v>2835</v>
      </c>
      <c r="Q654" s="11">
        <v>4002</v>
      </c>
      <c r="R654" s="11">
        <v>9829</v>
      </c>
      <c r="S654" s="11">
        <v>8095</v>
      </c>
      <c r="T654" s="11">
        <v>2360</v>
      </c>
      <c r="U654" s="11">
        <v>6639</v>
      </c>
      <c r="V654" s="11">
        <v>2038</v>
      </c>
      <c r="W654" s="11">
        <v>2399</v>
      </c>
      <c r="X654" s="11">
        <v>4939</v>
      </c>
      <c r="Y654" s="11">
        <v>2908</v>
      </c>
      <c r="Z654" s="11">
        <v>57225</v>
      </c>
      <c r="AA654" s="10" t="s">
        <v>247</v>
      </c>
      <c r="AB654" s="9">
        <v>2024</v>
      </c>
    </row>
    <row r="655" spans="1:28" x14ac:dyDescent="0.3">
      <c r="A655" s="9">
        <v>3469</v>
      </c>
      <c r="B655" s="10" t="s">
        <v>107</v>
      </c>
      <c r="C655" s="10" t="s">
        <v>725</v>
      </c>
      <c r="D655" s="10" t="s">
        <v>243</v>
      </c>
      <c r="E655" s="9">
        <v>54888</v>
      </c>
      <c r="F655" s="10" t="s">
        <v>244</v>
      </c>
      <c r="G655" s="10" t="s">
        <v>210</v>
      </c>
      <c r="H655" s="10" t="s">
        <v>245</v>
      </c>
      <c r="I655" s="9">
        <v>22</v>
      </c>
      <c r="J655" s="9">
        <v>2</v>
      </c>
      <c r="K655" s="10" t="s">
        <v>219</v>
      </c>
      <c r="L655" s="10">
        <v>4</v>
      </c>
      <c r="M655" s="10" t="s">
        <v>115</v>
      </c>
      <c r="N655" s="11">
        <v>12989</v>
      </c>
      <c r="O655" s="11">
        <v>3149</v>
      </c>
      <c r="P655" s="11">
        <v>3491</v>
      </c>
      <c r="Q655" s="11">
        <v>3832</v>
      </c>
      <c r="R655" s="11">
        <v>7903</v>
      </c>
      <c r="S655" s="11">
        <v>9248</v>
      </c>
      <c r="T655" s="11">
        <v>2463</v>
      </c>
      <c r="U655" s="11">
        <v>10146</v>
      </c>
      <c r="V655" s="11">
        <v>3231</v>
      </c>
      <c r="W655" s="11">
        <v>2262</v>
      </c>
      <c r="X655" s="11">
        <v>5419</v>
      </c>
      <c r="Y655" s="11">
        <v>2359</v>
      </c>
      <c r="Z655" s="11">
        <v>66492</v>
      </c>
      <c r="AA655" s="10" t="s">
        <v>247</v>
      </c>
      <c r="AB655" s="9">
        <v>2024</v>
      </c>
    </row>
    <row r="656" spans="1:28" x14ac:dyDescent="0.3">
      <c r="A656" s="9">
        <v>3469</v>
      </c>
      <c r="B656" s="10" t="s">
        <v>107</v>
      </c>
      <c r="C656" s="10" t="s">
        <v>725</v>
      </c>
      <c r="D656" s="10" t="s">
        <v>243</v>
      </c>
      <c r="E656" s="9">
        <v>54888</v>
      </c>
      <c r="F656" s="10" t="s">
        <v>244</v>
      </c>
      <c r="G656" s="10" t="s">
        <v>210</v>
      </c>
      <c r="H656" s="10" t="s">
        <v>245</v>
      </c>
      <c r="I656" s="9">
        <v>22</v>
      </c>
      <c r="J656" s="9">
        <v>2</v>
      </c>
      <c r="K656" s="10" t="s">
        <v>219</v>
      </c>
      <c r="L656" s="10">
        <v>41</v>
      </c>
      <c r="M656" s="10" t="s">
        <v>119</v>
      </c>
      <c r="N656" s="11">
        <v>9104</v>
      </c>
      <c r="O656" s="11">
        <v>2390</v>
      </c>
      <c r="P656" s="11">
        <v>1122</v>
      </c>
      <c r="Q656" s="11">
        <v>825</v>
      </c>
      <c r="R656" s="11">
        <v>0</v>
      </c>
      <c r="S656" s="11">
        <v>0</v>
      </c>
      <c r="T656" s="11">
        <v>1381</v>
      </c>
      <c r="U656" s="11">
        <v>5353</v>
      </c>
      <c r="V656" s="11">
        <v>2290</v>
      </c>
      <c r="W656" s="11">
        <v>1307</v>
      </c>
      <c r="X656" s="11">
        <v>3392</v>
      </c>
      <c r="Y656" s="11">
        <v>818</v>
      </c>
      <c r="Z656" s="11">
        <v>27982</v>
      </c>
      <c r="AA656" s="10" t="s">
        <v>247</v>
      </c>
      <c r="AB656" s="9">
        <v>2024</v>
      </c>
    </row>
    <row r="657" spans="1:28" x14ac:dyDescent="0.3">
      <c r="A657" s="9">
        <v>3469</v>
      </c>
      <c r="B657" s="10" t="s">
        <v>107</v>
      </c>
      <c r="C657" s="10" t="s">
        <v>725</v>
      </c>
      <c r="D657" s="10" t="s">
        <v>243</v>
      </c>
      <c r="E657" s="9">
        <v>54888</v>
      </c>
      <c r="F657" s="10" t="s">
        <v>244</v>
      </c>
      <c r="G657" s="10" t="s">
        <v>210</v>
      </c>
      <c r="H657" s="10" t="s">
        <v>245</v>
      </c>
      <c r="I657" s="9">
        <v>22</v>
      </c>
      <c r="J657" s="9">
        <v>2</v>
      </c>
      <c r="K657" s="10" t="s">
        <v>219</v>
      </c>
      <c r="L657" s="10">
        <v>42</v>
      </c>
      <c r="M657" s="10" t="s">
        <v>119</v>
      </c>
      <c r="N657" s="11">
        <v>10079</v>
      </c>
      <c r="O657" s="11">
        <v>1819</v>
      </c>
      <c r="P657" s="11">
        <v>0</v>
      </c>
      <c r="Q657" s="11">
        <v>0</v>
      </c>
      <c r="R657" s="11">
        <v>3856</v>
      </c>
      <c r="S657" s="11">
        <v>9150</v>
      </c>
      <c r="T657" s="11">
        <v>2344</v>
      </c>
      <c r="U657" s="11">
        <v>5802</v>
      </c>
      <c r="V657" s="11">
        <v>2532</v>
      </c>
      <c r="W657" s="11">
        <v>1619</v>
      </c>
      <c r="X657" s="11">
        <v>4040</v>
      </c>
      <c r="Y657" s="11">
        <v>1209</v>
      </c>
      <c r="Z657" s="11">
        <v>42450</v>
      </c>
      <c r="AA657" s="10" t="s">
        <v>247</v>
      </c>
      <c r="AB657" s="9">
        <v>2024</v>
      </c>
    </row>
    <row r="658" spans="1:28" x14ac:dyDescent="0.3">
      <c r="A658" s="9">
        <v>3469</v>
      </c>
      <c r="B658" s="10" t="s">
        <v>107</v>
      </c>
      <c r="C658" s="10" t="s">
        <v>725</v>
      </c>
      <c r="D658" s="10" t="s">
        <v>243</v>
      </c>
      <c r="E658" s="9">
        <v>54888</v>
      </c>
      <c r="F658" s="10" t="s">
        <v>244</v>
      </c>
      <c r="G658" s="10" t="s">
        <v>210</v>
      </c>
      <c r="H658" s="10" t="s">
        <v>245</v>
      </c>
      <c r="I658" s="9">
        <v>22</v>
      </c>
      <c r="J658" s="9">
        <v>2</v>
      </c>
      <c r="K658" s="10" t="s">
        <v>219</v>
      </c>
      <c r="L658" s="10">
        <v>43</v>
      </c>
      <c r="M658" s="10" t="s">
        <v>119</v>
      </c>
      <c r="N658" s="11">
        <v>8553</v>
      </c>
      <c r="O658" s="11">
        <v>2488</v>
      </c>
      <c r="P658" s="11">
        <v>4268</v>
      </c>
      <c r="Q658" s="11">
        <v>4502</v>
      </c>
      <c r="R658" s="11">
        <v>7389</v>
      </c>
      <c r="S658" s="11">
        <v>6335</v>
      </c>
      <c r="T658" s="11">
        <v>1061</v>
      </c>
      <c r="U658" s="11">
        <v>6022</v>
      </c>
      <c r="V658" s="11">
        <v>1857</v>
      </c>
      <c r="W658" s="11">
        <v>1381</v>
      </c>
      <c r="X658" s="11">
        <v>3735</v>
      </c>
      <c r="Y658" s="11">
        <v>2042</v>
      </c>
      <c r="Z658" s="11">
        <v>49633</v>
      </c>
      <c r="AA658" s="10" t="s">
        <v>247</v>
      </c>
      <c r="AB658" s="9">
        <v>2024</v>
      </c>
    </row>
    <row r="659" spans="1:28" x14ac:dyDescent="0.3">
      <c r="A659" s="9">
        <v>3469</v>
      </c>
      <c r="B659" s="10" t="s">
        <v>107</v>
      </c>
      <c r="C659" s="10" t="s">
        <v>725</v>
      </c>
      <c r="D659" s="10" t="s">
        <v>243</v>
      </c>
      <c r="E659" s="9">
        <v>54888</v>
      </c>
      <c r="F659" s="10" t="s">
        <v>244</v>
      </c>
      <c r="G659" s="10" t="s">
        <v>210</v>
      </c>
      <c r="H659" s="10" t="s">
        <v>245</v>
      </c>
      <c r="I659" s="9">
        <v>22</v>
      </c>
      <c r="J659" s="9">
        <v>2</v>
      </c>
      <c r="K659" s="10" t="s">
        <v>219</v>
      </c>
      <c r="L659" s="10">
        <v>44</v>
      </c>
      <c r="M659" s="10" t="s">
        <v>119</v>
      </c>
      <c r="N659" s="11">
        <v>9200</v>
      </c>
      <c r="O659" s="11">
        <v>2274</v>
      </c>
      <c r="P659" s="11">
        <v>4725</v>
      </c>
      <c r="Q659" s="11">
        <v>4961</v>
      </c>
      <c r="R659" s="11">
        <v>8925</v>
      </c>
      <c r="S659" s="11">
        <v>7344</v>
      </c>
      <c r="T659" s="11">
        <v>2363</v>
      </c>
      <c r="U659" s="11">
        <v>8181</v>
      </c>
      <c r="V659" s="11">
        <v>2807</v>
      </c>
      <c r="W659" s="11">
        <v>1821</v>
      </c>
      <c r="X659" s="11">
        <v>4861</v>
      </c>
      <c r="Y659" s="11">
        <v>2718</v>
      </c>
      <c r="Z659" s="11">
        <v>60180</v>
      </c>
      <c r="AA659" s="10" t="s">
        <v>247</v>
      </c>
      <c r="AB659" s="9">
        <v>2024</v>
      </c>
    </row>
    <row r="660" spans="1:28" x14ac:dyDescent="0.3">
      <c r="A660" s="9">
        <v>3470</v>
      </c>
      <c r="B660" s="10" t="s">
        <v>107</v>
      </c>
      <c r="C660" s="10" t="s">
        <v>726</v>
      </c>
      <c r="D660" s="10" t="s">
        <v>243</v>
      </c>
      <c r="E660" s="9">
        <v>54888</v>
      </c>
      <c r="F660" s="10" t="s">
        <v>244</v>
      </c>
      <c r="G660" s="10" t="s">
        <v>210</v>
      </c>
      <c r="H660" s="10" t="s">
        <v>245</v>
      </c>
      <c r="I660" s="9">
        <v>22</v>
      </c>
      <c r="J660" s="9">
        <v>2</v>
      </c>
      <c r="K660" s="10" t="s">
        <v>219</v>
      </c>
      <c r="L660" s="10">
        <v>1</v>
      </c>
      <c r="M660" s="10" t="s">
        <v>120</v>
      </c>
      <c r="N660" s="11">
        <v>7554</v>
      </c>
      <c r="O660" s="11">
        <v>18339</v>
      </c>
      <c r="P660" s="11">
        <v>6615</v>
      </c>
      <c r="Q660" s="11">
        <v>8366</v>
      </c>
      <c r="R660" s="11">
        <v>12893</v>
      </c>
      <c r="S660" s="11">
        <v>37837</v>
      </c>
      <c r="T660" s="11">
        <v>15658</v>
      </c>
      <c r="U660" s="11">
        <v>28768</v>
      </c>
      <c r="V660" s="11">
        <v>3154</v>
      </c>
      <c r="W660" s="11">
        <v>18432</v>
      </c>
      <c r="X660" s="11">
        <v>13311</v>
      </c>
      <c r="Y660" s="11">
        <v>-302</v>
      </c>
      <c r="Z660" s="11">
        <v>170625</v>
      </c>
      <c r="AA660" s="10" t="s">
        <v>247</v>
      </c>
      <c r="AB660" s="9">
        <v>2024</v>
      </c>
    </row>
    <row r="661" spans="1:28" x14ac:dyDescent="0.3">
      <c r="A661" s="9">
        <v>3470</v>
      </c>
      <c r="B661" s="10" t="s">
        <v>107</v>
      </c>
      <c r="C661" s="10" t="s">
        <v>726</v>
      </c>
      <c r="D661" s="10" t="s">
        <v>243</v>
      </c>
      <c r="E661" s="9">
        <v>54888</v>
      </c>
      <c r="F661" s="10" t="s">
        <v>244</v>
      </c>
      <c r="G661" s="10" t="s">
        <v>210</v>
      </c>
      <c r="H661" s="10" t="s">
        <v>245</v>
      </c>
      <c r="I661" s="9">
        <v>22</v>
      </c>
      <c r="J661" s="9">
        <v>2</v>
      </c>
      <c r="K661" s="10" t="s">
        <v>219</v>
      </c>
      <c r="L661" s="10">
        <v>2</v>
      </c>
      <c r="M661" s="10" t="s">
        <v>120</v>
      </c>
      <c r="N661" s="11">
        <v>6952</v>
      </c>
      <c r="O661" s="11">
        <v>701</v>
      </c>
      <c r="P661" s="11">
        <v>1492</v>
      </c>
      <c r="Q661" s="11">
        <v>-94</v>
      </c>
      <c r="R661" s="11">
        <v>37831</v>
      </c>
      <c r="S661" s="11">
        <v>41092</v>
      </c>
      <c r="T661" s="11">
        <v>18272</v>
      </c>
      <c r="U661" s="11">
        <v>56387</v>
      </c>
      <c r="V661" s="11">
        <v>4499</v>
      </c>
      <c r="W661" s="11">
        <v>24188</v>
      </c>
      <c r="X661" s="11">
        <v>14812</v>
      </c>
      <c r="Y661" s="11">
        <v>-199</v>
      </c>
      <c r="Z661" s="11">
        <v>205933</v>
      </c>
      <c r="AA661" s="10" t="s">
        <v>247</v>
      </c>
      <c r="AB661" s="9">
        <v>2024</v>
      </c>
    </row>
    <row r="662" spans="1:28" x14ac:dyDescent="0.3">
      <c r="A662" s="9">
        <v>3470</v>
      </c>
      <c r="B662" s="10" t="s">
        <v>107</v>
      </c>
      <c r="C662" s="10" t="s">
        <v>726</v>
      </c>
      <c r="D662" s="10" t="s">
        <v>243</v>
      </c>
      <c r="E662" s="9">
        <v>54888</v>
      </c>
      <c r="F662" s="10" t="s">
        <v>244</v>
      </c>
      <c r="G662" s="10" t="s">
        <v>210</v>
      </c>
      <c r="H662" s="10" t="s">
        <v>245</v>
      </c>
      <c r="I662" s="9">
        <v>22</v>
      </c>
      <c r="J662" s="9">
        <v>2</v>
      </c>
      <c r="K662" s="10" t="s">
        <v>219</v>
      </c>
      <c r="L662" s="10">
        <v>3</v>
      </c>
      <c r="M662" s="10" t="s">
        <v>120</v>
      </c>
      <c r="N662" s="11">
        <v>2272</v>
      </c>
      <c r="O662" s="11">
        <v>923</v>
      </c>
      <c r="P662" s="11">
        <v>36999</v>
      </c>
      <c r="Q662" s="11">
        <v>47485</v>
      </c>
      <c r="R662" s="11">
        <v>59377</v>
      </c>
      <c r="S662" s="11">
        <v>82922</v>
      </c>
      <c r="T662" s="11">
        <v>76189</v>
      </c>
      <c r="U662" s="11">
        <v>103166</v>
      </c>
      <c r="V662" s="11">
        <v>33799</v>
      </c>
      <c r="W662" s="11">
        <v>33207</v>
      </c>
      <c r="X662" s="11">
        <v>-919</v>
      </c>
      <c r="Y662" s="11">
        <v>-255</v>
      </c>
      <c r="Z662" s="11">
        <v>475165</v>
      </c>
      <c r="AA662" s="10" t="s">
        <v>247</v>
      </c>
      <c r="AB662" s="9">
        <v>2024</v>
      </c>
    </row>
    <row r="663" spans="1:28" x14ac:dyDescent="0.3">
      <c r="A663" s="9">
        <v>3470</v>
      </c>
      <c r="B663" s="10" t="s">
        <v>107</v>
      </c>
      <c r="C663" s="10" t="s">
        <v>726</v>
      </c>
      <c r="D663" s="10" t="s">
        <v>243</v>
      </c>
      <c r="E663" s="9">
        <v>54888</v>
      </c>
      <c r="F663" s="10" t="s">
        <v>244</v>
      </c>
      <c r="G663" s="10" t="s">
        <v>210</v>
      </c>
      <c r="H663" s="10" t="s">
        <v>245</v>
      </c>
      <c r="I663" s="9">
        <v>22</v>
      </c>
      <c r="J663" s="9">
        <v>2</v>
      </c>
      <c r="K663" s="10" t="s">
        <v>219</v>
      </c>
      <c r="L663" s="10">
        <v>4</v>
      </c>
      <c r="M663" s="10" t="s">
        <v>120</v>
      </c>
      <c r="N663" s="11">
        <v>47</v>
      </c>
      <c r="O663" s="11">
        <v>5618</v>
      </c>
      <c r="P663" s="11">
        <v>84402</v>
      </c>
      <c r="Q663" s="11">
        <v>-279</v>
      </c>
      <c r="R663" s="11">
        <v>185466</v>
      </c>
      <c r="S663" s="11">
        <v>215837</v>
      </c>
      <c r="T663" s="11">
        <v>102853</v>
      </c>
      <c r="U663" s="11">
        <v>236882</v>
      </c>
      <c r="V663" s="11">
        <v>146937</v>
      </c>
      <c r="W663" s="11">
        <v>152799</v>
      </c>
      <c r="X663" s="11">
        <v>107573</v>
      </c>
      <c r="Y663" s="11">
        <v>-286</v>
      </c>
      <c r="Z663" s="11">
        <v>1237849</v>
      </c>
      <c r="AA663" s="10" t="s">
        <v>247</v>
      </c>
      <c r="AB663" s="9">
        <v>2024</v>
      </c>
    </row>
    <row r="664" spans="1:28" x14ac:dyDescent="0.3">
      <c r="A664" s="9">
        <v>3470</v>
      </c>
      <c r="B664" s="10" t="s">
        <v>107</v>
      </c>
      <c r="C664" s="10" t="s">
        <v>726</v>
      </c>
      <c r="D664" s="10" t="s">
        <v>243</v>
      </c>
      <c r="E664" s="9">
        <v>54888</v>
      </c>
      <c r="F664" s="10" t="s">
        <v>244</v>
      </c>
      <c r="G664" s="10" t="s">
        <v>210</v>
      </c>
      <c r="H664" s="10" t="s">
        <v>245</v>
      </c>
      <c r="I664" s="9">
        <v>22</v>
      </c>
      <c r="J664" s="9">
        <v>2</v>
      </c>
      <c r="K664" s="10" t="s">
        <v>219</v>
      </c>
      <c r="L664" s="10">
        <v>5</v>
      </c>
      <c r="M664" s="10" t="s">
        <v>120</v>
      </c>
      <c r="N664" s="11">
        <v>219757</v>
      </c>
      <c r="O664" s="11">
        <v>-2042</v>
      </c>
      <c r="P664" s="11">
        <v>-1989</v>
      </c>
      <c r="Q664" s="11">
        <v>147856</v>
      </c>
      <c r="R664" s="11">
        <v>295302</v>
      </c>
      <c r="S664" s="11">
        <v>314413</v>
      </c>
      <c r="T664" s="11">
        <v>267088</v>
      </c>
      <c r="U664" s="11">
        <v>271709</v>
      </c>
      <c r="V664" s="11">
        <v>260058</v>
      </c>
      <c r="W664" s="11">
        <v>242380</v>
      </c>
      <c r="X664" s="11">
        <v>258034</v>
      </c>
      <c r="Y664" s="11">
        <v>318160</v>
      </c>
      <c r="Z664" s="11">
        <v>2590726</v>
      </c>
      <c r="AA664" s="10" t="s">
        <v>247</v>
      </c>
      <c r="AB664" s="9">
        <v>2024</v>
      </c>
    </row>
    <row r="665" spans="1:28" x14ac:dyDescent="0.3">
      <c r="A665" s="9">
        <v>3470</v>
      </c>
      <c r="B665" s="10" t="s">
        <v>107</v>
      </c>
      <c r="C665" s="10" t="s">
        <v>726</v>
      </c>
      <c r="D665" s="10" t="s">
        <v>243</v>
      </c>
      <c r="E665" s="9">
        <v>54888</v>
      </c>
      <c r="F665" s="10" t="s">
        <v>244</v>
      </c>
      <c r="G665" s="10" t="s">
        <v>210</v>
      </c>
      <c r="H665" s="10" t="s">
        <v>245</v>
      </c>
      <c r="I665" s="9">
        <v>22</v>
      </c>
      <c r="J665" s="9">
        <v>2</v>
      </c>
      <c r="K665" s="10" t="s">
        <v>219</v>
      </c>
      <c r="L665" s="10">
        <v>6</v>
      </c>
      <c r="M665" s="10" t="s">
        <v>120</v>
      </c>
      <c r="N665" s="11">
        <v>281648</v>
      </c>
      <c r="O665" s="11">
        <v>72329</v>
      </c>
      <c r="P665" s="11">
        <v>-1763</v>
      </c>
      <c r="Q665" s="11">
        <v>-1050</v>
      </c>
      <c r="R665" s="11">
        <v>-1503</v>
      </c>
      <c r="S665" s="11">
        <v>19722</v>
      </c>
      <c r="T665" s="11">
        <v>249291</v>
      </c>
      <c r="U665" s="11">
        <v>272555</v>
      </c>
      <c r="V665" s="11">
        <v>264457</v>
      </c>
      <c r="W665" s="11">
        <v>319786</v>
      </c>
      <c r="X665" s="11">
        <v>263630</v>
      </c>
      <c r="Y665" s="11">
        <v>304911</v>
      </c>
      <c r="Z665" s="11">
        <v>2044013</v>
      </c>
      <c r="AA665" s="10" t="s">
        <v>247</v>
      </c>
      <c r="AB665" s="9">
        <v>2024</v>
      </c>
    </row>
    <row r="666" spans="1:28" x14ac:dyDescent="0.3">
      <c r="A666" s="9">
        <v>3470</v>
      </c>
      <c r="B666" s="10" t="s">
        <v>107</v>
      </c>
      <c r="C666" s="10" t="s">
        <v>726</v>
      </c>
      <c r="D666" s="10" t="s">
        <v>243</v>
      </c>
      <c r="E666" s="9">
        <v>54888</v>
      </c>
      <c r="F666" s="10" t="s">
        <v>244</v>
      </c>
      <c r="G666" s="10" t="s">
        <v>210</v>
      </c>
      <c r="H666" s="10" t="s">
        <v>245</v>
      </c>
      <c r="I666" s="9">
        <v>22</v>
      </c>
      <c r="J666" s="9">
        <v>2</v>
      </c>
      <c r="K666" s="10" t="s">
        <v>219</v>
      </c>
      <c r="L666" s="10">
        <v>7</v>
      </c>
      <c r="M666" s="10" t="s">
        <v>120</v>
      </c>
      <c r="N666" s="11">
        <v>275258</v>
      </c>
      <c r="O666" s="11">
        <v>-2558</v>
      </c>
      <c r="P666" s="11">
        <v>86312</v>
      </c>
      <c r="Q666" s="11">
        <v>132200</v>
      </c>
      <c r="R666" s="11">
        <v>256670</v>
      </c>
      <c r="S666" s="11">
        <v>103871</v>
      </c>
      <c r="T666" s="11">
        <v>273830</v>
      </c>
      <c r="U666" s="11">
        <v>268032</v>
      </c>
      <c r="V666" s="11">
        <v>258596</v>
      </c>
      <c r="W666" s="11">
        <v>300720</v>
      </c>
      <c r="X666" s="11">
        <v>257583</v>
      </c>
      <c r="Y666" s="11">
        <v>218142</v>
      </c>
      <c r="Z666" s="11">
        <v>2428656</v>
      </c>
      <c r="AA666" s="10" t="s">
        <v>247</v>
      </c>
      <c r="AB666" s="9">
        <v>2024</v>
      </c>
    </row>
    <row r="667" spans="1:28" x14ac:dyDescent="0.3">
      <c r="A667" s="9">
        <v>3470</v>
      </c>
      <c r="B667" s="10" t="s">
        <v>107</v>
      </c>
      <c r="C667" s="10" t="s">
        <v>726</v>
      </c>
      <c r="D667" s="10" t="s">
        <v>243</v>
      </c>
      <c r="E667" s="9">
        <v>54888</v>
      </c>
      <c r="F667" s="10" t="s">
        <v>244</v>
      </c>
      <c r="G667" s="10" t="s">
        <v>210</v>
      </c>
      <c r="H667" s="10" t="s">
        <v>245</v>
      </c>
      <c r="I667" s="9">
        <v>22</v>
      </c>
      <c r="J667" s="9">
        <v>2</v>
      </c>
      <c r="K667" s="10" t="s">
        <v>219</v>
      </c>
      <c r="L667" s="10">
        <v>8</v>
      </c>
      <c r="M667" s="10" t="s">
        <v>120</v>
      </c>
      <c r="N667" s="11">
        <v>256867</v>
      </c>
      <c r="O667" s="11">
        <v>123791</v>
      </c>
      <c r="P667" s="11">
        <v>244276</v>
      </c>
      <c r="Q667" s="11">
        <v>175815</v>
      </c>
      <c r="R667" s="11">
        <v>309929</v>
      </c>
      <c r="S667" s="11">
        <v>263896</v>
      </c>
      <c r="T667" s="11">
        <v>251612</v>
      </c>
      <c r="U667" s="11">
        <v>331001</v>
      </c>
      <c r="V667" s="11">
        <v>310833</v>
      </c>
      <c r="W667" s="11">
        <v>307630</v>
      </c>
      <c r="X667" s="11">
        <v>118883</v>
      </c>
      <c r="Y667" s="11">
        <v>318021</v>
      </c>
      <c r="Z667" s="11">
        <v>3012554</v>
      </c>
      <c r="AA667" s="10" t="s">
        <v>247</v>
      </c>
      <c r="AB667" s="9">
        <v>2024</v>
      </c>
    </row>
    <row r="668" spans="1:28" x14ac:dyDescent="0.3">
      <c r="A668" s="9">
        <v>3482</v>
      </c>
      <c r="B668" s="10" t="s">
        <v>107</v>
      </c>
      <c r="C668" s="10" t="s">
        <v>727</v>
      </c>
      <c r="D668" s="10" t="s">
        <v>600</v>
      </c>
      <c r="E668" s="9">
        <v>17718</v>
      </c>
      <c r="F668" s="10" t="s">
        <v>244</v>
      </c>
      <c r="G668" s="10" t="s">
        <v>210</v>
      </c>
      <c r="H668" s="10" t="s">
        <v>144</v>
      </c>
      <c r="I668" s="9">
        <v>22</v>
      </c>
      <c r="J668" s="9">
        <v>1</v>
      </c>
      <c r="K668" s="10" t="s">
        <v>114</v>
      </c>
      <c r="L668" s="10">
        <v>1</v>
      </c>
      <c r="M668" s="10" t="s">
        <v>120</v>
      </c>
      <c r="N668" s="11">
        <v>76335</v>
      </c>
      <c r="O668" s="11">
        <v>76214</v>
      </c>
      <c r="P668" s="11">
        <v>2271</v>
      </c>
      <c r="Q668" s="11">
        <v>-127</v>
      </c>
      <c r="R668" s="11">
        <v>-253</v>
      </c>
      <c r="S668" s="11">
        <v>67548</v>
      </c>
      <c r="T668" s="11">
        <v>132475</v>
      </c>
      <c r="U668" s="11">
        <v>154665</v>
      </c>
      <c r="V668" s="11">
        <v>131748</v>
      </c>
      <c r="W668" s="11">
        <v>105669</v>
      </c>
      <c r="X668" s="11">
        <v>80964</v>
      </c>
      <c r="Y668" s="11">
        <v>30567</v>
      </c>
      <c r="Z668" s="11">
        <v>858076</v>
      </c>
      <c r="AA668" s="10" t="s">
        <v>145</v>
      </c>
      <c r="AB668" s="9">
        <v>2024</v>
      </c>
    </row>
    <row r="669" spans="1:28" x14ac:dyDescent="0.3">
      <c r="A669" s="9">
        <v>3482</v>
      </c>
      <c r="B669" s="10" t="s">
        <v>107</v>
      </c>
      <c r="C669" s="10" t="s">
        <v>727</v>
      </c>
      <c r="D669" s="10" t="s">
        <v>600</v>
      </c>
      <c r="E669" s="9">
        <v>17718</v>
      </c>
      <c r="F669" s="10" t="s">
        <v>244</v>
      </c>
      <c r="G669" s="10" t="s">
        <v>210</v>
      </c>
      <c r="H669" s="10" t="s">
        <v>144</v>
      </c>
      <c r="I669" s="9">
        <v>22</v>
      </c>
      <c r="J669" s="9">
        <v>1</v>
      </c>
      <c r="K669" s="10" t="s">
        <v>114</v>
      </c>
      <c r="L669" s="10">
        <v>2</v>
      </c>
      <c r="M669" s="10" t="s">
        <v>120</v>
      </c>
      <c r="N669" s="11">
        <v>73212</v>
      </c>
      <c r="O669" s="11">
        <v>69608</v>
      </c>
      <c r="P669" s="11">
        <v>92502</v>
      </c>
      <c r="Q669" s="11">
        <v>-247</v>
      </c>
      <c r="R669" s="11">
        <v>2010</v>
      </c>
      <c r="S669" s="11">
        <v>100681</v>
      </c>
      <c r="T669" s="11">
        <v>155318</v>
      </c>
      <c r="U669" s="11">
        <v>122156</v>
      </c>
      <c r="V669" s="11">
        <v>136984</v>
      </c>
      <c r="W669" s="11">
        <v>104870</v>
      </c>
      <c r="X669" s="11">
        <v>87971</v>
      </c>
      <c r="Y669" s="11">
        <v>67769</v>
      </c>
      <c r="Z669" s="11">
        <v>1012834</v>
      </c>
      <c r="AA669" s="10" t="s">
        <v>145</v>
      </c>
      <c r="AB669" s="9">
        <v>2024</v>
      </c>
    </row>
    <row r="670" spans="1:28" x14ac:dyDescent="0.3">
      <c r="A670" s="9">
        <v>3491</v>
      </c>
      <c r="B670" s="10" t="s">
        <v>107</v>
      </c>
      <c r="C670" s="10" t="s">
        <v>728</v>
      </c>
      <c r="D670" s="10" t="s">
        <v>505</v>
      </c>
      <c r="E670" s="9">
        <v>6035</v>
      </c>
      <c r="F670" s="10" t="s">
        <v>244</v>
      </c>
      <c r="G670" s="10" t="s">
        <v>210</v>
      </c>
      <c r="H670" s="10" t="s">
        <v>245</v>
      </c>
      <c r="I670" s="9">
        <v>22</v>
      </c>
      <c r="J670" s="9">
        <v>2</v>
      </c>
      <c r="K670" s="10" t="s">
        <v>219</v>
      </c>
      <c r="L670" s="10">
        <v>3</v>
      </c>
      <c r="M670" s="10" t="s">
        <v>120</v>
      </c>
      <c r="N670" s="11">
        <v>0</v>
      </c>
      <c r="O670" s="11">
        <v>0</v>
      </c>
      <c r="P670" s="11">
        <v>0</v>
      </c>
      <c r="Q670" s="11">
        <v>0</v>
      </c>
      <c r="R670" s="11">
        <v>0</v>
      </c>
      <c r="S670" s="11">
        <v>53379</v>
      </c>
      <c r="T670" s="11">
        <v>35998</v>
      </c>
      <c r="U670" s="11">
        <v>118616</v>
      </c>
      <c r="V670" s="11">
        <v>12196</v>
      </c>
      <c r="W670" s="11">
        <v>38939</v>
      </c>
      <c r="X670" s="11">
        <v>0</v>
      </c>
      <c r="Y670" s="11">
        <v>9922</v>
      </c>
      <c r="Z670" s="11">
        <v>269050</v>
      </c>
      <c r="AA670" s="10" t="s">
        <v>247</v>
      </c>
      <c r="AB670" s="9">
        <v>2024</v>
      </c>
    </row>
    <row r="671" spans="1:28" x14ac:dyDescent="0.3">
      <c r="A671" s="9">
        <v>3491</v>
      </c>
      <c r="B671" s="10" t="s">
        <v>107</v>
      </c>
      <c r="C671" s="10" t="s">
        <v>728</v>
      </c>
      <c r="D671" s="10" t="s">
        <v>505</v>
      </c>
      <c r="E671" s="9">
        <v>6035</v>
      </c>
      <c r="F671" s="10" t="s">
        <v>244</v>
      </c>
      <c r="G671" s="10" t="s">
        <v>210</v>
      </c>
      <c r="H671" s="10" t="s">
        <v>245</v>
      </c>
      <c r="I671" s="9">
        <v>22</v>
      </c>
      <c r="J671" s="9">
        <v>2</v>
      </c>
      <c r="K671" s="10" t="s">
        <v>219</v>
      </c>
      <c r="L671" s="10">
        <v>4</v>
      </c>
      <c r="M671" s="10" t="s">
        <v>120</v>
      </c>
      <c r="N671" s="11">
        <v>25304</v>
      </c>
      <c r="O671" s="11">
        <v>5022</v>
      </c>
      <c r="P671" s="11">
        <v>31307</v>
      </c>
      <c r="Q671" s="11">
        <v>4004</v>
      </c>
      <c r="R671" s="11">
        <v>35731</v>
      </c>
      <c r="S671" s="11">
        <v>48662</v>
      </c>
      <c r="T671" s="11">
        <v>24979</v>
      </c>
      <c r="U671" s="11">
        <v>83463</v>
      </c>
      <c r="V671" s="11">
        <v>14219</v>
      </c>
      <c r="W671" s="11">
        <v>30515</v>
      </c>
      <c r="X671" s="11">
        <v>22749</v>
      </c>
      <c r="Y671" s="11">
        <v>15715</v>
      </c>
      <c r="Z671" s="11">
        <v>341670</v>
      </c>
      <c r="AA671" s="10" t="s">
        <v>247</v>
      </c>
      <c r="AB671" s="9">
        <v>2024</v>
      </c>
    </row>
    <row r="672" spans="1:28" x14ac:dyDescent="0.3">
      <c r="A672" s="9">
        <v>3491</v>
      </c>
      <c r="B672" s="10" t="s">
        <v>107</v>
      </c>
      <c r="C672" s="10" t="s">
        <v>728</v>
      </c>
      <c r="D672" s="10" t="s">
        <v>505</v>
      </c>
      <c r="E672" s="9">
        <v>6035</v>
      </c>
      <c r="F672" s="10" t="s">
        <v>244</v>
      </c>
      <c r="G672" s="10" t="s">
        <v>210</v>
      </c>
      <c r="H672" s="10" t="s">
        <v>245</v>
      </c>
      <c r="I672" s="9">
        <v>22</v>
      </c>
      <c r="J672" s="9">
        <v>2</v>
      </c>
      <c r="K672" s="10" t="s">
        <v>219</v>
      </c>
      <c r="L672" s="10">
        <v>5</v>
      </c>
      <c r="M672" s="10" t="s">
        <v>120</v>
      </c>
      <c r="N672" s="11">
        <v>0</v>
      </c>
      <c r="O672" s="11">
        <v>11671</v>
      </c>
      <c r="P672" s="11">
        <v>28731</v>
      </c>
      <c r="Q672" s="11">
        <v>38238</v>
      </c>
      <c r="R672" s="11">
        <v>31062</v>
      </c>
      <c r="S672" s="11">
        <v>39038</v>
      </c>
      <c r="T672" s="11">
        <v>22723</v>
      </c>
      <c r="U672" s="11">
        <v>79604</v>
      </c>
      <c r="V672" s="11">
        <v>6997</v>
      </c>
      <c r="W672" s="11">
        <v>0</v>
      </c>
      <c r="X672" s="11">
        <v>0</v>
      </c>
      <c r="Y672" s="11">
        <v>12139</v>
      </c>
      <c r="Z672" s="11">
        <v>270203</v>
      </c>
      <c r="AA672" s="10" t="s">
        <v>247</v>
      </c>
      <c r="AB672" s="9">
        <v>2024</v>
      </c>
    </row>
    <row r="673" spans="1:28" x14ac:dyDescent="0.3">
      <c r="A673" s="9">
        <v>3612</v>
      </c>
      <c r="B673" s="10" t="s">
        <v>107</v>
      </c>
      <c r="C673" s="10" t="s">
        <v>729</v>
      </c>
      <c r="D673" s="10" t="s">
        <v>719</v>
      </c>
      <c r="E673" s="9">
        <v>16604</v>
      </c>
      <c r="F673" s="10" t="s">
        <v>244</v>
      </c>
      <c r="G673" s="10" t="s">
        <v>210</v>
      </c>
      <c r="H673" s="10" t="s">
        <v>245</v>
      </c>
      <c r="I673" s="9">
        <v>22</v>
      </c>
      <c r="J673" s="9">
        <v>1</v>
      </c>
      <c r="K673" s="10" t="s">
        <v>114</v>
      </c>
      <c r="L673" s="10">
        <v>1</v>
      </c>
      <c r="M673" s="10" t="s">
        <v>120</v>
      </c>
      <c r="N673" s="11">
        <v>14880</v>
      </c>
      <c r="O673" s="11">
        <v>-162</v>
      </c>
      <c r="P673" s="11">
        <v>6364</v>
      </c>
      <c r="Q673" s="11">
        <v>10074</v>
      </c>
      <c r="R673" s="11">
        <v>15769</v>
      </c>
      <c r="S673" s="11">
        <v>22677</v>
      </c>
      <c r="T673" s="11">
        <v>4545</v>
      </c>
      <c r="U673" s="11">
        <v>41737</v>
      </c>
      <c r="V673" s="11">
        <v>13397</v>
      </c>
      <c r="W673" s="11">
        <v>52692</v>
      </c>
      <c r="X673" s="11">
        <v>43237</v>
      </c>
      <c r="Y673" s="11">
        <v>37716</v>
      </c>
      <c r="Z673" s="11">
        <v>262926</v>
      </c>
      <c r="AA673" s="10" t="s">
        <v>247</v>
      </c>
      <c r="AB673" s="9">
        <v>2024</v>
      </c>
    </row>
    <row r="674" spans="1:28" x14ac:dyDescent="0.3">
      <c r="A674" s="9">
        <v>3612</v>
      </c>
      <c r="B674" s="10" t="s">
        <v>107</v>
      </c>
      <c r="C674" s="10" t="s">
        <v>729</v>
      </c>
      <c r="D674" s="10" t="s">
        <v>719</v>
      </c>
      <c r="E674" s="9">
        <v>16604</v>
      </c>
      <c r="F674" s="10" t="s">
        <v>244</v>
      </c>
      <c r="G674" s="10" t="s">
        <v>210</v>
      </c>
      <c r="H674" s="10" t="s">
        <v>245</v>
      </c>
      <c r="I674" s="9">
        <v>22</v>
      </c>
      <c r="J674" s="9">
        <v>1</v>
      </c>
      <c r="K674" s="10" t="s">
        <v>114</v>
      </c>
      <c r="L674" s="10">
        <v>2</v>
      </c>
      <c r="M674" s="10" t="s">
        <v>120</v>
      </c>
      <c r="N674" s="11">
        <v>5899</v>
      </c>
      <c r="O674" s="11">
        <v>-162</v>
      </c>
      <c r="P674" s="11">
        <v>9340</v>
      </c>
      <c r="Q674" s="11">
        <v>2533</v>
      </c>
      <c r="R674" s="11">
        <v>9996</v>
      </c>
      <c r="S674" s="11">
        <v>7433</v>
      </c>
      <c r="T674" s="11">
        <v>-302</v>
      </c>
      <c r="U674" s="11">
        <v>19525</v>
      </c>
      <c r="V674" s="11">
        <v>3098</v>
      </c>
      <c r="W674" s="11">
        <v>19112</v>
      </c>
      <c r="X674" s="11">
        <v>21650</v>
      </c>
      <c r="Y674" s="11">
        <v>-246</v>
      </c>
      <c r="Z674" s="11">
        <v>97876</v>
      </c>
      <c r="AA674" s="10" t="s">
        <v>247</v>
      </c>
      <c r="AB674" s="9">
        <v>2024</v>
      </c>
    </row>
    <row r="675" spans="1:28" x14ac:dyDescent="0.3">
      <c r="A675" s="9">
        <v>3612</v>
      </c>
      <c r="B675" s="10" t="s">
        <v>107</v>
      </c>
      <c r="C675" s="10" t="s">
        <v>729</v>
      </c>
      <c r="D675" s="10" t="s">
        <v>719</v>
      </c>
      <c r="E675" s="9">
        <v>16604</v>
      </c>
      <c r="F675" s="10" t="s">
        <v>244</v>
      </c>
      <c r="G675" s="10" t="s">
        <v>210</v>
      </c>
      <c r="H675" s="10" t="s">
        <v>245</v>
      </c>
      <c r="I675" s="9">
        <v>22</v>
      </c>
      <c r="J675" s="9">
        <v>1</v>
      </c>
      <c r="K675" s="10" t="s">
        <v>114</v>
      </c>
      <c r="L675" s="10">
        <v>3</v>
      </c>
      <c r="M675" s="10" t="s">
        <v>120</v>
      </c>
      <c r="N675" s="11">
        <v>38316</v>
      </c>
      <c r="O675" s="11">
        <v>1363</v>
      </c>
      <c r="P675" s="11">
        <v>54288</v>
      </c>
      <c r="Q675" s="11">
        <v>126534</v>
      </c>
      <c r="R675" s="11">
        <v>215851</v>
      </c>
      <c r="S675" s="11">
        <v>150665</v>
      </c>
      <c r="T675" s="11">
        <v>136847</v>
      </c>
      <c r="U675" s="11">
        <v>143920</v>
      </c>
      <c r="V675" s="11">
        <v>160702</v>
      </c>
      <c r="W675" s="11">
        <v>150270</v>
      </c>
      <c r="X675" s="11">
        <v>190270</v>
      </c>
      <c r="Y675" s="11">
        <v>125570</v>
      </c>
      <c r="Z675" s="11">
        <v>1494596</v>
      </c>
      <c r="AA675" s="10" t="s">
        <v>247</v>
      </c>
      <c r="AB675" s="9">
        <v>2024</v>
      </c>
    </row>
    <row r="676" spans="1:28" x14ac:dyDescent="0.3">
      <c r="A676" s="9">
        <v>3628</v>
      </c>
      <c r="B676" s="10" t="s">
        <v>107</v>
      </c>
      <c r="C676" s="10" t="s">
        <v>730</v>
      </c>
      <c r="D676" s="10" t="s">
        <v>731</v>
      </c>
      <c r="E676" s="9">
        <v>66086</v>
      </c>
      <c r="F676" s="10" t="s">
        <v>244</v>
      </c>
      <c r="G676" s="10" t="s">
        <v>210</v>
      </c>
      <c r="H676" s="10" t="s">
        <v>245</v>
      </c>
      <c r="I676" s="9">
        <v>22</v>
      </c>
      <c r="J676" s="9">
        <v>1</v>
      </c>
      <c r="K676" s="10" t="s">
        <v>114</v>
      </c>
      <c r="L676" s="10">
        <v>1</v>
      </c>
      <c r="M676" s="10" t="s">
        <v>120</v>
      </c>
      <c r="N676" s="11">
        <v>0</v>
      </c>
      <c r="O676" s="11">
        <v>0</v>
      </c>
      <c r="P676" s="11">
        <v>0</v>
      </c>
      <c r="Q676" s="11">
        <v>0</v>
      </c>
      <c r="R676" s="11">
        <v>0</v>
      </c>
      <c r="S676" s="11">
        <v>0</v>
      </c>
      <c r="T676" s="11">
        <v>0</v>
      </c>
      <c r="U676" s="11">
        <v>0</v>
      </c>
      <c r="V676" s="11">
        <v>0</v>
      </c>
      <c r="W676" s="11">
        <v>0</v>
      </c>
      <c r="X676" s="11">
        <v>0</v>
      </c>
      <c r="Y676" s="11">
        <v>0</v>
      </c>
      <c r="Z676" s="11">
        <v>0</v>
      </c>
      <c r="AA676" s="10" t="s">
        <v>247</v>
      </c>
      <c r="AB676" s="9">
        <v>2024</v>
      </c>
    </row>
    <row r="677" spans="1:28" x14ac:dyDescent="0.3">
      <c r="A677" s="9">
        <v>3628</v>
      </c>
      <c r="B677" s="10" t="s">
        <v>107</v>
      </c>
      <c r="C677" s="10" t="s">
        <v>730</v>
      </c>
      <c r="D677" s="10" t="s">
        <v>731</v>
      </c>
      <c r="E677" s="9">
        <v>66086</v>
      </c>
      <c r="F677" s="10" t="s">
        <v>244</v>
      </c>
      <c r="G677" s="10" t="s">
        <v>210</v>
      </c>
      <c r="H677" s="10" t="s">
        <v>245</v>
      </c>
      <c r="I677" s="9">
        <v>22</v>
      </c>
      <c r="J677" s="9">
        <v>1</v>
      </c>
      <c r="K677" s="10" t="s">
        <v>114</v>
      </c>
      <c r="L677" s="10">
        <v>2</v>
      </c>
      <c r="M677" s="10" t="s">
        <v>120</v>
      </c>
      <c r="N677" s="11">
        <v>7793</v>
      </c>
      <c r="O677" s="11">
        <v>0</v>
      </c>
      <c r="P677" s="11">
        <v>2208</v>
      </c>
      <c r="Q677" s="11">
        <v>0</v>
      </c>
      <c r="R677" s="11">
        <v>31509</v>
      </c>
      <c r="S677" s="11">
        <v>30188</v>
      </c>
      <c r="T677" s="11">
        <v>26624</v>
      </c>
      <c r="U677" s="11">
        <v>32640</v>
      </c>
      <c r="V677" s="11">
        <v>2051</v>
      </c>
      <c r="W677" s="11">
        <v>0</v>
      </c>
      <c r="X677" s="11">
        <v>1892</v>
      </c>
      <c r="Y677" s="11">
        <v>16475</v>
      </c>
      <c r="Z677" s="11">
        <v>151380</v>
      </c>
      <c r="AA677" s="10" t="s">
        <v>247</v>
      </c>
      <c r="AB677" s="9">
        <v>2024</v>
      </c>
    </row>
    <row r="678" spans="1:28" x14ac:dyDescent="0.3">
      <c r="A678" s="9">
        <v>3628</v>
      </c>
      <c r="B678" s="10" t="s">
        <v>107</v>
      </c>
      <c r="C678" s="10" t="s">
        <v>730</v>
      </c>
      <c r="D678" s="10" t="s">
        <v>731</v>
      </c>
      <c r="E678" s="9">
        <v>66086</v>
      </c>
      <c r="F678" s="10" t="s">
        <v>244</v>
      </c>
      <c r="G678" s="10" t="s">
        <v>210</v>
      </c>
      <c r="H678" s="10" t="s">
        <v>245</v>
      </c>
      <c r="I678" s="9">
        <v>22</v>
      </c>
      <c r="J678" s="9">
        <v>1</v>
      </c>
      <c r="K678" s="10" t="s">
        <v>114</v>
      </c>
      <c r="L678" s="10">
        <v>3</v>
      </c>
      <c r="M678" s="10" t="s">
        <v>120</v>
      </c>
      <c r="N678" s="11">
        <v>8673</v>
      </c>
      <c r="O678" s="11">
        <v>0</v>
      </c>
      <c r="P678" s="11">
        <v>2161</v>
      </c>
      <c r="Q678" s="11">
        <v>19138</v>
      </c>
      <c r="R678" s="11">
        <v>31572</v>
      </c>
      <c r="S678" s="11">
        <v>36050</v>
      </c>
      <c r="T678" s="11">
        <v>35759</v>
      </c>
      <c r="U678" s="11">
        <v>38948</v>
      </c>
      <c r="V678" s="11">
        <v>32192</v>
      </c>
      <c r="W678" s="11">
        <v>28767</v>
      </c>
      <c r="X678" s="11">
        <v>0</v>
      </c>
      <c r="Y678" s="11">
        <v>11375</v>
      </c>
      <c r="Z678" s="11">
        <v>244635</v>
      </c>
      <c r="AA678" s="10" t="s">
        <v>247</v>
      </c>
      <c r="AB678" s="9">
        <v>2024</v>
      </c>
    </row>
    <row r="679" spans="1:28" x14ac:dyDescent="0.3">
      <c r="A679" s="9">
        <v>3648</v>
      </c>
      <c r="B679" s="10" t="s">
        <v>107</v>
      </c>
      <c r="C679" s="10" t="s">
        <v>732</v>
      </c>
      <c r="D679" s="10" t="s">
        <v>733</v>
      </c>
      <c r="E679" s="9">
        <v>14354</v>
      </c>
      <c r="F679" s="10" t="s">
        <v>734</v>
      </c>
      <c r="G679" s="10" t="s">
        <v>166</v>
      </c>
      <c r="H679" s="10" t="s">
        <v>154</v>
      </c>
      <c r="I679" s="9">
        <v>22</v>
      </c>
      <c r="J679" s="9">
        <v>1</v>
      </c>
      <c r="K679" s="10" t="s">
        <v>114</v>
      </c>
      <c r="L679" s="10">
        <v>1</v>
      </c>
      <c r="M679" s="10" t="s">
        <v>120</v>
      </c>
      <c r="N679" s="11">
        <v>6483</v>
      </c>
      <c r="O679" s="11">
        <v>3886</v>
      </c>
      <c r="P679" s="11">
        <v>3701</v>
      </c>
      <c r="Q679" s="11">
        <v>2770</v>
      </c>
      <c r="R679" s="11">
        <v>1816</v>
      </c>
      <c r="S679" s="11">
        <v>6239</v>
      </c>
      <c r="T679" s="11">
        <v>6431</v>
      </c>
      <c r="U679" s="11">
        <v>6990</v>
      </c>
      <c r="V679" s="11">
        <v>4728</v>
      </c>
      <c r="W679" s="11">
        <v>4846</v>
      </c>
      <c r="X679" s="11">
        <v>6677</v>
      </c>
      <c r="Y679" s="11">
        <v>3954</v>
      </c>
      <c r="Z679" s="11">
        <v>58521</v>
      </c>
      <c r="AA679" s="10" t="s">
        <v>735</v>
      </c>
      <c r="AB679" s="9">
        <v>2024</v>
      </c>
    </row>
    <row r="680" spans="1:28" x14ac:dyDescent="0.3">
      <c r="A680" s="9">
        <v>3648</v>
      </c>
      <c r="B680" s="10" t="s">
        <v>107</v>
      </c>
      <c r="C680" s="10" t="s">
        <v>732</v>
      </c>
      <c r="D680" s="10" t="s">
        <v>733</v>
      </c>
      <c r="E680" s="9">
        <v>14354</v>
      </c>
      <c r="F680" s="10" t="s">
        <v>734</v>
      </c>
      <c r="G680" s="10" t="s">
        <v>166</v>
      </c>
      <c r="H680" s="10" t="s">
        <v>154</v>
      </c>
      <c r="I680" s="9">
        <v>22</v>
      </c>
      <c r="J680" s="9">
        <v>1</v>
      </c>
      <c r="K680" s="10" t="s">
        <v>114</v>
      </c>
      <c r="L680" s="10">
        <v>2</v>
      </c>
      <c r="M680" s="10" t="s">
        <v>120</v>
      </c>
      <c r="N680" s="11">
        <v>1609</v>
      </c>
      <c r="O680" s="11">
        <v>7693</v>
      </c>
      <c r="P680" s="11">
        <v>7253</v>
      </c>
      <c r="Q680" s="11">
        <v>7336</v>
      </c>
      <c r="R680" s="11">
        <v>8262</v>
      </c>
      <c r="S680" s="11">
        <v>7473</v>
      </c>
      <c r="T680" s="11">
        <v>12738</v>
      </c>
      <c r="U680" s="11">
        <v>12024</v>
      </c>
      <c r="V680" s="11">
        <v>8136</v>
      </c>
      <c r="W680" s="11">
        <v>8422</v>
      </c>
      <c r="X680" s="11">
        <v>9749</v>
      </c>
      <c r="Y680" s="11">
        <v>7625</v>
      </c>
      <c r="Z680" s="11">
        <v>98320</v>
      </c>
      <c r="AA680" s="10" t="s">
        <v>735</v>
      </c>
      <c r="AB680" s="9">
        <v>2024</v>
      </c>
    </row>
    <row r="681" spans="1:28" x14ac:dyDescent="0.3">
      <c r="A681" s="9">
        <v>3648</v>
      </c>
      <c r="B681" s="10" t="s">
        <v>107</v>
      </c>
      <c r="C681" s="10" t="s">
        <v>732</v>
      </c>
      <c r="D681" s="10" t="s">
        <v>733</v>
      </c>
      <c r="E681" s="9">
        <v>14354</v>
      </c>
      <c r="F681" s="10" t="s">
        <v>734</v>
      </c>
      <c r="G681" s="10" t="s">
        <v>166</v>
      </c>
      <c r="H681" s="10" t="s">
        <v>154</v>
      </c>
      <c r="I681" s="9">
        <v>22</v>
      </c>
      <c r="J681" s="9">
        <v>1</v>
      </c>
      <c r="K681" s="10" t="s">
        <v>114</v>
      </c>
      <c r="L681" s="10">
        <v>3</v>
      </c>
      <c r="M681" s="10" t="s">
        <v>120</v>
      </c>
      <c r="N681" s="11">
        <v>22205</v>
      </c>
      <c r="O681" s="11">
        <v>13328</v>
      </c>
      <c r="P681" s="11">
        <v>12778</v>
      </c>
      <c r="Q681" s="11">
        <v>12166</v>
      </c>
      <c r="R681" s="11">
        <v>13877</v>
      </c>
      <c r="S681" s="11">
        <v>14535</v>
      </c>
      <c r="T681" s="11">
        <v>16709</v>
      </c>
      <c r="U681" s="11">
        <v>19115</v>
      </c>
      <c r="V681" s="11">
        <v>15368</v>
      </c>
      <c r="W681" s="11">
        <v>15990</v>
      </c>
      <c r="X681" s="11">
        <v>15228</v>
      </c>
      <c r="Y681" s="11">
        <v>15147</v>
      </c>
      <c r="Z681" s="11">
        <v>186446</v>
      </c>
      <c r="AA681" s="10" t="s">
        <v>735</v>
      </c>
      <c r="AB681" s="9">
        <v>2024</v>
      </c>
    </row>
    <row r="682" spans="1:28" x14ac:dyDescent="0.3">
      <c r="A682" s="9">
        <v>3775</v>
      </c>
      <c r="B682" s="10" t="s">
        <v>107</v>
      </c>
      <c r="C682" s="10" t="s">
        <v>741</v>
      </c>
      <c r="D682" s="10" t="s">
        <v>742</v>
      </c>
      <c r="E682" s="9">
        <v>733</v>
      </c>
      <c r="F682" s="10" t="s">
        <v>743</v>
      </c>
      <c r="G682" s="10" t="s">
        <v>181</v>
      </c>
      <c r="H682" s="10" t="s">
        <v>349</v>
      </c>
      <c r="I682" s="9">
        <v>22</v>
      </c>
      <c r="J682" s="9">
        <v>1</v>
      </c>
      <c r="K682" s="10" t="s">
        <v>114</v>
      </c>
      <c r="L682" s="10">
        <v>1</v>
      </c>
      <c r="M682" s="10" t="s">
        <v>120</v>
      </c>
      <c r="N682" s="11">
        <v>14703</v>
      </c>
      <c r="O682" s="11">
        <v>0</v>
      </c>
      <c r="P682" s="11">
        <v>0</v>
      </c>
      <c r="Q682" s="11">
        <v>8683</v>
      </c>
      <c r="R682" s="11">
        <v>11351</v>
      </c>
      <c r="S682" s="11">
        <v>19375</v>
      </c>
      <c r="T682" s="11">
        <v>19124</v>
      </c>
      <c r="U682" s="11">
        <v>18339</v>
      </c>
      <c r="V682" s="11">
        <v>3494</v>
      </c>
      <c r="W682" s="11">
        <v>2368</v>
      </c>
      <c r="X682" s="11">
        <v>4651</v>
      </c>
      <c r="Y682" s="11">
        <v>0</v>
      </c>
      <c r="Z682" s="11">
        <v>102088</v>
      </c>
      <c r="AA682" s="10" t="s">
        <v>137</v>
      </c>
      <c r="AB682" s="9">
        <v>2024</v>
      </c>
    </row>
    <row r="683" spans="1:28" x14ac:dyDescent="0.3">
      <c r="A683" s="9">
        <v>3775</v>
      </c>
      <c r="B683" s="10" t="s">
        <v>107</v>
      </c>
      <c r="C683" s="10" t="s">
        <v>741</v>
      </c>
      <c r="D683" s="10" t="s">
        <v>742</v>
      </c>
      <c r="E683" s="9">
        <v>733</v>
      </c>
      <c r="F683" s="10" t="s">
        <v>743</v>
      </c>
      <c r="G683" s="10" t="s">
        <v>181</v>
      </c>
      <c r="H683" s="10" t="s">
        <v>349</v>
      </c>
      <c r="I683" s="9">
        <v>22</v>
      </c>
      <c r="J683" s="9">
        <v>1</v>
      </c>
      <c r="K683" s="10" t="s">
        <v>114</v>
      </c>
      <c r="L683" s="10">
        <v>2</v>
      </c>
      <c r="M683" s="10" t="s">
        <v>120</v>
      </c>
      <c r="N683" s="11">
        <v>3594</v>
      </c>
      <c r="O683" s="11">
        <v>0</v>
      </c>
      <c r="P683" s="11">
        <v>0</v>
      </c>
      <c r="Q683" s="11">
        <v>8097</v>
      </c>
      <c r="R683" s="11">
        <v>9311</v>
      </c>
      <c r="S683" s="11">
        <v>18934</v>
      </c>
      <c r="T683" s="11">
        <v>22275</v>
      </c>
      <c r="U683" s="11">
        <v>15432</v>
      </c>
      <c r="V683" s="11">
        <v>5402</v>
      </c>
      <c r="W683" s="11">
        <v>0</v>
      </c>
      <c r="X683" s="11">
        <v>4579</v>
      </c>
      <c r="Y683" s="11">
        <v>0</v>
      </c>
      <c r="Z683" s="11">
        <v>87624</v>
      </c>
      <c r="AA683" s="10" t="s">
        <v>137</v>
      </c>
      <c r="AB683" s="9">
        <v>2024</v>
      </c>
    </row>
    <row r="684" spans="1:28" x14ac:dyDescent="0.3">
      <c r="A684" s="9">
        <v>3797</v>
      </c>
      <c r="B684" s="10" t="s">
        <v>107</v>
      </c>
      <c r="C684" s="10" t="s">
        <v>745</v>
      </c>
      <c r="D684" s="10" t="s">
        <v>641</v>
      </c>
      <c r="E684" s="9">
        <v>19876</v>
      </c>
      <c r="F684" s="10" t="s">
        <v>743</v>
      </c>
      <c r="G684" s="10" t="s">
        <v>181</v>
      </c>
      <c r="H684" s="10" t="s">
        <v>113</v>
      </c>
      <c r="I684" s="9">
        <v>22</v>
      </c>
      <c r="J684" s="9">
        <v>1</v>
      </c>
      <c r="K684" s="10" t="s">
        <v>114</v>
      </c>
      <c r="L684" s="10">
        <v>5</v>
      </c>
      <c r="M684" s="10" t="s">
        <v>120</v>
      </c>
      <c r="N684" s="11">
        <v>0</v>
      </c>
      <c r="O684" s="11">
        <v>0</v>
      </c>
      <c r="P684" s="11">
        <v>0</v>
      </c>
      <c r="Q684" s="11">
        <v>0</v>
      </c>
      <c r="R684" s="11">
        <v>0</v>
      </c>
      <c r="S684" s="11">
        <v>0</v>
      </c>
      <c r="T684" s="11">
        <v>0</v>
      </c>
      <c r="U684" s="11" t="s">
        <v>108</v>
      </c>
      <c r="V684" s="11" t="s">
        <v>108</v>
      </c>
      <c r="W684" s="11" t="s">
        <v>108</v>
      </c>
      <c r="X684" s="11" t="s">
        <v>108</v>
      </c>
      <c r="Y684" s="11" t="s">
        <v>108</v>
      </c>
      <c r="Z684" s="11">
        <v>0</v>
      </c>
      <c r="AA684" s="10" t="s">
        <v>137</v>
      </c>
      <c r="AB684" s="9">
        <v>2024</v>
      </c>
    </row>
    <row r="685" spans="1:28" x14ac:dyDescent="0.3">
      <c r="A685" s="9">
        <v>3797</v>
      </c>
      <c r="B685" s="10" t="s">
        <v>107</v>
      </c>
      <c r="C685" s="10" t="s">
        <v>745</v>
      </c>
      <c r="D685" s="10" t="s">
        <v>641</v>
      </c>
      <c r="E685" s="9">
        <v>19876</v>
      </c>
      <c r="F685" s="10" t="s">
        <v>743</v>
      </c>
      <c r="G685" s="10" t="s">
        <v>181</v>
      </c>
      <c r="H685" s="10" t="s">
        <v>113</v>
      </c>
      <c r="I685" s="9">
        <v>22</v>
      </c>
      <c r="J685" s="9">
        <v>1</v>
      </c>
      <c r="K685" s="10" t="s">
        <v>114</v>
      </c>
      <c r="L685" s="10">
        <v>6</v>
      </c>
      <c r="M685" s="10" t="s">
        <v>120</v>
      </c>
      <c r="N685" s="11">
        <v>0</v>
      </c>
      <c r="O685" s="11">
        <v>0</v>
      </c>
      <c r="P685" s="11">
        <v>0</v>
      </c>
      <c r="Q685" s="11">
        <v>0</v>
      </c>
      <c r="R685" s="11">
        <v>0</v>
      </c>
      <c r="S685" s="11">
        <v>0</v>
      </c>
      <c r="T685" s="11">
        <v>0</v>
      </c>
      <c r="U685" s="11" t="s">
        <v>108</v>
      </c>
      <c r="V685" s="11" t="s">
        <v>108</v>
      </c>
      <c r="W685" s="11" t="s">
        <v>108</v>
      </c>
      <c r="X685" s="11" t="s">
        <v>108</v>
      </c>
      <c r="Y685" s="11" t="s">
        <v>108</v>
      </c>
      <c r="Z685" s="11">
        <v>0</v>
      </c>
      <c r="AA685" s="10" t="s">
        <v>137</v>
      </c>
      <c r="AB685" s="9">
        <v>2024</v>
      </c>
    </row>
    <row r="686" spans="1:28" x14ac:dyDescent="0.3">
      <c r="A686" s="9">
        <v>3797</v>
      </c>
      <c r="B686" s="10" t="s">
        <v>107</v>
      </c>
      <c r="C686" s="10" t="s">
        <v>745</v>
      </c>
      <c r="D686" s="10" t="s">
        <v>641</v>
      </c>
      <c r="E686" s="9">
        <v>19876</v>
      </c>
      <c r="F686" s="10" t="s">
        <v>743</v>
      </c>
      <c r="G686" s="10" t="s">
        <v>181</v>
      </c>
      <c r="H686" s="10" t="s">
        <v>113</v>
      </c>
      <c r="I686" s="9">
        <v>22</v>
      </c>
      <c r="J686" s="9">
        <v>1</v>
      </c>
      <c r="K686" s="10" t="s">
        <v>114</v>
      </c>
      <c r="L686" s="10" t="s">
        <v>5378</v>
      </c>
      <c r="M686" s="10" t="s">
        <v>119</v>
      </c>
      <c r="N686" s="11">
        <v>134324</v>
      </c>
      <c r="O686" s="11">
        <v>125872</v>
      </c>
      <c r="P686" s="11">
        <v>12328</v>
      </c>
      <c r="Q686" s="11">
        <v>92466</v>
      </c>
      <c r="R686" s="11">
        <v>88215</v>
      </c>
      <c r="S686" s="11">
        <v>113310</v>
      </c>
      <c r="T686" s="11">
        <v>100050</v>
      </c>
      <c r="U686" s="11">
        <v>110631</v>
      </c>
      <c r="V686" s="11">
        <v>27035</v>
      </c>
      <c r="W686" s="11">
        <v>0</v>
      </c>
      <c r="X686" s="11">
        <v>104103</v>
      </c>
      <c r="Y686" s="11">
        <v>123158</v>
      </c>
      <c r="Z686" s="11">
        <v>1031492</v>
      </c>
      <c r="AA686" s="10" t="s">
        <v>137</v>
      </c>
      <c r="AB686" s="9">
        <v>2024</v>
      </c>
    </row>
    <row r="687" spans="1:28" x14ac:dyDescent="0.3">
      <c r="A687" s="9">
        <v>3797</v>
      </c>
      <c r="B687" s="10" t="s">
        <v>107</v>
      </c>
      <c r="C687" s="10" t="s">
        <v>745</v>
      </c>
      <c r="D687" s="10" t="s">
        <v>641</v>
      </c>
      <c r="E687" s="9">
        <v>19876</v>
      </c>
      <c r="F687" s="10" t="s">
        <v>743</v>
      </c>
      <c r="G687" s="10" t="s">
        <v>181</v>
      </c>
      <c r="H687" s="10" t="s">
        <v>113</v>
      </c>
      <c r="I687" s="9">
        <v>22</v>
      </c>
      <c r="J687" s="9">
        <v>1</v>
      </c>
      <c r="K687" s="10" t="s">
        <v>114</v>
      </c>
      <c r="L687" s="10" t="s">
        <v>5381</v>
      </c>
      <c r="M687" s="10" t="s">
        <v>119</v>
      </c>
      <c r="N687" s="11">
        <v>137588</v>
      </c>
      <c r="O687" s="11">
        <v>130717</v>
      </c>
      <c r="P687" s="11">
        <v>123333</v>
      </c>
      <c r="Q687" s="11">
        <v>123708</v>
      </c>
      <c r="R687" s="11">
        <v>37895</v>
      </c>
      <c r="S687" s="11">
        <v>120352</v>
      </c>
      <c r="T687" s="11">
        <v>120826</v>
      </c>
      <c r="U687" s="11">
        <v>120164</v>
      </c>
      <c r="V687" s="11">
        <v>34750</v>
      </c>
      <c r="W687" s="11">
        <v>0</v>
      </c>
      <c r="X687" s="11">
        <v>0</v>
      </c>
      <c r="Y687" s="11">
        <v>50970</v>
      </c>
      <c r="Z687" s="11">
        <v>1000303</v>
      </c>
      <c r="AA687" s="10" t="s">
        <v>137</v>
      </c>
      <c r="AB687" s="9">
        <v>2024</v>
      </c>
    </row>
    <row r="688" spans="1:28" x14ac:dyDescent="0.3">
      <c r="A688" s="9">
        <v>3797</v>
      </c>
      <c r="B688" s="10" t="s">
        <v>107</v>
      </c>
      <c r="C688" s="10" t="s">
        <v>745</v>
      </c>
      <c r="D688" s="10" t="s">
        <v>641</v>
      </c>
      <c r="E688" s="9">
        <v>19876</v>
      </c>
      <c r="F688" s="10" t="s">
        <v>743</v>
      </c>
      <c r="G688" s="10" t="s">
        <v>181</v>
      </c>
      <c r="H688" s="10" t="s">
        <v>113</v>
      </c>
      <c r="I688" s="9">
        <v>22</v>
      </c>
      <c r="J688" s="9">
        <v>1</v>
      </c>
      <c r="K688" s="10" t="s">
        <v>114</v>
      </c>
      <c r="L688" s="10" t="s">
        <v>6230</v>
      </c>
      <c r="M688" s="10" t="s">
        <v>115</v>
      </c>
      <c r="N688" s="11">
        <v>0</v>
      </c>
      <c r="O688" s="11">
        <v>0</v>
      </c>
      <c r="P688" s="11">
        <v>0</v>
      </c>
      <c r="Q688" s="11">
        <v>0</v>
      </c>
      <c r="R688" s="11">
        <v>0</v>
      </c>
      <c r="S688" s="11">
        <v>0</v>
      </c>
      <c r="T688" s="11">
        <v>0</v>
      </c>
      <c r="U688" s="11">
        <v>0</v>
      </c>
      <c r="V688" s="11">
        <v>0</v>
      </c>
      <c r="W688" s="11">
        <v>0</v>
      </c>
      <c r="X688" s="11">
        <v>0</v>
      </c>
      <c r="Y688" s="11">
        <v>0</v>
      </c>
      <c r="Z688" s="11">
        <v>0</v>
      </c>
      <c r="AA688" s="10" t="s">
        <v>137</v>
      </c>
      <c r="AB688" s="9">
        <v>2024</v>
      </c>
    </row>
    <row r="689" spans="1:28" x14ac:dyDescent="0.3">
      <c r="A689" s="9">
        <v>3797</v>
      </c>
      <c r="B689" s="10" t="s">
        <v>107</v>
      </c>
      <c r="C689" s="10" t="s">
        <v>745</v>
      </c>
      <c r="D689" s="10" t="s">
        <v>641</v>
      </c>
      <c r="E689" s="9">
        <v>19876</v>
      </c>
      <c r="F689" s="10" t="s">
        <v>743</v>
      </c>
      <c r="G689" s="10" t="s">
        <v>181</v>
      </c>
      <c r="H689" s="10" t="s">
        <v>113</v>
      </c>
      <c r="I689" s="9">
        <v>22</v>
      </c>
      <c r="J689" s="9">
        <v>1</v>
      </c>
      <c r="K689" s="10" t="s">
        <v>114</v>
      </c>
      <c r="L689" s="10" t="s">
        <v>6231</v>
      </c>
      <c r="M689" s="10" t="s">
        <v>115</v>
      </c>
      <c r="N689" s="11">
        <v>0</v>
      </c>
      <c r="O689" s="11">
        <v>0</v>
      </c>
      <c r="P689" s="11">
        <v>0</v>
      </c>
      <c r="Q689" s="11">
        <v>0</v>
      </c>
      <c r="R689" s="11">
        <v>0</v>
      </c>
      <c r="S689" s="11">
        <v>0</v>
      </c>
      <c r="T689" s="11">
        <v>0</v>
      </c>
      <c r="U689" s="11">
        <v>0</v>
      </c>
      <c r="V689" s="11">
        <v>0</v>
      </c>
      <c r="W689" s="11">
        <v>0</v>
      </c>
      <c r="X689" s="11">
        <v>0</v>
      </c>
      <c r="Y689" s="11">
        <v>0</v>
      </c>
      <c r="Z689" s="11">
        <v>0</v>
      </c>
      <c r="AA689" s="10" t="s">
        <v>137</v>
      </c>
      <c r="AB689" s="9">
        <v>2024</v>
      </c>
    </row>
    <row r="690" spans="1:28" x14ac:dyDescent="0.3">
      <c r="A690" s="9">
        <v>3804</v>
      </c>
      <c r="B690" s="10" t="s">
        <v>107</v>
      </c>
      <c r="C690" s="10" t="s">
        <v>746</v>
      </c>
      <c r="D690" s="10" t="s">
        <v>641</v>
      </c>
      <c r="E690" s="9">
        <v>19876</v>
      </c>
      <c r="F690" s="10" t="s">
        <v>743</v>
      </c>
      <c r="G690" s="10" t="s">
        <v>181</v>
      </c>
      <c r="H690" s="10" t="s">
        <v>113</v>
      </c>
      <c r="I690" s="9">
        <v>22</v>
      </c>
      <c r="J690" s="9">
        <v>1</v>
      </c>
      <c r="K690" s="10" t="s">
        <v>114</v>
      </c>
      <c r="L690" s="10" t="s">
        <v>5187</v>
      </c>
      <c r="M690" s="10" t="s">
        <v>119</v>
      </c>
      <c r="N690" s="11">
        <v>0</v>
      </c>
      <c r="O690" s="11">
        <v>0</v>
      </c>
      <c r="P690" s="11">
        <v>0</v>
      </c>
      <c r="Q690" s="11">
        <v>0</v>
      </c>
      <c r="R690" s="11">
        <v>0</v>
      </c>
      <c r="S690" s="11">
        <v>0</v>
      </c>
      <c r="T690" s="11">
        <v>343093</v>
      </c>
      <c r="U690" s="11">
        <v>0</v>
      </c>
      <c r="V690" s="11">
        <v>0</v>
      </c>
      <c r="W690" s="11">
        <v>0</v>
      </c>
      <c r="X690" s="11">
        <v>0</v>
      </c>
      <c r="Y690" s="11">
        <v>0</v>
      </c>
      <c r="Z690" s="11">
        <v>343093</v>
      </c>
      <c r="AA690" s="10" t="s">
        <v>137</v>
      </c>
      <c r="AB690" s="9">
        <v>2024</v>
      </c>
    </row>
    <row r="691" spans="1:28" x14ac:dyDescent="0.3">
      <c r="A691" s="9">
        <v>3804</v>
      </c>
      <c r="B691" s="10" t="s">
        <v>107</v>
      </c>
      <c r="C691" s="10" t="s">
        <v>746</v>
      </c>
      <c r="D691" s="10" t="s">
        <v>641</v>
      </c>
      <c r="E691" s="9">
        <v>19876</v>
      </c>
      <c r="F691" s="10" t="s">
        <v>743</v>
      </c>
      <c r="G691" s="10" t="s">
        <v>181</v>
      </c>
      <c r="H691" s="10" t="s">
        <v>113</v>
      </c>
      <c r="I691" s="9">
        <v>22</v>
      </c>
      <c r="J691" s="9">
        <v>1</v>
      </c>
      <c r="K691" s="10" t="s">
        <v>114</v>
      </c>
      <c r="L691" s="10" t="s">
        <v>5188</v>
      </c>
      <c r="M691" s="10" t="s">
        <v>119</v>
      </c>
      <c r="N691" s="11">
        <v>268418</v>
      </c>
      <c r="O691" s="11">
        <v>179213</v>
      </c>
      <c r="P691" s="11">
        <v>253268</v>
      </c>
      <c r="Q691" s="11">
        <v>0</v>
      </c>
      <c r="R691" s="11">
        <v>0</v>
      </c>
      <c r="S691" s="11">
        <v>288021</v>
      </c>
      <c r="T691" s="11">
        <v>0</v>
      </c>
      <c r="U691" s="11">
        <v>368324</v>
      </c>
      <c r="V691" s="11">
        <v>319137</v>
      </c>
      <c r="W691" s="11">
        <v>0</v>
      </c>
      <c r="X691" s="11">
        <v>0</v>
      </c>
      <c r="Y691" s="11">
        <v>160260</v>
      </c>
      <c r="Z691" s="11">
        <v>1836641</v>
      </c>
      <c r="AA691" s="10" t="s">
        <v>137</v>
      </c>
      <c r="AB691" s="9">
        <v>2024</v>
      </c>
    </row>
    <row r="692" spans="1:28" x14ac:dyDescent="0.3">
      <c r="A692" s="9">
        <v>3804</v>
      </c>
      <c r="B692" s="10" t="s">
        <v>107</v>
      </c>
      <c r="C692" s="10" t="s">
        <v>746</v>
      </c>
      <c r="D692" s="10" t="s">
        <v>641</v>
      </c>
      <c r="E692" s="9">
        <v>19876</v>
      </c>
      <c r="F692" s="10" t="s">
        <v>743</v>
      </c>
      <c r="G692" s="10" t="s">
        <v>181</v>
      </c>
      <c r="H692" s="10" t="s">
        <v>113</v>
      </c>
      <c r="I692" s="9">
        <v>22</v>
      </c>
      <c r="J692" s="9">
        <v>1</v>
      </c>
      <c r="K692" s="10" t="s">
        <v>114</v>
      </c>
      <c r="L692" s="10" t="s">
        <v>6232</v>
      </c>
      <c r="M692" s="10" t="s">
        <v>115</v>
      </c>
      <c r="N692" s="11">
        <v>0</v>
      </c>
      <c r="O692" s="11">
        <v>0</v>
      </c>
      <c r="P692" s="11">
        <v>0</v>
      </c>
      <c r="Q692" s="11">
        <v>0</v>
      </c>
      <c r="R692" s="11">
        <v>0</v>
      </c>
      <c r="S692" s="11">
        <v>0</v>
      </c>
      <c r="T692" s="11">
        <v>0</v>
      </c>
      <c r="U692" s="11">
        <v>0</v>
      </c>
      <c r="V692" s="11">
        <v>0</v>
      </c>
      <c r="W692" s="11">
        <v>0</v>
      </c>
      <c r="X692" s="11">
        <v>0</v>
      </c>
      <c r="Y692" s="11">
        <v>0</v>
      </c>
      <c r="Z692" s="11">
        <v>0</v>
      </c>
      <c r="AA692" s="10" t="s">
        <v>137</v>
      </c>
      <c r="AB692" s="9">
        <v>2024</v>
      </c>
    </row>
    <row r="693" spans="1:28" x14ac:dyDescent="0.3">
      <c r="A693" s="9">
        <v>3845</v>
      </c>
      <c r="B693" s="10" t="s">
        <v>107</v>
      </c>
      <c r="C693" s="10" t="s">
        <v>748</v>
      </c>
      <c r="D693" s="10" t="s">
        <v>749</v>
      </c>
      <c r="E693" s="9">
        <v>19099</v>
      </c>
      <c r="F693" s="10" t="s">
        <v>260</v>
      </c>
      <c r="G693" s="10" t="s">
        <v>153</v>
      </c>
      <c r="H693" s="10" t="s">
        <v>154</v>
      </c>
      <c r="I693" s="9">
        <v>22</v>
      </c>
      <c r="J693" s="9">
        <v>2</v>
      </c>
      <c r="K693" s="10" t="s">
        <v>219</v>
      </c>
      <c r="L693" s="10">
        <v>2</v>
      </c>
      <c r="M693" s="10" t="s">
        <v>120</v>
      </c>
      <c r="N693" s="11">
        <v>303737</v>
      </c>
      <c r="O693" s="11">
        <v>306733</v>
      </c>
      <c r="P693" s="11">
        <v>201080</v>
      </c>
      <c r="Q693" s="11">
        <v>0</v>
      </c>
      <c r="R693" s="11">
        <v>0</v>
      </c>
      <c r="S693" s="11">
        <v>1721</v>
      </c>
      <c r="T693" s="11">
        <v>351501</v>
      </c>
      <c r="U693" s="11">
        <v>353129</v>
      </c>
      <c r="V693" s="11">
        <v>273309</v>
      </c>
      <c r="W693" s="11">
        <v>382309</v>
      </c>
      <c r="X693" s="11">
        <v>350283</v>
      </c>
      <c r="Y693" s="11">
        <v>307942</v>
      </c>
      <c r="Z693" s="11">
        <v>2831744</v>
      </c>
      <c r="AA693" s="10" t="s">
        <v>261</v>
      </c>
      <c r="AB693" s="9">
        <v>2024</v>
      </c>
    </row>
    <row r="694" spans="1:28" x14ac:dyDescent="0.3">
      <c r="A694" s="9">
        <v>3935</v>
      </c>
      <c r="B694" s="10" t="s">
        <v>107</v>
      </c>
      <c r="C694" s="10" t="s">
        <v>771</v>
      </c>
      <c r="D694" s="10" t="s">
        <v>742</v>
      </c>
      <c r="E694" s="9">
        <v>733</v>
      </c>
      <c r="F694" s="10" t="s">
        <v>772</v>
      </c>
      <c r="G694" s="10" t="s">
        <v>181</v>
      </c>
      <c r="H694" s="10" t="s">
        <v>349</v>
      </c>
      <c r="I694" s="9">
        <v>22</v>
      </c>
      <c r="J694" s="9">
        <v>1</v>
      </c>
      <c r="K694" s="10" t="s">
        <v>114</v>
      </c>
      <c r="L694" s="10">
        <v>1</v>
      </c>
      <c r="M694" s="10" t="s">
        <v>120</v>
      </c>
      <c r="N694" s="11">
        <v>307327</v>
      </c>
      <c r="O694" s="11">
        <v>222117</v>
      </c>
      <c r="P694" s="11">
        <v>55408</v>
      </c>
      <c r="Q694" s="11">
        <v>0</v>
      </c>
      <c r="R694" s="11">
        <v>72055</v>
      </c>
      <c r="S694" s="11">
        <v>242081</v>
      </c>
      <c r="T694" s="11">
        <v>313143</v>
      </c>
      <c r="U694" s="11">
        <v>293555</v>
      </c>
      <c r="V694" s="11">
        <v>228557</v>
      </c>
      <c r="W694" s="11">
        <v>245092</v>
      </c>
      <c r="X694" s="11">
        <v>157286</v>
      </c>
      <c r="Y694" s="11">
        <v>152617</v>
      </c>
      <c r="Z694" s="11">
        <v>2289238</v>
      </c>
      <c r="AA694" s="10" t="s">
        <v>137</v>
      </c>
      <c r="AB694" s="9">
        <v>2024</v>
      </c>
    </row>
    <row r="695" spans="1:28" x14ac:dyDescent="0.3">
      <c r="A695" s="9">
        <v>3935</v>
      </c>
      <c r="B695" s="10" t="s">
        <v>107</v>
      </c>
      <c r="C695" s="10" t="s">
        <v>771</v>
      </c>
      <c r="D695" s="10" t="s">
        <v>742</v>
      </c>
      <c r="E695" s="9">
        <v>733</v>
      </c>
      <c r="F695" s="10" t="s">
        <v>772</v>
      </c>
      <c r="G695" s="10" t="s">
        <v>181</v>
      </c>
      <c r="H695" s="10" t="s">
        <v>349</v>
      </c>
      <c r="I695" s="9">
        <v>22</v>
      </c>
      <c r="J695" s="9">
        <v>1</v>
      </c>
      <c r="K695" s="10" t="s">
        <v>114</v>
      </c>
      <c r="L695" s="10">
        <v>2</v>
      </c>
      <c r="M695" s="10" t="s">
        <v>120</v>
      </c>
      <c r="N695" s="11">
        <v>284801</v>
      </c>
      <c r="O695" s="11">
        <v>235239</v>
      </c>
      <c r="P695" s="11">
        <v>259271</v>
      </c>
      <c r="Q695" s="11">
        <v>116297</v>
      </c>
      <c r="R695" s="11">
        <v>327480</v>
      </c>
      <c r="S695" s="11">
        <v>290423</v>
      </c>
      <c r="T695" s="11">
        <v>307958</v>
      </c>
      <c r="U695" s="11">
        <v>247357</v>
      </c>
      <c r="V695" s="11">
        <v>34513</v>
      </c>
      <c r="W695" s="11">
        <v>0</v>
      </c>
      <c r="X695" s="11">
        <v>107651</v>
      </c>
      <c r="Y695" s="11">
        <v>363544</v>
      </c>
      <c r="Z695" s="11">
        <v>2574534</v>
      </c>
      <c r="AA695" s="10" t="s">
        <v>137</v>
      </c>
      <c r="AB695" s="9">
        <v>2024</v>
      </c>
    </row>
    <row r="696" spans="1:28" x14ac:dyDescent="0.3">
      <c r="A696" s="9">
        <v>3935</v>
      </c>
      <c r="B696" s="10" t="s">
        <v>107</v>
      </c>
      <c r="C696" s="10" t="s">
        <v>771</v>
      </c>
      <c r="D696" s="10" t="s">
        <v>742</v>
      </c>
      <c r="E696" s="9">
        <v>733</v>
      </c>
      <c r="F696" s="10" t="s">
        <v>772</v>
      </c>
      <c r="G696" s="10" t="s">
        <v>181</v>
      </c>
      <c r="H696" s="10" t="s">
        <v>349</v>
      </c>
      <c r="I696" s="9">
        <v>22</v>
      </c>
      <c r="J696" s="9">
        <v>1</v>
      </c>
      <c r="K696" s="10" t="s">
        <v>114</v>
      </c>
      <c r="L696" s="10">
        <v>3</v>
      </c>
      <c r="M696" s="10" t="s">
        <v>120</v>
      </c>
      <c r="N696" s="11">
        <v>475521</v>
      </c>
      <c r="O696" s="11">
        <v>266693</v>
      </c>
      <c r="P696" s="11">
        <v>515768</v>
      </c>
      <c r="Q696" s="11">
        <v>522872</v>
      </c>
      <c r="R696" s="11">
        <v>208615</v>
      </c>
      <c r="S696" s="11">
        <v>523420</v>
      </c>
      <c r="T696" s="11">
        <v>381667</v>
      </c>
      <c r="U696" s="11">
        <v>439743</v>
      </c>
      <c r="V696" s="11">
        <v>495260</v>
      </c>
      <c r="W696" s="11">
        <v>237526</v>
      </c>
      <c r="X696" s="11">
        <v>412685</v>
      </c>
      <c r="Y696" s="11">
        <v>269472</v>
      </c>
      <c r="Z696" s="11">
        <v>4749242</v>
      </c>
      <c r="AA696" s="10" t="s">
        <v>137</v>
      </c>
      <c r="AB696" s="9">
        <v>2024</v>
      </c>
    </row>
    <row r="697" spans="1:28" x14ac:dyDescent="0.3">
      <c r="A697" s="9">
        <v>3943</v>
      </c>
      <c r="B697" s="10" t="s">
        <v>107</v>
      </c>
      <c r="C697" s="10" t="s">
        <v>773</v>
      </c>
      <c r="D697" s="10" t="s">
        <v>774</v>
      </c>
      <c r="E697" s="9">
        <v>12796</v>
      </c>
      <c r="F697" s="10" t="s">
        <v>772</v>
      </c>
      <c r="G697" s="10" t="s">
        <v>181</v>
      </c>
      <c r="H697" s="10" t="s">
        <v>349</v>
      </c>
      <c r="I697" s="9">
        <v>22</v>
      </c>
      <c r="J697" s="9">
        <v>1</v>
      </c>
      <c r="K697" s="10" t="s">
        <v>114</v>
      </c>
      <c r="L697" s="10">
        <v>1</v>
      </c>
      <c r="M697" s="10" t="s">
        <v>120</v>
      </c>
      <c r="N697" s="11">
        <v>329158</v>
      </c>
      <c r="O697" s="11">
        <v>172677</v>
      </c>
      <c r="P697" s="11">
        <v>-2991</v>
      </c>
      <c r="Q697" s="11">
        <v>-3124</v>
      </c>
      <c r="R697" s="11">
        <v>-3667</v>
      </c>
      <c r="S697" s="11">
        <v>14833</v>
      </c>
      <c r="T697" s="11">
        <v>36593</v>
      </c>
      <c r="U697" s="11">
        <v>288872</v>
      </c>
      <c r="V697" s="11">
        <v>75371</v>
      </c>
      <c r="W697" s="11">
        <v>-4430</v>
      </c>
      <c r="X697" s="11">
        <v>44336</v>
      </c>
      <c r="Y697" s="11">
        <v>304385</v>
      </c>
      <c r="Z697" s="11">
        <v>1252013</v>
      </c>
      <c r="AA697" s="10" t="s">
        <v>137</v>
      </c>
      <c r="AB697" s="9">
        <v>2024</v>
      </c>
    </row>
    <row r="698" spans="1:28" x14ac:dyDescent="0.3">
      <c r="A698" s="9">
        <v>3943</v>
      </c>
      <c r="B698" s="10" t="s">
        <v>107</v>
      </c>
      <c r="C698" s="10" t="s">
        <v>773</v>
      </c>
      <c r="D698" s="10" t="s">
        <v>774</v>
      </c>
      <c r="E698" s="9">
        <v>12796</v>
      </c>
      <c r="F698" s="10" t="s">
        <v>772</v>
      </c>
      <c r="G698" s="10" t="s">
        <v>181</v>
      </c>
      <c r="H698" s="10" t="s">
        <v>349</v>
      </c>
      <c r="I698" s="9">
        <v>22</v>
      </c>
      <c r="J698" s="9">
        <v>1</v>
      </c>
      <c r="K698" s="10" t="s">
        <v>114</v>
      </c>
      <c r="L698" s="10">
        <v>2</v>
      </c>
      <c r="M698" s="10" t="s">
        <v>120</v>
      </c>
      <c r="N698" s="11">
        <v>334040</v>
      </c>
      <c r="O698" s="11">
        <v>50015</v>
      </c>
      <c r="P698" s="11">
        <v>142057</v>
      </c>
      <c r="Q698" s="11">
        <v>192220</v>
      </c>
      <c r="R698" s="11">
        <v>271399</v>
      </c>
      <c r="S698" s="11">
        <v>279323</v>
      </c>
      <c r="T698" s="11">
        <v>251176</v>
      </c>
      <c r="U698" s="11">
        <v>307584</v>
      </c>
      <c r="V698" s="11">
        <v>340184</v>
      </c>
      <c r="W698" s="11">
        <v>234919</v>
      </c>
      <c r="X698" s="11">
        <v>-4120</v>
      </c>
      <c r="Y698" s="11">
        <v>209729</v>
      </c>
      <c r="Z698" s="11">
        <v>2608526</v>
      </c>
      <c r="AA698" s="10" t="s">
        <v>137</v>
      </c>
      <c r="AB698" s="9">
        <v>2024</v>
      </c>
    </row>
    <row r="699" spans="1:28" x14ac:dyDescent="0.3">
      <c r="A699" s="9">
        <v>3944</v>
      </c>
      <c r="B699" s="10" t="s">
        <v>107</v>
      </c>
      <c r="C699" s="10" t="s">
        <v>775</v>
      </c>
      <c r="D699" s="10" t="s">
        <v>774</v>
      </c>
      <c r="E699" s="9">
        <v>12796</v>
      </c>
      <c r="F699" s="10" t="s">
        <v>772</v>
      </c>
      <c r="G699" s="10" t="s">
        <v>181</v>
      </c>
      <c r="H699" s="10" t="s">
        <v>349</v>
      </c>
      <c r="I699" s="9">
        <v>22</v>
      </c>
      <c r="J699" s="9">
        <v>1</v>
      </c>
      <c r="K699" s="10" t="s">
        <v>114</v>
      </c>
      <c r="L699" s="10">
        <v>1</v>
      </c>
      <c r="M699" s="10" t="s">
        <v>120</v>
      </c>
      <c r="N699" s="11">
        <v>238439</v>
      </c>
      <c r="O699" s="11">
        <v>10406</v>
      </c>
      <c r="P699" s="11">
        <v>310774</v>
      </c>
      <c r="Q699" s="11">
        <v>184996</v>
      </c>
      <c r="R699" s="11">
        <v>360584</v>
      </c>
      <c r="S699" s="11">
        <v>344131</v>
      </c>
      <c r="T699" s="11">
        <v>376210</v>
      </c>
      <c r="U699" s="11">
        <v>394339</v>
      </c>
      <c r="V699" s="11">
        <v>407337</v>
      </c>
      <c r="W699" s="11">
        <v>342597</v>
      </c>
      <c r="X699" s="11">
        <v>367546</v>
      </c>
      <c r="Y699" s="11">
        <v>231729</v>
      </c>
      <c r="Z699" s="11">
        <v>3569088</v>
      </c>
      <c r="AA699" s="10" t="s">
        <v>137</v>
      </c>
      <c r="AB699" s="9">
        <v>2024</v>
      </c>
    </row>
    <row r="700" spans="1:28" x14ac:dyDescent="0.3">
      <c r="A700" s="9">
        <v>3944</v>
      </c>
      <c r="B700" s="10" t="s">
        <v>107</v>
      </c>
      <c r="C700" s="10" t="s">
        <v>775</v>
      </c>
      <c r="D700" s="10" t="s">
        <v>774</v>
      </c>
      <c r="E700" s="9">
        <v>12796</v>
      </c>
      <c r="F700" s="10" t="s">
        <v>772</v>
      </c>
      <c r="G700" s="10" t="s">
        <v>181</v>
      </c>
      <c r="H700" s="10" t="s">
        <v>349</v>
      </c>
      <c r="I700" s="9">
        <v>22</v>
      </c>
      <c r="J700" s="9">
        <v>1</v>
      </c>
      <c r="K700" s="10" t="s">
        <v>114</v>
      </c>
      <c r="L700" s="10">
        <v>2</v>
      </c>
      <c r="M700" s="10" t="s">
        <v>120</v>
      </c>
      <c r="N700" s="11">
        <v>388897</v>
      </c>
      <c r="O700" s="11">
        <v>93057</v>
      </c>
      <c r="P700" s="11">
        <v>121004</v>
      </c>
      <c r="Q700" s="11">
        <v>440434</v>
      </c>
      <c r="R700" s="11">
        <v>419037</v>
      </c>
      <c r="S700" s="11">
        <v>325766</v>
      </c>
      <c r="T700" s="11">
        <v>372871</v>
      </c>
      <c r="U700" s="11">
        <v>393066</v>
      </c>
      <c r="V700" s="11">
        <v>346742</v>
      </c>
      <c r="W700" s="11">
        <v>160068</v>
      </c>
      <c r="X700" s="11">
        <v>99448</v>
      </c>
      <c r="Y700" s="11">
        <v>299979</v>
      </c>
      <c r="Z700" s="11">
        <v>3460369</v>
      </c>
      <c r="AA700" s="10" t="s">
        <v>137</v>
      </c>
      <c r="AB700" s="9">
        <v>2024</v>
      </c>
    </row>
    <row r="701" spans="1:28" x14ac:dyDescent="0.3">
      <c r="A701" s="9">
        <v>3944</v>
      </c>
      <c r="B701" s="10" t="s">
        <v>107</v>
      </c>
      <c r="C701" s="10" t="s">
        <v>775</v>
      </c>
      <c r="D701" s="10" t="s">
        <v>774</v>
      </c>
      <c r="E701" s="9">
        <v>12796</v>
      </c>
      <c r="F701" s="10" t="s">
        <v>772</v>
      </c>
      <c r="G701" s="10" t="s">
        <v>181</v>
      </c>
      <c r="H701" s="10" t="s">
        <v>349</v>
      </c>
      <c r="I701" s="9">
        <v>22</v>
      </c>
      <c r="J701" s="9">
        <v>1</v>
      </c>
      <c r="K701" s="10" t="s">
        <v>114</v>
      </c>
      <c r="L701" s="10">
        <v>3</v>
      </c>
      <c r="M701" s="10" t="s">
        <v>120</v>
      </c>
      <c r="N701" s="11">
        <v>212548</v>
      </c>
      <c r="O701" s="11">
        <v>286110</v>
      </c>
      <c r="P701" s="11">
        <v>396568</v>
      </c>
      <c r="Q701" s="11">
        <v>399310</v>
      </c>
      <c r="R701" s="11">
        <v>454086</v>
      </c>
      <c r="S701" s="11">
        <v>396142</v>
      </c>
      <c r="T701" s="11">
        <v>399998</v>
      </c>
      <c r="U701" s="11">
        <v>421186</v>
      </c>
      <c r="V701" s="11">
        <v>76866</v>
      </c>
      <c r="W701" s="11">
        <v>371782</v>
      </c>
      <c r="X701" s="11">
        <v>13026</v>
      </c>
      <c r="Y701" s="11">
        <v>161073</v>
      </c>
      <c r="Z701" s="11">
        <v>3588695</v>
      </c>
      <c r="AA701" s="10" t="s">
        <v>137</v>
      </c>
      <c r="AB701" s="9">
        <v>2024</v>
      </c>
    </row>
    <row r="702" spans="1:28" x14ac:dyDescent="0.3">
      <c r="A702" s="9">
        <v>3948</v>
      </c>
      <c r="B702" s="10" t="s">
        <v>107</v>
      </c>
      <c r="C702" s="10" t="s">
        <v>776</v>
      </c>
      <c r="D702" s="10" t="s">
        <v>777</v>
      </c>
      <c r="E702" s="9">
        <v>22053</v>
      </c>
      <c r="F702" s="10" t="s">
        <v>772</v>
      </c>
      <c r="G702" s="10" t="s">
        <v>181</v>
      </c>
      <c r="H702" s="10" t="s">
        <v>349</v>
      </c>
      <c r="I702" s="9">
        <v>22</v>
      </c>
      <c r="J702" s="9">
        <v>1</v>
      </c>
      <c r="K702" s="10" t="s">
        <v>114</v>
      </c>
      <c r="L702" s="10">
        <v>1</v>
      </c>
      <c r="M702" s="10" t="s">
        <v>120</v>
      </c>
      <c r="N702" s="11">
        <v>26870</v>
      </c>
      <c r="O702" s="11">
        <v>198216</v>
      </c>
      <c r="P702" s="11">
        <v>156186</v>
      </c>
      <c r="Q702" s="11">
        <v>102515</v>
      </c>
      <c r="R702" s="11">
        <v>0</v>
      </c>
      <c r="S702" s="11">
        <v>238512</v>
      </c>
      <c r="T702" s="11">
        <v>281057</v>
      </c>
      <c r="U702" s="11">
        <v>182161</v>
      </c>
      <c r="V702" s="11">
        <v>53588</v>
      </c>
      <c r="W702" s="11">
        <v>226396</v>
      </c>
      <c r="X702" s="11">
        <v>236729</v>
      </c>
      <c r="Y702" s="11">
        <v>269295</v>
      </c>
      <c r="Z702" s="11">
        <v>1971525</v>
      </c>
      <c r="AA702" s="10" t="s">
        <v>137</v>
      </c>
      <c r="AB702" s="9">
        <v>2024</v>
      </c>
    </row>
    <row r="703" spans="1:28" x14ac:dyDescent="0.3">
      <c r="A703" s="9">
        <v>3948</v>
      </c>
      <c r="B703" s="10" t="s">
        <v>107</v>
      </c>
      <c r="C703" s="10" t="s">
        <v>776</v>
      </c>
      <c r="D703" s="10" t="s">
        <v>777</v>
      </c>
      <c r="E703" s="9">
        <v>22053</v>
      </c>
      <c r="F703" s="10" t="s">
        <v>772</v>
      </c>
      <c r="G703" s="10" t="s">
        <v>181</v>
      </c>
      <c r="H703" s="10" t="s">
        <v>349</v>
      </c>
      <c r="I703" s="9">
        <v>22</v>
      </c>
      <c r="J703" s="9">
        <v>1</v>
      </c>
      <c r="K703" s="10" t="s">
        <v>114</v>
      </c>
      <c r="L703" s="10">
        <v>2</v>
      </c>
      <c r="M703" s="10" t="s">
        <v>120</v>
      </c>
      <c r="N703" s="11">
        <v>324913</v>
      </c>
      <c r="O703" s="11">
        <v>94802</v>
      </c>
      <c r="P703" s="11">
        <v>257189</v>
      </c>
      <c r="Q703" s="11">
        <v>43337</v>
      </c>
      <c r="R703" s="11">
        <v>67164</v>
      </c>
      <c r="S703" s="11">
        <v>329765</v>
      </c>
      <c r="T703" s="11">
        <v>254692</v>
      </c>
      <c r="U703" s="11">
        <v>266149</v>
      </c>
      <c r="V703" s="11">
        <v>0</v>
      </c>
      <c r="W703" s="11">
        <v>78592</v>
      </c>
      <c r="X703" s="11">
        <v>179323</v>
      </c>
      <c r="Y703" s="11">
        <v>222726</v>
      </c>
      <c r="Z703" s="11">
        <v>2118652</v>
      </c>
      <c r="AA703" s="10" t="s">
        <v>137</v>
      </c>
      <c r="AB703" s="9">
        <v>2024</v>
      </c>
    </row>
    <row r="704" spans="1:28" x14ac:dyDescent="0.3">
      <c r="A704" s="9">
        <v>3954</v>
      </c>
      <c r="B704" s="10" t="s">
        <v>107</v>
      </c>
      <c r="C704" s="10" t="s">
        <v>778</v>
      </c>
      <c r="D704" s="10" t="s">
        <v>641</v>
      </c>
      <c r="E704" s="9">
        <v>19876</v>
      </c>
      <c r="F704" s="10" t="s">
        <v>772</v>
      </c>
      <c r="G704" s="10" t="s">
        <v>181</v>
      </c>
      <c r="H704" s="10" t="s">
        <v>349</v>
      </c>
      <c r="I704" s="9">
        <v>22</v>
      </c>
      <c r="J704" s="9">
        <v>1</v>
      </c>
      <c r="K704" s="10" t="s">
        <v>114</v>
      </c>
      <c r="L704" s="10">
        <v>1</v>
      </c>
      <c r="M704" s="10" t="s">
        <v>120</v>
      </c>
      <c r="N704" s="11">
        <v>138960</v>
      </c>
      <c r="O704" s="11">
        <v>26904</v>
      </c>
      <c r="P704" s="11">
        <v>0</v>
      </c>
      <c r="Q704" s="11">
        <v>32298</v>
      </c>
      <c r="R704" s="11">
        <v>129711</v>
      </c>
      <c r="S704" s="11">
        <v>225795</v>
      </c>
      <c r="T704" s="11">
        <v>184129</v>
      </c>
      <c r="U704" s="11">
        <v>97483</v>
      </c>
      <c r="V704" s="11">
        <v>203549</v>
      </c>
      <c r="W704" s="11">
        <v>0</v>
      </c>
      <c r="X704" s="11">
        <v>157253</v>
      </c>
      <c r="Y704" s="11">
        <v>186347</v>
      </c>
      <c r="Z704" s="11">
        <v>1382429</v>
      </c>
      <c r="AA704" s="10" t="s">
        <v>137</v>
      </c>
      <c r="AB704" s="9">
        <v>2024</v>
      </c>
    </row>
    <row r="705" spans="1:28" x14ac:dyDescent="0.3">
      <c r="A705" s="9">
        <v>3954</v>
      </c>
      <c r="B705" s="10" t="s">
        <v>107</v>
      </c>
      <c r="C705" s="10" t="s">
        <v>778</v>
      </c>
      <c r="D705" s="10" t="s">
        <v>641</v>
      </c>
      <c r="E705" s="9">
        <v>19876</v>
      </c>
      <c r="F705" s="10" t="s">
        <v>772</v>
      </c>
      <c r="G705" s="10" t="s">
        <v>181</v>
      </c>
      <c r="H705" s="10" t="s">
        <v>349</v>
      </c>
      <c r="I705" s="9">
        <v>22</v>
      </c>
      <c r="J705" s="9">
        <v>1</v>
      </c>
      <c r="K705" s="10" t="s">
        <v>114</v>
      </c>
      <c r="L705" s="10">
        <v>2</v>
      </c>
      <c r="M705" s="10" t="s">
        <v>120</v>
      </c>
      <c r="N705" s="11">
        <v>220916</v>
      </c>
      <c r="O705" s="11">
        <v>24393</v>
      </c>
      <c r="P705" s="11">
        <v>0</v>
      </c>
      <c r="Q705" s="11">
        <v>106460</v>
      </c>
      <c r="R705" s="11">
        <v>127878</v>
      </c>
      <c r="S705" s="11">
        <v>219893</v>
      </c>
      <c r="T705" s="11">
        <v>79085</v>
      </c>
      <c r="U705" s="11">
        <v>149097</v>
      </c>
      <c r="V705" s="11">
        <v>43141</v>
      </c>
      <c r="W705" s="11">
        <v>0</v>
      </c>
      <c r="X705" s="11">
        <v>0</v>
      </c>
      <c r="Y705" s="11">
        <v>185211</v>
      </c>
      <c r="Z705" s="11">
        <v>1156074</v>
      </c>
      <c r="AA705" s="10" t="s">
        <v>137</v>
      </c>
      <c r="AB705" s="9">
        <v>2024</v>
      </c>
    </row>
    <row r="706" spans="1:28" x14ac:dyDescent="0.3">
      <c r="A706" s="9">
        <v>3954</v>
      </c>
      <c r="B706" s="10" t="s">
        <v>107</v>
      </c>
      <c r="C706" s="10" t="s">
        <v>778</v>
      </c>
      <c r="D706" s="10" t="s">
        <v>641</v>
      </c>
      <c r="E706" s="9">
        <v>19876</v>
      </c>
      <c r="F706" s="10" t="s">
        <v>772</v>
      </c>
      <c r="G706" s="10" t="s">
        <v>181</v>
      </c>
      <c r="H706" s="10" t="s">
        <v>349</v>
      </c>
      <c r="I706" s="9">
        <v>22</v>
      </c>
      <c r="J706" s="9">
        <v>1</v>
      </c>
      <c r="K706" s="10" t="s">
        <v>114</v>
      </c>
      <c r="L706" s="10">
        <v>3</v>
      </c>
      <c r="M706" s="10" t="s">
        <v>120</v>
      </c>
      <c r="N706" s="11">
        <v>225115</v>
      </c>
      <c r="O706" s="11">
        <v>28395</v>
      </c>
      <c r="P706" s="11">
        <v>115247</v>
      </c>
      <c r="Q706" s="11">
        <v>0</v>
      </c>
      <c r="R706" s="11">
        <v>181789</v>
      </c>
      <c r="S706" s="11">
        <v>226163</v>
      </c>
      <c r="T706" s="11">
        <v>157964</v>
      </c>
      <c r="U706" s="11">
        <v>147561</v>
      </c>
      <c r="V706" s="11">
        <v>208106</v>
      </c>
      <c r="W706" s="11">
        <v>0</v>
      </c>
      <c r="X706" s="11">
        <v>173219</v>
      </c>
      <c r="Y706" s="11">
        <v>157941</v>
      </c>
      <c r="Z706" s="11">
        <v>1621500</v>
      </c>
      <c r="AA706" s="10" t="s">
        <v>137</v>
      </c>
      <c r="AB706" s="9">
        <v>2024</v>
      </c>
    </row>
    <row r="707" spans="1:28" x14ac:dyDescent="0.3">
      <c r="A707" s="9">
        <v>4005</v>
      </c>
      <c r="B707" s="10" t="s">
        <v>107</v>
      </c>
      <c r="C707" s="10" t="s">
        <v>780</v>
      </c>
      <c r="D707" s="10" t="s">
        <v>534</v>
      </c>
      <c r="E707" s="9">
        <v>13781</v>
      </c>
      <c r="F707" s="10" t="s">
        <v>781</v>
      </c>
      <c r="G707" s="10" t="s">
        <v>218</v>
      </c>
      <c r="H707" s="10" t="s">
        <v>144</v>
      </c>
      <c r="I707" s="9">
        <v>22</v>
      </c>
      <c r="J707" s="9">
        <v>1</v>
      </c>
      <c r="K707" s="10" t="s">
        <v>114</v>
      </c>
      <c r="L707" s="10">
        <v>1</v>
      </c>
      <c r="M707" s="10" t="s">
        <v>120</v>
      </c>
      <c r="N707" s="11">
        <v>2959</v>
      </c>
      <c r="O707" s="11">
        <v>2885</v>
      </c>
      <c r="P707" s="11">
        <v>1340</v>
      </c>
      <c r="Q707" s="11">
        <v>2874</v>
      </c>
      <c r="R707" s="11">
        <v>2900</v>
      </c>
      <c r="S707" s="11">
        <v>2396</v>
      </c>
      <c r="T707" s="11">
        <v>2976</v>
      </c>
      <c r="U707" s="11">
        <v>2747</v>
      </c>
      <c r="V707" s="11">
        <v>1980</v>
      </c>
      <c r="W707" s="11">
        <v>2800</v>
      </c>
      <c r="X707" s="11">
        <v>2413</v>
      </c>
      <c r="Y707" s="11">
        <v>3348</v>
      </c>
      <c r="Z707" s="11">
        <v>31618</v>
      </c>
      <c r="AA707" s="10" t="s">
        <v>214</v>
      </c>
      <c r="AB707" s="9">
        <v>2024</v>
      </c>
    </row>
    <row r="708" spans="1:28" x14ac:dyDescent="0.3">
      <c r="A708" s="9">
        <v>4005</v>
      </c>
      <c r="B708" s="10" t="s">
        <v>107</v>
      </c>
      <c r="C708" s="10" t="s">
        <v>780</v>
      </c>
      <c r="D708" s="10" t="s">
        <v>534</v>
      </c>
      <c r="E708" s="9">
        <v>13781</v>
      </c>
      <c r="F708" s="10" t="s">
        <v>781</v>
      </c>
      <c r="G708" s="10" t="s">
        <v>218</v>
      </c>
      <c r="H708" s="10" t="s">
        <v>144</v>
      </c>
      <c r="I708" s="9">
        <v>22</v>
      </c>
      <c r="J708" s="9">
        <v>1</v>
      </c>
      <c r="K708" s="10" t="s">
        <v>114</v>
      </c>
      <c r="L708" s="10">
        <v>2</v>
      </c>
      <c r="M708" s="10" t="s">
        <v>120</v>
      </c>
      <c r="N708" s="11">
        <v>2591</v>
      </c>
      <c r="O708" s="11">
        <v>2888</v>
      </c>
      <c r="P708" s="11">
        <v>0</v>
      </c>
      <c r="Q708" s="11">
        <v>2125</v>
      </c>
      <c r="R708" s="11">
        <v>2689</v>
      </c>
      <c r="S708" s="11">
        <v>2389</v>
      </c>
      <c r="T708" s="11">
        <v>2328</v>
      </c>
      <c r="U708" s="11">
        <v>2283</v>
      </c>
      <c r="V708" s="11">
        <v>2243</v>
      </c>
      <c r="W708" s="11">
        <v>2824</v>
      </c>
      <c r="X708" s="11">
        <v>2925</v>
      </c>
      <c r="Y708" s="11">
        <v>1785</v>
      </c>
      <c r="Z708" s="11">
        <v>27070</v>
      </c>
      <c r="AA708" s="10" t="s">
        <v>214</v>
      </c>
      <c r="AB708" s="9">
        <v>2024</v>
      </c>
    </row>
    <row r="709" spans="1:28" x14ac:dyDescent="0.3">
      <c r="A709" s="9">
        <v>4040</v>
      </c>
      <c r="B709" s="10" t="s">
        <v>107</v>
      </c>
      <c r="C709" s="10" t="s">
        <v>782</v>
      </c>
      <c r="D709" s="10" t="s">
        <v>783</v>
      </c>
      <c r="E709" s="9">
        <v>20847</v>
      </c>
      <c r="F709" s="10" t="s">
        <v>781</v>
      </c>
      <c r="G709" s="10" t="s">
        <v>218</v>
      </c>
      <c r="H709" s="10" t="s">
        <v>349</v>
      </c>
      <c r="I709" s="9">
        <v>22</v>
      </c>
      <c r="J709" s="9">
        <v>1</v>
      </c>
      <c r="K709" s="10" t="s">
        <v>114</v>
      </c>
      <c r="L709" s="10" t="s">
        <v>5429</v>
      </c>
      <c r="M709" s="10" t="s">
        <v>119</v>
      </c>
      <c r="N709" s="11">
        <v>127922</v>
      </c>
      <c r="O709" s="11">
        <v>87346</v>
      </c>
      <c r="P709" s="11">
        <v>111317</v>
      </c>
      <c r="Q709" s="11">
        <v>83583</v>
      </c>
      <c r="R709" s="11">
        <v>47921</v>
      </c>
      <c r="S709" s="11">
        <v>100582</v>
      </c>
      <c r="T709" s="11">
        <v>112827</v>
      </c>
      <c r="U709" s="11">
        <v>115797</v>
      </c>
      <c r="V709" s="11">
        <v>101606</v>
      </c>
      <c r="W709" s="11">
        <v>77220</v>
      </c>
      <c r="X709" s="11">
        <v>112268</v>
      </c>
      <c r="Y709" s="11">
        <v>105017</v>
      </c>
      <c r="Z709" s="11">
        <v>1183406</v>
      </c>
      <c r="AA709" s="10" t="s">
        <v>214</v>
      </c>
      <c r="AB709" s="9">
        <v>2024</v>
      </c>
    </row>
    <row r="710" spans="1:28" x14ac:dyDescent="0.3">
      <c r="A710" s="9">
        <v>4040</v>
      </c>
      <c r="B710" s="10" t="s">
        <v>107</v>
      </c>
      <c r="C710" s="10" t="s">
        <v>782</v>
      </c>
      <c r="D710" s="10" t="s">
        <v>783</v>
      </c>
      <c r="E710" s="9">
        <v>20847</v>
      </c>
      <c r="F710" s="10" t="s">
        <v>781</v>
      </c>
      <c r="G710" s="10" t="s">
        <v>218</v>
      </c>
      <c r="H710" s="10" t="s">
        <v>349</v>
      </c>
      <c r="I710" s="9">
        <v>22</v>
      </c>
      <c r="J710" s="9">
        <v>1</v>
      </c>
      <c r="K710" s="10" t="s">
        <v>114</v>
      </c>
      <c r="L710" s="10" t="s">
        <v>5430</v>
      </c>
      <c r="M710" s="10" t="s">
        <v>119</v>
      </c>
      <c r="N710" s="11">
        <v>129480</v>
      </c>
      <c r="O710" s="11">
        <v>102807</v>
      </c>
      <c r="P710" s="11">
        <v>110839</v>
      </c>
      <c r="Q710" s="11">
        <v>87581</v>
      </c>
      <c r="R710" s="11">
        <v>37865</v>
      </c>
      <c r="S710" s="11">
        <v>102029</v>
      </c>
      <c r="T710" s="11">
        <v>116020</v>
      </c>
      <c r="U710" s="11">
        <v>117817</v>
      </c>
      <c r="V710" s="11">
        <v>103145</v>
      </c>
      <c r="W710" s="11">
        <v>89562</v>
      </c>
      <c r="X710" s="11">
        <v>112043</v>
      </c>
      <c r="Y710" s="11">
        <v>107900</v>
      </c>
      <c r="Z710" s="11">
        <v>1217088</v>
      </c>
      <c r="AA710" s="10" t="s">
        <v>214</v>
      </c>
      <c r="AB710" s="9">
        <v>2024</v>
      </c>
    </row>
    <row r="711" spans="1:28" x14ac:dyDescent="0.3">
      <c r="A711" s="9">
        <v>4040</v>
      </c>
      <c r="B711" s="10" t="s">
        <v>107</v>
      </c>
      <c r="C711" s="10" t="s">
        <v>782</v>
      </c>
      <c r="D711" s="10" t="s">
        <v>783</v>
      </c>
      <c r="E711" s="9">
        <v>20847</v>
      </c>
      <c r="F711" s="10" t="s">
        <v>781</v>
      </c>
      <c r="G711" s="10" t="s">
        <v>218</v>
      </c>
      <c r="H711" s="10" t="s">
        <v>349</v>
      </c>
      <c r="I711" s="9">
        <v>22</v>
      </c>
      <c r="J711" s="9">
        <v>1</v>
      </c>
      <c r="K711" s="10" t="s">
        <v>114</v>
      </c>
      <c r="L711" s="10" t="s">
        <v>5431</v>
      </c>
      <c r="M711" s="10" t="s">
        <v>119</v>
      </c>
      <c r="N711" s="11">
        <v>102852</v>
      </c>
      <c r="O711" s="11">
        <v>100048</v>
      </c>
      <c r="P711" s="11">
        <v>107668</v>
      </c>
      <c r="Q711" s="11">
        <v>37616</v>
      </c>
      <c r="R711" s="11">
        <v>98169</v>
      </c>
      <c r="S711" s="11">
        <v>89646</v>
      </c>
      <c r="T711" s="11">
        <v>115389</v>
      </c>
      <c r="U711" s="11">
        <v>112415</v>
      </c>
      <c r="V711" s="11">
        <v>107406</v>
      </c>
      <c r="W711" s="11">
        <v>108342</v>
      </c>
      <c r="X711" s="11">
        <v>65420</v>
      </c>
      <c r="Y711" s="11">
        <v>116001</v>
      </c>
      <c r="Z711" s="11">
        <v>1160972</v>
      </c>
      <c r="AA711" s="10" t="s">
        <v>214</v>
      </c>
      <c r="AB711" s="9">
        <v>2024</v>
      </c>
    </row>
    <row r="712" spans="1:28" x14ac:dyDescent="0.3">
      <c r="A712" s="9">
        <v>4040</v>
      </c>
      <c r="B712" s="10" t="s">
        <v>107</v>
      </c>
      <c r="C712" s="10" t="s">
        <v>782</v>
      </c>
      <c r="D712" s="10" t="s">
        <v>783</v>
      </c>
      <c r="E712" s="9">
        <v>20847</v>
      </c>
      <c r="F712" s="10" t="s">
        <v>781</v>
      </c>
      <c r="G712" s="10" t="s">
        <v>218</v>
      </c>
      <c r="H712" s="10" t="s">
        <v>349</v>
      </c>
      <c r="I712" s="9">
        <v>22</v>
      </c>
      <c r="J712" s="9">
        <v>1</v>
      </c>
      <c r="K712" s="10" t="s">
        <v>114</v>
      </c>
      <c r="L712" s="10" t="s">
        <v>5432</v>
      </c>
      <c r="M712" s="10" t="s">
        <v>119</v>
      </c>
      <c r="N712" s="11">
        <v>114833</v>
      </c>
      <c r="O712" s="11">
        <v>97339</v>
      </c>
      <c r="P712" s="11">
        <v>103928</v>
      </c>
      <c r="Q712" s="11">
        <v>40924</v>
      </c>
      <c r="R712" s="11">
        <v>119377</v>
      </c>
      <c r="S712" s="11">
        <v>102654</v>
      </c>
      <c r="T712" s="11">
        <v>117001</v>
      </c>
      <c r="U712" s="11">
        <v>115990</v>
      </c>
      <c r="V712" s="11">
        <v>114266</v>
      </c>
      <c r="W712" s="11">
        <v>116094</v>
      </c>
      <c r="X712" s="11">
        <v>66905</v>
      </c>
      <c r="Y712" s="11">
        <v>115312</v>
      </c>
      <c r="Z712" s="11">
        <v>1224623</v>
      </c>
      <c r="AA712" s="10" t="s">
        <v>214</v>
      </c>
      <c r="AB712" s="9">
        <v>2024</v>
      </c>
    </row>
    <row r="713" spans="1:28" x14ac:dyDescent="0.3">
      <c r="A713" s="9">
        <v>4040</v>
      </c>
      <c r="B713" s="10" t="s">
        <v>107</v>
      </c>
      <c r="C713" s="10" t="s">
        <v>782</v>
      </c>
      <c r="D713" s="10" t="s">
        <v>783</v>
      </c>
      <c r="E713" s="9">
        <v>20847</v>
      </c>
      <c r="F713" s="10" t="s">
        <v>781</v>
      </c>
      <c r="G713" s="10" t="s">
        <v>218</v>
      </c>
      <c r="H713" s="10" t="s">
        <v>349</v>
      </c>
      <c r="I713" s="9">
        <v>22</v>
      </c>
      <c r="J713" s="9">
        <v>1</v>
      </c>
      <c r="K713" s="10" t="s">
        <v>114</v>
      </c>
      <c r="L713" s="10" t="s">
        <v>5548</v>
      </c>
      <c r="M713" s="10" t="s">
        <v>115</v>
      </c>
      <c r="N713" s="11">
        <v>129495</v>
      </c>
      <c r="O713" s="11">
        <v>98440</v>
      </c>
      <c r="P713" s="11">
        <v>123466</v>
      </c>
      <c r="Q713" s="11">
        <v>98470</v>
      </c>
      <c r="R713" s="11">
        <v>51639</v>
      </c>
      <c r="S713" s="11">
        <v>123915</v>
      </c>
      <c r="T713" s="11">
        <v>141330</v>
      </c>
      <c r="U713" s="11">
        <v>143065</v>
      </c>
      <c r="V713" s="11">
        <v>123485</v>
      </c>
      <c r="W713" s="11">
        <v>96902</v>
      </c>
      <c r="X713" s="11">
        <v>131801</v>
      </c>
      <c r="Y713" s="11">
        <v>112008</v>
      </c>
      <c r="Z713" s="11">
        <v>1374016</v>
      </c>
      <c r="AA713" s="10" t="s">
        <v>214</v>
      </c>
      <c r="AB713" s="9">
        <v>2024</v>
      </c>
    </row>
    <row r="714" spans="1:28" x14ac:dyDescent="0.3">
      <c r="A714" s="9">
        <v>4040</v>
      </c>
      <c r="B714" s="10" t="s">
        <v>107</v>
      </c>
      <c r="C714" s="10" t="s">
        <v>782</v>
      </c>
      <c r="D714" s="10" t="s">
        <v>783</v>
      </c>
      <c r="E714" s="9">
        <v>20847</v>
      </c>
      <c r="F714" s="10" t="s">
        <v>781</v>
      </c>
      <c r="G714" s="10" t="s">
        <v>218</v>
      </c>
      <c r="H714" s="10" t="s">
        <v>349</v>
      </c>
      <c r="I714" s="9">
        <v>22</v>
      </c>
      <c r="J714" s="9">
        <v>1</v>
      </c>
      <c r="K714" s="10" t="s">
        <v>114</v>
      </c>
      <c r="L714" s="10" t="s">
        <v>5549</v>
      </c>
      <c r="M714" s="10" t="s">
        <v>115</v>
      </c>
      <c r="N714" s="11">
        <v>111699</v>
      </c>
      <c r="O714" s="11">
        <v>105057</v>
      </c>
      <c r="P714" s="11">
        <v>117719</v>
      </c>
      <c r="Q714" s="11">
        <v>44969</v>
      </c>
      <c r="R714" s="11">
        <v>135597</v>
      </c>
      <c r="S714" s="11">
        <v>117128</v>
      </c>
      <c r="T714" s="11">
        <v>146167</v>
      </c>
      <c r="U714" s="11">
        <v>140932</v>
      </c>
      <c r="V714" s="11">
        <v>135564</v>
      </c>
      <c r="W714" s="11">
        <v>130934</v>
      </c>
      <c r="X714" s="11">
        <v>76359</v>
      </c>
      <c r="Y714" s="11">
        <v>125046</v>
      </c>
      <c r="Z714" s="11">
        <v>1387171</v>
      </c>
      <c r="AA714" s="10" t="s">
        <v>214</v>
      </c>
      <c r="AB714" s="9">
        <v>2024</v>
      </c>
    </row>
    <row r="715" spans="1:28" x14ac:dyDescent="0.3">
      <c r="A715" s="9">
        <v>4041</v>
      </c>
      <c r="B715" s="10" t="s">
        <v>107</v>
      </c>
      <c r="C715" s="10" t="s">
        <v>784</v>
      </c>
      <c r="D715" s="10" t="s">
        <v>783</v>
      </c>
      <c r="E715" s="9">
        <v>20847</v>
      </c>
      <c r="F715" s="10" t="s">
        <v>781</v>
      </c>
      <c r="G715" s="10" t="s">
        <v>218</v>
      </c>
      <c r="H715" s="10" t="s">
        <v>349</v>
      </c>
      <c r="I715" s="9">
        <v>22</v>
      </c>
      <c r="J715" s="9">
        <v>1</v>
      </c>
      <c r="K715" s="10" t="s">
        <v>114</v>
      </c>
      <c r="L715" s="10">
        <v>5</v>
      </c>
      <c r="M715" s="10" t="s">
        <v>120</v>
      </c>
      <c r="N715" s="11">
        <v>142749</v>
      </c>
      <c r="O715" s="11">
        <v>52598</v>
      </c>
      <c r="P715" s="11">
        <v>30939</v>
      </c>
      <c r="Q715" s="11">
        <v>0</v>
      </c>
      <c r="R715" s="11">
        <v>0</v>
      </c>
      <c r="S715" s="11">
        <v>0</v>
      </c>
      <c r="T715" s="11">
        <v>0</v>
      </c>
      <c r="U715" s="11">
        <v>0</v>
      </c>
      <c r="V715" s="11">
        <v>0</v>
      </c>
      <c r="W715" s="11">
        <v>0</v>
      </c>
      <c r="X715" s="11">
        <v>0</v>
      </c>
      <c r="Y715" s="11">
        <v>0</v>
      </c>
      <c r="Z715" s="11">
        <v>226286</v>
      </c>
      <c r="AA715" s="10" t="s">
        <v>214</v>
      </c>
      <c r="AB715" s="9">
        <v>2024</v>
      </c>
    </row>
    <row r="716" spans="1:28" x14ac:dyDescent="0.3">
      <c r="A716" s="9">
        <v>4041</v>
      </c>
      <c r="B716" s="10" t="s">
        <v>107</v>
      </c>
      <c r="C716" s="10" t="s">
        <v>784</v>
      </c>
      <c r="D716" s="10" t="s">
        <v>783</v>
      </c>
      <c r="E716" s="9">
        <v>20847</v>
      </c>
      <c r="F716" s="10" t="s">
        <v>781</v>
      </c>
      <c r="G716" s="10" t="s">
        <v>218</v>
      </c>
      <c r="H716" s="10" t="s">
        <v>349</v>
      </c>
      <c r="I716" s="9">
        <v>22</v>
      </c>
      <c r="J716" s="9">
        <v>1</v>
      </c>
      <c r="K716" s="10" t="s">
        <v>114</v>
      </c>
      <c r="L716" s="10">
        <v>6</v>
      </c>
      <c r="M716" s="10" t="s">
        <v>120</v>
      </c>
      <c r="N716" s="11">
        <v>104512</v>
      </c>
      <c r="O716" s="11">
        <v>10650</v>
      </c>
      <c r="P716" s="11">
        <v>15459</v>
      </c>
      <c r="Q716" s="11">
        <v>0</v>
      </c>
      <c r="R716" s="11">
        <v>0</v>
      </c>
      <c r="S716" s="11">
        <v>0</v>
      </c>
      <c r="T716" s="11">
        <v>0</v>
      </c>
      <c r="U716" s="11">
        <v>0</v>
      </c>
      <c r="V716" s="11">
        <v>0</v>
      </c>
      <c r="W716" s="11">
        <v>0</v>
      </c>
      <c r="X716" s="11">
        <v>0</v>
      </c>
      <c r="Y716" s="11">
        <v>0</v>
      </c>
      <c r="Z716" s="11">
        <v>130621</v>
      </c>
      <c r="AA716" s="10" t="s">
        <v>214</v>
      </c>
      <c r="AB716" s="9">
        <v>2024</v>
      </c>
    </row>
    <row r="717" spans="1:28" x14ac:dyDescent="0.3">
      <c r="A717" s="9">
        <v>4041</v>
      </c>
      <c r="B717" s="10" t="s">
        <v>107</v>
      </c>
      <c r="C717" s="10" t="s">
        <v>784</v>
      </c>
      <c r="D717" s="10" t="s">
        <v>783</v>
      </c>
      <c r="E717" s="9">
        <v>20847</v>
      </c>
      <c r="F717" s="10" t="s">
        <v>781</v>
      </c>
      <c r="G717" s="10" t="s">
        <v>218</v>
      </c>
      <c r="H717" s="10" t="s">
        <v>349</v>
      </c>
      <c r="I717" s="9">
        <v>22</v>
      </c>
      <c r="J717" s="9">
        <v>1</v>
      </c>
      <c r="K717" s="10" t="s">
        <v>114</v>
      </c>
      <c r="L717" s="10">
        <v>7</v>
      </c>
      <c r="M717" s="10" t="s">
        <v>120</v>
      </c>
      <c r="N717" s="11">
        <v>166285</v>
      </c>
      <c r="O717" s="11">
        <v>23530</v>
      </c>
      <c r="P717" s="11">
        <v>0</v>
      </c>
      <c r="Q717" s="11">
        <v>0</v>
      </c>
      <c r="R717" s="11">
        <v>0</v>
      </c>
      <c r="S717" s="11">
        <v>133098</v>
      </c>
      <c r="T717" s="11">
        <v>51514</v>
      </c>
      <c r="U717" s="11">
        <v>131875</v>
      </c>
      <c r="V717" s="11">
        <v>26886</v>
      </c>
      <c r="W717" s="11">
        <v>151510</v>
      </c>
      <c r="X717" s="11">
        <v>68259</v>
      </c>
      <c r="Y717" s="11">
        <v>160431</v>
      </c>
      <c r="Z717" s="11">
        <v>913388</v>
      </c>
      <c r="AA717" s="10" t="s">
        <v>214</v>
      </c>
      <c r="AB717" s="9">
        <v>2024</v>
      </c>
    </row>
    <row r="718" spans="1:28" x14ac:dyDescent="0.3">
      <c r="A718" s="9">
        <v>4041</v>
      </c>
      <c r="B718" s="10" t="s">
        <v>107</v>
      </c>
      <c r="C718" s="10" t="s">
        <v>784</v>
      </c>
      <c r="D718" s="10" t="s">
        <v>783</v>
      </c>
      <c r="E718" s="9">
        <v>20847</v>
      </c>
      <c r="F718" s="10" t="s">
        <v>781</v>
      </c>
      <c r="G718" s="10" t="s">
        <v>218</v>
      </c>
      <c r="H718" s="10" t="s">
        <v>349</v>
      </c>
      <c r="I718" s="9">
        <v>22</v>
      </c>
      <c r="J718" s="9">
        <v>1</v>
      </c>
      <c r="K718" s="10" t="s">
        <v>114</v>
      </c>
      <c r="L718" s="10">
        <v>8</v>
      </c>
      <c r="M718" s="10" t="s">
        <v>120</v>
      </c>
      <c r="N718" s="11">
        <v>173723</v>
      </c>
      <c r="O718" s="11">
        <v>52216</v>
      </c>
      <c r="P718" s="11">
        <v>0</v>
      </c>
      <c r="Q718" s="11">
        <v>0</v>
      </c>
      <c r="R718" s="11">
        <v>3002</v>
      </c>
      <c r="S718" s="11">
        <v>150890</v>
      </c>
      <c r="T718" s="11">
        <v>59521</v>
      </c>
      <c r="U718" s="11">
        <v>166884</v>
      </c>
      <c r="V718" s="11">
        <v>59635</v>
      </c>
      <c r="W718" s="11">
        <v>154611</v>
      </c>
      <c r="X718" s="11">
        <v>65406</v>
      </c>
      <c r="Y718" s="11">
        <v>93452</v>
      </c>
      <c r="Z718" s="11">
        <v>979340</v>
      </c>
      <c r="AA718" s="10" t="s">
        <v>214</v>
      </c>
      <c r="AB718" s="9">
        <v>2024</v>
      </c>
    </row>
    <row r="719" spans="1:28" x14ac:dyDescent="0.3">
      <c r="A719" s="9">
        <v>4042</v>
      </c>
      <c r="B719" s="10" t="s">
        <v>173</v>
      </c>
      <c r="C719" s="10" t="s">
        <v>785</v>
      </c>
      <c r="D719" s="10" t="s">
        <v>783</v>
      </c>
      <c r="E719" s="9">
        <v>20847</v>
      </c>
      <c r="F719" s="10" t="s">
        <v>781</v>
      </c>
      <c r="G719" s="10" t="s">
        <v>218</v>
      </c>
      <c r="H719" s="10" t="s">
        <v>349</v>
      </c>
      <c r="I719" s="9">
        <v>22</v>
      </c>
      <c r="J719" s="9">
        <v>1</v>
      </c>
      <c r="K719" s="10" t="s">
        <v>114</v>
      </c>
      <c r="L719" s="10">
        <v>1</v>
      </c>
      <c r="M719" s="10" t="s">
        <v>120</v>
      </c>
      <c r="N719" s="11">
        <v>22747</v>
      </c>
      <c r="O719" s="11">
        <v>18343</v>
      </c>
      <c r="P719" s="11">
        <v>17043</v>
      </c>
      <c r="Q719" s="11">
        <v>10775</v>
      </c>
      <c r="R719" s="11">
        <v>12082</v>
      </c>
      <c r="S719" s="11">
        <v>30663</v>
      </c>
      <c r="T719" s="11">
        <v>27077</v>
      </c>
      <c r="U719" s="11">
        <v>24920</v>
      </c>
      <c r="V719" s="11">
        <v>70653</v>
      </c>
      <c r="W719" s="11">
        <v>18371</v>
      </c>
      <c r="X719" s="11">
        <v>13794</v>
      </c>
      <c r="Y719" s="11">
        <v>22559</v>
      </c>
      <c r="Z719" s="11">
        <v>289027</v>
      </c>
      <c r="AA719" s="10" t="s">
        <v>214</v>
      </c>
      <c r="AB719" s="9">
        <v>2024</v>
      </c>
    </row>
    <row r="720" spans="1:28" x14ac:dyDescent="0.3">
      <c r="A720" s="9">
        <v>4042</v>
      </c>
      <c r="B720" s="10" t="s">
        <v>173</v>
      </c>
      <c r="C720" s="10" t="s">
        <v>785</v>
      </c>
      <c r="D720" s="10" t="s">
        <v>783</v>
      </c>
      <c r="E720" s="9">
        <v>20847</v>
      </c>
      <c r="F720" s="10" t="s">
        <v>781</v>
      </c>
      <c r="G720" s="10" t="s">
        <v>218</v>
      </c>
      <c r="H720" s="10" t="s">
        <v>349</v>
      </c>
      <c r="I720" s="9">
        <v>22</v>
      </c>
      <c r="J720" s="9">
        <v>1</v>
      </c>
      <c r="K720" s="10" t="s">
        <v>114</v>
      </c>
      <c r="L720" s="10">
        <v>2</v>
      </c>
      <c r="M720" s="10" t="s">
        <v>120</v>
      </c>
      <c r="N720" s="11">
        <v>0</v>
      </c>
      <c r="O720" s="11">
        <v>0</v>
      </c>
      <c r="P720" s="11">
        <v>0</v>
      </c>
      <c r="Q720" s="11">
        <v>5451</v>
      </c>
      <c r="R720" s="11">
        <v>22916</v>
      </c>
      <c r="S720" s="11">
        <v>19611</v>
      </c>
      <c r="T720" s="11">
        <v>31064</v>
      </c>
      <c r="U720" s="11">
        <v>39823</v>
      </c>
      <c r="V720" s="11">
        <v>10000</v>
      </c>
      <c r="W720" s="11">
        <v>5008</v>
      </c>
      <c r="X720" s="11">
        <v>964</v>
      </c>
      <c r="Y720" s="11">
        <v>1706</v>
      </c>
      <c r="Z720" s="11">
        <v>136543</v>
      </c>
      <c r="AA720" s="10" t="s">
        <v>214</v>
      </c>
      <c r="AB720" s="9">
        <v>2024</v>
      </c>
    </row>
    <row r="721" spans="1:28" x14ac:dyDescent="0.3">
      <c r="A721" s="9">
        <v>4050</v>
      </c>
      <c r="B721" s="10" t="s">
        <v>107</v>
      </c>
      <c r="C721" s="10" t="s">
        <v>788</v>
      </c>
      <c r="D721" s="10" t="s">
        <v>789</v>
      </c>
      <c r="E721" s="9">
        <v>20856</v>
      </c>
      <c r="F721" s="10" t="s">
        <v>781</v>
      </c>
      <c r="G721" s="10" t="s">
        <v>218</v>
      </c>
      <c r="H721" s="10" t="s">
        <v>144</v>
      </c>
      <c r="I721" s="9">
        <v>22</v>
      </c>
      <c r="J721" s="9">
        <v>1</v>
      </c>
      <c r="K721" s="10" t="s">
        <v>114</v>
      </c>
      <c r="L721" s="10">
        <v>5</v>
      </c>
      <c r="M721" s="10" t="s">
        <v>120</v>
      </c>
      <c r="N721" s="11">
        <v>268315</v>
      </c>
      <c r="O721" s="11">
        <v>189387</v>
      </c>
      <c r="P721" s="11">
        <v>156717</v>
      </c>
      <c r="Q721" s="11">
        <v>49071</v>
      </c>
      <c r="R721" s="11">
        <v>144171</v>
      </c>
      <c r="S721" s="11">
        <v>168111</v>
      </c>
      <c r="T721" s="11">
        <v>183944</v>
      </c>
      <c r="U721" s="11">
        <v>192369</v>
      </c>
      <c r="V721" s="11">
        <v>126904</v>
      </c>
      <c r="W721" s="11">
        <v>191654</v>
      </c>
      <c r="X721" s="11">
        <v>182178</v>
      </c>
      <c r="Y721" s="11">
        <v>239314</v>
      </c>
      <c r="Z721" s="11">
        <v>2092135</v>
      </c>
      <c r="AA721" s="10" t="s">
        <v>214</v>
      </c>
      <c r="AB721" s="9">
        <v>2024</v>
      </c>
    </row>
    <row r="722" spans="1:28" x14ac:dyDescent="0.3">
      <c r="A722" s="9">
        <v>4078</v>
      </c>
      <c r="B722" s="10" t="s">
        <v>107</v>
      </c>
      <c r="C722" s="10" t="s">
        <v>792</v>
      </c>
      <c r="D722" s="10" t="s">
        <v>791</v>
      </c>
      <c r="E722" s="9">
        <v>20860</v>
      </c>
      <c r="F722" s="10" t="s">
        <v>781</v>
      </c>
      <c r="G722" s="10" t="s">
        <v>218</v>
      </c>
      <c r="H722" s="10" t="s">
        <v>144</v>
      </c>
      <c r="I722" s="9">
        <v>22</v>
      </c>
      <c r="J722" s="9">
        <v>1</v>
      </c>
      <c r="K722" s="10" t="s">
        <v>114</v>
      </c>
      <c r="L722" s="10">
        <v>2</v>
      </c>
      <c r="M722" s="10" t="s">
        <v>120</v>
      </c>
      <c r="N722" s="11">
        <v>0</v>
      </c>
      <c r="O722" s="11">
        <v>0</v>
      </c>
      <c r="P722" s="11">
        <v>0</v>
      </c>
      <c r="Q722" s="11">
        <v>0</v>
      </c>
      <c r="R722" s="11">
        <v>0</v>
      </c>
      <c r="S722" s="11">
        <v>0</v>
      </c>
      <c r="T722" s="11">
        <v>0</v>
      </c>
      <c r="U722" s="11">
        <v>0</v>
      </c>
      <c r="V722" s="11">
        <v>0</v>
      </c>
      <c r="W722" s="11">
        <v>0</v>
      </c>
      <c r="X722" s="11">
        <v>0</v>
      </c>
      <c r="Y722" s="11">
        <v>0</v>
      </c>
      <c r="Z722" s="11">
        <v>0</v>
      </c>
      <c r="AA722" s="10" t="s">
        <v>214</v>
      </c>
      <c r="AB722" s="9">
        <v>2024</v>
      </c>
    </row>
    <row r="723" spans="1:28" x14ac:dyDescent="0.3">
      <c r="A723" s="9">
        <v>4078</v>
      </c>
      <c r="B723" s="10" t="s">
        <v>107</v>
      </c>
      <c r="C723" s="10" t="s">
        <v>792</v>
      </c>
      <c r="D723" s="10" t="s">
        <v>791</v>
      </c>
      <c r="E723" s="9">
        <v>20860</v>
      </c>
      <c r="F723" s="10" t="s">
        <v>781</v>
      </c>
      <c r="G723" s="10" t="s">
        <v>218</v>
      </c>
      <c r="H723" s="10" t="s">
        <v>144</v>
      </c>
      <c r="I723" s="9">
        <v>22</v>
      </c>
      <c r="J723" s="9">
        <v>1</v>
      </c>
      <c r="K723" s="10" t="s">
        <v>114</v>
      </c>
      <c r="L723" s="10">
        <v>3</v>
      </c>
      <c r="M723" s="10" t="s">
        <v>120</v>
      </c>
      <c r="N723" s="11">
        <v>125198</v>
      </c>
      <c r="O723" s="11">
        <v>7341</v>
      </c>
      <c r="P723" s="11">
        <v>0</v>
      </c>
      <c r="Q723" s="11">
        <v>0</v>
      </c>
      <c r="R723" s="11">
        <v>20754</v>
      </c>
      <c r="S723" s="11">
        <v>76441</v>
      </c>
      <c r="T723" s="11">
        <v>137979</v>
      </c>
      <c r="U723" s="11">
        <v>123133</v>
      </c>
      <c r="V723" s="11">
        <v>61034</v>
      </c>
      <c r="W723" s="11">
        <v>60070</v>
      </c>
      <c r="X723" s="11">
        <v>50429</v>
      </c>
      <c r="Y723" s="11">
        <v>73802</v>
      </c>
      <c r="Z723" s="11">
        <v>736181</v>
      </c>
      <c r="AA723" s="10" t="s">
        <v>214</v>
      </c>
      <c r="AB723" s="9">
        <v>2024</v>
      </c>
    </row>
    <row r="724" spans="1:28" x14ac:dyDescent="0.3">
      <c r="A724" s="9">
        <v>4078</v>
      </c>
      <c r="B724" s="10" t="s">
        <v>107</v>
      </c>
      <c r="C724" s="10" t="s">
        <v>792</v>
      </c>
      <c r="D724" s="10" t="s">
        <v>791</v>
      </c>
      <c r="E724" s="9">
        <v>20860</v>
      </c>
      <c r="F724" s="10" t="s">
        <v>781</v>
      </c>
      <c r="G724" s="10" t="s">
        <v>218</v>
      </c>
      <c r="H724" s="10" t="s">
        <v>144</v>
      </c>
      <c r="I724" s="9">
        <v>22</v>
      </c>
      <c r="J724" s="9">
        <v>1</v>
      </c>
      <c r="K724" s="10" t="s">
        <v>114</v>
      </c>
      <c r="L724" s="10">
        <v>4</v>
      </c>
      <c r="M724" s="10" t="s">
        <v>120</v>
      </c>
      <c r="N724" s="11">
        <v>353669</v>
      </c>
      <c r="O724" s="11">
        <v>214156</v>
      </c>
      <c r="P724" s="11">
        <v>252675</v>
      </c>
      <c r="Q724" s="11">
        <v>274334</v>
      </c>
      <c r="R724" s="11">
        <v>304304</v>
      </c>
      <c r="S724" s="11">
        <v>255216</v>
      </c>
      <c r="T724" s="11">
        <v>270972</v>
      </c>
      <c r="U724" s="11">
        <v>293875</v>
      </c>
      <c r="V724" s="11">
        <v>304811</v>
      </c>
      <c r="W724" s="11">
        <v>268707</v>
      </c>
      <c r="X724" s="11">
        <v>181018</v>
      </c>
      <c r="Y724" s="11">
        <v>271287</v>
      </c>
      <c r="Z724" s="11">
        <v>3245024</v>
      </c>
      <c r="AA724" s="10" t="s">
        <v>214</v>
      </c>
      <c r="AB724" s="9">
        <v>2024</v>
      </c>
    </row>
    <row r="725" spans="1:28" x14ac:dyDescent="0.3">
      <c r="A725" s="9">
        <v>4125</v>
      </c>
      <c r="B725" s="10" t="s">
        <v>173</v>
      </c>
      <c r="C725" s="10" t="s">
        <v>795</v>
      </c>
      <c r="D725" s="10" t="s">
        <v>796</v>
      </c>
      <c r="E725" s="9">
        <v>11571</v>
      </c>
      <c r="F725" s="10" t="s">
        <v>781</v>
      </c>
      <c r="G725" s="10" t="s">
        <v>218</v>
      </c>
      <c r="H725" s="10" t="s">
        <v>144</v>
      </c>
      <c r="I725" s="9">
        <v>22</v>
      </c>
      <c r="J725" s="9">
        <v>1</v>
      </c>
      <c r="K725" s="10" t="s">
        <v>114</v>
      </c>
      <c r="L725" s="10">
        <v>5</v>
      </c>
      <c r="M725" s="10" t="s">
        <v>120</v>
      </c>
      <c r="N725" s="11">
        <v>11864</v>
      </c>
      <c r="O725" s="11">
        <v>2071</v>
      </c>
      <c r="P725" s="11">
        <v>1453</v>
      </c>
      <c r="Q725" s="11">
        <v>2712</v>
      </c>
      <c r="R725" s="11">
        <v>2804</v>
      </c>
      <c r="S725" s="11">
        <v>894</v>
      </c>
      <c r="T725" s="11">
        <v>2317</v>
      </c>
      <c r="U725" s="11">
        <v>3654</v>
      </c>
      <c r="V725" s="11">
        <v>6176</v>
      </c>
      <c r="W725" s="11">
        <v>558</v>
      </c>
      <c r="X725" s="11">
        <v>2496</v>
      </c>
      <c r="Y725" s="11">
        <v>12349</v>
      </c>
      <c r="Z725" s="11">
        <v>49348</v>
      </c>
      <c r="AA725" s="10" t="s">
        <v>214</v>
      </c>
      <c r="AB725" s="9">
        <v>2024</v>
      </c>
    </row>
    <row r="726" spans="1:28" x14ac:dyDescent="0.3">
      <c r="A726" s="9">
        <v>4125</v>
      </c>
      <c r="B726" s="10" t="s">
        <v>173</v>
      </c>
      <c r="C726" s="10" t="s">
        <v>795</v>
      </c>
      <c r="D726" s="10" t="s">
        <v>796</v>
      </c>
      <c r="E726" s="9">
        <v>11571</v>
      </c>
      <c r="F726" s="10" t="s">
        <v>781</v>
      </c>
      <c r="G726" s="10" t="s">
        <v>218</v>
      </c>
      <c r="H726" s="10" t="s">
        <v>144</v>
      </c>
      <c r="I726" s="9">
        <v>22</v>
      </c>
      <c r="J726" s="9">
        <v>1</v>
      </c>
      <c r="K726" s="10" t="s">
        <v>114</v>
      </c>
      <c r="L726" s="10">
        <v>6</v>
      </c>
      <c r="M726" s="10" t="s">
        <v>120</v>
      </c>
      <c r="N726" s="11">
        <v>0</v>
      </c>
      <c r="O726" s="11">
        <v>0</v>
      </c>
      <c r="P726" s="11">
        <v>0</v>
      </c>
      <c r="Q726" s="11">
        <v>0</v>
      </c>
      <c r="R726" s="11">
        <v>0</v>
      </c>
      <c r="S726" s="11">
        <v>0</v>
      </c>
      <c r="T726" s="11">
        <v>0</v>
      </c>
      <c r="U726" s="11">
        <v>0</v>
      </c>
      <c r="V726" s="11">
        <v>0</v>
      </c>
      <c r="W726" s="11">
        <v>0</v>
      </c>
      <c r="X726" s="11">
        <v>0</v>
      </c>
      <c r="Y726" s="11">
        <v>0</v>
      </c>
      <c r="Z726" s="11">
        <v>0</v>
      </c>
      <c r="AA726" s="10" t="s">
        <v>214</v>
      </c>
      <c r="AB726" s="9">
        <v>2024</v>
      </c>
    </row>
    <row r="727" spans="1:28" x14ac:dyDescent="0.3">
      <c r="A727" s="9">
        <v>4125</v>
      </c>
      <c r="B727" s="10" t="s">
        <v>173</v>
      </c>
      <c r="C727" s="10" t="s">
        <v>795</v>
      </c>
      <c r="D727" s="10" t="s">
        <v>796</v>
      </c>
      <c r="E727" s="9">
        <v>11571</v>
      </c>
      <c r="F727" s="10" t="s">
        <v>781</v>
      </c>
      <c r="G727" s="10" t="s">
        <v>218</v>
      </c>
      <c r="H727" s="10" t="s">
        <v>144</v>
      </c>
      <c r="I727" s="9">
        <v>22</v>
      </c>
      <c r="J727" s="9">
        <v>1</v>
      </c>
      <c r="K727" s="10" t="s">
        <v>114</v>
      </c>
      <c r="L727" s="10">
        <v>9</v>
      </c>
      <c r="M727" s="10" t="s">
        <v>120</v>
      </c>
      <c r="N727" s="11">
        <v>3707</v>
      </c>
      <c r="O727" s="11">
        <v>-490</v>
      </c>
      <c r="P727" s="11">
        <v>-723</v>
      </c>
      <c r="Q727" s="11">
        <v>164</v>
      </c>
      <c r="R727" s="11">
        <v>9724</v>
      </c>
      <c r="S727" s="11">
        <v>17018</v>
      </c>
      <c r="T727" s="11">
        <v>20269</v>
      </c>
      <c r="U727" s="11">
        <v>17689</v>
      </c>
      <c r="V727" s="11">
        <v>181</v>
      </c>
      <c r="W727" s="11">
        <v>1432</v>
      </c>
      <c r="X727" s="11">
        <v>1377</v>
      </c>
      <c r="Y727" s="11">
        <v>1980</v>
      </c>
      <c r="Z727" s="11">
        <v>72328</v>
      </c>
      <c r="AA727" s="10" t="s">
        <v>214</v>
      </c>
      <c r="AB727" s="9">
        <v>2024</v>
      </c>
    </row>
    <row r="728" spans="1:28" x14ac:dyDescent="0.3">
      <c r="A728" s="9">
        <v>4158</v>
      </c>
      <c r="B728" s="10" t="s">
        <v>107</v>
      </c>
      <c r="C728" s="10" t="s">
        <v>797</v>
      </c>
      <c r="D728" s="10" t="s">
        <v>733</v>
      </c>
      <c r="E728" s="9">
        <v>14354</v>
      </c>
      <c r="F728" s="10" t="s">
        <v>798</v>
      </c>
      <c r="G728" s="10" t="s">
        <v>166</v>
      </c>
      <c r="H728" s="10" t="s">
        <v>154</v>
      </c>
      <c r="I728" s="9">
        <v>22</v>
      </c>
      <c r="J728" s="9">
        <v>1</v>
      </c>
      <c r="K728" s="10" t="s">
        <v>114</v>
      </c>
      <c r="L728" s="10">
        <v>1</v>
      </c>
      <c r="M728" s="10" t="s">
        <v>120</v>
      </c>
      <c r="N728" s="11">
        <v>41432</v>
      </c>
      <c r="O728" s="11">
        <v>35095</v>
      </c>
      <c r="P728" s="11">
        <v>36782</v>
      </c>
      <c r="Q728" s="11">
        <v>37658</v>
      </c>
      <c r="R728" s="11">
        <v>41596</v>
      </c>
      <c r="S728" s="11">
        <v>42798</v>
      </c>
      <c r="T728" s="11">
        <v>50688</v>
      </c>
      <c r="U728" s="11">
        <v>41945</v>
      </c>
      <c r="V728" s="11">
        <v>28781</v>
      </c>
      <c r="W728" s="11">
        <v>51801</v>
      </c>
      <c r="X728" s="11">
        <v>45277</v>
      </c>
      <c r="Y728" s="11">
        <v>59757</v>
      </c>
      <c r="Z728" s="11">
        <v>513610</v>
      </c>
      <c r="AA728" s="10" t="s">
        <v>735</v>
      </c>
      <c r="AB728" s="9">
        <v>2024</v>
      </c>
    </row>
    <row r="729" spans="1:28" x14ac:dyDescent="0.3">
      <c r="A729" s="9">
        <v>4158</v>
      </c>
      <c r="B729" s="10" t="s">
        <v>107</v>
      </c>
      <c r="C729" s="10" t="s">
        <v>797</v>
      </c>
      <c r="D729" s="10" t="s">
        <v>733</v>
      </c>
      <c r="E729" s="9">
        <v>14354</v>
      </c>
      <c r="F729" s="10" t="s">
        <v>798</v>
      </c>
      <c r="G729" s="10" t="s">
        <v>166</v>
      </c>
      <c r="H729" s="10" t="s">
        <v>154</v>
      </c>
      <c r="I729" s="9">
        <v>22</v>
      </c>
      <c r="J729" s="9">
        <v>1</v>
      </c>
      <c r="K729" s="10" t="s">
        <v>114</v>
      </c>
      <c r="L729" s="10">
        <v>2</v>
      </c>
      <c r="M729" s="10" t="s">
        <v>120</v>
      </c>
      <c r="N729" s="11">
        <v>41874</v>
      </c>
      <c r="O729" s="11">
        <v>32848</v>
      </c>
      <c r="P729" s="11">
        <v>38787</v>
      </c>
      <c r="Q729" s="11">
        <v>39161</v>
      </c>
      <c r="R729" s="11">
        <v>42722</v>
      </c>
      <c r="S729" s="11">
        <v>44175</v>
      </c>
      <c r="T729" s="11">
        <v>54503</v>
      </c>
      <c r="U729" s="11">
        <v>42926</v>
      </c>
      <c r="V729" s="11">
        <v>40052</v>
      </c>
      <c r="W729" s="11">
        <v>54837</v>
      </c>
      <c r="X729" s="11">
        <v>51986</v>
      </c>
      <c r="Y729" s="11">
        <v>62829</v>
      </c>
      <c r="Z729" s="11">
        <v>546700</v>
      </c>
      <c r="AA729" s="10" t="s">
        <v>735</v>
      </c>
      <c r="AB729" s="9">
        <v>2024</v>
      </c>
    </row>
    <row r="730" spans="1:28" x14ac:dyDescent="0.3">
      <c r="A730" s="9">
        <v>4158</v>
      </c>
      <c r="B730" s="10" t="s">
        <v>107</v>
      </c>
      <c r="C730" s="10" t="s">
        <v>797</v>
      </c>
      <c r="D730" s="10" t="s">
        <v>733</v>
      </c>
      <c r="E730" s="9">
        <v>14354</v>
      </c>
      <c r="F730" s="10" t="s">
        <v>798</v>
      </c>
      <c r="G730" s="10" t="s">
        <v>166</v>
      </c>
      <c r="H730" s="10" t="s">
        <v>154</v>
      </c>
      <c r="I730" s="9">
        <v>22</v>
      </c>
      <c r="J730" s="9">
        <v>1</v>
      </c>
      <c r="K730" s="10" t="s">
        <v>114</v>
      </c>
      <c r="L730" s="10">
        <v>3</v>
      </c>
      <c r="M730" s="10" t="s">
        <v>120</v>
      </c>
      <c r="N730" s="11">
        <v>108998</v>
      </c>
      <c r="O730" s="11">
        <v>99387</v>
      </c>
      <c r="P730" s="11">
        <v>86393</v>
      </c>
      <c r="Q730" s="11">
        <v>40060</v>
      </c>
      <c r="R730" s="11">
        <v>23001</v>
      </c>
      <c r="S730" s="11">
        <v>84038</v>
      </c>
      <c r="T730" s="11">
        <v>114368</v>
      </c>
      <c r="U730" s="11">
        <v>105923</v>
      </c>
      <c r="V730" s="11">
        <v>90175</v>
      </c>
      <c r="W730" s="11">
        <v>106359</v>
      </c>
      <c r="X730" s="11">
        <v>113253</v>
      </c>
      <c r="Y730" s="11">
        <v>133786</v>
      </c>
      <c r="Z730" s="11">
        <v>1105741</v>
      </c>
      <c r="AA730" s="10" t="s">
        <v>735</v>
      </c>
      <c r="AB730" s="9">
        <v>2024</v>
      </c>
    </row>
    <row r="731" spans="1:28" x14ac:dyDescent="0.3">
      <c r="A731" s="9">
        <v>4158</v>
      </c>
      <c r="B731" s="10" t="s">
        <v>107</v>
      </c>
      <c r="C731" s="10" t="s">
        <v>797</v>
      </c>
      <c r="D731" s="10" t="s">
        <v>733</v>
      </c>
      <c r="E731" s="9">
        <v>14354</v>
      </c>
      <c r="F731" s="10" t="s">
        <v>798</v>
      </c>
      <c r="G731" s="10" t="s">
        <v>166</v>
      </c>
      <c r="H731" s="10" t="s">
        <v>154</v>
      </c>
      <c r="I731" s="9">
        <v>22</v>
      </c>
      <c r="J731" s="9">
        <v>1</v>
      </c>
      <c r="K731" s="10" t="s">
        <v>114</v>
      </c>
      <c r="L731" s="10">
        <v>4</v>
      </c>
      <c r="M731" s="10" t="s">
        <v>120</v>
      </c>
      <c r="N731" s="11">
        <v>138248</v>
      </c>
      <c r="O731" s="11">
        <v>122125</v>
      </c>
      <c r="P731" s="11">
        <v>133697</v>
      </c>
      <c r="Q731" s="11">
        <v>84223</v>
      </c>
      <c r="R731" s="11">
        <v>139630</v>
      </c>
      <c r="S731" s="11">
        <v>144287</v>
      </c>
      <c r="T731" s="11">
        <v>145473</v>
      </c>
      <c r="U731" s="11">
        <v>161322</v>
      </c>
      <c r="V731" s="11">
        <v>175243</v>
      </c>
      <c r="W731" s="11">
        <v>135677</v>
      </c>
      <c r="X731" s="11">
        <v>128142</v>
      </c>
      <c r="Y731" s="11">
        <v>164929</v>
      </c>
      <c r="Z731" s="11">
        <v>1672996</v>
      </c>
      <c r="AA731" s="10" t="s">
        <v>735</v>
      </c>
      <c r="AB731" s="9">
        <v>2024</v>
      </c>
    </row>
    <row r="732" spans="1:28" x14ac:dyDescent="0.3">
      <c r="A732" s="9">
        <v>4162</v>
      </c>
      <c r="B732" s="10" t="s">
        <v>107</v>
      </c>
      <c r="C732" s="10" t="s">
        <v>799</v>
      </c>
      <c r="D732" s="10" t="s">
        <v>733</v>
      </c>
      <c r="E732" s="9">
        <v>14354</v>
      </c>
      <c r="F732" s="10" t="s">
        <v>798</v>
      </c>
      <c r="G732" s="10" t="s">
        <v>166</v>
      </c>
      <c r="H732" s="10" t="s">
        <v>154</v>
      </c>
      <c r="I732" s="9">
        <v>22</v>
      </c>
      <c r="J732" s="9">
        <v>1</v>
      </c>
      <c r="K732" s="10" t="s">
        <v>114</v>
      </c>
      <c r="L732" s="10">
        <v>1</v>
      </c>
      <c r="M732" s="10" t="s">
        <v>120</v>
      </c>
      <c r="N732" s="11">
        <v>105119</v>
      </c>
      <c r="O732" s="11">
        <v>81325</v>
      </c>
      <c r="P732" s="11">
        <v>56556</v>
      </c>
      <c r="Q732" s="11">
        <v>34534</v>
      </c>
      <c r="R732" s="11">
        <v>31927</v>
      </c>
      <c r="S732" s="11">
        <v>47223</v>
      </c>
      <c r="T732" s="11">
        <v>67806</v>
      </c>
      <c r="U732" s="11">
        <v>56194</v>
      </c>
      <c r="V732" s="11">
        <v>54099</v>
      </c>
      <c r="W732" s="11">
        <v>66711</v>
      </c>
      <c r="X732" s="11">
        <v>69506</v>
      </c>
      <c r="Y732" s="11">
        <v>65150</v>
      </c>
      <c r="Z732" s="11">
        <v>736150</v>
      </c>
      <c r="AA732" s="10" t="s">
        <v>735</v>
      </c>
      <c r="AB732" s="9">
        <v>2024</v>
      </c>
    </row>
    <row r="733" spans="1:28" x14ac:dyDescent="0.3">
      <c r="A733" s="9">
        <v>4162</v>
      </c>
      <c r="B733" s="10" t="s">
        <v>107</v>
      </c>
      <c r="C733" s="10" t="s">
        <v>799</v>
      </c>
      <c r="D733" s="10" t="s">
        <v>733</v>
      </c>
      <c r="E733" s="9">
        <v>14354</v>
      </c>
      <c r="F733" s="10" t="s">
        <v>798</v>
      </c>
      <c r="G733" s="10" t="s">
        <v>166</v>
      </c>
      <c r="H733" s="10" t="s">
        <v>154</v>
      </c>
      <c r="I733" s="9">
        <v>22</v>
      </c>
      <c r="J733" s="9">
        <v>1</v>
      </c>
      <c r="K733" s="10" t="s">
        <v>114</v>
      </c>
      <c r="L733" s="10">
        <v>2</v>
      </c>
      <c r="M733" s="10" t="s">
        <v>120</v>
      </c>
      <c r="N733" s="11">
        <v>128790</v>
      </c>
      <c r="O733" s="11">
        <v>106296</v>
      </c>
      <c r="P733" s="11">
        <v>79169</v>
      </c>
      <c r="Q733" s="11">
        <v>60854</v>
      </c>
      <c r="R733" s="11">
        <v>57304</v>
      </c>
      <c r="S733" s="11">
        <v>66986</v>
      </c>
      <c r="T733" s="11">
        <v>96508</v>
      </c>
      <c r="U733" s="11">
        <v>66662</v>
      </c>
      <c r="V733" s="11">
        <v>76183</v>
      </c>
      <c r="W733" s="11">
        <v>77711</v>
      </c>
      <c r="X733" s="11">
        <v>61257</v>
      </c>
      <c r="Y733" s="11">
        <v>44881</v>
      </c>
      <c r="Z733" s="11">
        <v>922601</v>
      </c>
      <c r="AA733" s="10" t="s">
        <v>735</v>
      </c>
      <c r="AB733" s="9">
        <v>2024</v>
      </c>
    </row>
    <row r="734" spans="1:28" x14ac:dyDescent="0.3">
      <c r="A734" s="9">
        <v>4162</v>
      </c>
      <c r="B734" s="10" t="s">
        <v>107</v>
      </c>
      <c r="C734" s="10" t="s">
        <v>799</v>
      </c>
      <c r="D734" s="10" t="s">
        <v>733</v>
      </c>
      <c r="E734" s="9">
        <v>14354</v>
      </c>
      <c r="F734" s="10" t="s">
        <v>798</v>
      </c>
      <c r="G734" s="10" t="s">
        <v>166</v>
      </c>
      <c r="H734" s="10" t="s">
        <v>154</v>
      </c>
      <c r="I734" s="9">
        <v>22</v>
      </c>
      <c r="J734" s="9">
        <v>1</v>
      </c>
      <c r="K734" s="10" t="s">
        <v>114</v>
      </c>
      <c r="L734" s="10">
        <v>3</v>
      </c>
      <c r="M734" s="10" t="s">
        <v>120</v>
      </c>
      <c r="N734" s="11">
        <v>123290</v>
      </c>
      <c r="O734" s="11">
        <v>106547</v>
      </c>
      <c r="P734" s="11">
        <v>104181</v>
      </c>
      <c r="Q734" s="11">
        <v>92697</v>
      </c>
      <c r="R734" s="11">
        <v>94569</v>
      </c>
      <c r="S734" s="11">
        <v>99336</v>
      </c>
      <c r="T734" s="11">
        <v>85722</v>
      </c>
      <c r="U734" s="11">
        <v>104063</v>
      </c>
      <c r="V734" s="11">
        <v>66671</v>
      </c>
      <c r="W734" s="11">
        <v>100606</v>
      </c>
      <c r="X734" s="11">
        <v>64132</v>
      </c>
      <c r="Y734" s="11">
        <v>78134</v>
      </c>
      <c r="Z734" s="11">
        <v>1119948</v>
      </c>
      <c r="AA734" s="10" t="s">
        <v>735</v>
      </c>
      <c r="AB734" s="9">
        <v>2024</v>
      </c>
    </row>
    <row r="735" spans="1:28" x14ac:dyDescent="0.3">
      <c r="A735" s="9">
        <v>4271</v>
      </c>
      <c r="B735" s="10" t="s">
        <v>107</v>
      </c>
      <c r="C735" s="10" t="s">
        <v>802</v>
      </c>
      <c r="D735" s="10" t="s">
        <v>803</v>
      </c>
      <c r="E735" s="9">
        <v>4716</v>
      </c>
      <c r="F735" s="10" t="s">
        <v>781</v>
      </c>
      <c r="G735" s="10" t="s">
        <v>218</v>
      </c>
      <c r="H735" s="10" t="s">
        <v>144</v>
      </c>
      <c r="I735" s="9">
        <v>22</v>
      </c>
      <c r="J735" s="9">
        <v>1</v>
      </c>
      <c r="K735" s="10" t="s">
        <v>114</v>
      </c>
      <c r="L735" s="10">
        <v>1</v>
      </c>
      <c r="M735" s="10" t="s">
        <v>120</v>
      </c>
      <c r="N735" s="11">
        <v>148656</v>
      </c>
      <c r="O735" s="11">
        <v>59724</v>
      </c>
      <c r="P735" s="11">
        <v>94230</v>
      </c>
      <c r="Q735" s="11">
        <v>37053</v>
      </c>
      <c r="R735" s="11">
        <v>36614</v>
      </c>
      <c r="S735" s="11">
        <v>70106</v>
      </c>
      <c r="T735" s="11">
        <v>91914</v>
      </c>
      <c r="U735" s="11">
        <v>98173</v>
      </c>
      <c r="V735" s="11">
        <v>51628</v>
      </c>
      <c r="W735" s="11">
        <v>9408</v>
      </c>
      <c r="X735" s="11">
        <v>99319</v>
      </c>
      <c r="Y735" s="11">
        <v>117452</v>
      </c>
      <c r="Z735" s="11">
        <v>914277</v>
      </c>
      <c r="AA735" s="10" t="s">
        <v>214</v>
      </c>
      <c r="AB735" s="9">
        <v>2024</v>
      </c>
    </row>
    <row r="736" spans="1:28" x14ac:dyDescent="0.3">
      <c r="A736" s="9">
        <v>4937</v>
      </c>
      <c r="B736" s="10" t="s">
        <v>107</v>
      </c>
      <c r="C736" s="10" t="s">
        <v>804</v>
      </c>
      <c r="D736" s="10" t="s">
        <v>805</v>
      </c>
      <c r="E736" s="9">
        <v>11269</v>
      </c>
      <c r="F736" s="10" t="s">
        <v>244</v>
      </c>
      <c r="G736" s="10" t="s">
        <v>210</v>
      </c>
      <c r="H736" s="10" t="s">
        <v>245</v>
      </c>
      <c r="I736" s="9">
        <v>22</v>
      </c>
      <c r="J736" s="9">
        <v>1</v>
      </c>
      <c r="K736" s="10" t="s">
        <v>114</v>
      </c>
      <c r="L736" s="10" t="s">
        <v>5441</v>
      </c>
      <c r="M736" s="10" t="s">
        <v>119</v>
      </c>
      <c r="N736" s="11">
        <v>92673</v>
      </c>
      <c r="O736" s="11">
        <v>63595</v>
      </c>
      <c r="P736" s="11">
        <v>95053</v>
      </c>
      <c r="Q736" s="11">
        <v>3127</v>
      </c>
      <c r="R736" s="11">
        <v>96536</v>
      </c>
      <c r="S736" s="11">
        <v>113922</v>
      </c>
      <c r="T736" s="11">
        <v>112665</v>
      </c>
      <c r="U736" s="11">
        <v>115590</v>
      </c>
      <c r="V736" s="11">
        <v>107711</v>
      </c>
      <c r="W736" s="11">
        <v>75829</v>
      </c>
      <c r="X736" s="11">
        <v>112492</v>
      </c>
      <c r="Y736" s="11">
        <v>87766</v>
      </c>
      <c r="Z736" s="11">
        <v>1076959</v>
      </c>
      <c r="AA736" s="10" t="s">
        <v>247</v>
      </c>
      <c r="AB736" s="9">
        <v>2024</v>
      </c>
    </row>
    <row r="737" spans="1:28" x14ac:dyDescent="0.3">
      <c r="A737" s="9">
        <v>4937</v>
      </c>
      <c r="B737" s="10" t="s">
        <v>107</v>
      </c>
      <c r="C737" s="10" t="s">
        <v>804</v>
      </c>
      <c r="D737" s="10" t="s">
        <v>805</v>
      </c>
      <c r="E737" s="9">
        <v>11269</v>
      </c>
      <c r="F737" s="10" t="s">
        <v>244</v>
      </c>
      <c r="G737" s="10" t="s">
        <v>210</v>
      </c>
      <c r="H737" s="10" t="s">
        <v>245</v>
      </c>
      <c r="I737" s="9">
        <v>22</v>
      </c>
      <c r="J737" s="9">
        <v>1</v>
      </c>
      <c r="K737" s="10" t="s">
        <v>114</v>
      </c>
      <c r="L737" s="10" t="s">
        <v>5442</v>
      </c>
      <c r="M737" s="10" t="s">
        <v>119</v>
      </c>
      <c r="N737" s="11">
        <v>93056</v>
      </c>
      <c r="O737" s="11">
        <v>95401</v>
      </c>
      <c r="P737" s="11">
        <v>101487</v>
      </c>
      <c r="Q737" s="11">
        <v>49911</v>
      </c>
      <c r="R737" s="11">
        <v>97823</v>
      </c>
      <c r="S737" s="11">
        <v>115209</v>
      </c>
      <c r="T737" s="11">
        <v>117724</v>
      </c>
      <c r="U737" s="11">
        <v>116185</v>
      </c>
      <c r="V737" s="11">
        <v>109305</v>
      </c>
      <c r="W737" s="11">
        <v>75492</v>
      </c>
      <c r="X737" s="11">
        <v>113230</v>
      </c>
      <c r="Y737" s="11">
        <v>114663</v>
      </c>
      <c r="Z737" s="11">
        <v>1199486</v>
      </c>
      <c r="AA737" s="10" t="s">
        <v>247</v>
      </c>
      <c r="AB737" s="9">
        <v>2024</v>
      </c>
    </row>
    <row r="738" spans="1:28" x14ac:dyDescent="0.3">
      <c r="A738" s="9">
        <v>4937</v>
      </c>
      <c r="B738" s="10" t="s">
        <v>107</v>
      </c>
      <c r="C738" s="10" t="s">
        <v>804</v>
      </c>
      <c r="D738" s="10" t="s">
        <v>805</v>
      </c>
      <c r="E738" s="9">
        <v>11269</v>
      </c>
      <c r="F738" s="10" t="s">
        <v>244</v>
      </c>
      <c r="G738" s="10" t="s">
        <v>210</v>
      </c>
      <c r="H738" s="10" t="s">
        <v>245</v>
      </c>
      <c r="I738" s="9">
        <v>22</v>
      </c>
      <c r="J738" s="9">
        <v>1</v>
      </c>
      <c r="K738" s="10" t="s">
        <v>114</v>
      </c>
      <c r="L738" s="10" t="s">
        <v>6233</v>
      </c>
      <c r="M738" s="10" t="s">
        <v>115</v>
      </c>
      <c r="N738" s="11">
        <v>106040</v>
      </c>
      <c r="O738" s="11">
        <v>96412</v>
      </c>
      <c r="P738" s="11">
        <v>121895</v>
      </c>
      <c r="Q738" s="11">
        <v>31173</v>
      </c>
      <c r="R738" s="11">
        <v>114337</v>
      </c>
      <c r="S738" s="11">
        <v>132581</v>
      </c>
      <c r="T738" s="11">
        <v>133145</v>
      </c>
      <c r="U738" s="11">
        <v>132701</v>
      </c>
      <c r="V738" s="11">
        <v>128322</v>
      </c>
      <c r="W738" s="11">
        <v>88160</v>
      </c>
      <c r="X738" s="11">
        <v>133552</v>
      </c>
      <c r="Y738" s="11">
        <v>117694</v>
      </c>
      <c r="Z738" s="11">
        <v>1336012</v>
      </c>
      <c r="AA738" s="10" t="s">
        <v>247</v>
      </c>
      <c r="AB738" s="9">
        <v>2024</v>
      </c>
    </row>
    <row r="739" spans="1:28" x14ac:dyDescent="0.3">
      <c r="A739" s="9">
        <v>4939</v>
      </c>
      <c r="B739" s="10" t="s">
        <v>107</v>
      </c>
      <c r="C739" s="10" t="s">
        <v>806</v>
      </c>
      <c r="D739" s="10" t="s">
        <v>719</v>
      </c>
      <c r="E739" s="9">
        <v>16604</v>
      </c>
      <c r="F739" s="10" t="s">
        <v>244</v>
      </c>
      <c r="G739" s="10" t="s">
        <v>210</v>
      </c>
      <c r="H739" s="10" t="s">
        <v>245</v>
      </c>
      <c r="I739" s="9">
        <v>22</v>
      </c>
      <c r="J739" s="9">
        <v>2</v>
      </c>
      <c r="K739" s="10" t="s">
        <v>219</v>
      </c>
      <c r="L739" s="10">
        <v>1</v>
      </c>
      <c r="M739" s="10" t="s">
        <v>120</v>
      </c>
      <c r="N739" s="11">
        <v>5719</v>
      </c>
      <c r="O739" s="11">
        <v>0</v>
      </c>
      <c r="P739" s="11">
        <v>0</v>
      </c>
      <c r="Q739" s="11">
        <v>0</v>
      </c>
      <c r="R739" s="11">
        <v>0</v>
      </c>
      <c r="S739" s="11">
        <v>8591</v>
      </c>
      <c r="T739" s="11">
        <v>1775</v>
      </c>
      <c r="U739" s="11">
        <v>36716</v>
      </c>
      <c r="V739" s="11">
        <v>1366</v>
      </c>
      <c r="W739" s="11">
        <v>0</v>
      </c>
      <c r="X739" s="11">
        <v>0</v>
      </c>
      <c r="Y739" s="11">
        <v>685</v>
      </c>
      <c r="Z739" s="11">
        <v>54852</v>
      </c>
      <c r="AA739" s="10" t="s">
        <v>247</v>
      </c>
      <c r="AB739" s="9">
        <v>2024</v>
      </c>
    </row>
    <row r="740" spans="1:28" x14ac:dyDescent="0.3">
      <c r="A740" s="9">
        <v>4939</v>
      </c>
      <c r="B740" s="10" t="s">
        <v>107</v>
      </c>
      <c r="C740" s="10" t="s">
        <v>806</v>
      </c>
      <c r="D740" s="10" t="s">
        <v>719</v>
      </c>
      <c r="E740" s="9">
        <v>16604</v>
      </c>
      <c r="F740" s="10" t="s">
        <v>244</v>
      </c>
      <c r="G740" s="10" t="s">
        <v>210</v>
      </c>
      <c r="H740" s="10" t="s">
        <v>245</v>
      </c>
      <c r="I740" s="9">
        <v>22</v>
      </c>
      <c r="J740" s="9">
        <v>2</v>
      </c>
      <c r="K740" s="10" t="s">
        <v>219</v>
      </c>
      <c r="L740" s="10">
        <v>2</v>
      </c>
      <c r="M740" s="10" t="s">
        <v>115</v>
      </c>
      <c r="N740" s="11">
        <v>5010</v>
      </c>
      <c r="O740" s="11">
        <v>4871</v>
      </c>
      <c r="P740" s="11">
        <v>0</v>
      </c>
      <c r="Q740" s="11">
        <v>3446</v>
      </c>
      <c r="R740" s="11">
        <v>4610</v>
      </c>
      <c r="S740" s="11">
        <v>3200</v>
      </c>
      <c r="T740" s="11">
        <v>536</v>
      </c>
      <c r="U740" s="11">
        <v>123818</v>
      </c>
      <c r="V740" s="11">
        <v>77788</v>
      </c>
      <c r="W740" s="11">
        <v>78211</v>
      </c>
      <c r="X740" s="11">
        <v>13040</v>
      </c>
      <c r="Y740" s="11">
        <v>27182</v>
      </c>
      <c r="Z740" s="11">
        <v>341712</v>
      </c>
      <c r="AA740" s="10" t="s">
        <v>247</v>
      </c>
      <c r="AB740" s="9">
        <v>2024</v>
      </c>
    </row>
    <row r="741" spans="1:28" x14ac:dyDescent="0.3">
      <c r="A741" s="9">
        <v>4939</v>
      </c>
      <c r="B741" s="10" t="s">
        <v>107</v>
      </c>
      <c r="C741" s="10" t="s">
        <v>806</v>
      </c>
      <c r="D741" s="10" t="s">
        <v>719</v>
      </c>
      <c r="E741" s="9">
        <v>16604</v>
      </c>
      <c r="F741" s="10" t="s">
        <v>244</v>
      </c>
      <c r="G741" s="10" t="s">
        <v>210</v>
      </c>
      <c r="H741" s="10" t="s">
        <v>245</v>
      </c>
      <c r="I741" s="9">
        <v>22</v>
      </c>
      <c r="J741" s="9">
        <v>2</v>
      </c>
      <c r="K741" s="10" t="s">
        <v>219</v>
      </c>
      <c r="L741" s="10">
        <v>3</v>
      </c>
      <c r="M741" s="10" t="s">
        <v>119</v>
      </c>
      <c r="N741" s="11">
        <v>31402</v>
      </c>
      <c r="O741" s="11">
        <v>20852</v>
      </c>
      <c r="P741" s="11">
        <v>0</v>
      </c>
      <c r="Q741" s="11">
        <v>7818</v>
      </c>
      <c r="R741" s="11">
        <v>57578</v>
      </c>
      <c r="S741" s="11">
        <v>118376</v>
      </c>
      <c r="T741" s="11">
        <v>35616</v>
      </c>
      <c r="U741" s="11">
        <v>110266</v>
      </c>
      <c r="V741" s="11">
        <v>85513</v>
      </c>
      <c r="W741" s="11">
        <v>79890</v>
      </c>
      <c r="X741" s="11">
        <v>26397</v>
      </c>
      <c r="Y741" s="11">
        <v>50062</v>
      </c>
      <c r="Z741" s="11">
        <v>623770</v>
      </c>
      <c r="AA741" s="10" t="s">
        <v>247</v>
      </c>
      <c r="AB741" s="9">
        <v>2024</v>
      </c>
    </row>
    <row r="742" spans="1:28" x14ac:dyDescent="0.3">
      <c r="A742" s="9">
        <v>4939</v>
      </c>
      <c r="B742" s="10" t="s">
        <v>107</v>
      </c>
      <c r="C742" s="10" t="s">
        <v>806</v>
      </c>
      <c r="D742" s="10" t="s">
        <v>719</v>
      </c>
      <c r="E742" s="9">
        <v>16604</v>
      </c>
      <c r="F742" s="10" t="s">
        <v>244</v>
      </c>
      <c r="G742" s="10" t="s">
        <v>210</v>
      </c>
      <c r="H742" s="10" t="s">
        <v>245</v>
      </c>
      <c r="I742" s="9">
        <v>22</v>
      </c>
      <c r="J742" s="9">
        <v>2</v>
      </c>
      <c r="K742" s="10" t="s">
        <v>219</v>
      </c>
      <c r="L742" s="10">
        <v>4</v>
      </c>
      <c r="M742" s="10" t="s">
        <v>119</v>
      </c>
      <c r="N742" s="11">
        <v>39487</v>
      </c>
      <c r="O742" s="11">
        <v>24698</v>
      </c>
      <c r="P742" s="11">
        <v>0</v>
      </c>
      <c r="Q742" s="11">
        <v>39104</v>
      </c>
      <c r="R742" s="11">
        <v>89725</v>
      </c>
      <c r="S742" s="11">
        <v>98805</v>
      </c>
      <c r="T742" s="11">
        <v>26411</v>
      </c>
      <c r="U742" s="11">
        <v>106468</v>
      </c>
      <c r="V742" s="11">
        <v>56004</v>
      </c>
      <c r="W742" s="11">
        <v>57983</v>
      </c>
      <c r="X742" s="11">
        <v>0</v>
      </c>
      <c r="Y742" s="11">
        <v>1890</v>
      </c>
      <c r="Z742" s="11">
        <v>540575</v>
      </c>
      <c r="AA742" s="10" t="s">
        <v>247</v>
      </c>
      <c r="AB742" s="9">
        <v>2024</v>
      </c>
    </row>
    <row r="743" spans="1:28" x14ac:dyDescent="0.3">
      <c r="A743" s="9">
        <v>4940</v>
      </c>
      <c r="B743" s="10" t="s">
        <v>107</v>
      </c>
      <c r="C743" s="10" t="s">
        <v>807</v>
      </c>
      <c r="D743" s="10" t="s">
        <v>664</v>
      </c>
      <c r="E743" s="9">
        <v>15474</v>
      </c>
      <c r="F743" s="10" t="s">
        <v>209</v>
      </c>
      <c r="G743" s="10" t="s">
        <v>210</v>
      </c>
      <c r="H743" s="10" t="s">
        <v>144</v>
      </c>
      <c r="I743" s="9">
        <v>22</v>
      </c>
      <c r="J743" s="9">
        <v>1</v>
      </c>
      <c r="K743" s="10" t="s">
        <v>114</v>
      </c>
      <c r="L743" s="10">
        <v>1</v>
      </c>
      <c r="M743" s="10" t="s">
        <v>120</v>
      </c>
      <c r="N743" s="11">
        <v>26010</v>
      </c>
      <c r="O743" s="11">
        <v>0</v>
      </c>
      <c r="P743" s="11">
        <v>14056</v>
      </c>
      <c r="Q743" s="11">
        <v>27266</v>
      </c>
      <c r="R743" s="11">
        <v>17702</v>
      </c>
      <c r="S743" s="11">
        <v>102759</v>
      </c>
      <c r="T743" s="11">
        <v>132539</v>
      </c>
      <c r="U743" s="11">
        <v>131859</v>
      </c>
      <c r="V743" s="11">
        <v>25738</v>
      </c>
      <c r="W743" s="11">
        <v>116298</v>
      </c>
      <c r="X743" s="11">
        <v>16862</v>
      </c>
      <c r="Y743" s="11">
        <v>590</v>
      </c>
      <c r="Z743" s="11">
        <v>611679</v>
      </c>
      <c r="AA743" s="10" t="s">
        <v>145</v>
      </c>
      <c r="AB743" s="9">
        <v>2024</v>
      </c>
    </row>
    <row r="744" spans="1:28" x14ac:dyDescent="0.3">
      <c r="A744" s="9">
        <v>4940</v>
      </c>
      <c r="B744" s="10" t="s">
        <v>107</v>
      </c>
      <c r="C744" s="10" t="s">
        <v>807</v>
      </c>
      <c r="D744" s="10" t="s">
        <v>664</v>
      </c>
      <c r="E744" s="9">
        <v>15474</v>
      </c>
      <c r="F744" s="10" t="s">
        <v>209</v>
      </c>
      <c r="G744" s="10" t="s">
        <v>210</v>
      </c>
      <c r="H744" s="10" t="s">
        <v>144</v>
      </c>
      <c r="I744" s="9">
        <v>22</v>
      </c>
      <c r="J744" s="9">
        <v>1</v>
      </c>
      <c r="K744" s="10" t="s">
        <v>114</v>
      </c>
      <c r="L744" s="10">
        <v>2</v>
      </c>
      <c r="M744" s="10" t="s">
        <v>120</v>
      </c>
      <c r="N744" s="11">
        <v>48150</v>
      </c>
      <c r="O744" s="11">
        <v>8106</v>
      </c>
      <c r="P744" s="11">
        <v>2742</v>
      </c>
      <c r="Q744" s="11">
        <v>0</v>
      </c>
      <c r="R744" s="11">
        <v>8278</v>
      </c>
      <c r="S744" s="11">
        <v>75536</v>
      </c>
      <c r="T744" s="11">
        <v>147872</v>
      </c>
      <c r="U744" s="11">
        <v>103626</v>
      </c>
      <c r="V744" s="11">
        <v>92015</v>
      </c>
      <c r="W744" s="11">
        <v>120472</v>
      </c>
      <c r="X744" s="11">
        <v>22257</v>
      </c>
      <c r="Y744" s="11">
        <v>11853</v>
      </c>
      <c r="Z744" s="11">
        <v>640907</v>
      </c>
      <c r="AA744" s="10" t="s">
        <v>145</v>
      </c>
      <c r="AB744" s="9">
        <v>2024</v>
      </c>
    </row>
    <row r="745" spans="1:28" x14ac:dyDescent="0.3">
      <c r="A745" s="9">
        <v>6002</v>
      </c>
      <c r="B745" s="10" t="s">
        <v>107</v>
      </c>
      <c r="C745" s="10" t="s">
        <v>811</v>
      </c>
      <c r="D745" s="10" t="s">
        <v>110</v>
      </c>
      <c r="E745" s="9">
        <v>195</v>
      </c>
      <c r="F745" s="10" t="s">
        <v>111</v>
      </c>
      <c r="G745" s="10" t="s">
        <v>112</v>
      </c>
      <c r="H745" s="10" t="s">
        <v>113</v>
      </c>
      <c r="I745" s="9">
        <v>22</v>
      </c>
      <c r="J745" s="9">
        <v>1</v>
      </c>
      <c r="K745" s="10" t="s">
        <v>114</v>
      </c>
      <c r="L745" s="10">
        <v>1</v>
      </c>
      <c r="M745" s="10" t="s">
        <v>120</v>
      </c>
      <c r="N745" s="11">
        <v>380103</v>
      </c>
      <c r="O745" s="11">
        <v>308993</v>
      </c>
      <c r="P745" s="11">
        <v>283688</v>
      </c>
      <c r="Q745" s="11">
        <v>419721</v>
      </c>
      <c r="R745" s="11">
        <v>457911</v>
      </c>
      <c r="S745" s="11">
        <v>411001</v>
      </c>
      <c r="T745" s="11">
        <v>372112</v>
      </c>
      <c r="U745" s="11">
        <v>342987</v>
      </c>
      <c r="V745" s="11">
        <v>370224</v>
      </c>
      <c r="W745" s="11">
        <v>395602</v>
      </c>
      <c r="X745" s="11">
        <v>348751</v>
      </c>
      <c r="Y745" s="11">
        <v>390337</v>
      </c>
      <c r="Z745" s="11">
        <v>4481430</v>
      </c>
      <c r="AA745" s="10" t="s">
        <v>117</v>
      </c>
      <c r="AB745" s="9">
        <v>2024</v>
      </c>
    </row>
    <row r="746" spans="1:28" x14ac:dyDescent="0.3">
      <c r="A746" s="9">
        <v>6002</v>
      </c>
      <c r="B746" s="10" t="s">
        <v>107</v>
      </c>
      <c r="C746" s="10" t="s">
        <v>811</v>
      </c>
      <c r="D746" s="10" t="s">
        <v>110</v>
      </c>
      <c r="E746" s="9">
        <v>195</v>
      </c>
      <c r="F746" s="10" t="s">
        <v>111</v>
      </c>
      <c r="G746" s="10" t="s">
        <v>112</v>
      </c>
      <c r="H746" s="10" t="s">
        <v>113</v>
      </c>
      <c r="I746" s="9">
        <v>22</v>
      </c>
      <c r="J746" s="9">
        <v>1</v>
      </c>
      <c r="K746" s="10" t="s">
        <v>114</v>
      </c>
      <c r="L746" s="10">
        <v>2</v>
      </c>
      <c r="M746" s="10" t="s">
        <v>120</v>
      </c>
      <c r="N746" s="11">
        <v>386087</v>
      </c>
      <c r="O746" s="11">
        <v>325415</v>
      </c>
      <c r="P746" s="11">
        <v>326639</v>
      </c>
      <c r="Q746" s="11">
        <v>425818</v>
      </c>
      <c r="R746" s="11">
        <v>440206</v>
      </c>
      <c r="S746" s="11">
        <v>409411</v>
      </c>
      <c r="T746" s="11">
        <v>371001</v>
      </c>
      <c r="U746" s="11">
        <v>361781</v>
      </c>
      <c r="V746" s="11">
        <v>380922</v>
      </c>
      <c r="W746" s="11">
        <v>399280</v>
      </c>
      <c r="X746" s="11">
        <v>331929</v>
      </c>
      <c r="Y746" s="11">
        <v>431664</v>
      </c>
      <c r="Z746" s="11">
        <v>4590153</v>
      </c>
      <c r="AA746" s="10" t="s">
        <v>117</v>
      </c>
      <c r="AB746" s="9">
        <v>2024</v>
      </c>
    </row>
    <row r="747" spans="1:28" x14ac:dyDescent="0.3">
      <c r="A747" s="9">
        <v>6002</v>
      </c>
      <c r="B747" s="10" t="s">
        <v>107</v>
      </c>
      <c r="C747" s="10" t="s">
        <v>811</v>
      </c>
      <c r="D747" s="10" t="s">
        <v>110</v>
      </c>
      <c r="E747" s="9">
        <v>195</v>
      </c>
      <c r="F747" s="10" t="s">
        <v>111</v>
      </c>
      <c r="G747" s="10" t="s">
        <v>112</v>
      </c>
      <c r="H747" s="10" t="s">
        <v>113</v>
      </c>
      <c r="I747" s="9">
        <v>22</v>
      </c>
      <c r="J747" s="9">
        <v>1</v>
      </c>
      <c r="K747" s="10" t="s">
        <v>114</v>
      </c>
      <c r="L747" s="10">
        <v>3</v>
      </c>
      <c r="M747" s="10" t="s">
        <v>120</v>
      </c>
      <c r="N747" s="11">
        <v>425879</v>
      </c>
      <c r="O747" s="11">
        <v>327194</v>
      </c>
      <c r="P747" s="11">
        <v>332318</v>
      </c>
      <c r="Q747" s="11">
        <v>283440</v>
      </c>
      <c r="R747" s="11">
        <v>455623</v>
      </c>
      <c r="S747" s="11">
        <v>423162</v>
      </c>
      <c r="T747" s="11">
        <v>401192</v>
      </c>
      <c r="U747" s="11">
        <v>381155</v>
      </c>
      <c r="V747" s="11">
        <v>392965</v>
      </c>
      <c r="W747" s="11">
        <v>415051</v>
      </c>
      <c r="X747" s="11">
        <v>382750</v>
      </c>
      <c r="Y747" s="11">
        <v>456127</v>
      </c>
      <c r="Z747" s="11">
        <v>4676856</v>
      </c>
      <c r="AA747" s="10" t="s">
        <v>117</v>
      </c>
      <c r="AB747" s="9">
        <v>2024</v>
      </c>
    </row>
    <row r="748" spans="1:28" x14ac:dyDescent="0.3">
      <c r="A748" s="9">
        <v>6002</v>
      </c>
      <c r="B748" s="10" t="s">
        <v>107</v>
      </c>
      <c r="C748" s="10" t="s">
        <v>811</v>
      </c>
      <c r="D748" s="10" t="s">
        <v>110</v>
      </c>
      <c r="E748" s="9">
        <v>195</v>
      </c>
      <c r="F748" s="10" t="s">
        <v>111</v>
      </c>
      <c r="G748" s="10" t="s">
        <v>112</v>
      </c>
      <c r="H748" s="10" t="s">
        <v>113</v>
      </c>
      <c r="I748" s="9">
        <v>22</v>
      </c>
      <c r="J748" s="9">
        <v>1</v>
      </c>
      <c r="K748" s="10" t="s">
        <v>114</v>
      </c>
      <c r="L748" s="10">
        <v>4</v>
      </c>
      <c r="M748" s="10" t="s">
        <v>120</v>
      </c>
      <c r="N748" s="11">
        <v>404918</v>
      </c>
      <c r="O748" s="11">
        <v>281183</v>
      </c>
      <c r="P748" s="11">
        <v>359465</v>
      </c>
      <c r="Q748" s="11">
        <v>429999</v>
      </c>
      <c r="R748" s="11">
        <v>478813</v>
      </c>
      <c r="S748" s="11">
        <v>434213</v>
      </c>
      <c r="T748" s="11">
        <v>397587</v>
      </c>
      <c r="U748" s="11">
        <v>392555</v>
      </c>
      <c r="V748" s="11">
        <v>409286</v>
      </c>
      <c r="W748" s="11">
        <v>414869</v>
      </c>
      <c r="X748" s="11">
        <v>392628</v>
      </c>
      <c r="Y748" s="11">
        <v>453337</v>
      </c>
      <c r="Z748" s="11">
        <v>4848853</v>
      </c>
      <c r="AA748" s="10" t="s">
        <v>117</v>
      </c>
      <c r="AB748" s="9">
        <v>2024</v>
      </c>
    </row>
    <row r="749" spans="1:28" x14ac:dyDescent="0.3">
      <c r="A749" s="9">
        <v>6004</v>
      </c>
      <c r="B749" s="10" t="s">
        <v>107</v>
      </c>
      <c r="C749" s="10" t="s">
        <v>812</v>
      </c>
      <c r="D749" s="10" t="s">
        <v>813</v>
      </c>
      <c r="E749" s="9">
        <v>65851</v>
      </c>
      <c r="F749" s="10" t="s">
        <v>772</v>
      </c>
      <c r="G749" s="10" t="s">
        <v>181</v>
      </c>
      <c r="H749" s="10" t="s">
        <v>349</v>
      </c>
      <c r="I749" s="9">
        <v>22</v>
      </c>
      <c r="J749" s="9">
        <v>2</v>
      </c>
      <c r="K749" s="10" t="s">
        <v>219</v>
      </c>
      <c r="L749" s="10">
        <v>1</v>
      </c>
      <c r="M749" s="10" t="s">
        <v>120</v>
      </c>
      <c r="N749" s="11">
        <v>125746</v>
      </c>
      <c r="O749" s="11">
        <v>37395</v>
      </c>
      <c r="P749" s="11">
        <v>-3544</v>
      </c>
      <c r="Q749" s="11">
        <v>14835</v>
      </c>
      <c r="R749" s="11">
        <v>-4177</v>
      </c>
      <c r="S749" s="11">
        <v>155220</v>
      </c>
      <c r="T749" s="11">
        <v>29688</v>
      </c>
      <c r="U749" s="11">
        <v>34449</v>
      </c>
      <c r="V749" s="11">
        <v>23514</v>
      </c>
      <c r="W749" s="11">
        <v>3498</v>
      </c>
      <c r="X749" s="11">
        <v>7487</v>
      </c>
      <c r="Y749" s="11">
        <v>16666</v>
      </c>
      <c r="Z749" s="11">
        <v>440777</v>
      </c>
      <c r="AA749" s="10" t="s">
        <v>137</v>
      </c>
      <c r="AB749" s="9">
        <v>2024</v>
      </c>
    </row>
    <row r="750" spans="1:28" x14ac:dyDescent="0.3">
      <c r="A750" s="9">
        <v>6004</v>
      </c>
      <c r="B750" s="10" t="s">
        <v>107</v>
      </c>
      <c r="C750" s="10" t="s">
        <v>812</v>
      </c>
      <c r="D750" s="10" t="s">
        <v>813</v>
      </c>
      <c r="E750" s="9">
        <v>65851</v>
      </c>
      <c r="F750" s="10" t="s">
        <v>772</v>
      </c>
      <c r="G750" s="10" t="s">
        <v>181</v>
      </c>
      <c r="H750" s="10" t="s">
        <v>349</v>
      </c>
      <c r="I750" s="9">
        <v>22</v>
      </c>
      <c r="J750" s="9">
        <v>2</v>
      </c>
      <c r="K750" s="10" t="s">
        <v>219</v>
      </c>
      <c r="L750" s="10">
        <v>2</v>
      </c>
      <c r="M750" s="10" t="s">
        <v>120</v>
      </c>
      <c r="N750" s="11">
        <v>113327</v>
      </c>
      <c r="O750" s="11">
        <v>29448</v>
      </c>
      <c r="P750" s="11">
        <v>12966</v>
      </c>
      <c r="Q750" s="11">
        <v>9612</v>
      </c>
      <c r="R750" s="11">
        <v>26555</v>
      </c>
      <c r="S750" s="11">
        <v>172812</v>
      </c>
      <c r="T750" s="11">
        <v>110232</v>
      </c>
      <c r="U750" s="11">
        <v>45114</v>
      </c>
      <c r="V750" s="11">
        <v>2238</v>
      </c>
      <c r="W750" s="11">
        <v>-443</v>
      </c>
      <c r="X750" s="11">
        <v>-3283</v>
      </c>
      <c r="Y750" s="11">
        <v>-4335</v>
      </c>
      <c r="Z750" s="11">
        <v>514243</v>
      </c>
      <c r="AA750" s="10" t="s">
        <v>137</v>
      </c>
      <c r="AB750" s="9">
        <v>2024</v>
      </c>
    </row>
    <row r="751" spans="1:28" x14ac:dyDescent="0.3">
      <c r="A751" s="9">
        <v>6009</v>
      </c>
      <c r="B751" s="10" t="s">
        <v>107</v>
      </c>
      <c r="C751" s="10" t="s">
        <v>815</v>
      </c>
      <c r="D751" s="10" t="s">
        <v>816</v>
      </c>
      <c r="E751" s="9">
        <v>814</v>
      </c>
      <c r="F751" s="10" t="s">
        <v>213</v>
      </c>
      <c r="G751" s="10" t="s">
        <v>210</v>
      </c>
      <c r="H751" s="10" t="s">
        <v>113</v>
      </c>
      <c r="I751" s="9">
        <v>22</v>
      </c>
      <c r="J751" s="9">
        <v>1</v>
      </c>
      <c r="K751" s="10" t="s">
        <v>114</v>
      </c>
      <c r="L751" s="10">
        <v>1</v>
      </c>
      <c r="M751" s="10" t="s">
        <v>120</v>
      </c>
      <c r="N751" s="11">
        <v>179900</v>
      </c>
      <c r="O751" s="11">
        <v>203459</v>
      </c>
      <c r="P751" s="11">
        <v>9603</v>
      </c>
      <c r="Q751" s="11">
        <v>0</v>
      </c>
      <c r="R751" s="11">
        <v>0</v>
      </c>
      <c r="S751" s="11">
        <v>0</v>
      </c>
      <c r="T751" s="11">
        <v>1040</v>
      </c>
      <c r="U751" s="11">
        <v>136127</v>
      </c>
      <c r="V751" s="11">
        <v>0</v>
      </c>
      <c r="W751" s="11">
        <v>0</v>
      </c>
      <c r="X751" s="11">
        <v>23820</v>
      </c>
      <c r="Y751" s="11">
        <v>0</v>
      </c>
      <c r="Z751" s="11">
        <v>553949</v>
      </c>
      <c r="AA751" s="10" t="s">
        <v>214</v>
      </c>
      <c r="AB751" s="9">
        <v>2024</v>
      </c>
    </row>
    <row r="752" spans="1:28" x14ac:dyDescent="0.3">
      <c r="A752" s="9">
        <v>6009</v>
      </c>
      <c r="B752" s="10" t="s">
        <v>107</v>
      </c>
      <c r="C752" s="10" t="s">
        <v>815</v>
      </c>
      <c r="D752" s="10" t="s">
        <v>816</v>
      </c>
      <c r="E752" s="9">
        <v>814</v>
      </c>
      <c r="F752" s="10" t="s">
        <v>213</v>
      </c>
      <c r="G752" s="10" t="s">
        <v>210</v>
      </c>
      <c r="H752" s="10" t="s">
        <v>113</v>
      </c>
      <c r="I752" s="9">
        <v>22</v>
      </c>
      <c r="J752" s="9">
        <v>1</v>
      </c>
      <c r="K752" s="10" t="s">
        <v>114</v>
      </c>
      <c r="L752" s="10">
        <v>2</v>
      </c>
      <c r="M752" s="10" t="s">
        <v>120</v>
      </c>
      <c r="N752" s="11">
        <v>398581</v>
      </c>
      <c r="O752" s="11">
        <v>0</v>
      </c>
      <c r="P752" s="11">
        <v>9275</v>
      </c>
      <c r="Q752" s="11">
        <v>0</v>
      </c>
      <c r="R752" s="11">
        <v>81883</v>
      </c>
      <c r="S752" s="11">
        <v>229723</v>
      </c>
      <c r="T752" s="11">
        <v>216491</v>
      </c>
      <c r="U752" s="11">
        <v>234174</v>
      </c>
      <c r="V752" s="11">
        <v>261301</v>
      </c>
      <c r="W752" s="11">
        <v>59813</v>
      </c>
      <c r="X752" s="11">
        <v>0</v>
      </c>
      <c r="Y752" s="11">
        <v>0</v>
      </c>
      <c r="Z752" s="11">
        <v>1491241</v>
      </c>
      <c r="AA752" s="10" t="s">
        <v>214</v>
      </c>
      <c r="AB752" s="9">
        <v>2024</v>
      </c>
    </row>
    <row r="753" spans="1:28" x14ac:dyDescent="0.3">
      <c r="A753" s="9">
        <v>6017</v>
      </c>
      <c r="B753" s="10" t="s">
        <v>107</v>
      </c>
      <c r="C753" s="10" t="s">
        <v>820</v>
      </c>
      <c r="D753" s="10" t="s">
        <v>821</v>
      </c>
      <c r="E753" s="9">
        <v>520</v>
      </c>
      <c r="F753" s="10" t="s">
        <v>217</v>
      </c>
      <c r="G753" s="10" t="s">
        <v>218</v>
      </c>
      <c r="H753" s="10" t="s">
        <v>113</v>
      </c>
      <c r="I753" s="9">
        <v>22</v>
      </c>
      <c r="J753" s="9">
        <v>2</v>
      </c>
      <c r="K753" s="10" t="s">
        <v>219</v>
      </c>
      <c r="L753" s="10">
        <v>1</v>
      </c>
      <c r="M753" s="10" t="s">
        <v>120</v>
      </c>
      <c r="N753" s="11">
        <v>377005</v>
      </c>
      <c r="O753" s="11">
        <v>200612</v>
      </c>
      <c r="P753" s="11">
        <v>166178</v>
      </c>
      <c r="Q753" s="11">
        <v>113234</v>
      </c>
      <c r="R753" s="11">
        <v>115773</v>
      </c>
      <c r="S753" s="11">
        <v>243930</v>
      </c>
      <c r="T753" s="11">
        <v>277456</v>
      </c>
      <c r="U753" s="11">
        <v>238933</v>
      </c>
      <c r="V753" s="11">
        <v>245125</v>
      </c>
      <c r="W753" s="11">
        <v>242732</v>
      </c>
      <c r="X753" s="11">
        <v>245844</v>
      </c>
      <c r="Y753" s="11">
        <v>354528</v>
      </c>
      <c r="Z753" s="11">
        <v>2821350</v>
      </c>
      <c r="AA753" s="10" t="s">
        <v>214</v>
      </c>
      <c r="AB753" s="9">
        <v>2024</v>
      </c>
    </row>
    <row r="754" spans="1:28" x14ac:dyDescent="0.3">
      <c r="A754" s="9">
        <v>6017</v>
      </c>
      <c r="B754" s="10" t="s">
        <v>107</v>
      </c>
      <c r="C754" s="10" t="s">
        <v>820</v>
      </c>
      <c r="D754" s="10" t="s">
        <v>821</v>
      </c>
      <c r="E754" s="9">
        <v>520</v>
      </c>
      <c r="F754" s="10" t="s">
        <v>217</v>
      </c>
      <c r="G754" s="10" t="s">
        <v>218</v>
      </c>
      <c r="H754" s="10" t="s">
        <v>113</v>
      </c>
      <c r="I754" s="9">
        <v>22</v>
      </c>
      <c r="J754" s="9">
        <v>2</v>
      </c>
      <c r="K754" s="10" t="s">
        <v>219</v>
      </c>
      <c r="L754" s="10">
        <v>2</v>
      </c>
      <c r="M754" s="10" t="s">
        <v>120</v>
      </c>
      <c r="N754" s="11">
        <v>0</v>
      </c>
      <c r="O754" s="11">
        <v>0</v>
      </c>
      <c r="P754" s="11">
        <v>0</v>
      </c>
      <c r="Q754" s="11">
        <v>0</v>
      </c>
      <c r="R754" s="11">
        <v>0</v>
      </c>
      <c r="S754" s="11">
        <v>0</v>
      </c>
      <c r="T754" s="11">
        <v>0</v>
      </c>
      <c r="U754" s="11">
        <v>0</v>
      </c>
      <c r="V754" s="11">
        <v>0</v>
      </c>
      <c r="W754" s="11">
        <v>0</v>
      </c>
      <c r="X754" s="11">
        <v>0</v>
      </c>
      <c r="Y754" s="11">
        <v>0</v>
      </c>
      <c r="Z754" s="11">
        <v>0</v>
      </c>
      <c r="AA754" s="10" t="s">
        <v>214</v>
      </c>
      <c r="AB754" s="9">
        <v>2024</v>
      </c>
    </row>
    <row r="755" spans="1:28" x14ac:dyDescent="0.3">
      <c r="A755" s="9">
        <v>6018</v>
      </c>
      <c r="B755" s="10" t="s">
        <v>107</v>
      </c>
      <c r="C755" s="10" t="s">
        <v>822</v>
      </c>
      <c r="D755" s="10" t="s">
        <v>823</v>
      </c>
      <c r="E755" s="9">
        <v>55729</v>
      </c>
      <c r="F755" s="10" t="s">
        <v>136</v>
      </c>
      <c r="G755" s="10" t="s">
        <v>112</v>
      </c>
      <c r="H755" s="10" t="s">
        <v>349</v>
      </c>
      <c r="I755" s="9">
        <v>22</v>
      </c>
      <c r="J755" s="9">
        <v>1</v>
      </c>
      <c r="K755" s="10" t="s">
        <v>114</v>
      </c>
      <c r="L755" s="10">
        <v>2</v>
      </c>
      <c r="M755" s="10" t="s">
        <v>120</v>
      </c>
      <c r="N755" s="11">
        <v>228453</v>
      </c>
      <c r="O755" s="11">
        <v>263912</v>
      </c>
      <c r="P755" s="11">
        <v>272661</v>
      </c>
      <c r="Q755" s="11">
        <v>108183</v>
      </c>
      <c r="R755" s="11">
        <v>89974</v>
      </c>
      <c r="S755" s="11">
        <v>284083</v>
      </c>
      <c r="T755" s="11">
        <v>306948</v>
      </c>
      <c r="U755" s="11">
        <v>294642</v>
      </c>
      <c r="V755" s="11">
        <v>47208</v>
      </c>
      <c r="W755" s="11">
        <v>-4396</v>
      </c>
      <c r="X755" s="11">
        <v>128953</v>
      </c>
      <c r="Y755" s="11">
        <v>243874</v>
      </c>
      <c r="Z755" s="11">
        <v>2264495</v>
      </c>
      <c r="AA755" s="10" t="s">
        <v>137</v>
      </c>
      <c r="AB755" s="9">
        <v>2024</v>
      </c>
    </row>
    <row r="756" spans="1:28" x14ac:dyDescent="0.3">
      <c r="A756" s="9">
        <v>6021</v>
      </c>
      <c r="B756" s="10" t="s">
        <v>107</v>
      </c>
      <c r="C756" s="10" t="s">
        <v>826</v>
      </c>
      <c r="D756" s="10" t="s">
        <v>827</v>
      </c>
      <c r="E756" s="9">
        <v>30151</v>
      </c>
      <c r="F756" s="10" t="s">
        <v>307</v>
      </c>
      <c r="G756" s="10" t="s">
        <v>166</v>
      </c>
      <c r="H756" s="10" t="s">
        <v>154</v>
      </c>
      <c r="I756" s="9">
        <v>22</v>
      </c>
      <c r="J756" s="9">
        <v>1</v>
      </c>
      <c r="K756" s="10" t="s">
        <v>114</v>
      </c>
      <c r="L756" s="10">
        <v>1</v>
      </c>
      <c r="M756" s="10" t="s">
        <v>120</v>
      </c>
      <c r="N756" s="11">
        <v>185996</v>
      </c>
      <c r="O756" s="11">
        <v>154270</v>
      </c>
      <c r="P756" s="11">
        <v>159552</v>
      </c>
      <c r="Q756" s="11">
        <v>129604</v>
      </c>
      <c r="R756" s="11">
        <v>118928</v>
      </c>
      <c r="S756" s="11">
        <v>129430</v>
      </c>
      <c r="T756" s="11">
        <v>141911</v>
      </c>
      <c r="U756" s="11">
        <v>137074</v>
      </c>
      <c r="V756" s="11">
        <v>126164</v>
      </c>
      <c r="W756" s="11">
        <v>122721</v>
      </c>
      <c r="X756" s="11">
        <v>80385</v>
      </c>
      <c r="Y756" s="11">
        <v>132875</v>
      </c>
      <c r="Z756" s="11">
        <v>1618910</v>
      </c>
      <c r="AA756" s="10" t="s">
        <v>311</v>
      </c>
      <c r="AB756" s="9">
        <v>2024</v>
      </c>
    </row>
    <row r="757" spans="1:28" x14ac:dyDescent="0.3">
      <c r="A757" s="9">
        <v>6021</v>
      </c>
      <c r="B757" s="10" t="s">
        <v>107</v>
      </c>
      <c r="C757" s="10" t="s">
        <v>826</v>
      </c>
      <c r="D757" s="10" t="s">
        <v>827</v>
      </c>
      <c r="E757" s="9">
        <v>30151</v>
      </c>
      <c r="F757" s="10" t="s">
        <v>307</v>
      </c>
      <c r="G757" s="10" t="s">
        <v>166</v>
      </c>
      <c r="H757" s="10" t="s">
        <v>154</v>
      </c>
      <c r="I757" s="9">
        <v>22</v>
      </c>
      <c r="J757" s="9">
        <v>1</v>
      </c>
      <c r="K757" s="10" t="s">
        <v>114</v>
      </c>
      <c r="L757" s="10">
        <v>2</v>
      </c>
      <c r="M757" s="10" t="s">
        <v>120</v>
      </c>
      <c r="N757" s="11">
        <v>184652</v>
      </c>
      <c r="O757" s="11">
        <v>164238</v>
      </c>
      <c r="P757" s="11">
        <v>158884</v>
      </c>
      <c r="Q757" s="11">
        <v>86686</v>
      </c>
      <c r="R757" s="11">
        <v>106346</v>
      </c>
      <c r="S757" s="11">
        <v>129116</v>
      </c>
      <c r="T757" s="11">
        <v>144740</v>
      </c>
      <c r="U757" s="11">
        <v>137814</v>
      </c>
      <c r="V757" s="11">
        <v>125411</v>
      </c>
      <c r="W757" s="11">
        <v>121027</v>
      </c>
      <c r="X757" s="11">
        <v>94022</v>
      </c>
      <c r="Y757" s="11">
        <v>140673</v>
      </c>
      <c r="Z757" s="11">
        <v>1593609</v>
      </c>
      <c r="AA757" s="10" t="s">
        <v>311</v>
      </c>
      <c r="AB757" s="9">
        <v>2024</v>
      </c>
    </row>
    <row r="758" spans="1:28" x14ac:dyDescent="0.3">
      <c r="A758" s="9">
        <v>6021</v>
      </c>
      <c r="B758" s="10" t="s">
        <v>107</v>
      </c>
      <c r="C758" s="10" t="s">
        <v>826</v>
      </c>
      <c r="D758" s="10" t="s">
        <v>827</v>
      </c>
      <c r="E758" s="9">
        <v>30151</v>
      </c>
      <c r="F758" s="10" t="s">
        <v>307</v>
      </c>
      <c r="G758" s="10" t="s">
        <v>166</v>
      </c>
      <c r="H758" s="10" t="s">
        <v>154</v>
      </c>
      <c r="I758" s="9">
        <v>22</v>
      </c>
      <c r="J758" s="9">
        <v>1</v>
      </c>
      <c r="K758" s="10" t="s">
        <v>114</v>
      </c>
      <c r="L758" s="10">
        <v>3</v>
      </c>
      <c r="M758" s="10" t="s">
        <v>120</v>
      </c>
      <c r="N758" s="11">
        <v>226238</v>
      </c>
      <c r="O758" s="11">
        <v>165640</v>
      </c>
      <c r="P758" s="11">
        <v>46286</v>
      </c>
      <c r="Q758" s="11">
        <v>0</v>
      </c>
      <c r="R758" s="11">
        <v>63948</v>
      </c>
      <c r="S758" s="11">
        <v>124631</v>
      </c>
      <c r="T758" s="11">
        <v>173748</v>
      </c>
      <c r="U758" s="11">
        <v>164119</v>
      </c>
      <c r="V758" s="11">
        <v>122567</v>
      </c>
      <c r="W758" s="11">
        <v>41784</v>
      </c>
      <c r="X758" s="11">
        <v>90471</v>
      </c>
      <c r="Y758" s="11">
        <v>81045</v>
      </c>
      <c r="Z758" s="11">
        <v>1300477</v>
      </c>
      <c r="AA758" s="10" t="s">
        <v>311</v>
      </c>
      <c r="AB758" s="9">
        <v>2024</v>
      </c>
    </row>
    <row r="759" spans="1:28" x14ac:dyDescent="0.3">
      <c r="A759" s="9">
        <v>6030</v>
      </c>
      <c r="B759" s="10" t="s">
        <v>173</v>
      </c>
      <c r="C759" s="10" t="s">
        <v>831</v>
      </c>
      <c r="D759" s="10" t="s">
        <v>832</v>
      </c>
      <c r="E759" s="9">
        <v>65146</v>
      </c>
      <c r="F759" s="10" t="s">
        <v>645</v>
      </c>
      <c r="G759" s="10" t="s">
        <v>143</v>
      </c>
      <c r="H759" s="10" t="s">
        <v>144</v>
      </c>
      <c r="I759" s="9">
        <v>22</v>
      </c>
      <c r="J759" s="9">
        <v>1</v>
      </c>
      <c r="K759" s="10" t="s">
        <v>114</v>
      </c>
      <c r="L759" s="10">
        <v>1</v>
      </c>
      <c r="M759" s="10" t="s">
        <v>120</v>
      </c>
      <c r="N759" s="11">
        <v>387752</v>
      </c>
      <c r="O759" s="11">
        <v>328890</v>
      </c>
      <c r="P759" s="11">
        <v>330834</v>
      </c>
      <c r="Q759" s="11">
        <v>330959</v>
      </c>
      <c r="R759" s="11">
        <v>349914</v>
      </c>
      <c r="S759" s="11">
        <v>317645</v>
      </c>
      <c r="T759" s="11">
        <v>380802</v>
      </c>
      <c r="U759" s="11">
        <v>370837</v>
      </c>
      <c r="V759" s="11">
        <v>360636</v>
      </c>
      <c r="W759" s="11">
        <v>357091</v>
      </c>
      <c r="X759" s="11">
        <v>330581</v>
      </c>
      <c r="Y759" s="11">
        <v>394770</v>
      </c>
      <c r="Z759" s="11">
        <v>4240711</v>
      </c>
      <c r="AA759" s="10" t="s">
        <v>214</v>
      </c>
      <c r="AB759" s="9">
        <v>2024</v>
      </c>
    </row>
    <row r="760" spans="1:28" x14ac:dyDescent="0.3">
      <c r="A760" s="9">
        <v>6030</v>
      </c>
      <c r="B760" s="10" t="s">
        <v>173</v>
      </c>
      <c r="C760" s="10" t="s">
        <v>831</v>
      </c>
      <c r="D760" s="10" t="s">
        <v>832</v>
      </c>
      <c r="E760" s="9">
        <v>65146</v>
      </c>
      <c r="F760" s="10" t="s">
        <v>645</v>
      </c>
      <c r="G760" s="10" t="s">
        <v>143</v>
      </c>
      <c r="H760" s="10" t="s">
        <v>144</v>
      </c>
      <c r="I760" s="9">
        <v>22</v>
      </c>
      <c r="J760" s="9">
        <v>1</v>
      </c>
      <c r="K760" s="10" t="s">
        <v>114</v>
      </c>
      <c r="L760" s="10">
        <v>2</v>
      </c>
      <c r="M760" s="10" t="s">
        <v>120</v>
      </c>
      <c r="N760" s="11">
        <v>387420</v>
      </c>
      <c r="O760" s="11">
        <v>321991</v>
      </c>
      <c r="P760" s="11">
        <v>331288</v>
      </c>
      <c r="Q760" s="11">
        <v>196261</v>
      </c>
      <c r="R760" s="11">
        <v>331460</v>
      </c>
      <c r="S760" s="11">
        <v>318797</v>
      </c>
      <c r="T760" s="11">
        <v>352076</v>
      </c>
      <c r="U760" s="11">
        <v>299400</v>
      </c>
      <c r="V760" s="11">
        <v>350017</v>
      </c>
      <c r="W760" s="11">
        <v>356536</v>
      </c>
      <c r="X760" s="11">
        <v>366008</v>
      </c>
      <c r="Y760" s="11">
        <v>406649</v>
      </c>
      <c r="Z760" s="11">
        <v>4017903</v>
      </c>
      <c r="AA760" s="10" t="s">
        <v>214</v>
      </c>
      <c r="AB760" s="9">
        <v>2024</v>
      </c>
    </row>
    <row r="761" spans="1:28" x14ac:dyDescent="0.3">
      <c r="A761" s="9">
        <v>6034</v>
      </c>
      <c r="B761" s="10" t="s">
        <v>107</v>
      </c>
      <c r="C761" s="10" t="s">
        <v>833</v>
      </c>
      <c r="D761" s="10" t="s">
        <v>520</v>
      </c>
      <c r="E761" s="9">
        <v>5109</v>
      </c>
      <c r="F761" s="10" t="s">
        <v>516</v>
      </c>
      <c r="G761" s="10" t="s">
        <v>218</v>
      </c>
      <c r="H761" s="10" t="s">
        <v>349</v>
      </c>
      <c r="I761" s="9">
        <v>22</v>
      </c>
      <c r="J761" s="9">
        <v>1</v>
      </c>
      <c r="K761" s="10" t="s">
        <v>114</v>
      </c>
      <c r="L761" s="10" t="s">
        <v>5548</v>
      </c>
      <c r="M761" s="10" t="s">
        <v>120</v>
      </c>
      <c r="N761" s="11">
        <v>363471</v>
      </c>
      <c r="O761" s="11">
        <v>68470</v>
      </c>
      <c r="P761" s="11">
        <v>51223</v>
      </c>
      <c r="Q761" s="11">
        <v>296252</v>
      </c>
      <c r="R761" s="11">
        <v>227990</v>
      </c>
      <c r="S761" s="11">
        <v>296082</v>
      </c>
      <c r="T761" s="11">
        <v>317251</v>
      </c>
      <c r="U761" s="11">
        <v>308159</v>
      </c>
      <c r="V761" s="11">
        <v>283210</v>
      </c>
      <c r="W761" s="11">
        <v>317778</v>
      </c>
      <c r="X761" s="11">
        <v>240221</v>
      </c>
      <c r="Y761" s="11">
        <v>314971</v>
      </c>
      <c r="Z761" s="11">
        <v>3085078</v>
      </c>
      <c r="AA761" s="10" t="s">
        <v>214</v>
      </c>
      <c r="AB761" s="9">
        <v>2024</v>
      </c>
    </row>
    <row r="762" spans="1:28" x14ac:dyDescent="0.3">
      <c r="A762" s="9">
        <v>6034</v>
      </c>
      <c r="B762" s="10" t="s">
        <v>107</v>
      </c>
      <c r="C762" s="10" t="s">
        <v>833</v>
      </c>
      <c r="D762" s="10" t="s">
        <v>520</v>
      </c>
      <c r="E762" s="9">
        <v>5109</v>
      </c>
      <c r="F762" s="10" t="s">
        <v>516</v>
      </c>
      <c r="G762" s="10" t="s">
        <v>218</v>
      </c>
      <c r="H762" s="10" t="s">
        <v>349</v>
      </c>
      <c r="I762" s="9">
        <v>22</v>
      </c>
      <c r="J762" s="9">
        <v>1</v>
      </c>
      <c r="K762" s="10" t="s">
        <v>114</v>
      </c>
      <c r="L762" s="10" t="s">
        <v>5549</v>
      </c>
      <c r="M762" s="10" t="s">
        <v>120</v>
      </c>
      <c r="N762" s="11">
        <v>0</v>
      </c>
      <c r="O762" s="11">
        <v>0</v>
      </c>
      <c r="P762" s="11">
        <v>72578</v>
      </c>
      <c r="Q762" s="11">
        <v>159568</v>
      </c>
      <c r="R762" s="11">
        <v>237181</v>
      </c>
      <c r="S762" s="11">
        <v>281746</v>
      </c>
      <c r="T762" s="11">
        <v>297585</v>
      </c>
      <c r="U762" s="11">
        <v>291314</v>
      </c>
      <c r="V762" s="11">
        <v>277099</v>
      </c>
      <c r="W762" s="11">
        <v>250270</v>
      </c>
      <c r="X762" s="11">
        <v>193436</v>
      </c>
      <c r="Y762" s="11">
        <v>408116</v>
      </c>
      <c r="Z762" s="11">
        <v>2468893</v>
      </c>
      <c r="AA762" s="10" t="s">
        <v>214</v>
      </c>
      <c r="AB762" s="9">
        <v>2024</v>
      </c>
    </row>
    <row r="763" spans="1:28" x14ac:dyDescent="0.3">
      <c r="A763" s="9">
        <v>6035</v>
      </c>
      <c r="B763" s="10" t="s">
        <v>107</v>
      </c>
      <c r="C763" s="10" t="s">
        <v>834</v>
      </c>
      <c r="D763" s="10" t="s">
        <v>520</v>
      </c>
      <c r="E763" s="9">
        <v>5109</v>
      </c>
      <c r="F763" s="10" t="s">
        <v>516</v>
      </c>
      <c r="G763" s="10" t="s">
        <v>218</v>
      </c>
      <c r="H763" s="10" t="s">
        <v>349</v>
      </c>
      <c r="I763" s="9">
        <v>22</v>
      </c>
      <c r="J763" s="9">
        <v>1</v>
      </c>
      <c r="K763" s="10" t="s">
        <v>114</v>
      </c>
      <c r="L763" s="10">
        <v>1</v>
      </c>
      <c r="M763" s="10" t="s">
        <v>120</v>
      </c>
      <c r="N763" s="11">
        <v>125659</v>
      </c>
      <c r="O763" s="11">
        <v>72548</v>
      </c>
      <c r="P763" s="11">
        <v>36976</v>
      </c>
      <c r="Q763" s="11">
        <v>28586</v>
      </c>
      <c r="R763" s="11">
        <v>214675</v>
      </c>
      <c r="S763" s="11">
        <v>123673</v>
      </c>
      <c r="T763" s="11">
        <v>257966</v>
      </c>
      <c r="U763" s="11">
        <v>196181</v>
      </c>
      <c r="V763" s="11">
        <v>92841</v>
      </c>
      <c r="W763" s="11">
        <v>31170</v>
      </c>
      <c r="X763" s="11">
        <v>72481</v>
      </c>
      <c r="Y763" s="11">
        <v>17736</v>
      </c>
      <c r="Z763" s="11">
        <v>1270492</v>
      </c>
      <c r="AA763" s="10" t="s">
        <v>214</v>
      </c>
      <c r="AB763" s="9">
        <v>2024</v>
      </c>
    </row>
    <row r="764" spans="1:28" x14ac:dyDescent="0.3">
      <c r="A764" s="9">
        <v>6041</v>
      </c>
      <c r="B764" s="10" t="s">
        <v>173</v>
      </c>
      <c r="C764" s="10" t="s">
        <v>838</v>
      </c>
      <c r="D764" s="10" t="s">
        <v>135</v>
      </c>
      <c r="E764" s="9">
        <v>5580</v>
      </c>
      <c r="F764" s="10" t="s">
        <v>136</v>
      </c>
      <c r="G764" s="10" t="s">
        <v>112</v>
      </c>
      <c r="H764" s="10" t="s">
        <v>113</v>
      </c>
      <c r="I764" s="9">
        <v>22</v>
      </c>
      <c r="J764" s="9">
        <v>1</v>
      </c>
      <c r="K764" s="10" t="s">
        <v>114</v>
      </c>
      <c r="L764" s="10">
        <v>1</v>
      </c>
      <c r="M764" s="10" t="s">
        <v>120</v>
      </c>
      <c r="N764" s="11">
        <v>200459</v>
      </c>
      <c r="O764" s="11">
        <v>138632</v>
      </c>
      <c r="P764" s="11">
        <v>158383</v>
      </c>
      <c r="Q764" s="11">
        <v>59998</v>
      </c>
      <c r="R764" s="11">
        <v>183197</v>
      </c>
      <c r="S764" s="11">
        <v>170535</v>
      </c>
      <c r="T764" s="11">
        <v>191014</v>
      </c>
      <c r="U764" s="11">
        <v>187307</v>
      </c>
      <c r="V764" s="11">
        <v>179194</v>
      </c>
      <c r="W764" s="11">
        <v>3676</v>
      </c>
      <c r="X764" s="11">
        <v>125829</v>
      </c>
      <c r="Y764" s="11">
        <v>208115</v>
      </c>
      <c r="Z764" s="11">
        <v>1806339</v>
      </c>
      <c r="AA764" s="10" t="s">
        <v>137</v>
      </c>
      <c r="AB764" s="9">
        <v>2024</v>
      </c>
    </row>
    <row r="765" spans="1:28" x14ac:dyDescent="0.3">
      <c r="A765" s="9">
        <v>6041</v>
      </c>
      <c r="B765" s="10" t="s">
        <v>173</v>
      </c>
      <c r="C765" s="10" t="s">
        <v>838</v>
      </c>
      <c r="D765" s="10" t="s">
        <v>135</v>
      </c>
      <c r="E765" s="9">
        <v>5580</v>
      </c>
      <c r="F765" s="10" t="s">
        <v>136</v>
      </c>
      <c r="G765" s="10" t="s">
        <v>112</v>
      </c>
      <c r="H765" s="10" t="s">
        <v>113</v>
      </c>
      <c r="I765" s="9">
        <v>22</v>
      </c>
      <c r="J765" s="9">
        <v>1</v>
      </c>
      <c r="K765" s="10" t="s">
        <v>114</v>
      </c>
      <c r="L765" s="10">
        <v>2</v>
      </c>
      <c r="M765" s="10" t="s">
        <v>120</v>
      </c>
      <c r="N765" s="11">
        <v>261372</v>
      </c>
      <c r="O765" s="11">
        <v>227487</v>
      </c>
      <c r="P765" s="11">
        <v>-4274</v>
      </c>
      <c r="Q765" s="11">
        <v>236203</v>
      </c>
      <c r="R765" s="11">
        <v>238339</v>
      </c>
      <c r="S765" s="11">
        <v>225784</v>
      </c>
      <c r="T765" s="11">
        <v>309519</v>
      </c>
      <c r="U765" s="11">
        <v>312514</v>
      </c>
      <c r="V765" s="11">
        <v>218717</v>
      </c>
      <c r="W765" s="11">
        <v>234976</v>
      </c>
      <c r="X765" s="11">
        <v>141147</v>
      </c>
      <c r="Y765" s="11">
        <v>217754</v>
      </c>
      <c r="Z765" s="11">
        <v>2619538</v>
      </c>
      <c r="AA765" s="10" t="s">
        <v>137</v>
      </c>
      <c r="AB765" s="9">
        <v>2024</v>
      </c>
    </row>
    <row r="766" spans="1:28" x14ac:dyDescent="0.3">
      <c r="A766" s="9">
        <v>6041</v>
      </c>
      <c r="B766" s="10" t="s">
        <v>173</v>
      </c>
      <c r="C766" s="10" t="s">
        <v>838</v>
      </c>
      <c r="D766" s="10" t="s">
        <v>135</v>
      </c>
      <c r="E766" s="9">
        <v>5580</v>
      </c>
      <c r="F766" s="10" t="s">
        <v>136</v>
      </c>
      <c r="G766" s="10" t="s">
        <v>112</v>
      </c>
      <c r="H766" s="10" t="s">
        <v>113</v>
      </c>
      <c r="I766" s="9">
        <v>22</v>
      </c>
      <c r="J766" s="9">
        <v>1</v>
      </c>
      <c r="K766" s="10" t="s">
        <v>114</v>
      </c>
      <c r="L766" s="10">
        <v>3</v>
      </c>
      <c r="M766" s="10" t="s">
        <v>120</v>
      </c>
      <c r="N766" s="11">
        <v>195598</v>
      </c>
      <c r="O766" s="11">
        <v>124174</v>
      </c>
      <c r="P766" s="11">
        <v>-3165</v>
      </c>
      <c r="Q766" s="11">
        <v>-1587</v>
      </c>
      <c r="R766" s="11">
        <v>-2944</v>
      </c>
      <c r="S766" s="11">
        <v>155848</v>
      </c>
      <c r="T766" s="11">
        <v>163821</v>
      </c>
      <c r="U766" s="11">
        <v>179149</v>
      </c>
      <c r="V766" s="11">
        <v>175578</v>
      </c>
      <c r="W766" s="11">
        <v>192133</v>
      </c>
      <c r="X766" s="11">
        <v>181633</v>
      </c>
      <c r="Y766" s="11">
        <v>195206</v>
      </c>
      <c r="Z766" s="11">
        <v>1555444</v>
      </c>
      <c r="AA766" s="10" t="s">
        <v>137</v>
      </c>
      <c r="AB766" s="9">
        <v>2024</v>
      </c>
    </row>
    <row r="767" spans="1:28" x14ac:dyDescent="0.3">
      <c r="A767" s="9">
        <v>6041</v>
      </c>
      <c r="B767" s="10" t="s">
        <v>173</v>
      </c>
      <c r="C767" s="10" t="s">
        <v>838</v>
      </c>
      <c r="D767" s="10" t="s">
        <v>135</v>
      </c>
      <c r="E767" s="9">
        <v>5580</v>
      </c>
      <c r="F767" s="10" t="s">
        <v>136</v>
      </c>
      <c r="G767" s="10" t="s">
        <v>112</v>
      </c>
      <c r="H767" s="10" t="s">
        <v>113</v>
      </c>
      <c r="I767" s="9">
        <v>22</v>
      </c>
      <c r="J767" s="9">
        <v>1</v>
      </c>
      <c r="K767" s="10" t="s">
        <v>114</v>
      </c>
      <c r="L767" s="10">
        <v>4</v>
      </c>
      <c r="M767" s="10" t="s">
        <v>120</v>
      </c>
      <c r="N767" s="11">
        <v>192835</v>
      </c>
      <c r="O767" s="11">
        <v>168499</v>
      </c>
      <c r="P767" s="11">
        <v>120753</v>
      </c>
      <c r="Q767" s="11">
        <v>150936</v>
      </c>
      <c r="R767" s="11">
        <v>176555</v>
      </c>
      <c r="S767" s="11">
        <v>173943</v>
      </c>
      <c r="T767" s="11">
        <v>181489</v>
      </c>
      <c r="U767" s="11">
        <v>181820</v>
      </c>
      <c r="V767" s="11">
        <v>67384</v>
      </c>
      <c r="W767" s="11">
        <v>-1154</v>
      </c>
      <c r="X767" s="11">
        <v>47890</v>
      </c>
      <c r="Y767" s="11">
        <v>193415</v>
      </c>
      <c r="Z767" s="11">
        <v>1654365</v>
      </c>
      <c r="AA767" s="10" t="s">
        <v>137</v>
      </c>
      <c r="AB767" s="9">
        <v>2024</v>
      </c>
    </row>
    <row r="768" spans="1:28" x14ac:dyDescent="0.3">
      <c r="A768" s="9">
        <v>6042</v>
      </c>
      <c r="B768" s="10" t="s">
        <v>107</v>
      </c>
      <c r="C768" s="10" t="s">
        <v>839</v>
      </c>
      <c r="D768" s="10" t="s">
        <v>357</v>
      </c>
      <c r="E768" s="9">
        <v>6452</v>
      </c>
      <c r="F768" s="10" t="s">
        <v>185</v>
      </c>
      <c r="G768" s="10" t="s">
        <v>181</v>
      </c>
      <c r="H768" s="10" t="s">
        <v>113</v>
      </c>
      <c r="I768" s="9">
        <v>22</v>
      </c>
      <c r="J768" s="9">
        <v>1</v>
      </c>
      <c r="K768" s="10" t="s">
        <v>114</v>
      </c>
      <c r="L768" s="10">
        <v>1</v>
      </c>
      <c r="M768" s="10" t="s">
        <v>120</v>
      </c>
      <c r="N768" s="11">
        <v>0</v>
      </c>
      <c r="O768" s="11">
        <v>0</v>
      </c>
      <c r="P768" s="11">
        <v>0</v>
      </c>
      <c r="Q768" s="11">
        <v>0</v>
      </c>
      <c r="R768" s="11">
        <v>0</v>
      </c>
      <c r="S768" s="11">
        <v>0</v>
      </c>
      <c r="T768" s="11">
        <v>0</v>
      </c>
      <c r="U768" s="11">
        <v>0</v>
      </c>
      <c r="V768" s="11">
        <v>0</v>
      </c>
      <c r="W768" s="11">
        <v>0</v>
      </c>
      <c r="X768" s="11">
        <v>0</v>
      </c>
      <c r="Y768" s="11">
        <v>0</v>
      </c>
      <c r="Z768" s="11">
        <v>0</v>
      </c>
      <c r="AA768" s="10" t="s">
        <v>358</v>
      </c>
      <c r="AB768" s="9">
        <v>2024</v>
      </c>
    </row>
    <row r="769" spans="1:28" x14ac:dyDescent="0.3">
      <c r="A769" s="9">
        <v>6042</v>
      </c>
      <c r="B769" s="10" t="s">
        <v>107</v>
      </c>
      <c r="C769" s="10" t="s">
        <v>839</v>
      </c>
      <c r="D769" s="10" t="s">
        <v>357</v>
      </c>
      <c r="E769" s="9">
        <v>6452</v>
      </c>
      <c r="F769" s="10" t="s">
        <v>185</v>
      </c>
      <c r="G769" s="10" t="s">
        <v>181</v>
      </c>
      <c r="H769" s="10" t="s">
        <v>113</v>
      </c>
      <c r="I769" s="9">
        <v>22</v>
      </c>
      <c r="J769" s="9">
        <v>1</v>
      </c>
      <c r="K769" s="10" t="s">
        <v>114</v>
      </c>
      <c r="L769" s="10">
        <v>2</v>
      </c>
      <c r="M769" s="10" t="s">
        <v>120</v>
      </c>
      <c r="N769" s="11">
        <v>0</v>
      </c>
      <c r="O769" s="11">
        <v>0</v>
      </c>
      <c r="P769" s="11">
        <v>0</v>
      </c>
      <c r="Q769" s="11">
        <v>0</v>
      </c>
      <c r="R769" s="11">
        <v>0</v>
      </c>
      <c r="S769" s="11">
        <v>0</v>
      </c>
      <c r="T769" s="11">
        <v>0</v>
      </c>
      <c r="U769" s="11">
        <v>0</v>
      </c>
      <c r="V769" s="11">
        <v>0</v>
      </c>
      <c r="W769" s="11">
        <v>0</v>
      </c>
      <c r="X769" s="11">
        <v>0</v>
      </c>
      <c r="Y769" s="11">
        <v>0</v>
      </c>
      <c r="Z769" s="11">
        <v>0</v>
      </c>
      <c r="AA769" s="10" t="s">
        <v>358</v>
      </c>
      <c r="AB769" s="9">
        <v>2024</v>
      </c>
    </row>
    <row r="770" spans="1:28" x14ac:dyDescent="0.3">
      <c r="A770" s="9">
        <v>6042</v>
      </c>
      <c r="B770" s="10" t="s">
        <v>107</v>
      </c>
      <c r="C770" s="10" t="s">
        <v>839</v>
      </c>
      <c r="D770" s="10" t="s">
        <v>357</v>
      </c>
      <c r="E770" s="9">
        <v>6452</v>
      </c>
      <c r="F770" s="10" t="s">
        <v>185</v>
      </c>
      <c r="G770" s="10" t="s">
        <v>181</v>
      </c>
      <c r="H770" s="10" t="s">
        <v>113</v>
      </c>
      <c r="I770" s="9">
        <v>22</v>
      </c>
      <c r="J770" s="9">
        <v>1</v>
      </c>
      <c r="K770" s="10" t="s">
        <v>114</v>
      </c>
      <c r="L770" s="10">
        <v>3</v>
      </c>
      <c r="M770" s="10" t="s">
        <v>115</v>
      </c>
      <c r="N770" s="11">
        <v>211618</v>
      </c>
      <c r="O770" s="11">
        <v>175679</v>
      </c>
      <c r="P770" s="11">
        <v>284977</v>
      </c>
      <c r="Q770" s="11">
        <v>271596</v>
      </c>
      <c r="R770" s="11">
        <v>291576</v>
      </c>
      <c r="S770" s="11">
        <v>244010</v>
      </c>
      <c r="T770" s="11">
        <v>254678</v>
      </c>
      <c r="U770" s="11">
        <v>113606</v>
      </c>
      <c r="V770" s="11">
        <v>284143</v>
      </c>
      <c r="W770" s="11">
        <v>73320</v>
      </c>
      <c r="X770" s="11">
        <v>0</v>
      </c>
      <c r="Y770" s="11">
        <v>13667</v>
      </c>
      <c r="Z770" s="11">
        <v>2218870</v>
      </c>
      <c r="AA770" s="10" t="s">
        <v>358</v>
      </c>
      <c r="AB770" s="9">
        <v>2024</v>
      </c>
    </row>
    <row r="771" spans="1:28" x14ac:dyDescent="0.3">
      <c r="A771" s="9">
        <v>6042</v>
      </c>
      <c r="B771" s="10" t="s">
        <v>107</v>
      </c>
      <c r="C771" s="10" t="s">
        <v>839</v>
      </c>
      <c r="D771" s="10" t="s">
        <v>357</v>
      </c>
      <c r="E771" s="9">
        <v>6452</v>
      </c>
      <c r="F771" s="10" t="s">
        <v>185</v>
      </c>
      <c r="G771" s="10" t="s">
        <v>181</v>
      </c>
      <c r="H771" s="10" t="s">
        <v>113</v>
      </c>
      <c r="I771" s="9">
        <v>22</v>
      </c>
      <c r="J771" s="9">
        <v>1</v>
      </c>
      <c r="K771" s="10" t="s">
        <v>114</v>
      </c>
      <c r="L771" s="10" t="s">
        <v>5450</v>
      </c>
      <c r="M771" s="10" t="s">
        <v>119</v>
      </c>
      <c r="N771" s="11">
        <v>96369</v>
      </c>
      <c r="O771" s="11">
        <v>53971</v>
      </c>
      <c r="P771" s="11">
        <v>127106</v>
      </c>
      <c r="Q771" s="11">
        <v>115756</v>
      </c>
      <c r="R771" s="11">
        <v>122207</v>
      </c>
      <c r="S771" s="11">
        <v>85996</v>
      </c>
      <c r="T771" s="11">
        <v>92712</v>
      </c>
      <c r="U771" s="11">
        <v>80469</v>
      </c>
      <c r="V771" s="11">
        <v>124161</v>
      </c>
      <c r="W771" s="11">
        <v>31104</v>
      </c>
      <c r="X771" s="11">
        <v>30865</v>
      </c>
      <c r="Y771" s="11">
        <v>43112</v>
      </c>
      <c r="Z771" s="11">
        <v>1003828</v>
      </c>
      <c r="AA771" s="10" t="s">
        <v>358</v>
      </c>
      <c r="AB771" s="9">
        <v>2024</v>
      </c>
    </row>
    <row r="772" spans="1:28" x14ac:dyDescent="0.3">
      <c r="A772" s="9">
        <v>6042</v>
      </c>
      <c r="B772" s="10" t="s">
        <v>107</v>
      </c>
      <c r="C772" s="10" t="s">
        <v>839</v>
      </c>
      <c r="D772" s="10" t="s">
        <v>357</v>
      </c>
      <c r="E772" s="9">
        <v>6452</v>
      </c>
      <c r="F772" s="10" t="s">
        <v>185</v>
      </c>
      <c r="G772" s="10" t="s">
        <v>181</v>
      </c>
      <c r="H772" s="10" t="s">
        <v>113</v>
      </c>
      <c r="I772" s="9">
        <v>22</v>
      </c>
      <c r="J772" s="9">
        <v>1</v>
      </c>
      <c r="K772" s="10" t="s">
        <v>114</v>
      </c>
      <c r="L772" s="10" t="s">
        <v>5249</v>
      </c>
      <c r="M772" s="10" t="s">
        <v>119</v>
      </c>
      <c r="N772" s="11">
        <v>100720</v>
      </c>
      <c r="O772" s="11">
        <v>91532</v>
      </c>
      <c r="P772" s="11">
        <v>131073</v>
      </c>
      <c r="Q772" s="11">
        <v>124326</v>
      </c>
      <c r="R772" s="11">
        <v>129943</v>
      </c>
      <c r="S772" s="11">
        <v>111563</v>
      </c>
      <c r="T772" s="11">
        <v>125800</v>
      </c>
      <c r="U772" s="11">
        <v>98859</v>
      </c>
      <c r="V772" s="11">
        <v>124687</v>
      </c>
      <c r="W772" s="11">
        <v>31102</v>
      </c>
      <c r="X772" s="11">
        <v>34219</v>
      </c>
      <c r="Y772" s="11">
        <v>30703</v>
      </c>
      <c r="Z772" s="11">
        <v>1134527</v>
      </c>
      <c r="AA772" s="10" t="s">
        <v>358</v>
      </c>
      <c r="AB772" s="9">
        <v>2024</v>
      </c>
    </row>
    <row r="773" spans="1:28" x14ac:dyDescent="0.3">
      <c r="A773" s="9">
        <v>6042</v>
      </c>
      <c r="B773" s="10" t="s">
        <v>107</v>
      </c>
      <c r="C773" s="10" t="s">
        <v>839</v>
      </c>
      <c r="D773" s="10" t="s">
        <v>357</v>
      </c>
      <c r="E773" s="9">
        <v>6452</v>
      </c>
      <c r="F773" s="10" t="s">
        <v>185</v>
      </c>
      <c r="G773" s="10" t="s">
        <v>181</v>
      </c>
      <c r="H773" s="10" t="s">
        <v>113</v>
      </c>
      <c r="I773" s="9">
        <v>22</v>
      </c>
      <c r="J773" s="9">
        <v>1</v>
      </c>
      <c r="K773" s="10" t="s">
        <v>114</v>
      </c>
      <c r="L773" s="10" t="s">
        <v>5451</v>
      </c>
      <c r="M773" s="10" t="s">
        <v>119</v>
      </c>
      <c r="N773" s="11">
        <v>82277</v>
      </c>
      <c r="O773" s="11">
        <v>68654</v>
      </c>
      <c r="P773" s="11">
        <v>122101</v>
      </c>
      <c r="Q773" s="11">
        <v>115683</v>
      </c>
      <c r="R773" s="11">
        <v>126378</v>
      </c>
      <c r="S773" s="11">
        <v>128915</v>
      </c>
      <c r="T773" s="11">
        <v>130249</v>
      </c>
      <c r="U773" s="11">
        <v>102855</v>
      </c>
      <c r="V773" s="11">
        <v>122348</v>
      </c>
      <c r="W773" s="11">
        <v>34131</v>
      </c>
      <c r="X773" s="11">
        <v>34108</v>
      </c>
      <c r="Y773" s="11">
        <v>43009</v>
      </c>
      <c r="Z773" s="11">
        <v>1110708</v>
      </c>
      <c r="AA773" s="10" t="s">
        <v>358</v>
      </c>
      <c r="AB773" s="9">
        <v>2024</v>
      </c>
    </row>
    <row r="774" spans="1:28" x14ac:dyDescent="0.3">
      <c r="A774" s="9">
        <v>6042</v>
      </c>
      <c r="B774" s="10" t="s">
        <v>107</v>
      </c>
      <c r="C774" s="10" t="s">
        <v>839</v>
      </c>
      <c r="D774" s="10" t="s">
        <v>357</v>
      </c>
      <c r="E774" s="9">
        <v>6452</v>
      </c>
      <c r="F774" s="10" t="s">
        <v>185</v>
      </c>
      <c r="G774" s="10" t="s">
        <v>181</v>
      </c>
      <c r="H774" s="10" t="s">
        <v>113</v>
      </c>
      <c r="I774" s="9">
        <v>22</v>
      </c>
      <c r="J774" s="9">
        <v>1</v>
      </c>
      <c r="K774" s="10" t="s">
        <v>114</v>
      </c>
      <c r="L774" s="10" t="s">
        <v>5452</v>
      </c>
      <c r="M774" s="10" t="s">
        <v>119</v>
      </c>
      <c r="N774" s="11">
        <v>85390</v>
      </c>
      <c r="O774" s="11">
        <v>103736</v>
      </c>
      <c r="P774" s="11">
        <v>135257</v>
      </c>
      <c r="Q774" s="11">
        <v>123771</v>
      </c>
      <c r="R774" s="11">
        <v>129301</v>
      </c>
      <c r="S774" s="11">
        <v>103471</v>
      </c>
      <c r="T774" s="11">
        <v>108428</v>
      </c>
      <c r="U774" s="11">
        <v>80221</v>
      </c>
      <c r="V774" s="11">
        <v>126479</v>
      </c>
      <c r="W774" s="11">
        <v>33980</v>
      </c>
      <c r="X774" s="11">
        <v>31601</v>
      </c>
      <c r="Y774" s="11">
        <v>30128</v>
      </c>
      <c r="Z774" s="11">
        <v>1091763</v>
      </c>
      <c r="AA774" s="10" t="s">
        <v>358</v>
      </c>
      <c r="AB774" s="9">
        <v>2024</v>
      </c>
    </row>
    <row r="775" spans="1:28" x14ac:dyDescent="0.3">
      <c r="A775" s="9">
        <v>6043</v>
      </c>
      <c r="B775" s="10" t="s">
        <v>107</v>
      </c>
      <c r="C775" s="10" t="s">
        <v>840</v>
      </c>
      <c r="D775" s="10" t="s">
        <v>357</v>
      </c>
      <c r="E775" s="9">
        <v>6452</v>
      </c>
      <c r="F775" s="10" t="s">
        <v>185</v>
      </c>
      <c r="G775" s="10" t="s">
        <v>181</v>
      </c>
      <c r="H775" s="10" t="s">
        <v>113</v>
      </c>
      <c r="I775" s="9">
        <v>22</v>
      </c>
      <c r="J775" s="9">
        <v>1</v>
      </c>
      <c r="K775" s="10" t="s">
        <v>114</v>
      </c>
      <c r="L775" s="10" t="s">
        <v>5455</v>
      </c>
      <c r="M775" s="10" t="s">
        <v>119</v>
      </c>
      <c r="N775" s="11">
        <v>1057</v>
      </c>
      <c r="O775" s="11">
        <v>21339</v>
      </c>
      <c r="P775" s="11">
        <v>26684</v>
      </c>
      <c r="Q775" s="11">
        <v>25435</v>
      </c>
      <c r="R775" s="11">
        <v>73606</v>
      </c>
      <c r="S775" s="11">
        <v>67947</v>
      </c>
      <c r="T775" s="11">
        <v>86114</v>
      </c>
      <c r="U775" s="11">
        <v>82055</v>
      </c>
      <c r="V775" s="11">
        <v>68008</v>
      </c>
      <c r="W775" s="11">
        <v>35953</v>
      </c>
      <c r="X775" s="11">
        <v>22197</v>
      </c>
      <c r="Y775" s="11">
        <v>6188</v>
      </c>
      <c r="Z775" s="11">
        <v>516583</v>
      </c>
      <c r="AA775" s="10" t="s">
        <v>358</v>
      </c>
      <c r="AB775" s="9">
        <v>2024</v>
      </c>
    </row>
    <row r="776" spans="1:28" x14ac:dyDescent="0.3">
      <c r="A776" s="9">
        <v>6043</v>
      </c>
      <c r="B776" s="10" t="s">
        <v>107</v>
      </c>
      <c r="C776" s="10" t="s">
        <v>840</v>
      </c>
      <c r="D776" s="10" t="s">
        <v>357</v>
      </c>
      <c r="E776" s="9">
        <v>6452</v>
      </c>
      <c r="F776" s="10" t="s">
        <v>185</v>
      </c>
      <c r="G776" s="10" t="s">
        <v>181</v>
      </c>
      <c r="H776" s="10" t="s">
        <v>113</v>
      </c>
      <c r="I776" s="9">
        <v>22</v>
      </c>
      <c r="J776" s="9">
        <v>1</v>
      </c>
      <c r="K776" s="10" t="s">
        <v>114</v>
      </c>
      <c r="L776" s="10" t="s">
        <v>5456</v>
      </c>
      <c r="M776" s="10" t="s">
        <v>119</v>
      </c>
      <c r="N776" s="11">
        <v>895</v>
      </c>
      <c r="O776" s="11">
        <v>15987</v>
      </c>
      <c r="P776" s="11">
        <v>31018</v>
      </c>
      <c r="Q776" s="11">
        <v>33400</v>
      </c>
      <c r="R776" s="11">
        <v>72949</v>
      </c>
      <c r="S776" s="11">
        <v>71842</v>
      </c>
      <c r="T776" s="11">
        <v>72449</v>
      </c>
      <c r="U776" s="11">
        <v>61211</v>
      </c>
      <c r="V776" s="11">
        <v>50421</v>
      </c>
      <c r="W776" s="11">
        <v>23858</v>
      </c>
      <c r="X776" s="11">
        <v>23416</v>
      </c>
      <c r="Y776" s="11">
        <v>13568</v>
      </c>
      <c r="Z776" s="11">
        <v>471014</v>
      </c>
      <c r="AA776" s="10" t="s">
        <v>358</v>
      </c>
      <c r="AB776" s="9">
        <v>2024</v>
      </c>
    </row>
    <row r="777" spans="1:28" x14ac:dyDescent="0.3">
      <c r="A777" s="9">
        <v>6043</v>
      </c>
      <c r="B777" s="10" t="s">
        <v>107</v>
      </c>
      <c r="C777" s="10" t="s">
        <v>840</v>
      </c>
      <c r="D777" s="10" t="s">
        <v>357</v>
      </c>
      <c r="E777" s="9">
        <v>6452</v>
      </c>
      <c r="F777" s="10" t="s">
        <v>185</v>
      </c>
      <c r="G777" s="10" t="s">
        <v>181</v>
      </c>
      <c r="H777" s="10" t="s">
        <v>113</v>
      </c>
      <c r="I777" s="9">
        <v>22</v>
      </c>
      <c r="J777" s="9">
        <v>1</v>
      </c>
      <c r="K777" s="10" t="s">
        <v>114</v>
      </c>
      <c r="L777" s="10" t="s">
        <v>6193</v>
      </c>
      <c r="M777" s="10" t="s">
        <v>115</v>
      </c>
      <c r="N777" s="11">
        <v>1765</v>
      </c>
      <c r="O777" s="11">
        <v>20017</v>
      </c>
      <c r="P777" s="11">
        <v>30902</v>
      </c>
      <c r="Q777" s="11">
        <v>31680</v>
      </c>
      <c r="R777" s="11">
        <v>79183</v>
      </c>
      <c r="S777" s="11">
        <v>75942</v>
      </c>
      <c r="T777" s="11">
        <v>84826</v>
      </c>
      <c r="U777" s="11">
        <v>76509</v>
      </c>
      <c r="V777" s="11">
        <v>62967</v>
      </c>
      <c r="W777" s="11">
        <v>31430</v>
      </c>
      <c r="X777" s="11">
        <v>23900</v>
      </c>
      <c r="Y777" s="11">
        <v>10186</v>
      </c>
      <c r="Z777" s="11">
        <v>529307</v>
      </c>
      <c r="AA777" s="10" t="s">
        <v>358</v>
      </c>
      <c r="AB777" s="9">
        <v>2024</v>
      </c>
    </row>
    <row r="778" spans="1:28" x14ac:dyDescent="0.3">
      <c r="A778" s="9">
        <v>6043</v>
      </c>
      <c r="B778" s="10" t="s">
        <v>107</v>
      </c>
      <c r="C778" s="10" t="s">
        <v>840</v>
      </c>
      <c r="D778" s="10" t="s">
        <v>357</v>
      </c>
      <c r="E778" s="9">
        <v>6452</v>
      </c>
      <c r="F778" s="10" t="s">
        <v>185</v>
      </c>
      <c r="G778" s="10" t="s">
        <v>181</v>
      </c>
      <c r="H778" s="10" t="s">
        <v>113</v>
      </c>
      <c r="I778" s="9">
        <v>22</v>
      </c>
      <c r="J778" s="9">
        <v>1</v>
      </c>
      <c r="K778" s="10" t="s">
        <v>114</v>
      </c>
      <c r="L778" s="10" t="s">
        <v>5457</v>
      </c>
      <c r="M778" s="10" t="s">
        <v>119</v>
      </c>
      <c r="N778" s="11">
        <v>55</v>
      </c>
      <c r="O778" s="11">
        <v>7536</v>
      </c>
      <c r="P778" s="11">
        <v>32376</v>
      </c>
      <c r="Q778" s="11">
        <v>26060</v>
      </c>
      <c r="R778" s="11">
        <v>83097</v>
      </c>
      <c r="S778" s="11">
        <v>29458</v>
      </c>
      <c r="T778" s="11">
        <v>73074</v>
      </c>
      <c r="U778" s="11">
        <v>65260</v>
      </c>
      <c r="V778" s="11">
        <v>63383</v>
      </c>
      <c r="W778" s="11">
        <v>33219</v>
      </c>
      <c r="X778" s="11">
        <v>42968</v>
      </c>
      <c r="Y778" s="11">
        <v>15345</v>
      </c>
      <c r="Z778" s="11">
        <v>471831</v>
      </c>
      <c r="AA778" s="10" t="s">
        <v>358</v>
      </c>
      <c r="AB778" s="9">
        <v>2024</v>
      </c>
    </row>
    <row r="779" spans="1:28" x14ac:dyDescent="0.3">
      <c r="A779" s="9">
        <v>6043</v>
      </c>
      <c r="B779" s="10" t="s">
        <v>107</v>
      </c>
      <c r="C779" s="10" t="s">
        <v>840</v>
      </c>
      <c r="D779" s="10" t="s">
        <v>357</v>
      </c>
      <c r="E779" s="9">
        <v>6452</v>
      </c>
      <c r="F779" s="10" t="s">
        <v>185</v>
      </c>
      <c r="G779" s="10" t="s">
        <v>181</v>
      </c>
      <c r="H779" s="10" t="s">
        <v>113</v>
      </c>
      <c r="I779" s="9">
        <v>22</v>
      </c>
      <c r="J779" s="9">
        <v>1</v>
      </c>
      <c r="K779" s="10" t="s">
        <v>114</v>
      </c>
      <c r="L779" s="10" t="s">
        <v>5458</v>
      </c>
      <c r="M779" s="10" t="s">
        <v>119</v>
      </c>
      <c r="N779" s="11">
        <v>0</v>
      </c>
      <c r="O779" s="11">
        <v>14500</v>
      </c>
      <c r="P779" s="11">
        <v>23400</v>
      </c>
      <c r="Q779" s="11">
        <v>29745</v>
      </c>
      <c r="R779" s="11">
        <v>84433</v>
      </c>
      <c r="S779" s="11">
        <v>83521</v>
      </c>
      <c r="T779" s="11">
        <v>85230</v>
      </c>
      <c r="U779" s="11">
        <v>74457</v>
      </c>
      <c r="V779" s="11">
        <v>81795</v>
      </c>
      <c r="W779" s="11">
        <v>34287</v>
      </c>
      <c r="X779" s="11">
        <v>37130</v>
      </c>
      <c r="Y779" s="11">
        <v>15147</v>
      </c>
      <c r="Z779" s="11">
        <v>563645</v>
      </c>
      <c r="AA779" s="10" t="s">
        <v>358</v>
      </c>
      <c r="AB779" s="9">
        <v>2024</v>
      </c>
    </row>
    <row r="780" spans="1:28" x14ac:dyDescent="0.3">
      <c r="A780" s="9">
        <v>6043</v>
      </c>
      <c r="B780" s="10" t="s">
        <v>107</v>
      </c>
      <c r="C780" s="10" t="s">
        <v>840</v>
      </c>
      <c r="D780" s="10" t="s">
        <v>357</v>
      </c>
      <c r="E780" s="9">
        <v>6452</v>
      </c>
      <c r="F780" s="10" t="s">
        <v>185</v>
      </c>
      <c r="G780" s="10" t="s">
        <v>181</v>
      </c>
      <c r="H780" s="10" t="s">
        <v>113</v>
      </c>
      <c r="I780" s="9">
        <v>22</v>
      </c>
      <c r="J780" s="9">
        <v>1</v>
      </c>
      <c r="K780" s="10" t="s">
        <v>114</v>
      </c>
      <c r="L780" s="10" t="s">
        <v>6201</v>
      </c>
      <c r="M780" s="10" t="s">
        <v>115</v>
      </c>
      <c r="N780" s="11">
        <v>25</v>
      </c>
      <c r="O780" s="11">
        <v>10237</v>
      </c>
      <c r="P780" s="11">
        <v>27991</v>
      </c>
      <c r="Q780" s="11">
        <v>28637</v>
      </c>
      <c r="R780" s="11">
        <v>86443</v>
      </c>
      <c r="S780" s="11">
        <v>55166</v>
      </c>
      <c r="T780" s="11">
        <v>79178</v>
      </c>
      <c r="U780" s="11">
        <v>69933</v>
      </c>
      <c r="V780" s="11">
        <v>73235</v>
      </c>
      <c r="W780" s="11">
        <v>33562</v>
      </c>
      <c r="X780" s="11">
        <v>39772</v>
      </c>
      <c r="Y780" s="11">
        <v>14466</v>
      </c>
      <c r="Z780" s="11">
        <v>518645</v>
      </c>
      <c r="AA780" s="10" t="s">
        <v>358</v>
      </c>
      <c r="AB780" s="9">
        <v>2024</v>
      </c>
    </row>
    <row r="781" spans="1:28" x14ac:dyDescent="0.3">
      <c r="A781" s="9">
        <v>6043</v>
      </c>
      <c r="B781" s="10" t="s">
        <v>107</v>
      </c>
      <c r="C781" s="10" t="s">
        <v>840</v>
      </c>
      <c r="D781" s="10" t="s">
        <v>357</v>
      </c>
      <c r="E781" s="9">
        <v>6452</v>
      </c>
      <c r="F781" s="10" t="s">
        <v>185</v>
      </c>
      <c r="G781" s="10" t="s">
        <v>181</v>
      </c>
      <c r="H781" s="10" t="s">
        <v>113</v>
      </c>
      <c r="I781" s="9">
        <v>22</v>
      </c>
      <c r="J781" s="9">
        <v>1</v>
      </c>
      <c r="K781" s="10" t="s">
        <v>114</v>
      </c>
      <c r="L781" s="10">
        <v>8</v>
      </c>
      <c r="M781" s="10" t="s">
        <v>115</v>
      </c>
      <c r="N781" s="11">
        <v>12089</v>
      </c>
      <c r="O781" s="11">
        <v>20018</v>
      </c>
      <c r="P781" s="11">
        <v>60302</v>
      </c>
      <c r="Q781" s="11">
        <v>154580</v>
      </c>
      <c r="R781" s="11">
        <v>168994</v>
      </c>
      <c r="S781" s="11">
        <v>154312</v>
      </c>
      <c r="T781" s="11">
        <v>179516</v>
      </c>
      <c r="U781" s="11">
        <v>229379</v>
      </c>
      <c r="V781" s="11">
        <v>218060</v>
      </c>
      <c r="W781" s="11">
        <v>193638</v>
      </c>
      <c r="X781" s="11">
        <v>174658</v>
      </c>
      <c r="Y781" s="11">
        <v>44104</v>
      </c>
      <c r="Z781" s="11">
        <v>1609650</v>
      </c>
      <c r="AA781" s="10" t="s">
        <v>358</v>
      </c>
      <c r="AB781" s="9">
        <v>2024</v>
      </c>
    </row>
    <row r="782" spans="1:28" x14ac:dyDescent="0.3">
      <c r="A782" s="9">
        <v>6043</v>
      </c>
      <c r="B782" s="10" t="s">
        <v>107</v>
      </c>
      <c r="C782" s="10" t="s">
        <v>840</v>
      </c>
      <c r="D782" s="10" t="s">
        <v>357</v>
      </c>
      <c r="E782" s="9">
        <v>6452</v>
      </c>
      <c r="F782" s="10" t="s">
        <v>185</v>
      </c>
      <c r="G782" s="10" t="s">
        <v>181</v>
      </c>
      <c r="H782" s="10" t="s">
        <v>113</v>
      </c>
      <c r="I782" s="9">
        <v>22</v>
      </c>
      <c r="J782" s="9">
        <v>1</v>
      </c>
      <c r="K782" s="10" t="s">
        <v>114</v>
      </c>
      <c r="L782" s="10" t="s">
        <v>5459</v>
      </c>
      <c r="M782" s="10" t="s">
        <v>119</v>
      </c>
      <c r="N782" s="11">
        <v>10196</v>
      </c>
      <c r="O782" s="11">
        <v>18089</v>
      </c>
      <c r="P782" s="11">
        <v>10669</v>
      </c>
      <c r="Q782" s="11">
        <v>64656</v>
      </c>
      <c r="R782" s="11">
        <v>85983</v>
      </c>
      <c r="S782" s="11">
        <v>65442</v>
      </c>
      <c r="T782" s="11">
        <v>105133</v>
      </c>
      <c r="U782" s="11">
        <v>102365</v>
      </c>
      <c r="V782" s="11">
        <v>96687</v>
      </c>
      <c r="W782" s="11">
        <v>81255</v>
      </c>
      <c r="X782" s="11">
        <v>79415</v>
      </c>
      <c r="Y782" s="11">
        <v>37974</v>
      </c>
      <c r="Z782" s="11">
        <v>757864</v>
      </c>
      <c r="AA782" s="10" t="s">
        <v>358</v>
      </c>
      <c r="AB782" s="9">
        <v>2024</v>
      </c>
    </row>
    <row r="783" spans="1:28" x14ac:dyDescent="0.3">
      <c r="A783" s="9">
        <v>6043</v>
      </c>
      <c r="B783" s="10" t="s">
        <v>107</v>
      </c>
      <c r="C783" s="10" t="s">
        <v>840</v>
      </c>
      <c r="D783" s="10" t="s">
        <v>357</v>
      </c>
      <c r="E783" s="9">
        <v>6452</v>
      </c>
      <c r="F783" s="10" t="s">
        <v>185</v>
      </c>
      <c r="G783" s="10" t="s">
        <v>181</v>
      </c>
      <c r="H783" s="10" t="s">
        <v>113</v>
      </c>
      <c r="I783" s="9">
        <v>22</v>
      </c>
      <c r="J783" s="9">
        <v>1</v>
      </c>
      <c r="K783" s="10" t="s">
        <v>114</v>
      </c>
      <c r="L783" s="10" t="s">
        <v>5460</v>
      </c>
      <c r="M783" s="10" t="s">
        <v>119</v>
      </c>
      <c r="N783" s="11">
        <v>8796</v>
      </c>
      <c r="O783" s="11">
        <v>9979</v>
      </c>
      <c r="P783" s="11">
        <v>30464</v>
      </c>
      <c r="Q783" s="11">
        <v>50435</v>
      </c>
      <c r="R783" s="11">
        <v>83957</v>
      </c>
      <c r="S783" s="11">
        <v>101695</v>
      </c>
      <c r="T783" s="11">
        <v>108768</v>
      </c>
      <c r="U783" s="11">
        <v>83649</v>
      </c>
      <c r="V783" s="11">
        <v>62826</v>
      </c>
      <c r="W783" s="11">
        <v>66564</v>
      </c>
      <c r="X783" s="11">
        <v>69688</v>
      </c>
      <c r="Y783" s="11">
        <v>32636</v>
      </c>
      <c r="Z783" s="11">
        <v>709457</v>
      </c>
      <c r="AA783" s="10" t="s">
        <v>358</v>
      </c>
      <c r="AB783" s="9">
        <v>2024</v>
      </c>
    </row>
    <row r="784" spans="1:28" x14ac:dyDescent="0.3">
      <c r="A784" s="9">
        <v>6043</v>
      </c>
      <c r="B784" s="10" t="s">
        <v>107</v>
      </c>
      <c r="C784" s="10" t="s">
        <v>840</v>
      </c>
      <c r="D784" s="10" t="s">
        <v>357</v>
      </c>
      <c r="E784" s="9">
        <v>6452</v>
      </c>
      <c r="F784" s="10" t="s">
        <v>185</v>
      </c>
      <c r="G784" s="10" t="s">
        <v>181</v>
      </c>
      <c r="H784" s="10" t="s">
        <v>113</v>
      </c>
      <c r="I784" s="9">
        <v>22</v>
      </c>
      <c r="J784" s="9">
        <v>1</v>
      </c>
      <c r="K784" s="10" t="s">
        <v>114</v>
      </c>
      <c r="L784" s="10" t="s">
        <v>5461</v>
      </c>
      <c r="M784" s="10" t="s">
        <v>119</v>
      </c>
      <c r="N784" s="11">
        <v>1158</v>
      </c>
      <c r="O784" s="11">
        <v>9979</v>
      </c>
      <c r="P784" s="11">
        <v>27281</v>
      </c>
      <c r="Q784" s="11">
        <v>77200</v>
      </c>
      <c r="R784" s="11">
        <v>34813</v>
      </c>
      <c r="S784" s="11">
        <v>0</v>
      </c>
      <c r="T784" s="11">
        <v>0</v>
      </c>
      <c r="U784" s="11">
        <v>92061</v>
      </c>
      <c r="V784" s="11">
        <v>109846</v>
      </c>
      <c r="W784" s="11">
        <v>86894</v>
      </c>
      <c r="X784" s="11">
        <v>81940</v>
      </c>
      <c r="Y784" s="11">
        <v>13558</v>
      </c>
      <c r="Z784" s="11">
        <v>534730</v>
      </c>
      <c r="AA784" s="10" t="s">
        <v>358</v>
      </c>
      <c r="AB784" s="9">
        <v>2024</v>
      </c>
    </row>
    <row r="785" spans="1:28" x14ac:dyDescent="0.3">
      <c r="A785" s="9">
        <v>6043</v>
      </c>
      <c r="B785" s="10" t="s">
        <v>107</v>
      </c>
      <c r="C785" s="10" t="s">
        <v>840</v>
      </c>
      <c r="D785" s="10" t="s">
        <v>357</v>
      </c>
      <c r="E785" s="9">
        <v>6452</v>
      </c>
      <c r="F785" s="10" t="s">
        <v>185</v>
      </c>
      <c r="G785" s="10" t="s">
        <v>181</v>
      </c>
      <c r="H785" s="10" t="s">
        <v>113</v>
      </c>
      <c r="I785" s="9">
        <v>22</v>
      </c>
      <c r="J785" s="9">
        <v>1</v>
      </c>
      <c r="K785" s="10" t="s">
        <v>114</v>
      </c>
      <c r="L785" s="10" t="s">
        <v>5462</v>
      </c>
      <c r="M785" s="10" t="s">
        <v>119</v>
      </c>
      <c r="N785" s="11">
        <v>3196</v>
      </c>
      <c r="O785" s="11">
        <v>0</v>
      </c>
      <c r="P785" s="11">
        <v>39304</v>
      </c>
      <c r="Q785" s="11">
        <v>74938</v>
      </c>
      <c r="R785" s="11">
        <v>92069</v>
      </c>
      <c r="S785" s="11">
        <v>102362</v>
      </c>
      <c r="T785" s="11">
        <v>102807</v>
      </c>
      <c r="U785" s="11">
        <v>119445</v>
      </c>
      <c r="V785" s="11">
        <v>106487</v>
      </c>
      <c r="W785" s="11">
        <v>102817</v>
      </c>
      <c r="X785" s="11">
        <v>67965</v>
      </c>
      <c r="Y785" s="11">
        <v>5272</v>
      </c>
      <c r="Z785" s="11">
        <v>816662</v>
      </c>
      <c r="AA785" s="10" t="s">
        <v>358</v>
      </c>
      <c r="AB785" s="9">
        <v>2024</v>
      </c>
    </row>
    <row r="786" spans="1:28" x14ac:dyDescent="0.3">
      <c r="A786" s="9">
        <v>6055</v>
      </c>
      <c r="B786" s="10" t="s">
        <v>107</v>
      </c>
      <c r="C786" s="10" t="s">
        <v>843</v>
      </c>
      <c r="D786" s="10" t="s">
        <v>844</v>
      </c>
      <c r="E786" s="9">
        <v>11252</v>
      </c>
      <c r="F786" s="10" t="s">
        <v>486</v>
      </c>
      <c r="G786" s="10" t="s">
        <v>210</v>
      </c>
      <c r="H786" s="10" t="s">
        <v>113</v>
      </c>
      <c r="I786" s="9">
        <v>22</v>
      </c>
      <c r="J786" s="9">
        <v>2</v>
      </c>
      <c r="K786" s="10" t="s">
        <v>219</v>
      </c>
      <c r="L786" s="10">
        <v>1</v>
      </c>
      <c r="M786" s="10" t="s">
        <v>120</v>
      </c>
      <c r="N786" s="11">
        <v>78902</v>
      </c>
      <c r="O786" s="11">
        <v>0</v>
      </c>
      <c r="P786" s="11">
        <v>0</v>
      </c>
      <c r="Q786" s="11">
        <v>0</v>
      </c>
      <c r="R786" s="11">
        <v>7185</v>
      </c>
      <c r="S786" s="11">
        <v>0</v>
      </c>
      <c r="T786" s="11">
        <v>8870</v>
      </c>
      <c r="U786" s="11">
        <v>35771</v>
      </c>
      <c r="V786" s="11">
        <v>4960</v>
      </c>
      <c r="W786" s="11">
        <v>0</v>
      </c>
      <c r="X786" s="11">
        <v>1685.999</v>
      </c>
      <c r="Y786" s="11">
        <v>0</v>
      </c>
      <c r="Z786" s="11">
        <v>137374</v>
      </c>
      <c r="AA786" s="10" t="s">
        <v>214</v>
      </c>
      <c r="AB786" s="9">
        <v>2024</v>
      </c>
    </row>
    <row r="787" spans="1:28" x14ac:dyDescent="0.3">
      <c r="A787" s="9">
        <v>6055</v>
      </c>
      <c r="B787" s="10" t="s">
        <v>107</v>
      </c>
      <c r="C787" s="10" t="s">
        <v>843</v>
      </c>
      <c r="D787" s="10" t="s">
        <v>844</v>
      </c>
      <c r="E787" s="9">
        <v>11252</v>
      </c>
      <c r="F787" s="10" t="s">
        <v>486</v>
      </c>
      <c r="G787" s="10" t="s">
        <v>210</v>
      </c>
      <c r="H787" s="10" t="s">
        <v>113</v>
      </c>
      <c r="I787" s="9">
        <v>22</v>
      </c>
      <c r="J787" s="9">
        <v>2</v>
      </c>
      <c r="K787" s="10" t="s">
        <v>219</v>
      </c>
      <c r="L787" s="10">
        <v>2</v>
      </c>
      <c r="M787" s="10" t="s">
        <v>120</v>
      </c>
      <c r="N787" s="11">
        <v>50962</v>
      </c>
      <c r="O787" s="11">
        <v>0</v>
      </c>
      <c r="P787" s="11">
        <v>0</v>
      </c>
      <c r="Q787" s="11">
        <v>25069</v>
      </c>
      <c r="R787" s="11">
        <v>143415</v>
      </c>
      <c r="S787" s="11">
        <v>143756</v>
      </c>
      <c r="T787" s="11">
        <v>57927</v>
      </c>
      <c r="U787" s="11">
        <v>212524</v>
      </c>
      <c r="V787" s="11">
        <v>75569</v>
      </c>
      <c r="W787" s="11">
        <v>0</v>
      </c>
      <c r="X787" s="11">
        <v>60818</v>
      </c>
      <c r="Y787" s="11">
        <v>0</v>
      </c>
      <c r="Z787" s="11">
        <v>770040</v>
      </c>
      <c r="AA787" s="10" t="s">
        <v>214</v>
      </c>
      <c r="AB787" s="9">
        <v>2024</v>
      </c>
    </row>
    <row r="788" spans="1:28" x14ac:dyDescent="0.3">
      <c r="A788" s="9">
        <v>6055</v>
      </c>
      <c r="B788" s="10" t="s">
        <v>107</v>
      </c>
      <c r="C788" s="10" t="s">
        <v>843</v>
      </c>
      <c r="D788" s="10" t="s">
        <v>844</v>
      </c>
      <c r="E788" s="9">
        <v>11252</v>
      </c>
      <c r="F788" s="10" t="s">
        <v>486</v>
      </c>
      <c r="G788" s="10" t="s">
        <v>210</v>
      </c>
      <c r="H788" s="10" t="s">
        <v>113</v>
      </c>
      <c r="I788" s="9">
        <v>22</v>
      </c>
      <c r="J788" s="9">
        <v>2</v>
      </c>
      <c r="K788" s="10" t="s">
        <v>219</v>
      </c>
      <c r="L788" s="10">
        <v>3</v>
      </c>
      <c r="M788" s="10" t="s">
        <v>120</v>
      </c>
      <c r="N788" s="11">
        <v>181683</v>
      </c>
      <c r="O788" s="11">
        <v>92265</v>
      </c>
      <c r="P788" s="11">
        <v>0</v>
      </c>
      <c r="Q788" s="11">
        <v>0</v>
      </c>
      <c r="R788" s="11">
        <v>152609</v>
      </c>
      <c r="S788" s="11">
        <v>153407</v>
      </c>
      <c r="T788" s="11">
        <v>59769</v>
      </c>
      <c r="U788" s="11">
        <v>22578</v>
      </c>
      <c r="V788" s="11">
        <v>12205</v>
      </c>
      <c r="W788" s="11">
        <v>45477</v>
      </c>
      <c r="X788" s="11">
        <v>3659.828</v>
      </c>
      <c r="Y788" s="11">
        <v>0</v>
      </c>
      <c r="Z788" s="11">
        <v>723652.83</v>
      </c>
      <c r="AA788" s="10" t="s">
        <v>214</v>
      </c>
      <c r="AB788" s="9">
        <v>2024</v>
      </c>
    </row>
    <row r="789" spans="1:28" x14ac:dyDescent="0.3">
      <c r="A789" s="9">
        <v>6061</v>
      </c>
      <c r="B789" s="10" t="s">
        <v>107</v>
      </c>
      <c r="C789" s="10" t="s">
        <v>845</v>
      </c>
      <c r="D789" s="10" t="s">
        <v>552</v>
      </c>
      <c r="E789" s="9">
        <v>17568</v>
      </c>
      <c r="F789" s="10" t="s">
        <v>547</v>
      </c>
      <c r="G789" s="10" t="s">
        <v>112</v>
      </c>
      <c r="H789" s="10" t="s">
        <v>113</v>
      </c>
      <c r="I789" s="9">
        <v>22</v>
      </c>
      <c r="J789" s="9">
        <v>1</v>
      </c>
      <c r="K789" s="10" t="s">
        <v>114</v>
      </c>
      <c r="L789" s="10" t="s">
        <v>6234</v>
      </c>
      <c r="M789" s="10" t="s">
        <v>115</v>
      </c>
      <c r="N789" s="11">
        <v>88677</v>
      </c>
      <c r="O789" s="11">
        <v>29399</v>
      </c>
      <c r="P789" s="11">
        <v>0</v>
      </c>
      <c r="Q789" s="11">
        <v>60626</v>
      </c>
      <c r="R789" s="11">
        <v>117936</v>
      </c>
      <c r="S789" s="11">
        <v>85307</v>
      </c>
      <c r="T789" s="11">
        <v>78999</v>
      </c>
      <c r="U789" s="11">
        <v>115996</v>
      </c>
      <c r="V789" s="11">
        <v>109461</v>
      </c>
      <c r="W789" s="11">
        <v>44962</v>
      </c>
      <c r="X789" s="11">
        <v>1191</v>
      </c>
      <c r="Y789" s="11">
        <v>57441</v>
      </c>
      <c r="Z789" s="11">
        <v>789995</v>
      </c>
      <c r="AA789" s="10" t="s">
        <v>214</v>
      </c>
      <c r="AB789" s="9">
        <v>2024</v>
      </c>
    </row>
    <row r="790" spans="1:28" x14ac:dyDescent="0.3">
      <c r="A790" s="9">
        <v>6061</v>
      </c>
      <c r="B790" s="10" t="s">
        <v>107</v>
      </c>
      <c r="C790" s="10" t="s">
        <v>845</v>
      </c>
      <c r="D790" s="10" t="s">
        <v>552</v>
      </c>
      <c r="E790" s="9">
        <v>17568</v>
      </c>
      <c r="F790" s="10" t="s">
        <v>547</v>
      </c>
      <c r="G790" s="10" t="s">
        <v>112</v>
      </c>
      <c r="H790" s="10" t="s">
        <v>113</v>
      </c>
      <c r="I790" s="9">
        <v>22</v>
      </c>
      <c r="J790" s="9">
        <v>1</v>
      </c>
      <c r="K790" s="10" t="s">
        <v>114</v>
      </c>
      <c r="L790" s="10" t="s">
        <v>5472</v>
      </c>
      <c r="M790" s="10" t="s">
        <v>119</v>
      </c>
      <c r="N790" s="11">
        <v>214481</v>
      </c>
      <c r="O790" s="11">
        <v>98374</v>
      </c>
      <c r="P790" s="11">
        <v>0</v>
      </c>
      <c r="Q790" s="11">
        <v>146724</v>
      </c>
      <c r="R790" s="11">
        <v>280809</v>
      </c>
      <c r="S790" s="11">
        <v>200904</v>
      </c>
      <c r="T790" s="11">
        <v>184086</v>
      </c>
      <c r="U790" s="11">
        <v>267963</v>
      </c>
      <c r="V790" s="11">
        <v>252095</v>
      </c>
      <c r="W790" s="11">
        <v>104512</v>
      </c>
      <c r="X790" s="11">
        <v>4670</v>
      </c>
      <c r="Y790" s="11">
        <v>133092</v>
      </c>
      <c r="Z790" s="11">
        <v>1887710</v>
      </c>
      <c r="AA790" s="10" t="s">
        <v>214</v>
      </c>
      <c r="AB790" s="9">
        <v>2024</v>
      </c>
    </row>
    <row r="791" spans="1:28" x14ac:dyDescent="0.3">
      <c r="A791" s="9">
        <v>6064</v>
      </c>
      <c r="B791" s="10" t="s">
        <v>107</v>
      </c>
      <c r="C791" s="10" t="s">
        <v>846</v>
      </c>
      <c r="D791" s="10" t="s">
        <v>847</v>
      </c>
      <c r="E791" s="9">
        <v>9996</v>
      </c>
      <c r="F791" s="10" t="s">
        <v>162</v>
      </c>
      <c r="G791" s="10" t="s">
        <v>143</v>
      </c>
      <c r="H791" s="10" t="s">
        <v>144</v>
      </c>
      <c r="I791" s="9">
        <v>22</v>
      </c>
      <c r="J791" s="9">
        <v>1</v>
      </c>
      <c r="K791" s="10" t="s">
        <v>114</v>
      </c>
      <c r="L791" s="10">
        <v>1</v>
      </c>
      <c r="M791" s="10" t="s">
        <v>120</v>
      </c>
      <c r="N791" s="11">
        <v>56932</v>
      </c>
      <c r="O791" s="11">
        <v>12758</v>
      </c>
      <c r="P791" s="11">
        <v>43823</v>
      </c>
      <c r="Q791" s="11">
        <v>13378</v>
      </c>
      <c r="R791" s="11">
        <v>55237</v>
      </c>
      <c r="S791" s="11">
        <v>59580</v>
      </c>
      <c r="T791" s="11">
        <v>79855</v>
      </c>
      <c r="U791" s="11">
        <v>71020</v>
      </c>
      <c r="V791" s="11">
        <v>52438</v>
      </c>
      <c r="W791" s="11">
        <v>61971</v>
      </c>
      <c r="X791" s="11">
        <v>47742</v>
      </c>
      <c r="Y791" s="11">
        <v>106388</v>
      </c>
      <c r="Z791" s="11">
        <v>661122</v>
      </c>
      <c r="AA791" s="10" t="s">
        <v>145</v>
      </c>
      <c r="AB791" s="9">
        <v>2024</v>
      </c>
    </row>
    <row r="792" spans="1:28" x14ac:dyDescent="0.3">
      <c r="A792" s="9">
        <v>6065</v>
      </c>
      <c r="B792" s="10" t="s">
        <v>107</v>
      </c>
      <c r="C792" s="10" t="s">
        <v>848</v>
      </c>
      <c r="D792" s="10" t="s">
        <v>469</v>
      </c>
      <c r="E792" s="9">
        <v>10000</v>
      </c>
      <c r="F792" s="10" t="s">
        <v>554</v>
      </c>
      <c r="G792" s="10" t="s">
        <v>143</v>
      </c>
      <c r="H792" s="10" t="s">
        <v>144</v>
      </c>
      <c r="I792" s="9">
        <v>22</v>
      </c>
      <c r="J792" s="9">
        <v>1</v>
      </c>
      <c r="K792" s="10" t="s">
        <v>114</v>
      </c>
      <c r="L792" s="10">
        <v>1</v>
      </c>
      <c r="M792" s="10" t="s">
        <v>120</v>
      </c>
      <c r="N792" s="11">
        <v>194638</v>
      </c>
      <c r="O792" s="11">
        <v>-7806</v>
      </c>
      <c r="P792" s="11">
        <v>-5405</v>
      </c>
      <c r="Q792" s="11">
        <v>17314</v>
      </c>
      <c r="R792" s="11">
        <v>126707</v>
      </c>
      <c r="S792" s="11">
        <v>131990</v>
      </c>
      <c r="T792" s="11">
        <v>310040</v>
      </c>
      <c r="U792" s="11">
        <v>305764</v>
      </c>
      <c r="V792" s="11">
        <v>163952</v>
      </c>
      <c r="W792" s="11">
        <v>109001</v>
      </c>
      <c r="X792" s="11">
        <v>15776</v>
      </c>
      <c r="Y792" s="11">
        <v>174494</v>
      </c>
      <c r="Z792" s="11">
        <v>1536465</v>
      </c>
      <c r="AA792" s="10" t="s">
        <v>145</v>
      </c>
      <c r="AB792" s="9">
        <v>2024</v>
      </c>
    </row>
    <row r="793" spans="1:28" x14ac:dyDescent="0.3">
      <c r="A793" s="9">
        <v>6065</v>
      </c>
      <c r="B793" s="10" t="s">
        <v>107</v>
      </c>
      <c r="C793" s="10" t="s">
        <v>848</v>
      </c>
      <c r="D793" s="10" t="s">
        <v>469</v>
      </c>
      <c r="E793" s="9">
        <v>10000</v>
      </c>
      <c r="F793" s="10" t="s">
        <v>554</v>
      </c>
      <c r="G793" s="10" t="s">
        <v>143</v>
      </c>
      <c r="H793" s="10" t="s">
        <v>144</v>
      </c>
      <c r="I793" s="9">
        <v>22</v>
      </c>
      <c r="J793" s="9">
        <v>1</v>
      </c>
      <c r="K793" s="10" t="s">
        <v>114</v>
      </c>
      <c r="L793" s="10">
        <v>2</v>
      </c>
      <c r="M793" s="10" t="s">
        <v>120</v>
      </c>
      <c r="N793" s="11">
        <v>323922</v>
      </c>
      <c r="O793" s="11">
        <v>-10990</v>
      </c>
      <c r="P793" s="11">
        <v>929</v>
      </c>
      <c r="Q793" s="11">
        <v>139050</v>
      </c>
      <c r="R793" s="11">
        <v>-5176</v>
      </c>
      <c r="S793" s="11">
        <v>322797</v>
      </c>
      <c r="T793" s="11">
        <v>462529</v>
      </c>
      <c r="U793" s="11">
        <v>454265</v>
      </c>
      <c r="V793" s="11">
        <v>264960</v>
      </c>
      <c r="W793" s="11">
        <v>275434</v>
      </c>
      <c r="X793" s="11">
        <v>60388</v>
      </c>
      <c r="Y793" s="11">
        <v>209241</v>
      </c>
      <c r="Z793" s="11">
        <v>2497349</v>
      </c>
      <c r="AA793" s="10" t="s">
        <v>145</v>
      </c>
      <c r="AB793" s="9">
        <v>2024</v>
      </c>
    </row>
    <row r="794" spans="1:28" x14ac:dyDescent="0.3">
      <c r="A794" s="9">
        <v>6068</v>
      </c>
      <c r="B794" s="10" t="s">
        <v>107</v>
      </c>
      <c r="C794" s="10" t="s">
        <v>849</v>
      </c>
      <c r="D794" s="10" t="s">
        <v>471</v>
      </c>
      <c r="E794" s="9">
        <v>22500</v>
      </c>
      <c r="F794" s="10" t="s">
        <v>162</v>
      </c>
      <c r="G794" s="10" t="s">
        <v>143</v>
      </c>
      <c r="H794" s="10" t="s">
        <v>144</v>
      </c>
      <c r="I794" s="9">
        <v>22</v>
      </c>
      <c r="J794" s="9">
        <v>1</v>
      </c>
      <c r="K794" s="10" t="s">
        <v>114</v>
      </c>
      <c r="L794" s="10">
        <v>1</v>
      </c>
      <c r="M794" s="10" t="s">
        <v>120</v>
      </c>
      <c r="N794" s="11">
        <v>105833</v>
      </c>
      <c r="O794" s="11">
        <v>61379</v>
      </c>
      <c r="P794" s="11">
        <v>57849</v>
      </c>
      <c r="Q794" s="11">
        <v>-4450</v>
      </c>
      <c r="R794" s="11">
        <v>-1178</v>
      </c>
      <c r="S794" s="11">
        <v>-2200</v>
      </c>
      <c r="T794" s="11">
        <v>8205</v>
      </c>
      <c r="U794" s="11">
        <v>-3807</v>
      </c>
      <c r="V794" s="11">
        <v>-3522</v>
      </c>
      <c r="W794" s="11">
        <v>-1801</v>
      </c>
      <c r="X794" s="11">
        <v>94077</v>
      </c>
      <c r="Y794" s="11">
        <v>357045</v>
      </c>
      <c r="Z794" s="11">
        <v>667430</v>
      </c>
      <c r="AA794" s="10" t="s">
        <v>145</v>
      </c>
      <c r="AB794" s="9">
        <v>2024</v>
      </c>
    </row>
    <row r="795" spans="1:28" x14ac:dyDescent="0.3">
      <c r="A795" s="9">
        <v>6068</v>
      </c>
      <c r="B795" s="10" t="s">
        <v>107</v>
      </c>
      <c r="C795" s="10" t="s">
        <v>849</v>
      </c>
      <c r="D795" s="10" t="s">
        <v>471</v>
      </c>
      <c r="E795" s="9">
        <v>22500</v>
      </c>
      <c r="F795" s="10" t="s">
        <v>162</v>
      </c>
      <c r="G795" s="10" t="s">
        <v>143</v>
      </c>
      <c r="H795" s="10" t="s">
        <v>144</v>
      </c>
      <c r="I795" s="9">
        <v>22</v>
      </c>
      <c r="J795" s="9">
        <v>1</v>
      </c>
      <c r="K795" s="10" t="s">
        <v>114</v>
      </c>
      <c r="L795" s="10">
        <v>2</v>
      </c>
      <c r="M795" s="10" t="s">
        <v>120</v>
      </c>
      <c r="N795" s="11">
        <v>402610</v>
      </c>
      <c r="O795" s="11">
        <v>45374</v>
      </c>
      <c r="P795" s="11">
        <v>-3019</v>
      </c>
      <c r="Q795" s="11">
        <v>-2387</v>
      </c>
      <c r="R795" s="11">
        <v>-2460</v>
      </c>
      <c r="S795" s="11">
        <v>73268</v>
      </c>
      <c r="T795" s="11">
        <v>413702</v>
      </c>
      <c r="U795" s="11">
        <v>490526</v>
      </c>
      <c r="V795" s="11">
        <v>478791</v>
      </c>
      <c r="W795" s="11">
        <v>-4718</v>
      </c>
      <c r="X795" s="11">
        <v>-2875</v>
      </c>
      <c r="Y795" s="11">
        <v>169003</v>
      </c>
      <c r="Z795" s="11">
        <v>2057815</v>
      </c>
      <c r="AA795" s="10" t="s">
        <v>145</v>
      </c>
      <c r="AB795" s="9">
        <v>2024</v>
      </c>
    </row>
    <row r="796" spans="1:28" x14ac:dyDescent="0.3">
      <c r="A796" s="9">
        <v>6068</v>
      </c>
      <c r="B796" s="10" t="s">
        <v>107</v>
      </c>
      <c r="C796" s="10" t="s">
        <v>849</v>
      </c>
      <c r="D796" s="10" t="s">
        <v>471</v>
      </c>
      <c r="E796" s="9">
        <v>22500</v>
      </c>
      <c r="F796" s="10" t="s">
        <v>162</v>
      </c>
      <c r="G796" s="10" t="s">
        <v>143</v>
      </c>
      <c r="H796" s="10" t="s">
        <v>144</v>
      </c>
      <c r="I796" s="9">
        <v>22</v>
      </c>
      <c r="J796" s="9">
        <v>1</v>
      </c>
      <c r="K796" s="10" t="s">
        <v>114</v>
      </c>
      <c r="L796" s="10">
        <v>3</v>
      </c>
      <c r="M796" s="10" t="s">
        <v>120</v>
      </c>
      <c r="N796" s="11">
        <v>98081</v>
      </c>
      <c r="O796" s="11">
        <v>26242</v>
      </c>
      <c r="P796" s="11">
        <v>148926</v>
      </c>
      <c r="Q796" s="11">
        <v>123784</v>
      </c>
      <c r="R796" s="11">
        <v>300366</v>
      </c>
      <c r="S796" s="11">
        <v>267723</v>
      </c>
      <c r="T796" s="11">
        <v>375318</v>
      </c>
      <c r="U796" s="11">
        <v>314456</v>
      </c>
      <c r="V796" s="11">
        <v>356432</v>
      </c>
      <c r="W796" s="11">
        <v>243139</v>
      </c>
      <c r="X796" s="11">
        <v>253747</v>
      </c>
      <c r="Y796" s="11">
        <v>165805</v>
      </c>
      <c r="Z796" s="11">
        <v>2674019</v>
      </c>
      <c r="AA796" s="10" t="s">
        <v>145</v>
      </c>
      <c r="AB796" s="9">
        <v>2024</v>
      </c>
    </row>
    <row r="797" spans="1:28" x14ac:dyDescent="0.3">
      <c r="A797" s="9">
        <v>6071</v>
      </c>
      <c r="B797" s="10" t="s">
        <v>107</v>
      </c>
      <c r="C797" s="10" t="s">
        <v>850</v>
      </c>
      <c r="D797" s="10" t="s">
        <v>477</v>
      </c>
      <c r="E797" s="9">
        <v>11249</v>
      </c>
      <c r="F797" s="10" t="s">
        <v>136</v>
      </c>
      <c r="G797" s="10" t="s">
        <v>112</v>
      </c>
      <c r="H797" s="10" t="s">
        <v>113</v>
      </c>
      <c r="I797" s="9">
        <v>22</v>
      </c>
      <c r="J797" s="9">
        <v>1</v>
      </c>
      <c r="K797" s="10" t="s">
        <v>114</v>
      </c>
      <c r="L797" s="10">
        <v>1</v>
      </c>
      <c r="M797" s="10" t="s">
        <v>120</v>
      </c>
      <c r="N797" s="11">
        <v>322548</v>
      </c>
      <c r="O797" s="11">
        <v>239125</v>
      </c>
      <c r="P797" s="11">
        <v>302954</v>
      </c>
      <c r="Q797" s="11">
        <v>295214</v>
      </c>
      <c r="R797" s="11">
        <v>305008</v>
      </c>
      <c r="S797" s="11">
        <v>224121</v>
      </c>
      <c r="T797" s="11">
        <v>287101</v>
      </c>
      <c r="U797" s="11">
        <v>304928</v>
      </c>
      <c r="V797" s="11">
        <v>250912</v>
      </c>
      <c r="W797" s="11">
        <v>318665</v>
      </c>
      <c r="X797" s="11">
        <v>313198</v>
      </c>
      <c r="Y797" s="11">
        <v>327770</v>
      </c>
      <c r="Z797" s="11">
        <v>3491544</v>
      </c>
      <c r="AA797" s="10" t="s">
        <v>474</v>
      </c>
      <c r="AB797" s="9">
        <v>2024</v>
      </c>
    </row>
    <row r="798" spans="1:28" x14ac:dyDescent="0.3">
      <c r="A798" s="9">
        <v>6071</v>
      </c>
      <c r="B798" s="10" t="s">
        <v>107</v>
      </c>
      <c r="C798" s="10" t="s">
        <v>850</v>
      </c>
      <c r="D798" s="10" t="s">
        <v>477</v>
      </c>
      <c r="E798" s="9">
        <v>11249</v>
      </c>
      <c r="F798" s="10" t="s">
        <v>136</v>
      </c>
      <c r="G798" s="10" t="s">
        <v>112</v>
      </c>
      <c r="H798" s="10" t="s">
        <v>113</v>
      </c>
      <c r="I798" s="9">
        <v>22</v>
      </c>
      <c r="J798" s="9">
        <v>1</v>
      </c>
      <c r="K798" s="10" t="s">
        <v>114</v>
      </c>
      <c r="L798" s="10">
        <v>2</v>
      </c>
      <c r="M798" s="10" t="s">
        <v>120</v>
      </c>
      <c r="N798" s="11">
        <v>507868</v>
      </c>
      <c r="O798" s="11">
        <v>384527</v>
      </c>
      <c r="P798" s="11">
        <v>475969</v>
      </c>
      <c r="Q798" s="11">
        <v>467410</v>
      </c>
      <c r="R798" s="11">
        <v>455923</v>
      </c>
      <c r="S798" s="11">
        <v>431340</v>
      </c>
      <c r="T798" s="11">
        <v>449377</v>
      </c>
      <c r="U798" s="11">
        <v>389695</v>
      </c>
      <c r="V798" s="11">
        <v>169127</v>
      </c>
      <c r="W798" s="11">
        <v>-1121</v>
      </c>
      <c r="X798" s="11">
        <v>1365</v>
      </c>
      <c r="Y798" s="11">
        <v>298131</v>
      </c>
      <c r="Z798" s="11">
        <v>4029611</v>
      </c>
      <c r="AA798" s="10" t="s">
        <v>474</v>
      </c>
      <c r="AB798" s="9">
        <v>2024</v>
      </c>
    </row>
    <row r="799" spans="1:28" x14ac:dyDescent="0.3">
      <c r="A799" s="9">
        <v>6073</v>
      </c>
      <c r="B799" s="10" t="s">
        <v>107</v>
      </c>
      <c r="C799" s="10" t="s">
        <v>853</v>
      </c>
      <c r="D799" s="10" t="s">
        <v>546</v>
      </c>
      <c r="E799" s="9">
        <v>12686</v>
      </c>
      <c r="F799" s="10" t="s">
        <v>547</v>
      </c>
      <c r="G799" s="10" t="s">
        <v>112</v>
      </c>
      <c r="H799" s="10" t="s">
        <v>113</v>
      </c>
      <c r="I799" s="9">
        <v>22</v>
      </c>
      <c r="J799" s="9">
        <v>1</v>
      </c>
      <c r="K799" s="10" t="s">
        <v>114</v>
      </c>
      <c r="L799" s="10">
        <v>1</v>
      </c>
      <c r="M799" s="10" t="s">
        <v>120</v>
      </c>
      <c r="N799" s="11">
        <v>60372</v>
      </c>
      <c r="O799" s="11">
        <v>-2716</v>
      </c>
      <c r="P799" s="11">
        <v>-4057</v>
      </c>
      <c r="Q799" s="11">
        <v>-3702</v>
      </c>
      <c r="R799" s="11">
        <v>-4234</v>
      </c>
      <c r="S799" s="11">
        <v>-4828</v>
      </c>
      <c r="T799" s="11">
        <v>-5052</v>
      </c>
      <c r="U799" s="11">
        <v>-5167</v>
      </c>
      <c r="V799" s="11">
        <v>-4669</v>
      </c>
      <c r="W799" s="11">
        <v>-3797</v>
      </c>
      <c r="X799" s="11">
        <v>-3292</v>
      </c>
      <c r="Y799" s="11">
        <v>-3123</v>
      </c>
      <c r="Z799" s="11">
        <v>15735</v>
      </c>
      <c r="AA799" s="10" t="s">
        <v>117</v>
      </c>
      <c r="AB799" s="9">
        <v>2024</v>
      </c>
    </row>
    <row r="800" spans="1:28" x14ac:dyDescent="0.3">
      <c r="A800" s="9">
        <v>6073</v>
      </c>
      <c r="B800" s="10" t="s">
        <v>107</v>
      </c>
      <c r="C800" s="10" t="s">
        <v>853</v>
      </c>
      <c r="D800" s="10" t="s">
        <v>546</v>
      </c>
      <c r="E800" s="9">
        <v>12686</v>
      </c>
      <c r="F800" s="10" t="s">
        <v>547</v>
      </c>
      <c r="G800" s="10" t="s">
        <v>112</v>
      </c>
      <c r="H800" s="10" t="s">
        <v>113</v>
      </c>
      <c r="I800" s="9">
        <v>22</v>
      </c>
      <c r="J800" s="9">
        <v>1</v>
      </c>
      <c r="K800" s="10" t="s">
        <v>114</v>
      </c>
      <c r="L800" s="10">
        <v>2</v>
      </c>
      <c r="M800" s="10" t="s">
        <v>120</v>
      </c>
      <c r="N800" s="11">
        <v>200646</v>
      </c>
      <c r="O800" s="11">
        <v>7809</v>
      </c>
      <c r="P800" s="11">
        <v>80743</v>
      </c>
      <c r="Q800" s="11">
        <v>74625</v>
      </c>
      <c r="R800" s="11">
        <v>113155</v>
      </c>
      <c r="S800" s="11">
        <v>149765</v>
      </c>
      <c r="T800" s="11">
        <v>178128</v>
      </c>
      <c r="U800" s="11">
        <v>198784</v>
      </c>
      <c r="V800" s="11">
        <v>184499</v>
      </c>
      <c r="W800" s="11">
        <v>90338</v>
      </c>
      <c r="X800" s="11">
        <v>97603</v>
      </c>
      <c r="Y800" s="11">
        <v>78932</v>
      </c>
      <c r="Z800" s="11">
        <v>1455027</v>
      </c>
      <c r="AA800" s="10" t="s">
        <v>117</v>
      </c>
      <c r="AB800" s="9">
        <v>2024</v>
      </c>
    </row>
    <row r="801" spans="1:28" x14ac:dyDescent="0.3">
      <c r="A801" s="9">
        <v>6073</v>
      </c>
      <c r="B801" s="10" t="s">
        <v>107</v>
      </c>
      <c r="C801" s="10" t="s">
        <v>853</v>
      </c>
      <c r="D801" s="10" t="s">
        <v>546</v>
      </c>
      <c r="E801" s="9">
        <v>12686</v>
      </c>
      <c r="F801" s="10" t="s">
        <v>547</v>
      </c>
      <c r="G801" s="10" t="s">
        <v>112</v>
      </c>
      <c r="H801" s="10" t="s">
        <v>113</v>
      </c>
      <c r="I801" s="9">
        <v>22</v>
      </c>
      <c r="J801" s="9">
        <v>1</v>
      </c>
      <c r="K801" s="10" t="s">
        <v>114</v>
      </c>
      <c r="L801" s="10">
        <v>3</v>
      </c>
      <c r="M801" s="10" t="s">
        <v>119</v>
      </c>
      <c r="N801" s="11">
        <v>124520.79</v>
      </c>
      <c r="O801" s="11">
        <v>116195.12</v>
      </c>
      <c r="P801" s="11">
        <v>89366.315000000002</v>
      </c>
      <c r="Q801" s="11">
        <v>99687.235000000001</v>
      </c>
      <c r="R801" s="11">
        <v>122780.76</v>
      </c>
      <c r="S801" s="11">
        <v>119647.22</v>
      </c>
      <c r="T801" s="11">
        <v>124791.85</v>
      </c>
      <c r="U801" s="11">
        <v>0</v>
      </c>
      <c r="V801" s="11">
        <v>119245.75</v>
      </c>
      <c r="W801" s="11">
        <v>0</v>
      </c>
      <c r="X801" s="11">
        <v>0</v>
      </c>
      <c r="Y801" s="11">
        <v>0</v>
      </c>
      <c r="Z801" s="11">
        <v>916235.04</v>
      </c>
      <c r="AA801" s="10" t="s">
        <v>117</v>
      </c>
      <c r="AB801" s="9">
        <v>2024</v>
      </c>
    </row>
    <row r="802" spans="1:28" x14ac:dyDescent="0.3">
      <c r="A802" s="9">
        <v>6073</v>
      </c>
      <c r="B802" s="10" t="s">
        <v>107</v>
      </c>
      <c r="C802" s="10" t="s">
        <v>853</v>
      </c>
      <c r="D802" s="10" t="s">
        <v>546</v>
      </c>
      <c r="E802" s="9">
        <v>12686</v>
      </c>
      <c r="F802" s="10" t="s">
        <v>547</v>
      </c>
      <c r="G802" s="10" t="s">
        <v>112</v>
      </c>
      <c r="H802" s="10" t="s">
        <v>113</v>
      </c>
      <c r="I802" s="9">
        <v>22</v>
      </c>
      <c r="J802" s="9">
        <v>1</v>
      </c>
      <c r="K802" s="10" t="s">
        <v>114</v>
      </c>
      <c r="L802" s="10" t="s">
        <v>5215</v>
      </c>
      <c r="M802" s="10" t="s">
        <v>119</v>
      </c>
      <c r="N802" s="11">
        <v>123909.73</v>
      </c>
      <c r="O802" s="11">
        <v>115720.99</v>
      </c>
      <c r="P802" s="11">
        <v>89043.088000000003</v>
      </c>
      <c r="Q802" s="11">
        <v>99442.252999999997</v>
      </c>
      <c r="R802" s="11">
        <v>122452.88</v>
      </c>
      <c r="S802" s="11">
        <v>119335.18</v>
      </c>
      <c r="T802" s="11">
        <v>124481.66</v>
      </c>
      <c r="U802" s="11">
        <v>0</v>
      </c>
      <c r="V802" s="11">
        <v>118853.59</v>
      </c>
      <c r="W802" s="11">
        <v>0</v>
      </c>
      <c r="X802" s="11">
        <v>0</v>
      </c>
      <c r="Y802" s="11">
        <v>0</v>
      </c>
      <c r="Z802" s="11">
        <v>913239.37</v>
      </c>
      <c r="AA802" s="10" t="s">
        <v>117</v>
      </c>
      <c r="AB802" s="9">
        <v>2024</v>
      </c>
    </row>
    <row r="803" spans="1:28" x14ac:dyDescent="0.3">
      <c r="A803" s="9">
        <v>6073</v>
      </c>
      <c r="B803" s="10" t="s">
        <v>107</v>
      </c>
      <c r="C803" s="10" t="s">
        <v>853</v>
      </c>
      <c r="D803" s="10" t="s">
        <v>546</v>
      </c>
      <c r="E803" s="9">
        <v>12686</v>
      </c>
      <c r="F803" s="10" t="s">
        <v>547</v>
      </c>
      <c r="G803" s="10" t="s">
        <v>112</v>
      </c>
      <c r="H803" s="10" t="s">
        <v>113</v>
      </c>
      <c r="I803" s="9">
        <v>22</v>
      </c>
      <c r="J803" s="9">
        <v>1</v>
      </c>
      <c r="K803" s="10" t="s">
        <v>114</v>
      </c>
      <c r="L803" s="10" t="s">
        <v>6193</v>
      </c>
      <c r="M803" s="10" t="s">
        <v>115</v>
      </c>
      <c r="N803" s="11">
        <v>132957.29999999999</v>
      </c>
      <c r="O803" s="11">
        <v>123127.28</v>
      </c>
      <c r="P803" s="11">
        <v>94281.793000000005</v>
      </c>
      <c r="Q803" s="11">
        <v>106012.06</v>
      </c>
      <c r="R803" s="11">
        <v>131024.46</v>
      </c>
      <c r="S803" s="11">
        <v>127515.53</v>
      </c>
      <c r="T803" s="11">
        <v>131334.64000000001</v>
      </c>
      <c r="U803" s="11">
        <v>0</v>
      </c>
      <c r="V803" s="11">
        <v>127138.28</v>
      </c>
      <c r="W803" s="11">
        <v>0</v>
      </c>
      <c r="X803" s="11">
        <v>0</v>
      </c>
      <c r="Y803" s="11">
        <v>0</v>
      </c>
      <c r="Z803" s="11">
        <v>973391.33</v>
      </c>
      <c r="AA803" s="10" t="s">
        <v>117</v>
      </c>
      <c r="AB803" s="9">
        <v>2024</v>
      </c>
    </row>
    <row r="804" spans="1:28" x14ac:dyDescent="0.3">
      <c r="A804" s="9">
        <v>6073</v>
      </c>
      <c r="B804" s="10" t="s">
        <v>107</v>
      </c>
      <c r="C804" s="10" t="s">
        <v>853</v>
      </c>
      <c r="D804" s="10" t="s">
        <v>546</v>
      </c>
      <c r="E804" s="9">
        <v>12686</v>
      </c>
      <c r="F804" s="10" t="s">
        <v>547</v>
      </c>
      <c r="G804" s="10" t="s">
        <v>112</v>
      </c>
      <c r="H804" s="10" t="s">
        <v>113</v>
      </c>
      <c r="I804" s="9">
        <v>22</v>
      </c>
      <c r="J804" s="9">
        <v>1</v>
      </c>
      <c r="K804" s="10" t="s">
        <v>114</v>
      </c>
      <c r="L804" s="10">
        <v>4</v>
      </c>
      <c r="M804" s="10" t="s">
        <v>119</v>
      </c>
      <c r="N804" s="11">
        <v>128571.84</v>
      </c>
      <c r="O804" s="11">
        <v>121257.77</v>
      </c>
      <c r="P804" s="11">
        <v>68502.78</v>
      </c>
      <c r="Q804" s="11">
        <v>122165.98</v>
      </c>
      <c r="R804" s="11">
        <v>122388.6</v>
      </c>
      <c r="S804" s="11">
        <v>117142.45</v>
      </c>
      <c r="T804" s="11">
        <v>126600.81</v>
      </c>
      <c r="U804" s="11">
        <v>0</v>
      </c>
      <c r="V804" s="11">
        <v>0</v>
      </c>
      <c r="W804" s="11">
        <v>0</v>
      </c>
      <c r="X804" s="11">
        <v>0</v>
      </c>
      <c r="Y804" s="11">
        <v>0</v>
      </c>
      <c r="Z804" s="11">
        <v>806630.22</v>
      </c>
      <c r="AA804" s="10" t="s">
        <v>117</v>
      </c>
      <c r="AB804" s="9">
        <v>2024</v>
      </c>
    </row>
    <row r="805" spans="1:28" x14ac:dyDescent="0.3">
      <c r="A805" s="9">
        <v>6073</v>
      </c>
      <c r="B805" s="10" t="s">
        <v>107</v>
      </c>
      <c r="C805" s="10" t="s">
        <v>853</v>
      </c>
      <c r="D805" s="10" t="s">
        <v>546</v>
      </c>
      <c r="E805" s="9">
        <v>12686</v>
      </c>
      <c r="F805" s="10" t="s">
        <v>547</v>
      </c>
      <c r="G805" s="10" t="s">
        <v>112</v>
      </c>
      <c r="H805" s="10" t="s">
        <v>113</v>
      </c>
      <c r="I805" s="9">
        <v>22</v>
      </c>
      <c r="J805" s="9">
        <v>1</v>
      </c>
      <c r="K805" s="10" t="s">
        <v>114</v>
      </c>
      <c r="L805" s="10" t="s">
        <v>5474</v>
      </c>
      <c r="M805" s="10" t="s">
        <v>119</v>
      </c>
      <c r="N805" s="11">
        <v>121995.51</v>
      </c>
      <c r="O805" s="11">
        <v>114625.56</v>
      </c>
      <c r="P805" s="11">
        <v>64139.675999999999</v>
      </c>
      <c r="Q805" s="11">
        <v>114845.39</v>
      </c>
      <c r="R805" s="11">
        <v>117127.54</v>
      </c>
      <c r="S805" s="11">
        <v>111249.83</v>
      </c>
      <c r="T805" s="11">
        <v>120001.19</v>
      </c>
      <c r="U805" s="11">
        <v>0</v>
      </c>
      <c r="V805" s="11">
        <v>0</v>
      </c>
      <c r="W805" s="11">
        <v>0</v>
      </c>
      <c r="X805" s="11">
        <v>0</v>
      </c>
      <c r="Y805" s="11">
        <v>0</v>
      </c>
      <c r="Z805" s="11">
        <v>763984.7</v>
      </c>
      <c r="AA805" s="10" t="s">
        <v>117</v>
      </c>
      <c r="AB805" s="9">
        <v>2024</v>
      </c>
    </row>
    <row r="806" spans="1:28" x14ac:dyDescent="0.3">
      <c r="A806" s="9">
        <v>6073</v>
      </c>
      <c r="B806" s="10" t="s">
        <v>107</v>
      </c>
      <c r="C806" s="10" t="s">
        <v>853</v>
      </c>
      <c r="D806" s="10" t="s">
        <v>546</v>
      </c>
      <c r="E806" s="9">
        <v>12686</v>
      </c>
      <c r="F806" s="10" t="s">
        <v>547</v>
      </c>
      <c r="G806" s="10" t="s">
        <v>112</v>
      </c>
      <c r="H806" s="10" t="s">
        <v>113</v>
      </c>
      <c r="I806" s="9">
        <v>22</v>
      </c>
      <c r="J806" s="9">
        <v>1</v>
      </c>
      <c r="K806" s="10" t="s">
        <v>114</v>
      </c>
      <c r="L806" s="10" t="s">
        <v>6201</v>
      </c>
      <c r="M806" s="10" t="s">
        <v>115</v>
      </c>
      <c r="N806" s="11">
        <v>133806.82</v>
      </c>
      <c r="O806" s="11">
        <v>123644.25</v>
      </c>
      <c r="P806" s="11">
        <v>69199.535000000003</v>
      </c>
      <c r="Q806" s="11">
        <v>126769.41</v>
      </c>
      <c r="R806" s="11">
        <v>130766.43</v>
      </c>
      <c r="S806" s="11">
        <v>123570.67</v>
      </c>
      <c r="T806" s="11">
        <v>131952.22</v>
      </c>
      <c r="U806" s="11">
        <v>0</v>
      </c>
      <c r="V806" s="11">
        <v>0</v>
      </c>
      <c r="W806" s="11">
        <v>0</v>
      </c>
      <c r="X806" s="11">
        <v>0</v>
      </c>
      <c r="Y806" s="11">
        <v>0</v>
      </c>
      <c r="Z806" s="11">
        <v>839709.33</v>
      </c>
      <c r="AA806" s="10" t="s">
        <v>117</v>
      </c>
      <c r="AB806" s="9">
        <v>2024</v>
      </c>
    </row>
    <row r="807" spans="1:28" x14ac:dyDescent="0.3">
      <c r="A807" s="9">
        <v>6076</v>
      </c>
      <c r="B807" s="10" t="s">
        <v>107</v>
      </c>
      <c r="C807" s="10" t="s">
        <v>855</v>
      </c>
      <c r="D807" s="10" t="s">
        <v>856</v>
      </c>
      <c r="E807" s="9">
        <v>15298</v>
      </c>
      <c r="F807" s="10" t="s">
        <v>857</v>
      </c>
      <c r="G807" s="10" t="s">
        <v>166</v>
      </c>
      <c r="H807" s="10" t="s">
        <v>154</v>
      </c>
      <c r="I807" s="9">
        <v>22</v>
      </c>
      <c r="J807" s="9">
        <v>2</v>
      </c>
      <c r="K807" s="10" t="s">
        <v>219</v>
      </c>
      <c r="L807" s="10">
        <v>3</v>
      </c>
      <c r="M807" s="10" t="s">
        <v>120</v>
      </c>
      <c r="N807" s="11">
        <v>535300</v>
      </c>
      <c r="O807" s="11">
        <v>398593</v>
      </c>
      <c r="P807" s="11">
        <v>364612</v>
      </c>
      <c r="Q807" s="11">
        <v>359723</v>
      </c>
      <c r="R807" s="11">
        <v>194568</v>
      </c>
      <c r="S807" s="11">
        <v>259967</v>
      </c>
      <c r="T807" s="11">
        <v>315475</v>
      </c>
      <c r="U807" s="11">
        <v>446155</v>
      </c>
      <c r="V807" s="11">
        <v>489480</v>
      </c>
      <c r="W807" s="11">
        <v>416018</v>
      </c>
      <c r="X807" s="11">
        <v>331045</v>
      </c>
      <c r="Y807" s="11">
        <v>517140</v>
      </c>
      <c r="Z807" s="11">
        <v>4628076</v>
      </c>
      <c r="AA807" s="10" t="s">
        <v>858</v>
      </c>
      <c r="AB807" s="9">
        <v>2024</v>
      </c>
    </row>
    <row r="808" spans="1:28" x14ac:dyDescent="0.3">
      <c r="A808" s="9">
        <v>6076</v>
      </c>
      <c r="B808" s="10" t="s">
        <v>107</v>
      </c>
      <c r="C808" s="10" t="s">
        <v>855</v>
      </c>
      <c r="D808" s="10" t="s">
        <v>856</v>
      </c>
      <c r="E808" s="9">
        <v>15298</v>
      </c>
      <c r="F808" s="10" t="s">
        <v>857</v>
      </c>
      <c r="G808" s="10" t="s">
        <v>166</v>
      </c>
      <c r="H808" s="10" t="s">
        <v>154</v>
      </c>
      <c r="I808" s="9">
        <v>22</v>
      </c>
      <c r="J808" s="9">
        <v>2</v>
      </c>
      <c r="K808" s="10" t="s">
        <v>219</v>
      </c>
      <c r="L808" s="10">
        <v>4</v>
      </c>
      <c r="M808" s="10" t="s">
        <v>120</v>
      </c>
      <c r="N808" s="11">
        <v>436528</v>
      </c>
      <c r="O808" s="11">
        <v>485870</v>
      </c>
      <c r="P808" s="11">
        <v>372041</v>
      </c>
      <c r="Q808" s="11">
        <v>295266</v>
      </c>
      <c r="R808" s="11">
        <v>0</v>
      </c>
      <c r="S808" s="11">
        <v>16924</v>
      </c>
      <c r="T808" s="11">
        <v>402464</v>
      </c>
      <c r="U808" s="11">
        <v>472571</v>
      </c>
      <c r="V808" s="11">
        <v>447209</v>
      </c>
      <c r="W808" s="11">
        <v>470297</v>
      </c>
      <c r="X808" s="11">
        <v>483256</v>
      </c>
      <c r="Y808" s="11">
        <v>517955</v>
      </c>
      <c r="Z808" s="11">
        <v>4400381</v>
      </c>
      <c r="AA808" s="10" t="s">
        <v>858</v>
      </c>
      <c r="AB808" s="9">
        <v>2024</v>
      </c>
    </row>
    <row r="809" spans="1:28" x14ac:dyDescent="0.3">
      <c r="A809" s="9">
        <v>6077</v>
      </c>
      <c r="B809" s="10" t="s">
        <v>107</v>
      </c>
      <c r="C809" s="10" t="s">
        <v>859</v>
      </c>
      <c r="D809" s="10" t="s">
        <v>568</v>
      </c>
      <c r="E809" s="9">
        <v>13337</v>
      </c>
      <c r="F809" s="10" t="s">
        <v>142</v>
      </c>
      <c r="G809" s="10" t="s">
        <v>143</v>
      </c>
      <c r="H809" s="10" t="s">
        <v>144</v>
      </c>
      <c r="I809" s="9">
        <v>22</v>
      </c>
      <c r="J809" s="9">
        <v>1</v>
      </c>
      <c r="K809" s="10" t="s">
        <v>114</v>
      </c>
      <c r="L809" s="10">
        <v>1</v>
      </c>
      <c r="M809" s="10" t="s">
        <v>120</v>
      </c>
      <c r="N809" s="11">
        <v>323881</v>
      </c>
      <c r="O809" s="11">
        <v>239256</v>
      </c>
      <c r="P809" s="11">
        <v>143167</v>
      </c>
      <c r="Q809" s="11">
        <v>0</v>
      </c>
      <c r="R809" s="11">
        <v>0</v>
      </c>
      <c r="S809" s="11">
        <v>161253</v>
      </c>
      <c r="T809" s="11">
        <v>359500</v>
      </c>
      <c r="U809" s="11">
        <v>369307</v>
      </c>
      <c r="V809" s="11">
        <v>355102</v>
      </c>
      <c r="W809" s="11">
        <v>248022</v>
      </c>
      <c r="X809" s="11">
        <v>202764</v>
      </c>
      <c r="Y809" s="11">
        <v>303389</v>
      </c>
      <c r="Z809" s="11">
        <v>2705641</v>
      </c>
      <c r="AA809" s="10" t="s">
        <v>145</v>
      </c>
      <c r="AB809" s="9">
        <v>2024</v>
      </c>
    </row>
    <row r="810" spans="1:28" x14ac:dyDescent="0.3">
      <c r="A810" s="9">
        <v>6077</v>
      </c>
      <c r="B810" s="10" t="s">
        <v>107</v>
      </c>
      <c r="C810" s="10" t="s">
        <v>859</v>
      </c>
      <c r="D810" s="10" t="s">
        <v>568</v>
      </c>
      <c r="E810" s="9">
        <v>13337</v>
      </c>
      <c r="F810" s="10" t="s">
        <v>142</v>
      </c>
      <c r="G810" s="10" t="s">
        <v>143</v>
      </c>
      <c r="H810" s="10" t="s">
        <v>144</v>
      </c>
      <c r="I810" s="9">
        <v>22</v>
      </c>
      <c r="J810" s="9">
        <v>1</v>
      </c>
      <c r="K810" s="10" t="s">
        <v>114</v>
      </c>
      <c r="L810" s="10">
        <v>2</v>
      </c>
      <c r="M810" s="10" t="s">
        <v>120</v>
      </c>
      <c r="N810" s="11">
        <v>380266</v>
      </c>
      <c r="O810" s="11">
        <v>273947</v>
      </c>
      <c r="P810" s="11">
        <v>262697</v>
      </c>
      <c r="Q810" s="11">
        <v>256298</v>
      </c>
      <c r="R810" s="11">
        <v>307612</v>
      </c>
      <c r="S810" s="11">
        <v>302571</v>
      </c>
      <c r="T810" s="11">
        <v>414456</v>
      </c>
      <c r="U810" s="11">
        <v>429990</v>
      </c>
      <c r="V810" s="11">
        <v>369770</v>
      </c>
      <c r="W810" s="11">
        <v>261072</v>
      </c>
      <c r="X810" s="11">
        <v>252152</v>
      </c>
      <c r="Y810" s="11">
        <v>317991</v>
      </c>
      <c r="Z810" s="11">
        <v>3828822</v>
      </c>
      <c r="AA810" s="10" t="s">
        <v>145</v>
      </c>
      <c r="AB810" s="9">
        <v>2024</v>
      </c>
    </row>
    <row r="811" spans="1:28" x14ac:dyDescent="0.3">
      <c r="A811" s="9">
        <v>6081</v>
      </c>
      <c r="B811" s="10" t="s">
        <v>107</v>
      </c>
      <c r="C811" s="10" t="s">
        <v>860</v>
      </c>
      <c r="D811" s="10" t="s">
        <v>861</v>
      </c>
      <c r="E811" s="9">
        <v>11806</v>
      </c>
      <c r="F811" s="10" t="s">
        <v>327</v>
      </c>
      <c r="G811" s="10" t="s">
        <v>322</v>
      </c>
      <c r="H811" s="10" t="s">
        <v>323</v>
      </c>
      <c r="I811" s="9">
        <v>22</v>
      </c>
      <c r="J811" s="9">
        <v>1</v>
      </c>
      <c r="K811" s="10" t="s">
        <v>114</v>
      </c>
      <c r="L811" s="10" t="s">
        <v>6235</v>
      </c>
      <c r="M811" s="10" t="s">
        <v>115</v>
      </c>
      <c r="N811" s="11">
        <v>0</v>
      </c>
      <c r="O811" s="11">
        <v>0</v>
      </c>
      <c r="P811" s="11">
        <v>0</v>
      </c>
      <c r="Q811" s="11">
        <v>0</v>
      </c>
      <c r="R811" s="11">
        <v>0</v>
      </c>
      <c r="S811" s="11">
        <v>0</v>
      </c>
      <c r="T811" s="11">
        <v>0</v>
      </c>
      <c r="U811" s="11">
        <v>0</v>
      </c>
      <c r="V811" s="11">
        <v>0</v>
      </c>
      <c r="W811" s="11">
        <v>0</v>
      </c>
      <c r="X811" s="11">
        <v>0</v>
      </c>
      <c r="Y811" s="11">
        <v>0</v>
      </c>
      <c r="Z811" s="11">
        <v>0</v>
      </c>
      <c r="AA811" s="10" t="s">
        <v>324</v>
      </c>
      <c r="AB811" s="9">
        <v>2024</v>
      </c>
    </row>
    <row r="812" spans="1:28" x14ac:dyDescent="0.3">
      <c r="A812" s="9">
        <v>6081</v>
      </c>
      <c r="B812" s="10" t="s">
        <v>107</v>
      </c>
      <c r="C812" s="10" t="s">
        <v>860</v>
      </c>
      <c r="D812" s="10" t="s">
        <v>861</v>
      </c>
      <c r="E812" s="9">
        <v>11806</v>
      </c>
      <c r="F812" s="10" t="s">
        <v>327</v>
      </c>
      <c r="G812" s="10" t="s">
        <v>322</v>
      </c>
      <c r="H812" s="10" t="s">
        <v>323</v>
      </c>
      <c r="I812" s="9">
        <v>22</v>
      </c>
      <c r="J812" s="9">
        <v>1</v>
      </c>
      <c r="K812" s="10" t="s">
        <v>114</v>
      </c>
      <c r="L812" s="10" t="s">
        <v>5211</v>
      </c>
      <c r="M812" s="10" t="s">
        <v>119</v>
      </c>
      <c r="N812" s="11">
        <v>481</v>
      </c>
      <c r="O812" s="11">
        <v>0</v>
      </c>
      <c r="P812" s="11">
        <v>0</v>
      </c>
      <c r="Q812" s="11">
        <v>0</v>
      </c>
      <c r="R812" s="11">
        <v>0</v>
      </c>
      <c r="S812" s="11">
        <v>1505</v>
      </c>
      <c r="T812" s="11">
        <v>2983</v>
      </c>
      <c r="U812" s="11">
        <v>2283</v>
      </c>
      <c r="V812" s="11">
        <v>0</v>
      </c>
      <c r="W812" s="11">
        <v>9732</v>
      </c>
      <c r="X812" s="11">
        <v>0</v>
      </c>
      <c r="Y812" s="11">
        <v>4897</v>
      </c>
      <c r="Z812" s="11">
        <v>21881</v>
      </c>
      <c r="AA812" s="10" t="s">
        <v>324</v>
      </c>
      <c r="AB812" s="9">
        <v>2024</v>
      </c>
    </row>
    <row r="813" spans="1:28" x14ac:dyDescent="0.3">
      <c r="A813" s="9">
        <v>6081</v>
      </c>
      <c r="B813" s="10" t="s">
        <v>107</v>
      </c>
      <c r="C813" s="10" t="s">
        <v>860</v>
      </c>
      <c r="D813" s="10" t="s">
        <v>861</v>
      </c>
      <c r="E813" s="9">
        <v>11806</v>
      </c>
      <c r="F813" s="10" t="s">
        <v>327</v>
      </c>
      <c r="G813" s="10" t="s">
        <v>322</v>
      </c>
      <c r="H813" s="10" t="s">
        <v>323</v>
      </c>
      <c r="I813" s="9">
        <v>22</v>
      </c>
      <c r="J813" s="9">
        <v>1</v>
      </c>
      <c r="K813" s="10" t="s">
        <v>114</v>
      </c>
      <c r="L813" s="10" t="s">
        <v>5212</v>
      </c>
      <c r="M813" s="10" t="s">
        <v>119</v>
      </c>
      <c r="N813" s="11">
        <v>607</v>
      </c>
      <c r="O813" s="11">
        <v>0</v>
      </c>
      <c r="P813" s="11">
        <v>0</v>
      </c>
      <c r="Q813" s="11">
        <v>0</v>
      </c>
      <c r="R813" s="11">
        <v>0</v>
      </c>
      <c r="S813" s="11">
        <v>1424</v>
      </c>
      <c r="T813" s="11">
        <v>0</v>
      </c>
      <c r="U813" s="11">
        <v>329</v>
      </c>
      <c r="V813" s="11">
        <v>0</v>
      </c>
      <c r="W813" s="11">
        <v>83</v>
      </c>
      <c r="X813" s="11">
        <v>0</v>
      </c>
      <c r="Y813" s="11">
        <v>1218</v>
      </c>
      <c r="Z813" s="11">
        <v>3661</v>
      </c>
      <c r="AA813" s="10" t="s">
        <v>324</v>
      </c>
      <c r="AB813" s="9">
        <v>2024</v>
      </c>
    </row>
    <row r="814" spans="1:28" x14ac:dyDescent="0.3">
      <c r="A814" s="9">
        <v>6081</v>
      </c>
      <c r="B814" s="10" t="s">
        <v>107</v>
      </c>
      <c r="C814" s="10" t="s">
        <v>860</v>
      </c>
      <c r="D814" s="10" t="s">
        <v>861</v>
      </c>
      <c r="E814" s="9">
        <v>11806</v>
      </c>
      <c r="F814" s="10" t="s">
        <v>327</v>
      </c>
      <c r="G814" s="10" t="s">
        <v>322</v>
      </c>
      <c r="H814" s="10" t="s">
        <v>323</v>
      </c>
      <c r="I814" s="9">
        <v>22</v>
      </c>
      <c r="J814" s="9">
        <v>1</v>
      </c>
      <c r="K814" s="10" t="s">
        <v>114</v>
      </c>
      <c r="L814" s="10" t="s">
        <v>5476</v>
      </c>
      <c r="M814" s="10" t="s">
        <v>119</v>
      </c>
      <c r="N814" s="11">
        <v>655</v>
      </c>
      <c r="O814" s="11">
        <v>0</v>
      </c>
      <c r="P814" s="11">
        <v>0</v>
      </c>
      <c r="Q814" s="11">
        <v>0</v>
      </c>
      <c r="R814" s="11">
        <v>0</v>
      </c>
      <c r="S814" s="11">
        <v>1320</v>
      </c>
      <c r="T814" s="11">
        <v>2980</v>
      </c>
      <c r="U814" s="11">
        <v>2154</v>
      </c>
      <c r="V814" s="11">
        <v>0</v>
      </c>
      <c r="W814" s="11">
        <v>6646</v>
      </c>
      <c r="X814" s="11">
        <v>0</v>
      </c>
      <c r="Y814" s="11">
        <v>1801</v>
      </c>
      <c r="Z814" s="11">
        <v>15556</v>
      </c>
      <c r="AA814" s="10" t="s">
        <v>324</v>
      </c>
      <c r="AB814" s="9">
        <v>2024</v>
      </c>
    </row>
    <row r="815" spans="1:28" x14ac:dyDescent="0.3">
      <c r="A815" s="9">
        <v>6085</v>
      </c>
      <c r="B815" s="10" t="s">
        <v>107</v>
      </c>
      <c r="C815" s="10" t="s">
        <v>862</v>
      </c>
      <c r="D815" s="10" t="s">
        <v>439</v>
      </c>
      <c r="E815" s="9">
        <v>13756</v>
      </c>
      <c r="F815" s="10" t="s">
        <v>430</v>
      </c>
      <c r="G815" s="10" t="s">
        <v>218</v>
      </c>
      <c r="H815" s="10" t="s">
        <v>349</v>
      </c>
      <c r="I815" s="9">
        <v>22</v>
      </c>
      <c r="J815" s="9">
        <v>1</v>
      </c>
      <c r="K815" s="10" t="s">
        <v>114</v>
      </c>
      <c r="L815" s="10">
        <v>14</v>
      </c>
      <c r="M815" s="10" t="s">
        <v>120</v>
      </c>
      <c r="N815" s="11">
        <v>-1153</v>
      </c>
      <c r="O815" s="11">
        <v>-983</v>
      </c>
      <c r="P815" s="11">
        <v>-828</v>
      </c>
      <c r="Q815" s="11">
        <v>-574</v>
      </c>
      <c r="R815" s="11">
        <v>-758</v>
      </c>
      <c r="S815" s="11">
        <v>-649</v>
      </c>
      <c r="T815" s="11">
        <v>-568</v>
      </c>
      <c r="U815" s="11">
        <v>-512</v>
      </c>
      <c r="V815" s="11">
        <v>-446</v>
      </c>
      <c r="W815" s="11">
        <v>-382</v>
      </c>
      <c r="X815" s="11">
        <v>-715</v>
      </c>
      <c r="Y815" s="11">
        <v>-936</v>
      </c>
      <c r="Z815" s="11">
        <v>-8504</v>
      </c>
      <c r="AA815" s="10" t="s">
        <v>214</v>
      </c>
      <c r="AB815" s="9">
        <v>2024</v>
      </c>
    </row>
    <row r="816" spans="1:28" x14ac:dyDescent="0.3">
      <c r="A816" s="9">
        <v>6085</v>
      </c>
      <c r="B816" s="10" t="s">
        <v>107</v>
      </c>
      <c r="C816" s="10" t="s">
        <v>862</v>
      </c>
      <c r="D816" s="10" t="s">
        <v>439</v>
      </c>
      <c r="E816" s="9">
        <v>13756</v>
      </c>
      <c r="F816" s="10" t="s">
        <v>430</v>
      </c>
      <c r="G816" s="10" t="s">
        <v>218</v>
      </c>
      <c r="H816" s="10" t="s">
        <v>349</v>
      </c>
      <c r="I816" s="9">
        <v>22</v>
      </c>
      <c r="J816" s="9">
        <v>1</v>
      </c>
      <c r="K816" s="10" t="s">
        <v>114</v>
      </c>
      <c r="L816" s="10">
        <v>15</v>
      </c>
      <c r="M816" s="10" t="s">
        <v>120</v>
      </c>
      <c r="N816" s="11">
        <v>-450</v>
      </c>
      <c r="O816" s="11">
        <v>-442</v>
      </c>
      <c r="P816" s="11">
        <v>-357</v>
      </c>
      <c r="Q816" s="11">
        <v>-257</v>
      </c>
      <c r="R816" s="11">
        <v>-146</v>
      </c>
      <c r="S816" s="11">
        <v>-90</v>
      </c>
      <c r="T816" s="11">
        <v>-82</v>
      </c>
      <c r="U816" s="11">
        <v>-96</v>
      </c>
      <c r="V816" s="11">
        <v>-119</v>
      </c>
      <c r="W816" s="11">
        <v>-147</v>
      </c>
      <c r="X816" s="11">
        <v>-242</v>
      </c>
      <c r="Y816" s="11">
        <v>-420</v>
      </c>
      <c r="Z816" s="11">
        <v>-2848</v>
      </c>
      <c r="AA816" s="10" t="s">
        <v>214</v>
      </c>
      <c r="AB816" s="9">
        <v>2024</v>
      </c>
    </row>
    <row r="817" spans="1:28" x14ac:dyDescent="0.3">
      <c r="A817" s="9">
        <v>6085</v>
      </c>
      <c r="B817" s="10" t="s">
        <v>107</v>
      </c>
      <c r="C817" s="10" t="s">
        <v>862</v>
      </c>
      <c r="D817" s="10" t="s">
        <v>439</v>
      </c>
      <c r="E817" s="9">
        <v>13756</v>
      </c>
      <c r="F817" s="10" t="s">
        <v>430</v>
      </c>
      <c r="G817" s="10" t="s">
        <v>218</v>
      </c>
      <c r="H817" s="10" t="s">
        <v>349</v>
      </c>
      <c r="I817" s="9">
        <v>22</v>
      </c>
      <c r="J817" s="9">
        <v>1</v>
      </c>
      <c r="K817" s="10" t="s">
        <v>114</v>
      </c>
      <c r="L817" s="10">
        <v>17</v>
      </c>
      <c r="M817" s="10" t="s">
        <v>120</v>
      </c>
      <c r="N817" s="11">
        <v>205184</v>
      </c>
      <c r="O817" s="11">
        <v>79570</v>
      </c>
      <c r="P817" s="11">
        <v>-5128</v>
      </c>
      <c r="Q817" s="11">
        <v>15723</v>
      </c>
      <c r="R817" s="11">
        <v>35092</v>
      </c>
      <c r="S817" s="11">
        <v>-339</v>
      </c>
      <c r="T817" s="11">
        <v>119515</v>
      </c>
      <c r="U817" s="11">
        <v>101089</v>
      </c>
      <c r="V817" s="11">
        <v>79198</v>
      </c>
      <c r="W817" s="11">
        <v>46271</v>
      </c>
      <c r="X817" s="11">
        <v>104715</v>
      </c>
      <c r="Y817" s="11">
        <v>108581</v>
      </c>
      <c r="Z817" s="11">
        <v>889471</v>
      </c>
      <c r="AA817" s="10" t="s">
        <v>214</v>
      </c>
      <c r="AB817" s="9">
        <v>2024</v>
      </c>
    </row>
    <row r="818" spans="1:28" x14ac:dyDescent="0.3">
      <c r="A818" s="9">
        <v>6085</v>
      </c>
      <c r="B818" s="10" t="s">
        <v>107</v>
      </c>
      <c r="C818" s="10" t="s">
        <v>862</v>
      </c>
      <c r="D818" s="10" t="s">
        <v>439</v>
      </c>
      <c r="E818" s="9">
        <v>13756</v>
      </c>
      <c r="F818" s="10" t="s">
        <v>430</v>
      </c>
      <c r="G818" s="10" t="s">
        <v>218</v>
      </c>
      <c r="H818" s="10" t="s">
        <v>349</v>
      </c>
      <c r="I818" s="9">
        <v>22</v>
      </c>
      <c r="J818" s="9">
        <v>1</v>
      </c>
      <c r="K818" s="10" t="s">
        <v>114</v>
      </c>
      <c r="L818" s="10">
        <v>18</v>
      </c>
      <c r="M818" s="10" t="s">
        <v>120</v>
      </c>
      <c r="N818" s="11">
        <v>67018</v>
      </c>
      <c r="O818" s="11">
        <v>-5845</v>
      </c>
      <c r="P818" s="11">
        <v>43068</v>
      </c>
      <c r="Q818" s="11">
        <v>-2041</v>
      </c>
      <c r="R818" s="11">
        <v>113191</v>
      </c>
      <c r="S818" s="11">
        <v>146774</v>
      </c>
      <c r="T818" s="11">
        <v>167216</v>
      </c>
      <c r="U818" s="11">
        <v>49911</v>
      </c>
      <c r="V818" s="11">
        <v>64668</v>
      </c>
      <c r="W818" s="11">
        <v>114096</v>
      </c>
      <c r="X818" s="11">
        <v>55615</v>
      </c>
      <c r="Y818" s="11">
        <v>-5268</v>
      </c>
      <c r="Z818" s="11">
        <v>808403</v>
      </c>
      <c r="AA818" s="10" t="s">
        <v>214</v>
      </c>
      <c r="AB818" s="9">
        <v>2024</v>
      </c>
    </row>
    <row r="819" spans="1:28" x14ac:dyDescent="0.3">
      <c r="A819" s="9">
        <v>6090</v>
      </c>
      <c r="B819" s="10" t="s">
        <v>173</v>
      </c>
      <c r="C819" s="10" t="s">
        <v>865</v>
      </c>
      <c r="D819" s="10" t="s">
        <v>534</v>
      </c>
      <c r="E819" s="9">
        <v>13781</v>
      </c>
      <c r="F819" s="10" t="s">
        <v>530</v>
      </c>
      <c r="G819" s="10" t="s">
        <v>143</v>
      </c>
      <c r="H819" s="10" t="s">
        <v>144</v>
      </c>
      <c r="I819" s="9">
        <v>22</v>
      </c>
      <c r="J819" s="9">
        <v>1</v>
      </c>
      <c r="K819" s="10" t="s">
        <v>114</v>
      </c>
      <c r="L819" s="10">
        <v>1</v>
      </c>
      <c r="M819" s="10" t="s">
        <v>120</v>
      </c>
      <c r="N819" s="11">
        <v>324884</v>
      </c>
      <c r="O819" s="11">
        <v>150295</v>
      </c>
      <c r="P819" s="11">
        <v>0</v>
      </c>
      <c r="Q819" s="11">
        <v>6454</v>
      </c>
      <c r="R819" s="11">
        <v>209454</v>
      </c>
      <c r="S819" s="11">
        <v>345467</v>
      </c>
      <c r="T819" s="11">
        <v>442315</v>
      </c>
      <c r="U819" s="11">
        <v>324155</v>
      </c>
      <c r="V819" s="11">
        <v>418704</v>
      </c>
      <c r="W819" s="11">
        <v>189658</v>
      </c>
      <c r="X819" s="11">
        <v>-9270</v>
      </c>
      <c r="Y819" s="11">
        <v>209832</v>
      </c>
      <c r="Z819" s="11">
        <v>2611948</v>
      </c>
      <c r="AA819" s="10" t="s">
        <v>214</v>
      </c>
      <c r="AB819" s="9">
        <v>2024</v>
      </c>
    </row>
    <row r="820" spans="1:28" x14ac:dyDescent="0.3">
      <c r="A820" s="9">
        <v>6090</v>
      </c>
      <c r="B820" s="10" t="s">
        <v>173</v>
      </c>
      <c r="C820" s="10" t="s">
        <v>865</v>
      </c>
      <c r="D820" s="10" t="s">
        <v>534</v>
      </c>
      <c r="E820" s="9">
        <v>13781</v>
      </c>
      <c r="F820" s="10" t="s">
        <v>530</v>
      </c>
      <c r="G820" s="10" t="s">
        <v>143</v>
      </c>
      <c r="H820" s="10" t="s">
        <v>144</v>
      </c>
      <c r="I820" s="9">
        <v>22</v>
      </c>
      <c r="J820" s="9">
        <v>1</v>
      </c>
      <c r="K820" s="10" t="s">
        <v>114</v>
      </c>
      <c r="L820" s="10">
        <v>2</v>
      </c>
      <c r="M820" s="10" t="s">
        <v>120</v>
      </c>
      <c r="N820" s="11">
        <v>0</v>
      </c>
      <c r="O820" s="11">
        <v>0</v>
      </c>
      <c r="P820" s="11">
        <v>0</v>
      </c>
      <c r="Q820" s="11">
        <v>0</v>
      </c>
      <c r="R820" s="11">
        <v>0</v>
      </c>
      <c r="S820" s="11">
        <v>0</v>
      </c>
      <c r="T820" s="11">
        <v>0</v>
      </c>
      <c r="U820" s="11">
        <v>0</v>
      </c>
      <c r="V820" s="11">
        <v>0</v>
      </c>
      <c r="W820" s="11">
        <v>0</v>
      </c>
      <c r="X820" s="11">
        <v>0</v>
      </c>
      <c r="Y820" s="11">
        <v>0</v>
      </c>
      <c r="Z820" s="11">
        <v>0</v>
      </c>
      <c r="AA820" s="10" t="s">
        <v>214</v>
      </c>
      <c r="AB820" s="9">
        <v>2024</v>
      </c>
    </row>
    <row r="821" spans="1:28" x14ac:dyDescent="0.3">
      <c r="A821" s="9">
        <v>6090</v>
      </c>
      <c r="B821" s="10" t="s">
        <v>173</v>
      </c>
      <c r="C821" s="10" t="s">
        <v>865</v>
      </c>
      <c r="D821" s="10" t="s">
        <v>534</v>
      </c>
      <c r="E821" s="9">
        <v>13781</v>
      </c>
      <c r="F821" s="10" t="s">
        <v>530</v>
      </c>
      <c r="G821" s="10" t="s">
        <v>143</v>
      </c>
      <c r="H821" s="10" t="s">
        <v>144</v>
      </c>
      <c r="I821" s="9">
        <v>22</v>
      </c>
      <c r="J821" s="9">
        <v>1</v>
      </c>
      <c r="K821" s="10" t="s">
        <v>114</v>
      </c>
      <c r="L821" s="10">
        <v>3</v>
      </c>
      <c r="M821" s="10" t="s">
        <v>120</v>
      </c>
      <c r="N821" s="11">
        <v>493242</v>
      </c>
      <c r="O821" s="11">
        <v>309845</v>
      </c>
      <c r="P821" s="11">
        <v>343607</v>
      </c>
      <c r="Q821" s="11">
        <v>345423</v>
      </c>
      <c r="R821" s="11">
        <v>77297</v>
      </c>
      <c r="S821" s="11">
        <v>405851</v>
      </c>
      <c r="T821" s="11">
        <v>401257</v>
      </c>
      <c r="U821" s="11">
        <v>345829</v>
      </c>
      <c r="V821" s="11">
        <v>128945</v>
      </c>
      <c r="W821" s="11">
        <v>-5876</v>
      </c>
      <c r="X821" s="11">
        <v>380283</v>
      </c>
      <c r="Y821" s="11">
        <v>504278</v>
      </c>
      <c r="Z821" s="11">
        <v>3729981</v>
      </c>
      <c r="AA821" s="10" t="s">
        <v>214</v>
      </c>
      <c r="AB821" s="9">
        <v>2024</v>
      </c>
    </row>
    <row r="822" spans="1:28" x14ac:dyDescent="0.3">
      <c r="A822" s="9">
        <v>6095</v>
      </c>
      <c r="B822" s="10" t="s">
        <v>107</v>
      </c>
      <c r="C822" s="10" t="s">
        <v>867</v>
      </c>
      <c r="D822" s="10" t="s">
        <v>660</v>
      </c>
      <c r="E822" s="9">
        <v>14063</v>
      </c>
      <c r="F822" s="10" t="s">
        <v>209</v>
      </c>
      <c r="G822" s="10" t="s">
        <v>210</v>
      </c>
      <c r="H822" s="10" t="s">
        <v>144</v>
      </c>
      <c r="I822" s="9">
        <v>22</v>
      </c>
      <c r="J822" s="9">
        <v>1</v>
      </c>
      <c r="K822" s="10" t="s">
        <v>114</v>
      </c>
      <c r="L822" s="10">
        <v>1</v>
      </c>
      <c r="M822" s="10" t="s">
        <v>120</v>
      </c>
      <c r="N822" s="11">
        <v>100677</v>
      </c>
      <c r="O822" s="11">
        <v>2280</v>
      </c>
      <c r="P822" s="11">
        <v>0</v>
      </c>
      <c r="Q822" s="11">
        <v>0</v>
      </c>
      <c r="R822" s="11">
        <v>0</v>
      </c>
      <c r="S822" s="11">
        <v>84851</v>
      </c>
      <c r="T822" s="11">
        <v>149392</v>
      </c>
      <c r="U822" s="11">
        <v>176184</v>
      </c>
      <c r="V822" s="11">
        <v>164300</v>
      </c>
      <c r="W822" s="11">
        <v>113620</v>
      </c>
      <c r="X822" s="11">
        <v>59142</v>
      </c>
      <c r="Y822" s="11">
        <v>0</v>
      </c>
      <c r="Z822" s="11">
        <v>850446</v>
      </c>
      <c r="AA822" s="10" t="s">
        <v>145</v>
      </c>
      <c r="AB822" s="9">
        <v>2024</v>
      </c>
    </row>
    <row r="823" spans="1:28" x14ac:dyDescent="0.3">
      <c r="A823" s="9">
        <v>6095</v>
      </c>
      <c r="B823" s="10" t="s">
        <v>107</v>
      </c>
      <c r="C823" s="10" t="s">
        <v>867</v>
      </c>
      <c r="D823" s="10" t="s">
        <v>660</v>
      </c>
      <c r="E823" s="9">
        <v>14063</v>
      </c>
      <c r="F823" s="10" t="s">
        <v>209</v>
      </c>
      <c r="G823" s="10" t="s">
        <v>210</v>
      </c>
      <c r="H823" s="10" t="s">
        <v>144</v>
      </c>
      <c r="I823" s="9">
        <v>22</v>
      </c>
      <c r="J823" s="9">
        <v>1</v>
      </c>
      <c r="K823" s="10" t="s">
        <v>114</v>
      </c>
      <c r="L823" s="10">
        <v>2</v>
      </c>
      <c r="M823" s="10" t="s">
        <v>120</v>
      </c>
      <c r="N823" s="11">
        <v>123953</v>
      </c>
      <c r="O823" s="11">
        <v>8585</v>
      </c>
      <c r="P823" s="11">
        <v>27266</v>
      </c>
      <c r="Q823" s="11">
        <v>48786</v>
      </c>
      <c r="R823" s="11">
        <v>14135</v>
      </c>
      <c r="S823" s="11">
        <v>83788</v>
      </c>
      <c r="T823" s="11">
        <v>102002</v>
      </c>
      <c r="U823" s="11">
        <v>161632</v>
      </c>
      <c r="V823" s="11">
        <v>167916</v>
      </c>
      <c r="W823" s="11">
        <v>77923</v>
      </c>
      <c r="X823" s="11">
        <v>43172</v>
      </c>
      <c r="Y823" s="11">
        <v>45492</v>
      </c>
      <c r="Z823" s="11">
        <v>904650</v>
      </c>
      <c r="AA823" s="10" t="s">
        <v>145</v>
      </c>
      <c r="AB823" s="9">
        <v>2024</v>
      </c>
    </row>
    <row r="824" spans="1:28" x14ac:dyDescent="0.3">
      <c r="A824" s="9">
        <v>6096</v>
      </c>
      <c r="B824" s="10" t="s">
        <v>107</v>
      </c>
      <c r="C824" s="10" t="s">
        <v>868</v>
      </c>
      <c r="D824" s="10" t="s">
        <v>570</v>
      </c>
      <c r="E824" s="9">
        <v>14127</v>
      </c>
      <c r="F824" s="10" t="s">
        <v>142</v>
      </c>
      <c r="G824" s="10" t="s">
        <v>143</v>
      </c>
      <c r="H824" s="10" t="s">
        <v>144</v>
      </c>
      <c r="I824" s="9">
        <v>22</v>
      </c>
      <c r="J824" s="9">
        <v>1</v>
      </c>
      <c r="K824" s="10" t="s">
        <v>114</v>
      </c>
      <c r="L824" s="10">
        <v>1</v>
      </c>
      <c r="M824" s="10" t="s">
        <v>120</v>
      </c>
      <c r="N824" s="11">
        <v>261102</v>
      </c>
      <c r="O824" s="11">
        <v>225747</v>
      </c>
      <c r="P824" s="11">
        <v>232701</v>
      </c>
      <c r="Q824" s="11">
        <v>127078</v>
      </c>
      <c r="R824" s="11">
        <v>-131</v>
      </c>
      <c r="S824" s="11">
        <v>-1196</v>
      </c>
      <c r="T824" s="11">
        <v>173316</v>
      </c>
      <c r="U824" s="11">
        <v>358384</v>
      </c>
      <c r="V824" s="11">
        <v>323833</v>
      </c>
      <c r="W824" s="11">
        <v>178593</v>
      </c>
      <c r="X824" s="11">
        <v>258075</v>
      </c>
      <c r="Y824" s="11">
        <v>327890</v>
      </c>
      <c r="Z824" s="11">
        <v>2465392</v>
      </c>
      <c r="AA824" s="10" t="s">
        <v>145</v>
      </c>
      <c r="AB824" s="9">
        <v>2024</v>
      </c>
    </row>
    <row r="825" spans="1:28" x14ac:dyDescent="0.3">
      <c r="A825" s="9">
        <v>6096</v>
      </c>
      <c r="B825" s="10" t="s">
        <v>107</v>
      </c>
      <c r="C825" s="10" t="s">
        <v>868</v>
      </c>
      <c r="D825" s="10" t="s">
        <v>570</v>
      </c>
      <c r="E825" s="9">
        <v>14127</v>
      </c>
      <c r="F825" s="10" t="s">
        <v>142</v>
      </c>
      <c r="G825" s="10" t="s">
        <v>143</v>
      </c>
      <c r="H825" s="10" t="s">
        <v>144</v>
      </c>
      <c r="I825" s="9">
        <v>22</v>
      </c>
      <c r="J825" s="9">
        <v>1</v>
      </c>
      <c r="K825" s="10" t="s">
        <v>114</v>
      </c>
      <c r="L825" s="10">
        <v>2</v>
      </c>
      <c r="M825" s="10" t="s">
        <v>120</v>
      </c>
      <c r="N825" s="11">
        <v>287998</v>
      </c>
      <c r="O825" s="11">
        <v>248152</v>
      </c>
      <c r="P825" s="11">
        <v>268611</v>
      </c>
      <c r="Q825" s="11">
        <v>264832</v>
      </c>
      <c r="R825" s="11">
        <v>302026</v>
      </c>
      <c r="S825" s="11">
        <v>320407</v>
      </c>
      <c r="T825" s="11">
        <v>284655</v>
      </c>
      <c r="U825" s="11">
        <v>354671</v>
      </c>
      <c r="V825" s="11">
        <v>244687</v>
      </c>
      <c r="W825" s="11">
        <v>284808</v>
      </c>
      <c r="X825" s="11">
        <v>283006</v>
      </c>
      <c r="Y825" s="11">
        <v>342335</v>
      </c>
      <c r="Z825" s="11">
        <v>3486188</v>
      </c>
      <c r="AA825" s="10" t="s">
        <v>145</v>
      </c>
      <c r="AB825" s="9">
        <v>2024</v>
      </c>
    </row>
    <row r="826" spans="1:28" x14ac:dyDescent="0.3">
      <c r="A826" s="9">
        <v>6098</v>
      </c>
      <c r="B826" s="10" t="s">
        <v>173</v>
      </c>
      <c r="C826" s="10" t="s">
        <v>869</v>
      </c>
      <c r="D826" s="10" t="s">
        <v>870</v>
      </c>
      <c r="E826" s="9">
        <v>14232</v>
      </c>
      <c r="F826" s="10" t="s">
        <v>708</v>
      </c>
      <c r="G826" s="10" t="s">
        <v>143</v>
      </c>
      <c r="H826" s="10" t="s">
        <v>144</v>
      </c>
      <c r="I826" s="9">
        <v>22</v>
      </c>
      <c r="J826" s="9">
        <v>1</v>
      </c>
      <c r="K826" s="10" t="s">
        <v>114</v>
      </c>
      <c r="L826" s="10">
        <v>1</v>
      </c>
      <c r="M826" s="10" t="s">
        <v>120</v>
      </c>
      <c r="N826" s="11">
        <v>210133</v>
      </c>
      <c r="O826" s="11">
        <v>120317</v>
      </c>
      <c r="P826" s="11">
        <v>111971</v>
      </c>
      <c r="Q826" s="11">
        <v>79404</v>
      </c>
      <c r="R826" s="11">
        <v>104644</v>
      </c>
      <c r="S826" s="11">
        <v>140019</v>
      </c>
      <c r="T826" s="11">
        <v>184223</v>
      </c>
      <c r="U826" s="11">
        <v>144797</v>
      </c>
      <c r="V826" s="11">
        <v>107341</v>
      </c>
      <c r="W826" s="11">
        <v>32430</v>
      </c>
      <c r="X826" s="11">
        <v>126046</v>
      </c>
      <c r="Y826" s="11">
        <v>204371</v>
      </c>
      <c r="Z826" s="11">
        <v>1565696</v>
      </c>
      <c r="AA826" s="10" t="s">
        <v>214</v>
      </c>
      <c r="AB826" s="9">
        <v>2024</v>
      </c>
    </row>
    <row r="827" spans="1:28" x14ac:dyDescent="0.3">
      <c r="A827" s="9">
        <v>6101</v>
      </c>
      <c r="B827" s="10" t="s">
        <v>107</v>
      </c>
      <c r="C827" s="10" t="s">
        <v>874</v>
      </c>
      <c r="D827" s="10" t="s">
        <v>733</v>
      </c>
      <c r="E827" s="9">
        <v>14354</v>
      </c>
      <c r="F827" s="10" t="s">
        <v>798</v>
      </c>
      <c r="G827" s="10" t="s">
        <v>166</v>
      </c>
      <c r="H827" s="10" t="s">
        <v>154</v>
      </c>
      <c r="I827" s="9">
        <v>22</v>
      </c>
      <c r="J827" s="9">
        <v>1</v>
      </c>
      <c r="K827" s="10" t="s">
        <v>114</v>
      </c>
      <c r="L827" s="10">
        <v>1</v>
      </c>
      <c r="M827" s="10" t="s">
        <v>120</v>
      </c>
      <c r="N827" s="11">
        <v>183747</v>
      </c>
      <c r="O827" s="11">
        <v>164962</v>
      </c>
      <c r="P827" s="11">
        <v>183287</v>
      </c>
      <c r="Q827" s="11">
        <v>180421</v>
      </c>
      <c r="R827" s="11">
        <v>138390</v>
      </c>
      <c r="S827" s="11">
        <v>95024</v>
      </c>
      <c r="T827" s="11">
        <v>185762</v>
      </c>
      <c r="U827" s="11">
        <v>180548</v>
      </c>
      <c r="V827" s="11">
        <v>142057</v>
      </c>
      <c r="W827" s="11">
        <v>171761</v>
      </c>
      <c r="X827" s="11">
        <v>169184</v>
      </c>
      <c r="Y827" s="11">
        <v>175380</v>
      </c>
      <c r="Z827" s="11">
        <v>1970523</v>
      </c>
      <c r="AA827" s="10" t="s">
        <v>735</v>
      </c>
      <c r="AB827" s="9">
        <v>2024</v>
      </c>
    </row>
    <row r="828" spans="1:28" x14ac:dyDescent="0.3">
      <c r="A828" s="9">
        <v>6112</v>
      </c>
      <c r="B828" s="10" t="s">
        <v>107</v>
      </c>
      <c r="C828" s="10" t="s">
        <v>879</v>
      </c>
      <c r="D828" s="10" t="s">
        <v>306</v>
      </c>
      <c r="E828" s="9">
        <v>15466</v>
      </c>
      <c r="F828" s="10" t="s">
        <v>307</v>
      </c>
      <c r="G828" s="10" t="s">
        <v>166</v>
      </c>
      <c r="H828" s="10" t="s">
        <v>154</v>
      </c>
      <c r="I828" s="9">
        <v>22</v>
      </c>
      <c r="J828" s="9">
        <v>1</v>
      </c>
      <c r="K828" s="10" t="s">
        <v>114</v>
      </c>
      <c r="L828" s="10">
        <v>1</v>
      </c>
      <c r="M828" s="10" t="s">
        <v>115</v>
      </c>
      <c r="N828" s="11">
        <v>170170</v>
      </c>
      <c r="O828" s="11">
        <v>139291</v>
      </c>
      <c r="P828" s="11">
        <v>126147</v>
      </c>
      <c r="Q828" s="11">
        <v>0</v>
      </c>
      <c r="R828" s="11">
        <v>135624</v>
      </c>
      <c r="S828" s="11">
        <v>143784</v>
      </c>
      <c r="T828" s="11">
        <v>173967</v>
      </c>
      <c r="U828" s="11">
        <v>165502</v>
      </c>
      <c r="V828" s="11">
        <v>63018</v>
      </c>
      <c r="W828" s="11">
        <v>0</v>
      </c>
      <c r="X828" s="11">
        <v>113881</v>
      </c>
      <c r="Y828" s="11" t="s">
        <v>108</v>
      </c>
      <c r="Z828" s="11">
        <v>1231384</v>
      </c>
      <c r="AA828" s="10" t="s">
        <v>308</v>
      </c>
      <c r="AB828" s="9">
        <v>2024</v>
      </c>
    </row>
    <row r="829" spans="1:28" x14ac:dyDescent="0.3">
      <c r="A829" s="9">
        <v>6112</v>
      </c>
      <c r="B829" s="10" t="s">
        <v>107</v>
      </c>
      <c r="C829" s="10" t="s">
        <v>879</v>
      </c>
      <c r="D829" s="10" t="s">
        <v>306</v>
      </c>
      <c r="E829" s="9">
        <v>15466</v>
      </c>
      <c r="F829" s="10" t="s">
        <v>307</v>
      </c>
      <c r="G829" s="10" t="s">
        <v>166</v>
      </c>
      <c r="H829" s="10" t="s">
        <v>154</v>
      </c>
      <c r="I829" s="9">
        <v>22</v>
      </c>
      <c r="J829" s="9">
        <v>1</v>
      </c>
      <c r="K829" s="10" t="s">
        <v>114</v>
      </c>
      <c r="L829" s="10">
        <v>2</v>
      </c>
      <c r="M829" s="10" t="s">
        <v>119</v>
      </c>
      <c r="N829" s="11">
        <v>105859</v>
      </c>
      <c r="O829" s="11">
        <v>89370</v>
      </c>
      <c r="P829" s="11">
        <v>89995</v>
      </c>
      <c r="Q829" s="11">
        <v>62803</v>
      </c>
      <c r="R829" s="11">
        <v>80944</v>
      </c>
      <c r="S829" s="11">
        <v>81956</v>
      </c>
      <c r="T829" s="11">
        <v>98295</v>
      </c>
      <c r="U829" s="11">
        <v>96853</v>
      </c>
      <c r="V829" s="11">
        <v>49610</v>
      </c>
      <c r="W829" s="11">
        <v>0</v>
      </c>
      <c r="X829" s="11">
        <v>89406</v>
      </c>
      <c r="Y829" s="11" t="s">
        <v>108</v>
      </c>
      <c r="Z829" s="11">
        <v>845091</v>
      </c>
      <c r="AA829" s="10" t="s">
        <v>308</v>
      </c>
      <c r="AB829" s="9">
        <v>2024</v>
      </c>
    </row>
    <row r="830" spans="1:28" x14ac:dyDescent="0.3">
      <c r="A830" s="9">
        <v>6112</v>
      </c>
      <c r="B830" s="10" t="s">
        <v>107</v>
      </c>
      <c r="C830" s="10" t="s">
        <v>879</v>
      </c>
      <c r="D830" s="10" t="s">
        <v>306</v>
      </c>
      <c r="E830" s="9">
        <v>15466</v>
      </c>
      <c r="F830" s="10" t="s">
        <v>307</v>
      </c>
      <c r="G830" s="10" t="s">
        <v>166</v>
      </c>
      <c r="H830" s="10" t="s">
        <v>154</v>
      </c>
      <c r="I830" s="9">
        <v>22</v>
      </c>
      <c r="J830" s="9">
        <v>1</v>
      </c>
      <c r="K830" s="10" t="s">
        <v>114</v>
      </c>
      <c r="L830" s="10">
        <v>3</v>
      </c>
      <c r="M830" s="10" t="s">
        <v>119</v>
      </c>
      <c r="N830" s="11">
        <v>104233</v>
      </c>
      <c r="O830" s="11">
        <v>90083</v>
      </c>
      <c r="P830" s="11">
        <v>89228</v>
      </c>
      <c r="Q830" s="11">
        <v>41662</v>
      </c>
      <c r="R830" s="11">
        <v>65439</v>
      </c>
      <c r="S830" s="11">
        <v>72049</v>
      </c>
      <c r="T830" s="11">
        <v>93766</v>
      </c>
      <c r="U830" s="11">
        <v>96949</v>
      </c>
      <c r="V830" s="11">
        <v>75218</v>
      </c>
      <c r="W830" s="11">
        <v>56809</v>
      </c>
      <c r="X830" s="11">
        <v>72406</v>
      </c>
      <c r="Y830" s="11" t="s">
        <v>108</v>
      </c>
      <c r="Z830" s="11">
        <v>857842</v>
      </c>
      <c r="AA830" s="10" t="s">
        <v>308</v>
      </c>
      <c r="AB830" s="9">
        <v>2024</v>
      </c>
    </row>
    <row r="831" spans="1:28" x14ac:dyDescent="0.3">
      <c r="A831" s="9">
        <v>6112</v>
      </c>
      <c r="B831" s="10" t="s">
        <v>107</v>
      </c>
      <c r="C831" s="10" t="s">
        <v>879</v>
      </c>
      <c r="D831" s="10" t="s">
        <v>306</v>
      </c>
      <c r="E831" s="9">
        <v>15466</v>
      </c>
      <c r="F831" s="10" t="s">
        <v>307</v>
      </c>
      <c r="G831" s="10" t="s">
        <v>166</v>
      </c>
      <c r="H831" s="10" t="s">
        <v>154</v>
      </c>
      <c r="I831" s="9">
        <v>22</v>
      </c>
      <c r="J831" s="9">
        <v>1</v>
      </c>
      <c r="K831" s="10" t="s">
        <v>114</v>
      </c>
      <c r="L831" s="10">
        <v>4</v>
      </c>
      <c r="M831" s="10" t="s">
        <v>119</v>
      </c>
      <c r="N831" s="11">
        <v>18558</v>
      </c>
      <c r="O831" s="11">
        <v>92497</v>
      </c>
      <c r="P831" s="11">
        <v>89817</v>
      </c>
      <c r="Q831" s="11">
        <v>66379</v>
      </c>
      <c r="R831" s="11">
        <v>80375</v>
      </c>
      <c r="S831" s="11">
        <v>81320</v>
      </c>
      <c r="T831" s="11">
        <v>96905</v>
      </c>
      <c r="U831" s="11">
        <v>94478</v>
      </c>
      <c r="V831" s="11">
        <v>50782</v>
      </c>
      <c r="W831" s="11">
        <v>66458</v>
      </c>
      <c r="X831" s="11">
        <v>83563</v>
      </c>
      <c r="Y831" s="11" t="s">
        <v>108</v>
      </c>
      <c r="Z831" s="11">
        <v>821132</v>
      </c>
      <c r="AA831" s="10" t="s">
        <v>308</v>
      </c>
      <c r="AB831" s="9">
        <v>2024</v>
      </c>
    </row>
    <row r="832" spans="1:28" x14ac:dyDescent="0.3">
      <c r="A832" s="9">
        <v>6113</v>
      </c>
      <c r="B832" s="10" t="s">
        <v>107</v>
      </c>
      <c r="C832" s="10" t="s">
        <v>880</v>
      </c>
      <c r="D832" s="10" t="s">
        <v>441</v>
      </c>
      <c r="E832" s="9">
        <v>15470</v>
      </c>
      <c r="F832" s="10" t="s">
        <v>430</v>
      </c>
      <c r="G832" s="10" t="s">
        <v>218</v>
      </c>
      <c r="H832" s="10" t="s">
        <v>349</v>
      </c>
      <c r="I832" s="9">
        <v>22</v>
      </c>
      <c r="J832" s="9">
        <v>1</v>
      </c>
      <c r="K832" s="10" t="s">
        <v>114</v>
      </c>
      <c r="L832" s="10">
        <v>1</v>
      </c>
      <c r="M832" s="10" t="s">
        <v>120</v>
      </c>
      <c r="N832" s="11">
        <v>318497</v>
      </c>
      <c r="O832" s="11">
        <v>164841</v>
      </c>
      <c r="P832" s="11">
        <v>236153</v>
      </c>
      <c r="Q832" s="11">
        <v>167580</v>
      </c>
      <c r="R832" s="11">
        <v>289363</v>
      </c>
      <c r="S832" s="11">
        <v>296962</v>
      </c>
      <c r="T832" s="11">
        <v>249969</v>
      </c>
      <c r="U832" s="11">
        <v>291734</v>
      </c>
      <c r="V832" s="11">
        <v>208366</v>
      </c>
      <c r="W832" s="11">
        <v>83678</v>
      </c>
      <c r="X832" s="11">
        <v>237233</v>
      </c>
      <c r="Y832" s="11">
        <v>230493</v>
      </c>
      <c r="Z832" s="11">
        <v>2774869</v>
      </c>
      <c r="AA832" s="10" t="s">
        <v>214</v>
      </c>
      <c r="AB832" s="9">
        <v>2024</v>
      </c>
    </row>
    <row r="833" spans="1:28" x14ac:dyDescent="0.3">
      <c r="A833" s="9">
        <v>6113</v>
      </c>
      <c r="B833" s="10" t="s">
        <v>107</v>
      </c>
      <c r="C833" s="10" t="s">
        <v>880</v>
      </c>
      <c r="D833" s="10" t="s">
        <v>441</v>
      </c>
      <c r="E833" s="9">
        <v>15470</v>
      </c>
      <c r="F833" s="10" t="s">
        <v>430</v>
      </c>
      <c r="G833" s="10" t="s">
        <v>218</v>
      </c>
      <c r="H833" s="10" t="s">
        <v>349</v>
      </c>
      <c r="I833" s="9">
        <v>22</v>
      </c>
      <c r="J833" s="9">
        <v>1</v>
      </c>
      <c r="K833" s="10" t="s">
        <v>114</v>
      </c>
      <c r="L833" s="10">
        <v>2</v>
      </c>
      <c r="M833" s="10" t="s">
        <v>120</v>
      </c>
      <c r="N833" s="11">
        <v>199280</v>
      </c>
      <c r="O833" s="11">
        <v>166013</v>
      </c>
      <c r="P833" s="11">
        <v>233118</v>
      </c>
      <c r="Q833" s="11">
        <v>250982</v>
      </c>
      <c r="R833" s="11">
        <v>0</v>
      </c>
      <c r="S833" s="11">
        <v>0</v>
      </c>
      <c r="T833" s="11">
        <v>240052</v>
      </c>
      <c r="U833" s="11">
        <v>283599</v>
      </c>
      <c r="V833" s="11">
        <v>172823</v>
      </c>
      <c r="W833" s="11">
        <v>83881</v>
      </c>
      <c r="X833" s="11">
        <v>41219</v>
      </c>
      <c r="Y833" s="11">
        <v>341492</v>
      </c>
      <c r="Z833" s="11">
        <v>2012459</v>
      </c>
      <c r="AA833" s="10" t="s">
        <v>214</v>
      </c>
      <c r="AB833" s="9">
        <v>2024</v>
      </c>
    </row>
    <row r="834" spans="1:28" x14ac:dyDescent="0.3">
      <c r="A834" s="9">
        <v>6113</v>
      </c>
      <c r="B834" s="10" t="s">
        <v>107</v>
      </c>
      <c r="C834" s="10" t="s">
        <v>880</v>
      </c>
      <c r="D834" s="10" t="s">
        <v>441</v>
      </c>
      <c r="E834" s="9">
        <v>15470</v>
      </c>
      <c r="F834" s="10" t="s">
        <v>430</v>
      </c>
      <c r="G834" s="10" t="s">
        <v>218</v>
      </c>
      <c r="H834" s="10" t="s">
        <v>349</v>
      </c>
      <c r="I834" s="9">
        <v>22</v>
      </c>
      <c r="J834" s="9">
        <v>1</v>
      </c>
      <c r="K834" s="10" t="s">
        <v>114</v>
      </c>
      <c r="L834" s="10">
        <v>3</v>
      </c>
      <c r="M834" s="10" t="s">
        <v>120</v>
      </c>
      <c r="N834" s="11">
        <v>130811</v>
      </c>
      <c r="O834" s="11">
        <v>0</v>
      </c>
      <c r="P834" s="11">
        <v>305172</v>
      </c>
      <c r="Q834" s="11">
        <v>235553</v>
      </c>
      <c r="R834" s="11">
        <v>164402</v>
      </c>
      <c r="S834" s="11">
        <v>233251</v>
      </c>
      <c r="T834" s="11">
        <v>53322</v>
      </c>
      <c r="U834" s="11">
        <v>257123</v>
      </c>
      <c r="V834" s="11">
        <v>225402</v>
      </c>
      <c r="W834" s="11">
        <v>136084</v>
      </c>
      <c r="X834" s="11">
        <v>18110</v>
      </c>
      <c r="Y834" s="11">
        <v>262970</v>
      </c>
      <c r="Z834" s="11">
        <v>2022200</v>
      </c>
      <c r="AA834" s="10" t="s">
        <v>214</v>
      </c>
      <c r="AB834" s="9">
        <v>2024</v>
      </c>
    </row>
    <row r="835" spans="1:28" x14ac:dyDescent="0.3">
      <c r="A835" s="9">
        <v>6113</v>
      </c>
      <c r="B835" s="10" t="s">
        <v>107</v>
      </c>
      <c r="C835" s="10" t="s">
        <v>880</v>
      </c>
      <c r="D835" s="10" t="s">
        <v>441</v>
      </c>
      <c r="E835" s="9">
        <v>15470</v>
      </c>
      <c r="F835" s="10" t="s">
        <v>430</v>
      </c>
      <c r="G835" s="10" t="s">
        <v>218</v>
      </c>
      <c r="H835" s="10" t="s">
        <v>349</v>
      </c>
      <c r="I835" s="9">
        <v>22</v>
      </c>
      <c r="J835" s="9">
        <v>1</v>
      </c>
      <c r="K835" s="10" t="s">
        <v>114</v>
      </c>
      <c r="L835" s="10">
        <v>4</v>
      </c>
      <c r="M835" s="10" t="s">
        <v>120</v>
      </c>
      <c r="N835" s="11">
        <v>164429</v>
      </c>
      <c r="O835" s="11">
        <v>0</v>
      </c>
      <c r="P835" s="11">
        <v>142442</v>
      </c>
      <c r="Q835" s="11">
        <v>109287</v>
      </c>
      <c r="R835" s="11">
        <v>116813</v>
      </c>
      <c r="S835" s="11">
        <v>288089</v>
      </c>
      <c r="T835" s="11">
        <v>223662</v>
      </c>
      <c r="U835" s="11">
        <v>280979</v>
      </c>
      <c r="V835" s="11">
        <v>124088</v>
      </c>
      <c r="W835" s="11">
        <v>87204</v>
      </c>
      <c r="X835" s="11">
        <v>227232</v>
      </c>
      <c r="Y835" s="11">
        <v>197505</v>
      </c>
      <c r="Z835" s="11">
        <v>1961730</v>
      </c>
      <c r="AA835" s="10" t="s">
        <v>214</v>
      </c>
      <c r="AB835" s="9">
        <v>2024</v>
      </c>
    </row>
    <row r="836" spans="1:28" x14ac:dyDescent="0.3">
      <c r="A836" s="9">
        <v>6113</v>
      </c>
      <c r="B836" s="10" t="s">
        <v>107</v>
      </c>
      <c r="C836" s="10" t="s">
        <v>880</v>
      </c>
      <c r="D836" s="10" t="s">
        <v>441</v>
      </c>
      <c r="E836" s="9">
        <v>15470</v>
      </c>
      <c r="F836" s="10" t="s">
        <v>430</v>
      </c>
      <c r="G836" s="10" t="s">
        <v>218</v>
      </c>
      <c r="H836" s="10" t="s">
        <v>349</v>
      </c>
      <c r="I836" s="9">
        <v>22</v>
      </c>
      <c r="J836" s="9">
        <v>1</v>
      </c>
      <c r="K836" s="10" t="s">
        <v>114</v>
      </c>
      <c r="L836" s="10">
        <v>5</v>
      </c>
      <c r="M836" s="10" t="s">
        <v>120</v>
      </c>
      <c r="N836" s="11">
        <v>178045</v>
      </c>
      <c r="O836" s="11">
        <v>9325</v>
      </c>
      <c r="P836" s="11">
        <v>-5879</v>
      </c>
      <c r="Q836" s="11">
        <v>0</v>
      </c>
      <c r="R836" s="11">
        <v>68669</v>
      </c>
      <c r="S836" s="11">
        <v>210216</v>
      </c>
      <c r="T836" s="11">
        <v>193820</v>
      </c>
      <c r="U836" s="11">
        <v>134359</v>
      </c>
      <c r="V836" s="11">
        <v>203827</v>
      </c>
      <c r="W836" s="11">
        <v>98401</v>
      </c>
      <c r="X836" s="11">
        <v>28719</v>
      </c>
      <c r="Y836" s="11">
        <v>141510</v>
      </c>
      <c r="Z836" s="11">
        <v>1261012</v>
      </c>
      <c r="AA836" s="10" t="s">
        <v>214</v>
      </c>
      <c r="AB836" s="9">
        <v>2024</v>
      </c>
    </row>
    <row r="837" spans="1:28" x14ac:dyDescent="0.3">
      <c r="A837" s="9">
        <v>6137</v>
      </c>
      <c r="B837" s="10" t="s">
        <v>107</v>
      </c>
      <c r="C837" s="10" t="s">
        <v>893</v>
      </c>
      <c r="D837" s="10" t="s">
        <v>445</v>
      </c>
      <c r="E837" s="9">
        <v>17633</v>
      </c>
      <c r="F837" s="10" t="s">
        <v>430</v>
      </c>
      <c r="G837" s="10" t="s">
        <v>218</v>
      </c>
      <c r="H837" s="10" t="s">
        <v>349</v>
      </c>
      <c r="I837" s="9">
        <v>22</v>
      </c>
      <c r="J837" s="9">
        <v>1</v>
      </c>
      <c r="K837" s="10" t="s">
        <v>114</v>
      </c>
      <c r="L837" s="10">
        <v>1</v>
      </c>
      <c r="M837" s="10" t="s">
        <v>120</v>
      </c>
      <c r="N837" s="11">
        <v>0</v>
      </c>
      <c r="O837" s="11">
        <v>0</v>
      </c>
      <c r="P837" s="11">
        <v>0</v>
      </c>
      <c r="Q837" s="11">
        <v>0</v>
      </c>
      <c r="R837" s="11">
        <v>0</v>
      </c>
      <c r="S837" s="11">
        <v>0</v>
      </c>
      <c r="T837" s="11">
        <v>0</v>
      </c>
      <c r="U837" s="11">
        <v>0</v>
      </c>
      <c r="V837" s="11">
        <v>0</v>
      </c>
      <c r="W837" s="11">
        <v>0</v>
      </c>
      <c r="X837" s="11">
        <v>0</v>
      </c>
      <c r="Y837" s="11">
        <v>0</v>
      </c>
      <c r="Z837" s="11">
        <v>0</v>
      </c>
      <c r="AA837" s="10" t="s">
        <v>214</v>
      </c>
      <c r="AB837" s="9">
        <v>2024</v>
      </c>
    </row>
    <row r="838" spans="1:28" x14ac:dyDescent="0.3">
      <c r="A838" s="9">
        <v>6137</v>
      </c>
      <c r="B838" s="10" t="s">
        <v>107</v>
      </c>
      <c r="C838" s="10" t="s">
        <v>893</v>
      </c>
      <c r="D838" s="10" t="s">
        <v>445</v>
      </c>
      <c r="E838" s="9">
        <v>17633</v>
      </c>
      <c r="F838" s="10" t="s">
        <v>430</v>
      </c>
      <c r="G838" s="10" t="s">
        <v>218</v>
      </c>
      <c r="H838" s="10" t="s">
        <v>349</v>
      </c>
      <c r="I838" s="9">
        <v>22</v>
      </c>
      <c r="J838" s="9">
        <v>1</v>
      </c>
      <c r="K838" s="10" t="s">
        <v>114</v>
      </c>
      <c r="L838" s="10">
        <v>2</v>
      </c>
      <c r="M838" s="10" t="s">
        <v>120</v>
      </c>
      <c r="N838" s="11">
        <v>0</v>
      </c>
      <c r="O838" s="11">
        <v>0</v>
      </c>
      <c r="P838" s="11">
        <v>0</v>
      </c>
      <c r="Q838" s="11">
        <v>0</v>
      </c>
      <c r="R838" s="11">
        <v>0</v>
      </c>
      <c r="S838" s="11">
        <v>0</v>
      </c>
      <c r="T838" s="11">
        <v>0</v>
      </c>
      <c r="U838" s="11">
        <v>0</v>
      </c>
      <c r="V838" s="11">
        <v>0</v>
      </c>
      <c r="W838" s="11">
        <v>0</v>
      </c>
      <c r="X838" s="11">
        <v>0</v>
      </c>
      <c r="Y838" s="11">
        <v>0</v>
      </c>
      <c r="Z838" s="11">
        <v>0</v>
      </c>
      <c r="AA838" s="10" t="s">
        <v>214</v>
      </c>
      <c r="AB838" s="9">
        <v>2024</v>
      </c>
    </row>
    <row r="839" spans="1:28" x14ac:dyDescent="0.3">
      <c r="A839" s="9">
        <v>6138</v>
      </c>
      <c r="B839" s="10" t="s">
        <v>107</v>
      </c>
      <c r="C839" s="10" t="s">
        <v>894</v>
      </c>
      <c r="D839" s="10" t="s">
        <v>895</v>
      </c>
      <c r="E839" s="9">
        <v>17698</v>
      </c>
      <c r="F839" s="10" t="s">
        <v>213</v>
      </c>
      <c r="G839" s="10" t="s">
        <v>210</v>
      </c>
      <c r="H839" s="10" t="s">
        <v>144</v>
      </c>
      <c r="I839" s="9">
        <v>22</v>
      </c>
      <c r="J839" s="9">
        <v>1</v>
      </c>
      <c r="K839" s="10" t="s">
        <v>114</v>
      </c>
      <c r="L839" s="10">
        <v>1</v>
      </c>
      <c r="M839" s="10" t="s">
        <v>120</v>
      </c>
      <c r="N839" s="11">
        <v>214065</v>
      </c>
      <c r="O839" s="11">
        <v>131208</v>
      </c>
      <c r="P839" s="11">
        <v>174160</v>
      </c>
      <c r="Q839" s="11">
        <v>75379</v>
      </c>
      <c r="R839" s="11">
        <v>68550</v>
      </c>
      <c r="S839" s="11">
        <v>226622</v>
      </c>
      <c r="T839" s="11">
        <v>255614</v>
      </c>
      <c r="U839" s="11">
        <v>261495</v>
      </c>
      <c r="V839" s="11">
        <v>185617</v>
      </c>
      <c r="W839" s="11">
        <v>256485</v>
      </c>
      <c r="X839" s="11">
        <v>222210</v>
      </c>
      <c r="Y839" s="11">
        <v>286135</v>
      </c>
      <c r="Z839" s="11">
        <v>2357540</v>
      </c>
      <c r="AA839" s="10" t="s">
        <v>145</v>
      </c>
      <c r="AB839" s="9">
        <v>2024</v>
      </c>
    </row>
    <row r="840" spans="1:28" x14ac:dyDescent="0.3">
      <c r="A840" s="9">
        <v>6139</v>
      </c>
      <c r="B840" s="10" t="s">
        <v>107</v>
      </c>
      <c r="C840" s="10" t="s">
        <v>896</v>
      </c>
      <c r="D840" s="10" t="s">
        <v>895</v>
      </c>
      <c r="E840" s="9">
        <v>17698</v>
      </c>
      <c r="F840" s="10" t="s">
        <v>244</v>
      </c>
      <c r="G840" s="10" t="s">
        <v>210</v>
      </c>
      <c r="H840" s="10" t="s">
        <v>144</v>
      </c>
      <c r="I840" s="9">
        <v>22</v>
      </c>
      <c r="J840" s="9">
        <v>1</v>
      </c>
      <c r="K840" s="10" t="s">
        <v>114</v>
      </c>
      <c r="L840" s="10">
        <v>1</v>
      </c>
      <c r="M840" s="10" t="s">
        <v>120</v>
      </c>
      <c r="N840" s="11">
        <v>167748</v>
      </c>
      <c r="O840" s="11">
        <v>137641</v>
      </c>
      <c r="P840" s="11">
        <v>90952</v>
      </c>
      <c r="Q840" s="11">
        <v>210333</v>
      </c>
      <c r="R840" s="11">
        <v>205366</v>
      </c>
      <c r="S840" s="11">
        <v>223833</v>
      </c>
      <c r="T840" s="11">
        <v>234096</v>
      </c>
      <c r="U840" s="11">
        <v>221484</v>
      </c>
      <c r="V840" s="11">
        <v>156952</v>
      </c>
      <c r="W840" s="11">
        <v>107706</v>
      </c>
      <c r="X840" s="11">
        <v>231878</v>
      </c>
      <c r="Y840" s="11">
        <v>263344</v>
      </c>
      <c r="Z840" s="11">
        <v>2251333</v>
      </c>
      <c r="AA840" s="10" t="s">
        <v>145</v>
      </c>
      <c r="AB840" s="9">
        <v>2024</v>
      </c>
    </row>
    <row r="841" spans="1:28" x14ac:dyDescent="0.3">
      <c r="A841" s="9">
        <v>6139</v>
      </c>
      <c r="B841" s="10" t="s">
        <v>107</v>
      </c>
      <c r="C841" s="10" t="s">
        <v>896</v>
      </c>
      <c r="D841" s="10" t="s">
        <v>895</v>
      </c>
      <c r="E841" s="9">
        <v>17698</v>
      </c>
      <c r="F841" s="10" t="s">
        <v>244</v>
      </c>
      <c r="G841" s="10" t="s">
        <v>210</v>
      </c>
      <c r="H841" s="10" t="s">
        <v>144</v>
      </c>
      <c r="I841" s="9">
        <v>22</v>
      </c>
      <c r="J841" s="9">
        <v>1</v>
      </c>
      <c r="K841" s="10" t="s">
        <v>114</v>
      </c>
      <c r="L841" s="10">
        <v>3</v>
      </c>
      <c r="M841" s="10" t="s">
        <v>120</v>
      </c>
      <c r="N841" s="11">
        <v>258163</v>
      </c>
      <c r="O841" s="11">
        <v>135605</v>
      </c>
      <c r="P841" s="11">
        <v>151732</v>
      </c>
      <c r="Q841" s="11">
        <v>36239</v>
      </c>
      <c r="R841" s="11">
        <v>155784</v>
      </c>
      <c r="S841" s="11">
        <v>106155</v>
      </c>
      <c r="T841" s="11">
        <v>227243</v>
      </c>
      <c r="U841" s="11">
        <v>229119</v>
      </c>
      <c r="V841" s="11">
        <v>212024</v>
      </c>
      <c r="W841" s="11">
        <v>266709</v>
      </c>
      <c r="X841" s="11">
        <v>151614</v>
      </c>
      <c r="Y841" s="11">
        <v>36763</v>
      </c>
      <c r="Z841" s="11">
        <v>1967150</v>
      </c>
      <c r="AA841" s="10" t="s">
        <v>145</v>
      </c>
      <c r="AB841" s="9">
        <v>2024</v>
      </c>
    </row>
    <row r="842" spans="1:28" x14ac:dyDescent="0.3">
      <c r="A842" s="9">
        <v>6146</v>
      </c>
      <c r="B842" s="10" t="s">
        <v>107</v>
      </c>
      <c r="C842" s="10" t="s">
        <v>904</v>
      </c>
      <c r="D842" s="10" t="s">
        <v>903</v>
      </c>
      <c r="E842" s="9">
        <v>55983</v>
      </c>
      <c r="F842" s="10" t="s">
        <v>244</v>
      </c>
      <c r="G842" s="10" t="s">
        <v>210</v>
      </c>
      <c r="H842" s="10" t="s">
        <v>245</v>
      </c>
      <c r="I842" s="9">
        <v>22</v>
      </c>
      <c r="J842" s="9">
        <v>2</v>
      </c>
      <c r="K842" s="10" t="s">
        <v>219</v>
      </c>
      <c r="L842" s="10">
        <v>1</v>
      </c>
      <c r="M842" s="10" t="s">
        <v>120</v>
      </c>
      <c r="N842" s="11">
        <v>382299</v>
      </c>
      <c r="O842" s="11">
        <v>231034</v>
      </c>
      <c r="P842" s="11">
        <v>254963</v>
      </c>
      <c r="Q842" s="11">
        <v>281696</v>
      </c>
      <c r="R842" s="11">
        <v>193840</v>
      </c>
      <c r="S842" s="11">
        <v>411948</v>
      </c>
      <c r="T842" s="11">
        <v>320397</v>
      </c>
      <c r="U842" s="11">
        <v>362565</v>
      </c>
      <c r="V842" s="11">
        <v>310333</v>
      </c>
      <c r="W842" s="11">
        <v>295436</v>
      </c>
      <c r="X842" s="11">
        <v>297535</v>
      </c>
      <c r="Y842" s="11">
        <v>-98</v>
      </c>
      <c r="Z842" s="11">
        <v>3341948</v>
      </c>
      <c r="AA842" s="10" t="s">
        <v>247</v>
      </c>
      <c r="AB842" s="9">
        <v>2024</v>
      </c>
    </row>
    <row r="843" spans="1:28" x14ac:dyDescent="0.3">
      <c r="A843" s="9">
        <v>6146</v>
      </c>
      <c r="B843" s="10" t="s">
        <v>107</v>
      </c>
      <c r="C843" s="10" t="s">
        <v>904</v>
      </c>
      <c r="D843" s="10" t="s">
        <v>903</v>
      </c>
      <c r="E843" s="9">
        <v>55983</v>
      </c>
      <c r="F843" s="10" t="s">
        <v>244</v>
      </c>
      <c r="G843" s="10" t="s">
        <v>210</v>
      </c>
      <c r="H843" s="10" t="s">
        <v>245</v>
      </c>
      <c r="I843" s="9">
        <v>22</v>
      </c>
      <c r="J843" s="9">
        <v>2</v>
      </c>
      <c r="K843" s="10" t="s">
        <v>219</v>
      </c>
      <c r="L843" s="10">
        <v>2</v>
      </c>
      <c r="M843" s="10" t="s">
        <v>120</v>
      </c>
      <c r="N843" s="11">
        <v>361671</v>
      </c>
      <c r="O843" s="11">
        <v>271259</v>
      </c>
      <c r="P843" s="11">
        <v>244322</v>
      </c>
      <c r="Q843" s="11">
        <v>165376</v>
      </c>
      <c r="R843" s="11">
        <v>-284</v>
      </c>
      <c r="S843" s="11">
        <v>194986</v>
      </c>
      <c r="T843" s="11">
        <v>258433</v>
      </c>
      <c r="U843" s="11">
        <v>357224</v>
      </c>
      <c r="V843" s="11">
        <v>291395</v>
      </c>
      <c r="W843" s="11">
        <v>241308</v>
      </c>
      <c r="X843" s="11">
        <v>247500</v>
      </c>
      <c r="Y843" s="11">
        <v>95490</v>
      </c>
      <c r="Z843" s="11">
        <v>2728680</v>
      </c>
      <c r="AA843" s="10" t="s">
        <v>247</v>
      </c>
      <c r="AB843" s="9">
        <v>2024</v>
      </c>
    </row>
    <row r="844" spans="1:28" x14ac:dyDescent="0.3">
      <c r="A844" s="9">
        <v>6146</v>
      </c>
      <c r="B844" s="10" t="s">
        <v>107</v>
      </c>
      <c r="C844" s="10" t="s">
        <v>904</v>
      </c>
      <c r="D844" s="10" t="s">
        <v>903</v>
      </c>
      <c r="E844" s="9">
        <v>55983</v>
      </c>
      <c r="F844" s="10" t="s">
        <v>244</v>
      </c>
      <c r="G844" s="10" t="s">
        <v>210</v>
      </c>
      <c r="H844" s="10" t="s">
        <v>245</v>
      </c>
      <c r="I844" s="9">
        <v>22</v>
      </c>
      <c r="J844" s="9">
        <v>2</v>
      </c>
      <c r="K844" s="10" t="s">
        <v>219</v>
      </c>
      <c r="L844" s="10">
        <v>3</v>
      </c>
      <c r="M844" s="10" t="s">
        <v>120</v>
      </c>
      <c r="N844" s="11">
        <v>315611</v>
      </c>
      <c r="O844" s="11">
        <v>183931</v>
      </c>
      <c r="P844" s="11">
        <v>290834</v>
      </c>
      <c r="Q844" s="11">
        <v>371739</v>
      </c>
      <c r="R844" s="11">
        <v>373417</v>
      </c>
      <c r="S844" s="11">
        <v>347300</v>
      </c>
      <c r="T844" s="11">
        <v>354953</v>
      </c>
      <c r="U844" s="11">
        <v>365264</v>
      </c>
      <c r="V844" s="11">
        <v>347822</v>
      </c>
      <c r="W844" s="11">
        <v>266652</v>
      </c>
      <c r="X844" s="11">
        <v>241372</v>
      </c>
      <c r="Y844" s="11">
        <v>211558</v>
      </c>
      <c r="Z844" s="11">
        <v>3670453</v>
      </c>
      <c r="AA844" s="10" t="s">
        <v>247</v>
      </c>
      <c r="AB844" s="9">
        <v>2024</v>
      </c>
    </row>
    <row r="845" spans="1:28" x14ac:dyDescent="0.3">
      <c r="A845" s="9">
        <v>6155</v>
      </c>
      <c r="B845" s="10" t="s">
        <v>107</v>
      </c>
      <c r="C845" s="10" t="s">
        <v>909</v>
      </c>
      <c r="D845" s="10" t="s">
        <v>558</v>
      </c>
      <c r="E845" s="9">
        <v>19436</v>
      </c>
      <c r="F845" s="10" t="s">
        <v>554</v>
      </c>
      <c r="G845" s="10" t="s">
        <v>143</v>
      </c>
      <c r="H845" s="10" t="s">
        <v>113</v>
      </c>
      <c r="I845" s="9">
        <v>22</v>
      </c>
      <c r="J845" s="9">
        <v>1</v>
      </c>
      <c r="K845" s="10" t="s">
        <v>114</v>
      </c>
      <c r="L845" s="10">
        <v>1</v>
      </c>
      <c r="M845" s="10" t="s">
        <v>120</v>
      </c>
      <c r="N845" s="11">
        <v>94513</v>
      </c>
      <c r="O845" s="11">
        <v>28733</v>
      </c>
      <c r="P845" s="11">
        <v>-3704</v>
      </c>
      <c r="Q845" s="11">
        <v>-2972</v>
      </c>
      <c r="R845" s="11">
        <v>-1970</v>
      </c>
      <c r="S845" s="11">
        <v>34457</v>
      </c>
      <c r="T845" s="11">
        <v>11178</v>
      </c>
      <c r="U845" s="11">
        <v>33873</v>
      </c>
      <c r="V845" s="11">
        <v>13681</v>
      </c>
      <c r="W845" s="11">
        <v>0</v>
      </c>
      <c r="X845" s="11">
        <v>0</v>
      </c>
      <c r="Y845" s="11">
        <v>0</v>
      </c>
      <c r="Z845" s="11">
        <v>207789</v>
      </c>
      <c r="AA845" s="10" t="s">
        <v>214</v>
      </c>
      <c r="AB845" s="9">
        <v>2024</v>
      </c>
    </row>
    <row r="846" spans="1:28" x14ac:dyDescent="0.3">
      <c r="A846" s="9">
        <v>6155</v>
      </c>
      <c r="B846" s="10" t="s">
        <v>107</v>
      </c>
      <c r="C846" s="10" t="s">
        <v>909</v>
      </c>
      <c r="D846" s="10" t="s">
        <v>558</v>
      </c>
      <c r="E846" s="9">
        <v>19436</v>
      </c>
      <c r="F846" s="10" t="s">
        <v>554</v>
      </c>
      <c r="G846" s="10" t="s">
        <v>143</v>
      </c>
      <c r="H846" s="10" t="s">
        <v>113</v>
      </c>
      <c r="I846" s="9">
        <v>22</v>
      </c>
      <c r="J846" s="9">
        <v>1</v>
      </c>
      <c r="K846" s="10" t="s">
        <v>114</v>
      </c>
      <c r="L846" s="10">
        <v>2</v>
      </c>
      <c r="M846" s="10" t="s">
        <v>120</v>
      </c>
      <c r="N846" s="11">
        <v>124142</v>
      </c>
      <c r="O846" s="11">
        <v>21777</v>
      </c>
      <c r="P846" s="11">
        <v>9835</v>
      </c>
      <c r="Q846" s="11">
        <v>6363</v>
      </c>
      <c r="R846" s="11">
        <v>-4168</v>
      </c>
      <c r="S846" s="11">
        <v>66065</v>
      </c>
      <c r="T846" s="11">
        <v>7418</v>
      </c>
      <c r="U846" s="11">
        <v>38775</v>
      </c>
      <c r="V846" s="11">
        <v>32193</v>
      </c>
      <c r="W846" s="11">
        <v>0</v>
      </c>
      <c r="X846" s="11">
        <v>0</v>
      </c>
      <c r="Y846" s="11">
        <v>0</v>
      </c>
      <c r="Z846" s="11">
        <v>302400</v>
      </c>
      <c r="AA846" s="10" t="s">
        <v>214</v>
      </c>
      <c r="AB846" s="9">
        <v>2024</v>
      </c>
    </row>
    <row r="847" spans="1:28" x14ac:dyDescent="0.3">
      <c r="A847" s="9">
        <v>6156</v>
      </c>
      <c r="B847" s="10" t="s">
        <v>107</v>
      </c>
      <c r="C847" s="10" t="s">
        <v>910</v>
      </c>
      <c r="D847" s="10" t="s">
        <v>338</v>
      </c>
      <c r="E847" s="9">
        <v>65448</v>
      </c>
      <c r="F847" s="10" t="s">
        <v>119</v>
      </c>
      <c r="G847" s="10" t="s">
        <v>322</v>
      </c>
      <c r="H847" s="10" t="s">
        <v>323</v>
      </c>
      <c r="I847" s="9">
        <v>22</v>
      </c>
      <c r="J847" s="9">
        <v>2</v>
      </c>
      <c r="K847" s="10" t="s">
        <v>219</v>
      </c>
      <c r="L847" s="10">
        <v>1</v>
      </c>
      <c r="M847" s="10" t="s">
        <v>120</v>
      </c>
      <c r="N847" s="11">
        <v>0</v>
      </c>
      <c r="O847" s="11">
        <v>0</v>
      </c>
      <c r="P847" s="11">
        <v>0</v>
      </c>
      <c r="Q847" s="11" t="s">
        <v>108</v>
      </c>
      <c r="R847" s="11">
        <v>0</v>
      </c>
      <c r="S847" s="11">
        <v>2950</v>
      </c>
      <c r="T847" s="11">
        <v>12115</v>
      </c>
      <c r="U847" s="11">
        <v>10186</v>
      </c>
      <c r="V847" s="11">
        <v>0</v>
      </c>
      <c r="W847" s="11" t="s">
        <v>108</v>
      </c>
      <c r="X847" s="11">
        <v>0</v>
      </c>
      <c r="Y847" s="11">
        <v>1926</v>
      </c>
      <c r="Z847" s="11">
        <v>27177</v>
      </c>
      <c r="AA847" s="10" t="s">
        <v>324</v>
      </c>
      <c r="AB847" s="9">
        <v>2024</v>
      </c>
    </row>
    <row r="848" spans="1:28" x14ac:dyDescent="0.3">
      <c r="A848" s="9">
        <v>6165</v>
      </c>
      <c r="B848" s="10" t="s">
        <v>107</v>
      </c>
      <c r="C848" s="10" t="s">
        <v>913</v>
      </c>
      <c r="D848" s="10" t="s">
        <v>733</v>
      </c>
      <c r="E848" s="9">
        <v>14354</v>
      </c>
      <c r="F848" s="10" t="s">
        <v>734</v>
      </c>
      <c r="G848" s="10" t="s">
        <v>166</v>
      </c>
      <c r="H848" s="10" t="s">
        <v>154</v>
      </c>
      <c r="I848" s="9">
        <v>22</v>
      </c>
      <c r="J848" s="9">
        <v>1</v>
      </c>
      <c r="K848" s="10" t="s">
        <v>114</v>
      </c>
      <c r="L848" s="10">
        <v>1</v>
      </c>
      <c r="M848" s="10" t="s">
        <v>120</v>
      </c>
      <c r="N848" s="11">
        <v>74976</v>
      </c>
      <c r="O848" s="11">
        <v>74870</v>
      </c>
      <c r="P848" s="11">
        <v>69990</v>
      </c>
      <c r="Q848" s="11">
        <v>113597</v>
      </c>
      <c r="R848" s="11">
        <v>117296</v>
      </c>
      <c r="S848" s="11">
        <v>142140</v>
      </c>
      <c r="T848" s="11">
        <v>163357</v>
      </c>
      <c r="U848" s="11">
        <v>152268</v>
      </c>
      <c r="V848" s="11">
        <v>143707</v>
      </c>
      <c r="W848" s="11">
        <v>164668</v>
      </c>
      <c r="X848" s="11">
        <v>166874</v>
      </c>
      <c r="Y848" s="11">
        <v>157516</v>
      </c>
      <c r="Z848" s="11">
        <v>1541259</v>
      </c>
      <c r="AA848" s="10" t="s">
        <v>735</v>
      </c>
      <c r="AB848" s="9">
        <v>2024</v>
      </c>
    </row>
    <row r="849" spans="1:28" x14ac:dyDescent="0.3">
      <c r="A849" s="9">
        <v>6165</v>
      </c>
      <c r="B849" s="10" t="s">
        <v>107</v>
      </c>
      <c r="C849" s="10" t="s">
        <v>913</v>
      </c>
      <c r="D849" s="10" t="s">
        <v>733</v>
      </c>
      <c r="E849" s="9">
        <v>14354</v>
      </c>
      <c r="F849" s="10" t="s">
        <v>734</v>
      </c>
      <c r="G849" s="10" t="s">
        <v>166</v>
      </c>
      <c r="H849" s="10" t="s">
        <v>154</v>
      </c>
      <c r="I849" s="9">
        <v>22</v>
      </c>
      <c r="J849" s="9">
        <v>1</v>
      </c>
      <c r="K849" s="10" t="s">
        <v>114</v>
      </c>
      <c r="L849" s="10">
        <v>2</v>
      </c>
      <c r="M849" s="10" t="s">
        <v>120</v>
      </c>
      <c r="N849" s="11">
        <v>91876</v>
      </c>
      <c r="O849" s="11">
        <v>72146</v>
      </c>
      <c r="P849" s="11">
        <v>83372</v>
      </c>
      <c r="Q849" s="11">
        <v>105255</v>
      </c>
      <c r="R849" s="11">
        <v>118640</v>
      </c>
      <c r="S849" s="11">
        <v>144504</v>
      </c>
      <c r="T849" s="11">
        <v>151854</v>
      </c>
      <c r="U849" s="11">
        <v>153284</v>
      </c>
      <c r="V849" s="11">
        <v>143834</v>
      </c>
      <c r="W849" s="11">
        <v>162452</v>
      </c>
      <c r="X849" s="11">
        <v>160851</v>
      </c>
      <c r="Y849" s="11">
        <v>139580</v>
      </c>
      <c r="Z849" s="11">
        <v>1527648</v>
      </c>
      <c r="AA849" s="10" t="s">
        <v>735</v>
      </c>
      <c r="AB849" s="9">
        <v>2024</v>
      </c>
    </row>
    <row r="850" spans="1:28" x14ac:dyDescent="0.3">
      <c r="A850" s="9">
        <v>6165</v>
      </c>
      <c r="B850" s="10" t="s">
        <v>107</v>
      </c>
      <c r="C850" s="10" t="s">
        <v>913</v>
      </c>
      <c r="D850" s="10" t="s">
        <v>733</v>
      </c>
      <c r="E850" s="9">
        <v>14354</v>
      </c>
      <c r="F850" s="10" t="s">
        <v>734</v>
      </c>
      <c r="G850" s="10" t="s">
        <v>166</v>
      </c>
      <c r="H850" s="10" t="s">
        <v>154</v>
      </c>
      <c r="I850" s="9">
        <v>22</v>
      </c>
      <c r="J850" s="9">
        <v>1</v>
      </c>
      <c r="K850" s="10" t="s">
        <v>114</v>
      </c>
      <c r="L850" s="10">
        <v>3</v>
      </c>
      <c r="M850" s="10" t="s">
        <v>120</v>
      </c>
      <c r="N850" s="11">
        <v>71535</v>
      </c>
      <c r="O850" s="11">
        <v>43300</v>
      </c>
      <c r="P850" s="11">
        <v>-1754</v>
      </c>
      <c r="Q850" s="11">
        <v>-1641</v>
      </c>
      <c r="R850" s="11">
        <v>-1781</v>
      </c>
      <c r="S850" s="11">
        <v>72168</v>
      </c>
      <c r="T850" s="11">
        <v>123562</v>
      </c>
      <c r="U850" s="11">
        <v>113688</v>
      </c>
      <c r="V850" s="11">
        <v>122650</v>
      </c>
      <c r="W850" s="11">
        <v>155580</v>
      </c>
      <c r="X850" s="11">
        <v>155291</v>
      </c>
      <c r="Y850" s="11">
        <v>144766</v>
      </c>
      <c r="Z850" s="11">
        <v>997364</v>
      </c>
      <c r="AA850" s="10" t="s">
        <v>735</v>
      </c>
      <c r="AB850" s="9">
        <v>2024</v>
      </c>
    </row>
    <row r="851" spans="1:28" x14ac:dyDescent="0.3">
      <c r="A851" s="9">
        <v>6166</v>
      </c>
      <c r="B851" s="10" t="s">
        <v>107</v>
      </c>
      <c r="C851" s="10" t="s">
        <v>914</v>
      </c>
      <c r="D851" s="10" t="s">
        <v>809</v>
      </c>
      <c r="E851" s="9">
        <v>9324</v>
      </c>
      <c r="F851" s="10" t="s">
        <v>430</v>
      </c>
      <c r="G851" s="10" t="s">
        <v>218</v>
      </c>
      <c r="H851" s="10" t="s">
        <v>349</v>
      </c>
      <c r="I851" s="9">
        <v>22</v>
      </c>
      <c r="J851" s="9">
        <v>1</v>
      </c>
      <c r="K851" s="10" t="s">
        <v>114</v>
      </c>
      <c r="L851" s="10">
        <v>1</v>
      </c>
      <c r="M851" s="10" t="s">
        <v>120</v>
      </c>
      <c r="N851" s="11">
        <v>342972</v>
      </c>
      <c r="O851" s="11">
        <v>336503</v>
      </c>
      <c r="P851" s="11" t="s">
        <v>108</v>
      </c>
      <c r="Q851" s="11" t="s">
        <v>108</v>
      </c>
      <c r="R851" s="11" t="s">
        <v>108</v>
      </c>
      <c r="S851" s="11" t="s">
        <v>108</v>
      </c>
      <c r="T851" s="11" t="s">
        <v>108</v>
      </c>
      <c r="U851" s="11" t="s">
        <v>108</v>
      </c>
      <c r="V851" s="11" t="s">
        <v>108</v>
      </c>
      <c r="W851" s="11" t="s">
        <v>108</v>
      </c>
      <c r="X851" s="11" t="s">
        <v>108</v>
      </c>
      <c r="Y851" s="11" t="s">
        <v>108</v>
      </c>
      <c r="Z851" s="11">
        <v>679475</v>
      </c>
      <c r="AA851" s="10" t="s">
        <v>137</v>
      </c>
      <c r="AB851" s="9">
        <v>2024</v>
      </c>
    </row>
    <row r="852" spans="1:28" x14ac:dyDescent="0.3">
      <c r="A852" s="9">
        <v>6166</v>
      </c>
      <c r="B852" s="10" t="s">
        <v>107</v>
      </c>
      <c r="C852" s="10" t="s">
        <v>914</v>
      </c>
      <c r="D852" s="10" t="s">
        <v>809</v>
      </c>
      <c r="E852" s="9">
        <v>9324</v>
      </c>
      <c r="F852" s="10" t="s">
        <v>430</v>
      </c>
      <c r="G852" s="10" t="s">
        <v>218</v>
      </c>
      <c r="H852" s="10" t="s">
        <v>349</v>
      </c>
      <c r="I852" s="9">
        <v>22</v>
      </c>
      <c r="J852" s="9">
        <v>1</v>
      </c>
      <c r="K852" s="10" t="s">
        <v>114</v>
      </c>
      <c r="L852" s="10">
        <v>2</v>
      </c>
      <c r="M852" s="10" t="s">
        <v>120</v>
      </c>
      <c r="N852" s="11">
        <v>552743</v>
      </c>
      <c r="O852" s="11">
        <v>307915</v>
      </c>
      <c r="P852" s="11" t="s">
        <v>108</v>
      </c>
      <c r="Q852" s="11" t="s">
        <v>108</v>
      </c>
      <c r="R852" s="11" t="s">
        <v>108</v>
      </c>
      <c r="S852" s="11" t="s">
        <v>108</v>
      </c>
      <c r="T852" s="11" t="s">
        <v>108</v>
      </c>
      <c r="U852" s="11" t="s">
        <v>108</v>
      </c>
      <c r="V852" s="11" t="s">
        <v>108</v>
      </c>
      <c r="W852" s="11" t="s">
        <v>108</v>
      </c>
      <c r="X852" s="11" t="s">
        <v>108</v>
      </c>
      <c r="Y852" s="11" t="s">
        <v>108</v>
      </c>
      <c r="Z852" s="11">
        <v>860658</v>
      </c>
      <c r="AA852" s="10" t="s">
        <v>137</v>
      </c>
      <c r="AB852" s="9">
        <v>2024</v>
      </c>
    </row>
    <row r="853" spans="1:28" x14ac:dyDescent="0.3">
      <c r="A853" s="9">
        <v>6166</v>
      </c>
      <c r="B853" s="10" t="s">
        <v>107</v>
      </c>
      <c r="C853" s="10" t="s">
        <v>914</v>
      </c>
      <c r="D853" s="10" t="s">
        <v>809</v>
      </c>
      <c r="E853" s="9">
        <v>9324</v>
      </c>
      <c r="F853" s="10" t="s">
        <v>430</v>
      </c>
      <c r="G853" s="10" t="s">
        <v>218</v>
      </c>
      <c r="H853" s="10" t="s">
        <v>349</v>
      </c>
      <c r="I853" s="9">
        <v>22</v>
      </c>
      <c r="J853" s="9">
        <v>1</v>
      </c>
      <c r="K853" s="10" t="s">
        <v>114</v>
      </c>
      <c r="L853" s="10" t="s">
        <v>5352</v>
      </c>
      <c r="M853" s="10" t="s">
        <v>120</v>
      </c>
      <c r="N853" s="11" t="s">
        <v>108</v>
      </c>
      <c r="O853" s="11" t="s">
        <v>108</v>
      </c>
      <c r="P853" s="11">
        <v>0</v>
      </c>
      <c r="Q853" s="11">
        <v>0</v>
      </c>
      <c r="R853" s="11">
        <v>42994</v>
      </c>
      <c r="S853" s="11">
        <v>457049</v>
      </c>
      <c r="T853" s="11">
        <v>579008</v>
      </c>
      <c r="U853" s="11">
        <v>225465</v>
      </c>
      <c r="V853" s="11">
        <v>0</v>
      </c>
      <c r="W853" s="11">
        <v>0</v>
      </c>
      <c r="X853" s="11">
        <v>488844</v>
      </c>
      <c r="Y853" s="11">
        <v>479271</v>
      </c>
      <c r="Z853" s="11">
        <v>2272631</v>
      </c>
      <c r="AA853" s="10" t="s">
        <v>137</v>
      </c>
      <c r="AB853" s="9">
        <v>2024</v>
      </c>
    </row>
    <row r="854" spans="1:28" x14ac:dyDescent="0.3">
      <c r="A854" s="9">
        <v>6166</v>
      </c>
      <c r="B854" s="10" t="s">
        <v>107</v>
      </c>
      <c r="C854" s="10" t="s">
        <v>914</v>
      </c>
      <c r="D854" s="10" t="s">
        <v>809</v>
      </c>
      <c r="E854" s="9">
        <v>9324</v>
      </c>
      <c r="F854" s="10" t="s">
        <v>430</v>
      </c>
      <c r="G854" s="10" t="s">
        <v>218</v>
      </c>
      <c r="H854" s="10" t="s">
        <v>349</v>
      </c>
      <c r="I854" s="9">
        <v>22</v>
      </c>
      <c r="J854" s="9">
        <v>1</v>
      </c>
      <c r="K854" s="10" t="s">
        <v>114</v>
      </c>
      <c r="L854" s="10" t="s">
        <v>5353</v>
      </c>
      <c r="M854" s="10" t="s">
        <v>120</v>
      </c>
      <c r="N854" s="11" t="s">
        <v>108</v>
      </c>
      <c r="O854" s="11" t="s">
        <v>108</v>
      </c>
      <c r="P854" s="11">
        <v>0</v>
      </c>
      <c r="Q854" s="11">
        <v>37382</v>
      </c>
      <c r="R854" s="11">
        <v>709</v>
      </c>
      <c r="S854" s="11">
        <v>275800</v>
      </c>
      <c r="T854" s="11">
        <v>559712</v>
      </c>
      <c r="U854" s="11">
        <v>373475</v>
      </c>
      <c r="V854" s="11">
        <v>945</v>
      </c>
      <c r="W854" s="11">
        <v>0</v>
      </c>
      <c r="X854" s="11">
        <v>0</v>
      </c>
      <c r="Y854" s="11">
        <v>0</v>
      </c>
      <c r="Z854" s="11">
        <v>1248023</v>
      </c>
      <c r="AA854" s="10" t="s">
        <v>137</v>
      </c>
      <c r="AB854" s="9">
        <v>2024</v>
      </c>
    </row>
    <row r="855" spans="1:28" x14ac:dyDescent="0.3">
      <c r="A855" s="9">
        <v>6177</v>
      </c>
      <c r="B855" s="10" t="s">
        <v>107</v>
      </c>
      <c r="C855" s="10" t="s">
        <v>918</v>
      </c>
      <c r="D855" s="10" t="s">
        <v>188</v>
      </c>
      <c r="E855" s="9">
        <v>16572</v>
      </c>
      <c r="F855" s="10" t="s">
        <v>165</v>
      </c>
      <c r="G855" s="10" t="s">
        <v>166</v>
      </c>
      <c r="H855" s="10" t="s">
        <v>154</v>
      </c>
      <c r="I855" s="9">
        <v>22</v>
      </c>
      <c r="J855" s="9">
        <v>1</v>
      </c>
      <c r="K855" s="10" t="s">
        <v>114</v>
      </c>
      <c r="L855" s="10" t="s">
        <v>6236</v>
      </c>
      <c r="M855" s="10" t="s">
        <v>120</v>
      </c>
      <c r="N855" s="11">
        <v>47991</v>
      </c>
      <c r="O855" s="11">
        <v>175399</v>
      </c>
      <c r="P855" s="11">
        <v>145972</v>
      </c>
      <c r="Q855" s="11">
        <v>113855</v>
      </c>
      <c r="R855" s="11">
        <v>80301</v>
      </c>
      <c r="S855" s="11">
        <v>130802</v>
      </c>
      <c r="T855" s="11">
        <v>166703</v>
      </c>
      <c r="U855" s="11">
        <v>145375</v>
      </c>
      <c r="V855" s="11">
        <v>127667</v>
      </c>
      <c r="W855" s="11">
        <v>111917</v>
      </c>
      <c r="X855" s="11">
        <v>85857</v>
      </c>
      <c r="Y855" s="11">
        <v>0</v>
      </c>
      <c r="Z855" s="11">
        <v>1331839</v>
      </c>
      <c r="AA855" s="10" t="s">
        <v>192</v>
      </c>
      <c r="AB855" s="9">
        <v>2024</v>
      </c>
    </row>
    <row r="856" spans="1:28" x14ac:dyDescent="0.3">
      <c r="A856" s="9">
        <v>6177</v>
      </c>
      <c r="B856" s="10" t="s">
        <v>107</v>
      </c>
      <c r="C856" s="10" t="s">
        <v>918</v>
      </c>
      <c r="D856" s="10" t="s">
        <v>188</v>
      </c>
      <c r="E856" s="9">
        <v>16572</v>
      </c>
      <c r="F856" s="10" t="s">
        <v>165</v>
      </c>
      <c r="G856" s="10" t="s">
        <v>166</v>
      </c>
      <c r="H856" s="10" t="s">
        <v>154</v>
      </c>
      <c r="I856" s="9">
        <v>22</v>
      </c>
      <c r="J856" s="9">
        <v>1</v>
      </c>
      <c r="K856" s="10" t="s">
        <v>114</v>
      </c>
      <c r="L856" s="10" t="s">
        <v>6237</v>
      </c>
      <c r="M856" s="10" t="s">
        <v>120</v>
      </c>
      <c r="N856" s="11">
        <v>222282</v>
      </c>
      <c r="O856" s="11">
        <v>63555</v>
      </c>
      <c r="P856" s="11">
        <v>0</v>
      </c>
      <c r="Q856" s="11">
        <v>63926</v>
      </c>
      <c r="R856" s="11">
        <v>113516</v>
      </c>
      <c r="S856" s="11">
        <v>130293</v>
      </c>
      <c r="T856" s="11">
        <v>154931</v>
      </c>
      <c r="U856" s="11">
        <v>138251</v>
      </c>
      <c r="V856" s="11">
        <v>128393</v>
      </c>
      <c r="W856" s="11">
        <v>101392</v>
      </c>
      <c r="X856" s="11">
        <v>130817</v>
      </c>
      <c r="Y856" s="11">
        <v>93630</v>
      </c>
      <c r="Z856" s="11">
        <v>1340986</v>
      </c>
      <c r="AA856" s="10" t="s">
        <v>192</v>
      </c>
      <c r="AB856" s="9">
        <v>2024</v>
      </c>
    </row>
    <row r="857" spans="1:28" x14ac:dyDescent="0.3">
      <c r="A857" s="9">
        <v>6178</v>
      </c>
      <c r="B857" s="10" t="s">
        <v>107</v>
      </c>
      <c r="C857" s="10" t="s">
        <v>919</v>
      </c>
      <c r="D857" s="10" t="s">
        <v>920</v>
      </c>
      <c r="E857" s="9">
        <v>56570</v>
      </c>
      <c r="F857" s="10" t="s">
        <v>244</v>
      </c>
      <c r="G857" s="10" t="s">
        <v>210</v>
      </c>
      <c r="H857" s="10" t="s">
        <v>245</v>
      </c>
      <c r="I857" s="9">
        <v>22</v>
      </c>
      <c r="J857" s="9">
        <v>2</v>
      </c>
      <c r="K857" s="10" t="s">
        <v>219</v>
      </c>
      <c r="L857" s="10">
        <v>1</v>
      </c>
      <c r="M857" s="10" t="s">
        <v>120</v>
      </c>
      <c r="N857" s="11">
        <v>235112</v>
      </c>
      <c r="O857" s="11">
        <v>81982</v>
      </c>
      <c r="P857" s="11">
        <v>0</v>
      </c>
      <c r="Q857" s="11">
        <v>108106</v>
      </c>
      <c r="R857" s="11">
        <v>313002</v>
      </c>
      <c r="S857" s="11">
        <v>341882</v>
      </c>
      <c r="T857" s="11">
        <v>330056</v>
      </c>
      <c r="U857" s="11">
        <v>279615</v>
      </c>
      <c r="V857" s="11">
        <v>312710</v>
      </c>
      <c r="W857" s="11">
        <v>234760</v>
      </c>
      <c r="X857" s="11">
        <v>163137</v>
      </c>
      <c r="Y857" s="11">
        <v>240616</v>
      </c>
      <c r="Z857" s="11">
        <v>2640978</v>
      </c>
      <c r="AA857" s="10" t="s">
        <v>247</v>
      </c>
      <c r="AB857" s="9">
        <v>2024</v>
      </c>
    </row>
    <row r="858" spans="1:28" x14ac:dyDescent="0.3">
      <c r="A858" s="9">
        <v>6179</v>
      </c>
      <c r="B858" s="10" t="s">
        <v>107</v>
      </c>
      <c r="C858" s="10" t="s">
        <v>921</v>
      </c>
      <c r="D858" s="10" t="s">
        <v>805</v>
      </c>
      <c r="E858" s="9">
        <v>11269</v>
      </c>
      <c r="F858" s="10" t="s">
        <v>244</v>
      </c>
      <c r="G858" s="10" t="s">
        <v>210</v>
      </c>
      <c r="H858" s="10" t="s">
        <v>245</v>
      </c>
      <c r="I858" s="9">
        <v>22</v>
      </c>
      <c r="J858" s="9">
        <v>1</v>
      </c>
      <c r="K858" s="10" t="s">
        <v>114</v>
      </c>
      <c r="L858" s="10">
        <v>1</v>
      </c>
      <c r="M858" s="10" t="s">
        <v>120</v>
      </c>
      <c r="N858" s="11">
        <v>247415</v>
      </c>
      <c r="O858" s="11">
        <v>157355</v>
      </c>
      <c r="P858" s="11">
        <v>194718</v>
      </c>
      <c r="Q858" s="11">
        <v>195979</v>
      </c>
      <c r="R858" s="11">
        <v>177292</v>
      </c>
      <c r="S858" s="11">
        <v>228284</v>
      </c>
      <c r="T858" s="11">
        <v>170585</v>
      </c>
      <c r="U858" s="11">
        <v>238243</v>
      </c>
      <c r="V858" s="11">
        <v>231420</v>
      </c>
      <c r="W858" s="11">
        <v>239907</v>
      </c>
      <c r="X858" s="11">
        <v>216367</v>
      </c>
      <c r="Y858" s="11">
        <v>259057</v>
      </c>
      <c r="Z858" s="11">
        <v>2556622</v>
      </c>
      <c r="AA858" s="10" t="s">
        <v>247</v>
      </c>
      <c r="AB858" s="9">
        <v>2024</v>
      </c>
    </row>
    <row r="859" spans="1:28" x14ac:dyDescent="0.3">
      <c r="A859" s="9">
        <v>6179</v>
      </c>
      <c r="B859" s="10" t="s">
        <v>107</v>
      </c>
      <c r="C859" s="10" t="s">
        <v>921</v>
      </c>
      <c r="D859" s="10" t="s">
        <v>805</v>
      </c>
      <c r="E859" s="9">
        <v>11269</v>
      </c>
      <c r="F859" s="10" t="s">
        <v>244</v>
      </c>
      <c r="G859" s="10" t="s">
        <v>210</v>
      </c>
      <c r="H859" s="10" t="s">
        <v>245</v>
      </c>
      <c r="I859" s="9">
        <v>22</v>
      </c>
      <c r="J859" s="9">
        <v>1</v>
      </c>
      <c r="K859" s="10" t="s">
        <v>114</v>
      </c>
      <c r="L859" s="10">
        <v>2</v>
      </c>
      <c r="M859" s="10" t="s">
        <v>120</v>
      </c>
      <c r="N859" s="11">
        <v>192363</v>
      </c>
      <c r="O859" s="11">
        <v>161827</v>
      </c>
      <c r="P859" s="11">
        <v>196329</v>
      </c>
      <c r="Q859" s="11">
        <v>112969</v>
      </c>
      <c r="R859" s="11">
        <v>218957</v>
      </c>
      <c r="S859" s="11">
        <v>216808</v>
      </c>
      <c r="T859" s="11">
        <v>221349</v>
      </c>
      <c r="U859" s="11">
        <v>239273</v>
      </c>
      <c r="V859" s="11">
        <v>231000</v>
      </c>
      <c r="W859" s="11">
        <v>363</v>
      </c>
      <c r="X859" s="11">
        <v>0</v>
      </c>
      <c r="Y859" s="11">
        <v>0</v>
      </c>
      <c r="Z859" s="11">
        <v>1791238</v>
      </c>
      <c r="AA859" s="10" t="s">
        <v>247</v>
      </c>
      <c r="AB859" s="9">
        <v>2024</v>
      </c>
    </row>
    <row r="860" spans="1:28" x14ac:dyDescent="0.3">
      <c r="A860" s="9">
        <v>6179</v>
      </c>
      <c r="B860" s="10" t="s">
        <v>107</v>
      </c>
      <c r="C860" s="10" t="s">
        <v>921</v>
      </c>
      <c r="D860" s="10" t="s">
        <v>805</v>
      </c>
      <c r="E860" s="9">
        <v>11269</v>
      </c>
      <c r="F860" s="10" t="s">
        <v>244</v>
      </c>
      <c r="G860" s="10" t="s">
        <v>210</v>
      </c>
      <c r="H860" s="10" t="s">
        <v>245</v>
      </c>
      <c r="I860" s="9">
        <v>22</v>
      </c>
      <c r="J860" s="9">
        <v>1</v>
      </c>
      <c r="K860" s="10" t="s">
        <v>114</v>
      </c>
      <c r="L860" s="10">
        <v>3</v>
      </c>
      <c r="M860" s="10" t="s">
        <v>120</v>
      </c>
      <c r="N860" s="11">
        <v>211313</v>
      </c>
      <c r="O860" s="11">
        <v>173561</v>
      </c>
      <c r="P860" s="11">
        <v>210010</v>
      </c>
      <c r="Q860" s="11">
        <v>169075</v>
      </c>
      <c r="R860" s="11">
        <v>173205</v>
      </c>
      <c r="S860" s="11">
        <v>266478</v>
      </c>
      <c r="T860" s="11">
        <v>246349</v>
      </c>
      <c r="U860" s="11">
        <v>266428</v>
      </c>
      <c r="V860" s="11">
        <v>257177</v>
      </c>
      <c r="W860" s="11">
        <v>268334</v>
      </c>
      <c r="X860" s="11">
        <v>249270</v>
      </c>
      <c r="Y860" s="11">
        <v>289369</v>
      </c>
      <c r="Z860" s="11">
        <v>2780569</v>
      </c>
      <c r="AA860" s="10" t="s">
        <v>247</v>
      </c>
      <c r="AB860" s="9">
        <v>2024</v>
      </c>
    </row>
    <row r="861" spans="1:28" x14ac:dyDescent="0.3">
      <c r="A861" s="9">
        <v>6180</v>
      </c>
      <c r="B861" s="10" t="s">
        <v>107</v>
      </c>
      <c r="C861" s="10" t="s">
        <v>922</v>
      </c>
      <c r="D861" s="10" t="s">
        <v>903</v>
      </c>
      <c r="E861" s="9">
        <v>55983</v>
      </c>
      <c r="F861" s="10" t="s">
        <v>244</v>
      </c>
      <c r="G861" s="10" t="s">
        <v>210</v>
      </c>
      <c r="H861" s="10" t="s">
        <v>245</v>
      </c>
      <c r="I861" s="9">
        <v>22</v>
      </c>
      <c r="J861" s="9">
        <v>2</v>
      </c>
      <c r="K861" s="10" t="s">
        <v>219</v>
      </c>
      <c r="L861" s="10" t="s">
        <v>6238</v>
      </c>
      <c r="M861" s="10" t="s">
        <v>120</v>
      </c>
      <c r="N861" s="11">
        <v>547245</v>
      </c>
      <c r="O861" s="11">
        <v>412429</v>
      </c>
      <c r="P861" s="11">
        <v>277473</v>
      </c>
      <c r="Q861" s="11">
        <v>553173</v>
      </c>
      <c r="R861" s="11">
        <v>447662</v>
      </c>
      <c r="S861" s="11">
        <v>321344</v>
      </c>
      <c r="T861" s="11">
        <v>419082</v>
      </c>
      <c r="U861" s="11">
        <v>529533</v>
      </c>
      <c r="V861" s="11">
        <v>536290</v>
      </c>
      <c r="W861" s="11">
        <v>529207</v>
      </c>
      <c r="X861" s="11">
        <v>520250</v>
      </c>
      <c r="Y861" s="11">
        <v>541432</v>
      </c>
      <c r="Z861" s="11">
        <v>5635120</v>
      </c>
      <c r="AA861" s="10" t="s">
        <v>247</v>
      </c>
      <c r="AB861" s="9">
        <v>2024</v>
      </c>
    </row>
    <row r="862" spans="1:28" x14ac:dyDescent="0.3">
      <c r="A862" s="9">
        <v>6180</v>
      </c>
      <c r="B862" s="10" t="s">
        <v>107</v>
      </c>
      <c r="C862" s="10" t="s">
        <v>922</v>
      </c>
      <c r="D862" s="10" t="s">
        <v>903</v>
      </c>
      <c r="E862" s="9">
        <v>55983</v>
      </c>
      <c r="F862" s="10" t="s">
        <v>244</v>
      </c>
      <c r="G862" s="10" t="s">
        <v>210</v>
      </c>
      <c r="H862" s="10" t="s">
        <v>245</v>
      </c>
      <c r="I862" s="9">
        <v>22</v>
      </c>
      <c r="J862" s="9">
        <v>2</v>
      </c>
      <c r="K862" s="10" t="s">
        <v>219</v>
      </c>
      <c r="L862" s="10" t="s">
        <v>6239</v>
      </c>
      <c r="M862" s="10" t="s">
        <v>120</v>
      </c>
      <c r="N862" s="11">
        <v>538356</v>
      </c>
      <c r="O862" s="11">
        <v>468962</v>
      </c>
      <c r="P862" s="11">
        <v>16315</v>
      </c>
      <c r="Q862" s="11">
        <v>259526</v>
      </c>
      <c r="R862" s="11">
        <v>434793</v>
      </c>
      <c r="S862" s="11">
        <v>428107</v>
      </c>
      <c r="T862" s="11">
        <v>545848</v>
      </c>
      <c r="U862" s="11">
        <v>550127</v>
      </c>
      <c r="V862" s="11">
        <v>555872</v>
      </c>
      <c r="W862" s="11">
        <v>557790</v>
      </c>
      <c r="X862" s="11">
        <v>407065</v>
      </c>
      <c r="Y862" s="11">
        <v>533634</v>
      </c>
      <c r="Z862" s="11">
        <v>5296395</v>
      </c>
      <c r="AA862" s="10" t="s">
        <v>247</v>
      </c>
      <c r="AB862" s="9">
        <v>2024</v>
      </c>
    </row>
    <row r="863" spans="1:28" x14ac:dyDescent="0.3">
      <c r="A863" s="9">
        <v>6183</v>
      </c>
      <c r="B863" s="10" t="s">
        <v>107</v>
      </c>
      <c r="C863" s="10" t="s">
        <v>923</v>
      </c>
      <c r="D863" s="10" t="s">
        <v>924</v>
      </c>
      <c r="E863" s="9">
        <v>16624</v>
      </c>
      <c r="F863" s="10" t="s">
        <v>244</v>
      </c>
      <c r="G863" s="10" t="s">
        <v>210</v>
      </c>
      <c r="H863" s="10" t="s">
        <v>245</v>
      </c>
      <c r="I863" s="9">
        <v>22</v>
      </c>
      <c r="J863" s="9">
        <v>1</v>
      </c>
      <c r="K863" s="10" t="s">
        <v>114</v>
      </c>
      <c r="L863" s="10">
        <v>1</v>
      </c>
      <c r="M863" s="10" t="s">
        <v>120</v>
      </c>
      <c r="N863" s="11">
        <v>161239</v>
      </c>
      <c r="O863" s="11">
        <v>153548</v>
      </c>
      <c r="P863" s="11">
        <v>11</v>
      </c>
      <c r="Q863" s="11">
        <v>0</v>
      </c>
      <c r="R863" s="11">
        <v>144948</v>
      </c>
      <c r="S863" s="11">
        <v>151710</v>
      </c>
      <c r="T863" s="11">
        <v>173475</v>
      </c>
      <c r="U863" s="11">
        <v>188255</v>
      </c>
      <c r="V863" s="11">
        <v>146465</v>
      </c>
      <c r="W863" s="11">
        <v>95024</v>
      </c>
      <c r="X863" s="11">
        <v>0</v>
      </c>
      <c r="Y863" s="11">
        <v>90453</v>
      </c>
      <c r="Z863" s="11">
        <v>1305128</v>
      </c>
      <c r="AA863" s="10" t="s">
        <v>247</v>
      </c>
      <c r="AB863" s="9">
        <v>2024</v>
      </c>
    </row>
    <row r="864" spans="1:28" x14ac:dyDescent="0.3">
      <c r="A864" s="9">
        <v>6190</v>
      </c>
      <c r="B864" s="10" t="s">
        <v>107</v>
      </c>
      <c r="C864" s="10" t="s">
        <v>927</v>
      </c>
      <c r="D864" s="10" t="s">
        <v>490</v>
      </c>
      <c r="E864" s="9">
        <v>3265</v>
      </c>
      <c r="F864" s="10" t="s">
        <v>486</v>
      </c>
      <c r="G864" s="10" t="s">
        <v>210</v>
      </c>
      <c r="H864" s="10" t="s">
        <v>113</v>
      </c>
      <c r="I864" s="9">
        <v>22</v>
      </c>
      <c r="J864" s="9">
        <v>1</v>
      </c>
      <c r="K864" s="10" t="s">
        <v>114</v>
      </c>
      <c r="L864" s="10">
        <v>1</v>
      </c>
      <c r="M864" s="10" t="s">
        <v>120</v>
      </c>
      <c r="N864" s="11">
        <v>57080</v>
      </c>
      <c r="O864" s="11">
        <v>83970</v>
      </c>
      <c r="P864" s="11">
        <v>157199</v>
      </c>
      <c r="Q864" s="11">
        <v>109457</v>
      </c>
      <c r="R864" s="11">
        <v>-790</v>
      </c>
      <c r="S864" s="11">
        <v>116504</v>
      </c>
      <c r="T864" s="11">
        <v>184438</v>
      </c>
      <c r="U864" s="11">
        <v>165000</v>
      </c>
      <c r="V864" s="11">
        <v>113703</v>
      </c>
      <c r="W864" s="11">
        <v>103893</v>
      </c>
      <c r="X864" s="11">
        <v>105834</v>
      </c>
      <c r="Y864" s="11">
        <v>-775</v>
      </c>
      <c r="Z864" s="11">
        <v>1195513</v>
      </c>
      <c r="AA864" s="10" t="s">
        <v>214</v>
      </c>
      <c r="AB864" s="9">
        <v>2024</v>
      </c>
    </row>
    <row r="865" spans="1:28" x14ac:dyDescent="0.3">
      <c r="A865" s="9">
        <v>6190</v>
      </c>
      <c r="B865" s="10" t="s">
        <v>107</v>
      </c>
      <c r="C865" s="10" t="s">
        <v>927</v>
      </c>
      <c r="D865" s="10" t="s">
        <v>490</v>
      </c>
      <c r="E865" s="9">
        <v>3265</v>
      </c>
      <c r="F865" s="10" t="s">
        <v>486</v>
      </c>
      <c r="G865" s="10" t="s">
        <v>210</v>
      </c>
      <c r="H865" s="10" t="s">
        <v>113</v>
      </c>
      <c r="I865" s="9">
        <v>22</v>
      </c>
      <c r="J865" s="9">
        <v>1</v>
      </c>
      <c r="K865" s="10" t="s">
        <v>114</v>
      </c>
      <c r="L865" s="10">
        <v>2</v>
      </c>
      <c r="M865" s="10" t="s">
        <v>120</v>
      </c>
      <c r="N865" s="11">
        <v>123079</v>
      </c>
      <c r="O865" s="11">
        <v>128165</v>
      </c>
      <c r="P865" s="11">
        <v>102165</v>
      </c>
      <c r="Q865" s="11">
        <v>83648</v>
      </c>
      <c r="R865" s="11">
        <v>109494</v>
      </c>
      <c r="S865" s="11">
        <v>133400</v>
      </c>
      <c r="T865" s="11">
        <v>138548</v>
      </c>
      <c r="U865" s="11">
        <v>119894</v>
      </c>
      <c r="V865" s="11">
        <v>150456</v>
      </c>
      <c r="W865" s="11">
        <v>46011</v>
      </c>
      <c r="X865" s="11">
        <v>150345</v>
      </c>
      <c r="Y865" s="11">
        <v>83247</v>
      </c>
      <c r="Z865" s="11">
        <v>1368452</v>
      </c>
      <c r="AA865" s="10" t="s">
        <v>214</v>
      </c>
      <c r="AB865" s="9">
        <v>2024</v>
      </c>
    </row>
    <row r="866" spans="1:28" x14ac:dyDescent="0.3">
      <c r="A866" s="9">
        <v>6190</v>
      </c>
      <c r="B866" s="10" t="s">
        <v>107</v>
      </c>
      <c r="C866" s="10" t="s">
        <v>927</v>
      </c>
      <c r="D866" s="10" t="s">
        <v>490</v>
      </c>
      <c r="E866" s="9">
        <v>3265</v>
      </c>
      <c r="F866" s="10" t="s">
        <v>486</v>
      </c>
      <c r="G866" s="10" t="s">
        <v>210</v>
      </c>
      <c r="H866" s="10" t="s">
        <v>113</v>
      </c>
      <c r="I866" s="9">
        <v>22</v>
      </c>
      <c r="J866" s="9">
        <v>1</v>
      </c>
      <c r="K866" s="10" t="s">
        <v>114</v>
      </c>
      <c r="L866" s="10">
        <v>3</v>
      </c>
      <c r="M866" s="10" t="s">
        <v>120</v>
      </c>
      <c r="N866" s="11">
        <v>50610</v>
      </c>
      <c r="O866" s="11">
        <v>-2675</v>
      </c>
      <c r="P866" s="11">
        <v>-2935</v>
      </c>
      <c r="Q866" s="11">
        <v>-2295</v>
      </c>
      <c r="R866" s="11">
        <v>-2493</v>
      </c>
      <c r="S866" s="11">
        <v>-2459</v>
      </c>
      <c r="T866" s="11">
        <v>-2836</v>
      </c>
      <c r="U866" s="11">
        <v>-2668</v>
      </c>
      <c r="V866" s="11">
        <v>-2599</v>
      </c>
      <c r="W866" s="11">
        <v>-2635</v>
      </c>
      <c r="X866" s="11">
        <v>-2581</v>
      </c>
      <c r="Y866" s="11">
        <v>-2895</v>
      </c>
      <c r="Z866" s="11">
        <v>21539</v>
      </c>
      <c r="AA866" s="10" t="s">
        <v>214</v>
      </c>
      <c r="AB866" s="9">
        <v>2024</v>
      </c>
    </row>
    <row r="867" spans="1:28" x14ac:dyDescent="0.3">
      <c r="A867" s="9">
        <v>6193</v>
      </c>
      <c r="B867" s="10" t="s">
        <v>107</v>
      </c>
      <c r="C867" s="10" t="s">
        <v>928</v>
      </c>
      <c r="D867" s="10" t="s">
        <v>600</v>
      </c>
      <c r="E867" s="9">
        <v>17718</v>
      </c>
      <c r="F867" s="10" t="s">
        <v>244</v>
      </c>
      <c r="G867" s="10" t="s">
        <v>210</v>
      </c>
      <c r="H867" s="10" t="s">
        <v>144</v>
      </c>
      <c r="I867" s="9">
        <v>22</v>
      </c>
      <c r="J867" s="9">
        <v>1</v>
      </c>
      <c r="K867" s="10" t="s">
        <v>114</v>
      </c>
      <c r="L867" s="10">
        <v>1</v>
      </c>
      <c r="M867" s="10" t="s">
        <v>120</v>
      </c>
      <c r="N867" s="11">
        <v>109575</v>
      </c>
      <c r="O867" s="11">
        <v>22328</v>
      </c>
      <c r="P867" s="11">
        <v>11492</v>
      </c>
      <c r="Q867" s="11">
        <v>33364</v>
      </c>
      <c r="R867" s="11">
        <v>87345</v>
      </c>
      <c r="S867" s="11">
        <v>49164</v>
      </c>
      <c r="T867" s="11">
        <v>12335</v>
      </c>
      <c r="U867" s="11">
        <v>26505</v>
      </c>
      <c r="V867" s="11">
        <v>39591</v>
      </c>
      <c r="W867" s="11">
        <v>51422</v>
      </c>
      <c r="X867" s="11">
        <v>-510</v>
      </c>
      <c r="Y867" s="11">
        <v>-635</v>
      </c>
      <c r="Z867" s="11">
        <v>441976</v>
      </c>
      <c r="AA867" s="10" t="s">
        <v>145</v>
      </c>
      <c r="AB867" s="9">
        <v>2024</v>
      </c>
    </row>
    <row r="868" spans="1:28" x14ac:dyDescent="0.3">
      <c r="A868" s="9">
        <v>6193</v>
      </c>
      <c r="B868" s="10" t="s">
        <v>107</v>
      </c>
      <c r="C868" s="10" t="s">
        <v>928</v>
      </c>
      <c r="D868" s="10" t="s">
        <v>600</v>
      </c>
      <c r="E868" s="9">
        <v>17718</v>
      </c>
      <c r="F868" s="10" t="s">
        <v>244</v>
      </c>
      <c r="G868" s="10" t="s">
        <v>210</v>
      </c>
      <c r="H868" s="10" t="s">
        <v>144</v>
      </c>
      <c r="I868" s="9">
        <v>22</v>
      </c>
      <c r="J868" s="9">
        <v>1</v>
      </c>
      <c r="K868" s="10" t="s">
        <v>114</v>
      </c>
      <c r="L868" s="10">
        <v>2</v>
      </c>
      <c r="M868" s="10" t="s">
        <v>120</v>
      </c>
      <c r="N868" s="11">
        <v>47602</v>
      </c>
      <c r="O868" s="11">
        <v>27451</v>
      </c>
      <c r="P868" s="11">
        <v>14464</v>
      </c>
      <c r="Q868" s="11">
        <v>61025</v>
      </c>
      <c r="R868" s="11">
        <v>85970</v>
      </c>
      <c r="S868" s="11">
        <v>101661</v>
      </c>
      <c r="T868" s="11">
        <v>108183</v>
      </c>
      <c r="U868" s="11">
        <v>130335</v>
      </c>
      <c r="V868" s="11">
        <v>44983</v>
      </c>
      <c r="W868" s="11">
        <v>-365</v>
      </c>
      <c r="X868" s="11">
        <v>-319</v>
      </c>
      <c r="Y868" s="11">
        <v>27136</v>
      </c>
      <c r="Z868" s="11">
        <v>648126</v>
      </c>
      <c r="AA868" s="10" t="s">
        <v>145</v>
      </c>
      <c r="AB868" s="9">
        <v>2024</v>
      </c>
    </row>
    <row r="869" spans="1:28" x14ac:dyDescent="0.3">
      <c r="A869" s="9">
        <v>6193</v>
      </c>
      <c r="B869" s="10" t="s">
        <v>107</v>
      </c>
      <c r="C869" s="10" t="s">
        <v>928</v>
      </c>
      <c r="D869" s="10" t="s">
        <v>600</v>
      </c>
      <c r="E869" s="9">
        <v>17718</v>
      </c>
      <c r="F869" s="10" t="s">
        <v>244</v>
      </c>
      <c r="G869" s="10" t="s">
        <v>210</v>
      </c>
      <c r="H869" s="10" t="s">
        <v>144</v>
      </c>
      <c r="I869" s="9">
        <v>22</v>
      </c>
      <c r="J869" s="9">
        <v>1</v>
      </c>
      <c r="K869" s="10" t="s">
        <v>114</v>
      </c>
      <c r="L869" s="10">
        <v>3</v>
      </c>
      <c r="M869" s="10" t="s">
        <v>120</v>
      </c>
      <c r="N869" s="11">
        <v>156682</v>
      </c>
      <c r="O869" s="11">
        <v>28397</v>
      </c>
      <c r="P869" s="11">
        <v>47717</v>
      </c>
      <c r="Q869" s="11">
        <v>49381</v>
      </c>
      <c r="R869" s="11">
        <v>62980</v>
      </c>
      <c r="S869" s="11">
        <v>83872</v>
      </c>
      <c r="T869" s="11">
        <v>127432</v>
      </c>
      <c r="U869" s="11">
        <v>153725</v>
      </c>
      <c r="V869" s="11">
        <v>122014</v>
      </c>
      <c r="W869" s="11">
        <v>102510</v>
      </c>
      <c r="X869" s="11">
        <v>111382</v>
      </c>
      <c r="Y869" s="11">
        <v>97667</v>
      </c>
      <c r="Z869" s="11">
        <v>1143759</v>
      </c>
      <c r="AA869" s="10" t="s">
        <v>145</v>
      </c>
      <c r="AB869" s="9">
        <v>2024</v>
      </c>
    </row>
    <row r="870" spans="1:28" x14ac:dyDescent="0.3">
      <c r="A870" s="9">
        <v>6194</v>
      </c>
      <c r="B870" s="10" t="s">
        <v>107</v>
      </c>
      <c r="C870" s="10" t="s">
        <v>929</v>
      </c>
      <c r="D870" s="10" t="s">
        <v>600</v>
      </c>
      <c r="E870" s="9">
        <v>17718</v>
      </c>
      <c r="F870" s="10" t="s">
        <v>244</v>
      </c>
      <c r="G870" s="10" t="s">
        <v>210</v>
      </c>
      <c r="H870" s="10" t="s">
        <v>144</v>
      </c>
      <c r="I870" s="9">
        <v>22</v>
      </c>
      <c r="J870" s="9">
        <v>1</v>
      </c>
      <c r="K870" s="10" t="s">
        <v>114</v>
      </c>
      <c r="L870" s="10">
        <v>1</v>
      </c>
      <c r="M870" s="10" t="s">
        <v>120</v>
      </c>
      <c r="N870" s="11">
        <v>134177</v>
      </c>
      <c r="O870" s="11">
        <v>10511</v>
      </c>
      <c r="P870" s="11">
        <v>0</v>
      </c>
      <c r="Q870" s="11">
        <v>0</v>
      </c>
      <c r="R870" s="11">
        <v>0</v>
      </c>
      <c r="S870" s="11">
        <v>59946</v>
      </c>
      <c r="T870" s="11">
        <v>146488</v>
      </c>
      <c r="U870" s="11">
        <v>179763</v>
      </c>
      <c r="V870" s="11">
        <v>171709</v>
      </c>
      <c r="W870" s="11">
        <v>118635</v>
      </c>
      <c r="X870" s="11">
        <v>67594</v>
      </c>
      <c r="Y870" s="11">
        <v>-1221</v>
      </c>
      <c r="Z870" s="11">
        <v>887602</v>
      </c>
      <c r="AA870" s="10" t="s">
        <v>145</v>
      </c>
      <c r="AB870" s="9">
        <v>2024</v>
      </c>
    </row>
    <row r="871" spans="1:28" x14ac:dyDescent="0.3">
      <c r="A871" s="9">
        <v>6194</v>
      </c>
      <c r="B871" s="10" t="s">
        <v>107</v>
      </c>
      <c r="C871" s="10" t="s">
        <v>929</v>
      </c>
      <c r="D871" s="10" t="s">
        <v>600</v>
      </c>
      <c r="E871" s="9">
        <v>17718</v>
      </c>
      <c r="F871" s="10" t="s">
        <v>244</v>
      </c>
      <c r="G871" s="10" t="s">
        <v>210</v>
      </c>
      <c r="H871" s="10" t="s">
        <v>144</v>
      </c>
      <c r="I871" s="9">
        <v>22</v>
      </c>
      <c r="J871" s="9">
        <v>1</v>
      </c>
      <c r="K871" s="10" t="s">
        <v>114</v>
      </c>
      <c r="L871" s="10">
        <v>2</v>
      </c>
      <c r="M871" s="10" t="s">
        <v>120</v>
      </c>
      <c r="N871" s="11">
        <v>165694</v>
      </c>
      <c r="O871" s="11">
        <v>23153</v>
      </c>
      <c r="P871" s="11">
        <v>0</v>
      </c>
      <c r="Q871" s="11">
        <v>61035</v>
      </c>
      <c r="R871" s="11">
        <v>119924</v>
      </c>
      <c r="S871" s="11">
        <v>99091</v>
      </c>
      <c r="T871" s="11">
        <v>130161</v>
      </c>
      <c r="U871" s="11">
        <v>166441</v>
      </c>
      <c r="V871" s="11">
        <v>-1150</v>
      </c>
      <c r="W871" s="11">
        <v>26677</v>
      </c>
      <c r="X871" s="11">
        <v>105682</v>
      </c>
      <c r="Y871" s="11">
        <v>189846</v>
      </c>
      <c r="Z871" s="11">
        <v>1086554</v>
      </c>
      <c r="AA871" s="10" t="s">
        <v>145</v>
      </c>
      <c r="AB871" s="9">
        <v>2024</v>
      </c>
    </row>
    <row r="872" spans="1:28" x14ac:dyDescent="0.3">
      <c r="A872" s="9">
        <v>6195</v>
      </c>
      <c r="B872" s="10" t="s">
        <v>107</v>
      </c>
      <c r="C872" s="10" t="s">
        <v>930</v>
      </c>
      <c r="D872" s="10" t="s">
        <v>562</v>
      </c>
      <c r="E872" s="9">
        <v>17833</v>
      </c>
      <c r="F872" s="10" t="s">
        <v>554</v>
      </c>
      <c r="G872" s="10" t="s">
        <v>143</v>
      </c>
      <c r="H872" s="10" t="s">
        <v>144</v>
      </c>
      <c r="I872" s="9">
        <v>22</v>
      </c>
      <c r="J872" s="9">
        <v>1</v>
      </c>
      <c r="K872" s="10" t="s">
        <v>114</v>
      </c>
      <c r="L872" s="10" t="s">
        <v>5548</v>
      </c>
      <c r="M872" s="10" t="s">
        <v>120</v>
      </c>
      <c r="N872" s="11">
        <v>109808</v>
      </c>
      <c r="O872" s="11">
        <v>82417</v>
      </c>
      <c r="P872" s="11">
        <v>86036</v>
      </c>
      <c r="Q872" s="11">
        <v>30368</v>
      </c>
      <c r="R872" s="11">
        <v>42469</v>
      </c>
      <c r="S872" s="11">
        <v>83320</v>
      </c>
      <c r="T872" s="11">
        <v>104292</v>
      </c>
      <c r="U872" s="11">
        <v>92127</v>
      </c>
      <c r="V872" s="11">
        <v>78846</v>
      </c>
      <c r="W872" s="11">
        <v>0</v>
      </c>
      <c r="X872" s="11">
        <v>59889</v>
      </c>
      <c r="Y872" s="11">
        <v>94394</v>
      </c>
      <c r="Z872" s="11">
        <v>863966</v>
      </c>
      <c r="AA872" s="10" t="s">
        <v>145</v>
      </c>
      <c r="AB872" s="9">
        <v>2024</v>
      </c>
    </row>
    <row r="873" spans="1:28" x14ac:dyDescent="0.3">
      <c r="A873" s="9">
        <v>6195</v>
      </c>
      <c r="B873" s="10" t="s">
        <v>107</v>
      </c>
      <c r="C873" s="10" t="s">
        <v>930</v>
      </c>
      <c r="D873" s="10" t="s">
        <v>562</v>
      </c>
      <c r="E873" s="9">
        <v>17833</v>
      </c>
      <c r="F873" s="10" t="s">
        <v>554</v>
      </c>
      <c r="G873" s="10" t="s">
        <v>143</v>
      </c>
      <c r="H873" s="10" t="s">
        <v>144</v>
      </c>
      <c r="I873" s="9">
        <v>22</v>
      </c>
      <c r="J873" s="9">
        <v>1</v>
      </c>
      <c r="K873" s="10" t="s">
        <v>114</v>
      </c>
      <c r="L873" s="10" t="s">
        <v>5549</v>
      </c>
      <c r="M873" s="10" t="s">
        <v>120</v>
      </c>
      <c r="N873" s="11">
        <v>0</v>
      </c>
      <c r="O873" s="11">
        <v>80189</v>
      </c>
      <c r="P873" s="11">
        <v>165866</v>
      </c>
      <c r="Q873" s="11">
        <v>108328</v>
      </c>
      <c r="R873" s="11">
        <v>125699</v>
      </c>
      <c r="S873" s="11">
        <v>125024</v>
      </c>
      <c r="T873" s="11">
        <v>136027</v>
      </c>
      <c r="U873" s="11">
        <v>127653</v>
      </c>
      <c r="V873" s="11">
        <v>113277</v>
      </c>
      <c r="W873" s="11">
        <v>126653</v>
      </c>
      <c r="X873" s="11">
        <v>100113</v>
      </c>
      <c r="Y873" s="11">
        <v>103579</v>
      </c>
      <c r="Z873" s="11">
        <v>1312408</v>
      </c>
      <c r="AA873" s="10" t="s">
        <v>145</v>
      </c>
      <c r="AB873" s="9">
        <v>2024</v>
      </c>
    </row>
    <row r="874" spans="1:28" x14ac:dyDescent="0.3">
      <c r="A874" s="9">
        <v>6204</v>
      </c>
      <c r="B874" s="10" t="s">
        <v>107</v>
      </c>
      <c r="C874" s="10" t="s">
        <v>935</v>
      </c>
      <c r="D874" s="10" t="s">
        <v>647</v>
      </c>
      <c r="E874" s="9">
        <v>1307</v>
      </c>
      <c r="F874" s="10" t="s">
        <v>798</v>
      </c>
      <c r="G874" s="10" t="s">
        <v>166</v>
      </c>
      <c r="H874" s="10" t="s">
        <v>154</v>
      </c>
      <c r="I874" s="9">
        <v>22</v>
      </c>
      <c r="J874" s="9">
        <v>1</v>
      </c>
      <c r="K874" s="10" t="s">
        <v>114</v>
      </c>
      <c r="L874" s="10">
        <v>1</v>
      </c>
      <c r="M874" s="10" t="s">
        <v>120</v>
      </c>
      <c r="N874" s="11">
        <v>33896</v>
      </c>
      <c r="O874" s="11">
        <v>50807</v>
      </c>
      <c r="P874" s="11">
        <v>79006</v>
      </c>
      <c r="Q874" s="11">
        <v>138929</v>
      </c>
      <c r="R874" s="11">
        <v>182909</v>
      </c>
      <c r="S874" s="11">
        <v>170530</v>
      </c>
      <c r="T874" s="11">
        <v>204708</v>
      </c>
      <c r="U874" s="11">
        <v>188903</v>
      </c>
      <c r="V874" s="11">
        <v>164606</v>
      </c>
      <c r="W874" s="11">
        <v>46708</v>
      </c>
      <c r="X874" s="11">
        <v>163605</v>
      </c>
      <c r="Y874" s="11">
        <v>194202</v>
      </c>
      <c r="Z874" s="11">
        <v>1618809</v>
      </c>
      <c r="AA874" s="10" t="s">
        <v>311</v>
      </c>
      <c r="AB874" s="9">
        <v>2024</v>
      </c>
    </row>
    <row r="875" spans="1:28" x14ac:dyDescent="0.3">
      <c r="A875" s="9">
        <v>6204</v>
      </c>
      <c r="B875" s="10" t="s">
        <v>107</v>
      </c>
      <c r="C875" s="10" t="s">
        <v>935</v>
      </c>
      <c r="D875" s="10" t="s">
        <v>647</v>
      </c>
      <c r="E875" s="9">
        <v>1307</v>
      </c>
      <c r="F875" s="10" t="s">
        <v>798</v>
      </c>
      <c r="G875" s="10" t="s">
        <v>166</v>
      </c>
      <c r="H875" s="10" t="s">
        <v>154</v>
      </c>
      <c r="I875" s="9">
        <v>22</v>
      </c>
      <c r="J875" s="9">
        <v>1</v>
      </c>
      <c r="K875" s="10" t="s">
        <v>114</v>
      </c>
      <c r="L875" s="10">
        <v>2</v>
      </c>
      <c r="M875" s="10" t="s">
        <v>120</v>
      </c>
      <c r="N875" s="11">
        <v>354654</v>
      </c>
      <c r="O875" s="11">
        <v>258949</v>
      </c>
      <c r="P875" s="11">
        <v>207723</v>
      </c>
      <c r="Q875" s="11">
        <v>172490</v>
      </c>
      <c r="R875" s="11">
        <v>206534</v>
      </c>
      <c r="S875" s="11">
        <v>252132</v>
      </c>
      <c r="T875" s="11">
        <v>321960</v>
      </c>
      <c r="U875" s="11">
        <v>337837</v>
      </c>
      <c r="V875" s="11">
        <v>259409</v>
      </c>
      <c r="W875" s="11">
        <v>112829</v>
      </c>
      <c r="X875" s="11">
        <v>164856</v>
      </c>
      <c r="Y875" s="11">
        <v>215343</v>
      </c>
      <c r="Z875" s="11">
        <v>2864716</v>
      </c>
      <c r="AA875" s="10" t="s">
        <v>311</v>
      </c>
      <c r="AB875" s="9">
        <v>2024</v>
      </c>
    </row>
    <row r="876" spans="1:28" x14ac:dyDescent="0.3">
      <c r="A876" s="9">
        <v>6204</v>
      </c>
      <c r="B876" s="10" t="s">
        <v>107</v>
      </c>
      <c r="C876" s="10" t="s">
        <v>935</v>
      </c>
      <c r="D876" s="10" t="s">
        <v>647</v>
      </c>
      <c r="E876" s="9">
        <v>1307</v>
      </c>
      <c r="F876" s="10" t="s">
        <v>798</v>
      </c>
      <c r="G876" s="10" t="s">
        <v>166</v>
      </c>
      <c r="H876" s="10" t="s">
        <v>154</v>
      </c>
      <c r="I876" s="9">
        <v>22</v>
      </c>
      <c r="J876" s="9">
        <v>1</v>
      </c>
      <c r="K876" s="10" t="s">
        <v>114</v>
      </c>
      <c r="L876" s="10">
        <v>3</v>
      </c>
      <c r="M876" s="10" t="s">
        <v>120</v>
      </c>
      <c r="N876" s="11">
        <v>344334</v>
      </c>
      <c r="O876" s="11">
        <v>257379</v>
      </c>
      <c r="P876" s="11">
        <v>124750</v>
      </c>
      <c r="Q876" s="11">
        <v>0</v>
      </c>
      <c r="R876" s="11">
        <v>0</v>
      </c>
      <c r="S876" s="11">
        <v>38094</v>
      </c>
      <c r="T876" s="11">
        <v>323287</v>
      </c>
      <c r="U876" s="11">
        <v>325938</v>
      </c>
      <c r="V876" s="11">
        <v>185735</v>
      </c>
      <c r="W876" s="11">
        <v>221438</v>
      </c>
      <c r="X876" s="11">
        <v>194651</v>
      </c>
      <c r="Y876" s="11">
        <v>294840</v>
      </c>
      <c r="Z876" s="11">
        <v>2310446</v>
      </c>
      <c r="AA876" s="10" t="s">
        <v>311</v>
      </c>
      <c r="AB876" s="9">
        <v>2024</v>
      </c>
    </row>
    <row r="877" spans="1:28" x14ac:dyDescent="0.3">
      <c r="A877" s="9">
        <v>6213</v>
      </c>
      <c r="B877" s="10" t="s">
        <v>107</v>
      </c>
      <c r="C877" s="10" t="s">
        <v>939</v>
      </c>
      <c r="D877" s="10" t="s">
        <v>940</v>
      </c>
      <c r="E877" s="9">
        <v>65239</v>
      </c>
      <c r="F877" s="10" t="s">
        <v>430</v>
      </c>
      <c r="G877" s="10" t="s">
        <v>218</v>
      </c>
      <c r="H877" s="10" t="s">
        <v>349</v>
      </c>
      <c r="I877" s="9">
        <v>22</v>
      </c>
      <c r="J877" s="9">
        <v>1</v>
      </c>
      <c r="K877" s="10" t="s">
        <v>114</v>
      </c>
      <c r="L877" s="10">
        <v>1</v>
      </c>
      <c r="M877" s="10" t="s">
        <v>120</v>
      </c>
      <c r="N877" s="11">
        <v>258039</v>
      </c>
      <c r="O877" s="11">
        <v>112146</v>
      </c>
      <c r="P877" s="11">
        <v>7629</v>
      </c>
      <c r="Q877" s="11">
        <v>105177</v>
      </c>
      <c r="R877" s="11">
        <v>16875</v>
      </c>
      <c r="S877" s="11">
        <v>144691</v>
      </c>
      <c r="T877" s="11">
        <v>243857</v>
      </c>
      <c r="U877" s="11">
        <v>115253</v>
      </c>
      <c r="V877" s="11">
        <v>236401</v>
      </c>
      <c r="W877" s="11">
        <v>180805</v>
      </c>
      <c r="X877" s="11">
        <v>189931</v>
      </c>
      <c r="Y877" s="11">
        <v>256677</v>
      </c>
      <c r="Z877" s="11">
        <v>1867481</v>
      </c>
      <c r="AA877" s="10" t="s">
        <v>214</v>
      </c>
      <c r="AB877" s="9">
        <v>2024</v>
      </c>
    </row>
    <row r="878" spans="1:28" x14ac:dyDescent="0.3">
      <c r="A878" s="9">
        <v>6213</v>
      </c>
      <c r="B878" s="10" t="s">
        <v>107</v>
      </c>
      <c r="C878" s="10" t="s">
        <v>939</v>
      </c>
      <c r="D878" s="10" t="s">
        <v>940</v>
      </c>
      <c r="E878" s="9">
        <v>65239</v>
      </c>
      <c r="F878" s="10" t="s">
        <v>430</v>
      </c>
      <c r="G878" s="10" t="s">
        <v>218</v>
      </c>
      <c r="H878" s="10" t="s">
        <v>349</v>
      </c>
      <c r="I878" s="9">
        <v>22</v>
      </c>
      <c r="J878" s="9">
        <v>1</v>
      </c>
      <c r="K878" s="10" t="s">
        <v>114</v>
      </c>
      <c r="L878" s="10">
        <v>2</v>
      </c>
      <c r="M878" s="10" t="s">
        <v>120</v>
      </c>
      <c r="N878" s="11">
        <v>262447</v>
      </c>
      <c r="O878" s="11">
        <v>17285</v>
      </c>
      <c r="P878" s="11">
        <v>172733</v>
      </c>
      <c r="Q878" s="11">
        <v>116776</v>
      </c>
      <c r="R878" s="11">
        <v>254770</v>
      </c>
      <c r="S878" s="11">
        <v>159521</v>
      </c>
      <c r="T878" s="11">
        <v>195932</v>
      </c>
      <c r="U878" s="11">
        <v>244708</v>
      </c>
      <c r="V878" s="11">
        <v>49207</v>
      </c>
      <c r="W878" s="11">
        <v>230847</v>
      </c>
      <c r="X878" s="11">
        <v>119841</v>
      </c>
      <c r="Y878" s="11">
        <v>192289</v>
      </c>
      <c r="Z878" s="11">
        <v>2016356</v>
      </c>
      <c r="AA878" s="10" t="s">
        <v>214</v>
      </c>
      <c r="AB878" s="9">
        <v>2024</v>
      </c>
    </row>
    <row r="879" spans="1:28" x14ac:dyDescent="0.3">
      <c r="A879" s="9">
        <v>6248</v>
      </c>
      <c r="B879" s="10" t="s">
        <v>107</v>
      </c>
      <c r="C879" s="10" t="s">
        <v>941</v>
      </c>
      <c r="D879" s="10" t="s">
        <v>306</v>
      </c>
      <c r="E879" s="9">
        <v>15466</v>
      </c>
      <c r="F879" s="10" t="s">
        <v>307</v>
      </c>
      <c r="G879" s="10" t="s">
        <v>166</v>
      </c>
      <c r="H879" s="10" t="s">
        <v>154</v>
      </c>
      <c r="I879" s="9">
        <v>22</v>
      </c>
      <c r="J879" s="9">
        <v>1</v>
      </c>
      <c r="K879" s="10" t="s">
        <v>114</v>
      </c>
      <c r="L879" s="10">
        <v>1</v>
      </c>
      <c r="M879" s="10" t="s">
        <v>120</v>
      </c>
      <c r="N879" s="11">
        <v>311479</v>
      </c>
      <c r="O879" s="11">
        <v>265644</v>
      </c>
      <c r="P879" s="11">
        <v>103.396</v>
      </c>
      <c r="Q879" s="11">
        <v>114347</v>
      </c>
      <c r="R879" s="11">
        <v>139499</v>
      </c>
      <c r="S879" s="11">
        <v>227256</v>
      </c>
      <c r="T879" s="11">
        <v>214545</v>
      </c>
      <c r="U879" s="11">
        <v>231435</v>
      </c>
      <c r="V879" s="11">
        <v>267158</v>
      </c>
      <c r="W879" s="11">
        <v>212750</v>
      </c>
      <c r="X879" s="11">
        <v>88685</v>
      </c>
      <c r="Y879" s="11">
        <v>95026</v>
      </c>
      <c r="Z879" s="11">
        <v>2167927.4</v>
      </c>
      <c r="AA879" s="10" t="s">
        <v>308</v>
      </c>
      <c r="AB879" s="9">
        <v>2024</v>
      </c>
    </row>
    <row r="880" spans="1:28" x14ac:dyDescent="0.3">
      <c r="A880" s="9">
        <v>6249</v>
      </c>
      <c r="B880" s="10" t="s">
        <v>107</v>
      </c>
      <c r="C880" s="10" t="s">
        <v>942</v>
      </c>
      <c r="D880" s="10" t="s">
        <v>179</v>
      </c>
      <c r="E880" s="9">
        <v>17543</v>
      </c>
      <c r="F880" s="10" t="s">
        <v>180</v>
      </c>
      <c r="G880" s="10" t="s">
        <v>181</v>
      </c>
      <c r="H880" s="10" t="s">
        <v>113</v>
      </c>
      <c r="I880" s="9">
        <v>22</v>
      </c>
      <c r="J880" s="9">
        <v>1</v>
      </c>
      <c r="K880" s="10" t="s">
        <v>114</v>
      </c>
      <c r="L880" s="10">
        <v>1</v>
      </c>
      <c r="M880" s="10" t="s">
        <v>120</v>
      </c>
      <c r="N880" s="11">
        <v>124386</v>
      </c>
      <c r="O880" s="11">
        <v>51120</v>
      </c>
      <c r="P880" s="11">
        <v>85133</v>
      </c>
      <c r="Q880" s="11">
        <v>109518</v>
      </c>
      <c r="R880" s="11">
        <v>128463</v>
      </c>
      <c r="S880" s="11">
        <v>154488</v>
      </c>
      <c r="T880" s="11">
        <v>138804</v>
      </c>
      <c r="U880" s="11">
        <v>116569</v>
      </c>
      <c r="V880" s="11">
        <v>61390</v>
      </c>
      <c r="W880" s="11">
        <v>139968</v>
      </c>
      <c r="X880" s="11">
        <v>105541</v>
      </c>
      <c r="Y880" s="11">
        <v>123432</v>
      </c>
      <c r="Z880" s="11">
        <v>1338812</v>
      </c>
      <c r="AA880" s="10" t="s">
        <v>180</v>
      </c>
      <c r="AB880" s="9">
        <v>2024</v>
      </c>
    </row>
    <row r="881" spans="1:28" x14ac:dyDescent="0.3">
      <c r="A881" s="9">
        <v>6249</v>
      </c>
      <c r="B881" s="10" t="s">
        <v>107</v>
      </c>
      <c r="C881" s="10" t="s">
        <v>942</v>
      </c>
      <c r="D881" s="10" t="s">
        <v>179</v>
      </c>
      <c r="E881" s="9">
        <v>17543</v>
      </c>
      <c r="F881" s="10" t="s">
        <v>180</v>
      </c>
      <c r="G881" s="10" t="s">
        <v>181</v>
      </c>
      <c r="H881" s="10" t="s">
        <v>113</v>
      </c>
      <c r="I881" s="9">
        <v>22</v>
      </c>
      <c r="J881" s="9">
        <v>1</v>
      </c>
      <c r="K881" s="10" t="s">
        <v>114</v>
      </c>
      <c r="L881" s="10">
        <v>2</v>
      </c>
      <c r="M881" s="10" t="s">
        <v>120</v>
      </c>
      <c r="N881" s="11">
        <v>94689</v>
      </c>
      <c r="O881" s="11">
        <v>85900</v>
      </c>
      <c r="P881" s="11">
        <v>37174</v>
      </c>
      <c r="Q881" s="11">
        <v>-1402</v>
      </c>
      <c r="R881" s="11">
        <v>-1105</v>
      </c>
      <c r="S881" s="11">
        <v>28851</v>
      </c>
      <c r="T881" s="11">
        <v>81257</v>
      </c>
      <c r="U881" s="11">
        <v>92297</v>
      </c>
      <c r="V881" s="11">
        <v>105078</v>
      </c>
      <c r="W881" s="11">
        <v>54806</v>
      </c>
      <c r="X881" s="11">
        <v>9859</v>
      </c>
      <c r="Y881" s="11">
        <v>114112</v>
      </c>
      <c r="Z881" s="11">
        <v>701516</v>
      </c>
      <c r="AA881" s="10" t="s">
        <v>180</v>
      </c>
      <c r="AB881" s="9">
        <v>2024</v>
      </c>
    </row>
    <row r="882" spans="1:28" x14ac:dyDescent="0.3">
      <c r="A882" s="9">
        <v>6249</v>
      </c>
      <c r="B882" s="10" t="s">
        <v>107</v>
      </c>
      <c r="C882" s="10" t="s">
        <v>942</v>
      </c>
      <c r="D882" s="10" t="s">
        <v>179</v>
      </c>
      <c r="E882" s="9">
        <v>17543</v>
      </c>
      <c r="F882" s="10" t="s">
        <v>180</v>
      </c>
      <c r="G882" s="10" t="s">
        <v>181</v>
      </c>
      <c r="H882" s="10" t="s">
        <v>113</v>
      </c>
      <c r="I882" s="9">
        <v>22</v>
      </c>
      <c r="J882" s="9">
        <v>1</v>
      </c>
      <c r="K882" s="10" t="s">
        <v>114</v>
      </c>
      <c r="L882" s="10">
        <v>3</v>
      </c>
      <c r="M882" s="10" t="s">
        <v>120</v>
      </c>
      <c r="N882" s="11">
        <v>31218</v>
      </c>
      <c r="O882" s="11">
        <v>21900</v>
      </c>
      <c r="P882" s="11">
        <v>8256</v>
      </c>
      <c r="Q882" s="11">
        <v>38062</v>
      </c>
      <c r="R882" s="11">
        <v>92334</v>
      </c>
      <c r="S882" s="11">
        <v>106792</v>
      </c>
      <c r="T882" s="11">
        <v>88063</v>
      </c>
      <c r="U882" s="11">
        <v>91138</v>
      </c>
      <c r="V882" s="11">
        <v>57793</v>
      </c>
      <c r="W882" s="11">
        <v>-1171</v>
      </c>
      <c r="X882" s="11">
        <v>32820</v>
      </c>
      <c r="Y882" s="11">
        <v>133990</v>
      </c>
      <c r="Z882" s="11">
        <v>701195</v>
      </c>
      <c r="AA882" s="10" t="s">
        <v>180</v>
      </c>
      <c r="AB882" s="9">
        <v>2024</v>
      </c>
    </row>
    <row r="883" spans="1:28" x14ac:dyDescent="0.3">
      <c r="A883" s="9">
        <v>6249</v>
      </c>
      <c r="B883" s="10" t="s">
        <v>107</v>
      </c>
      <c r="C883" s="10" t="s">
        <v>942</v>
      </c>
      <c r="D883" s="10" t="s">
        <v>179</v>
      </c>
      <c r="E883" s="9">
        <v>17543</v>
      </c>
      <c r="F883" s="10" t="s">
        <v>180</v>
      </c>
      <c r="G883" s="10" t="s">
        <v>181</v>
      </c>
      <c r="H883" s="10" t="s">
        <v>113</v>
      </c>
      <c r="I883" s="9">
        <v>22</v>
      </c>
      <c r="J883" s="9">
        <v>1</v>
      </c>
      <c r="K883" s="10" t="s">
        <v>114</v>
      </c>
      <c r="L883" s="10">
        <v>4</v>
      </c>
      <c r="M883" s="10" t="s">
        <v>120</v>
      </c>
      <c r="N883" s="11">
        <v>100633</v>
      </c>
      <c r="O883" s="11">
        <v>64561</v>
      </c>
      <c r="P883" s="11">
        <v>51825</v>
      </c>
      <c r="Q883" s="11">
        <v>53708</v>
      </c>
      <c r="R883" s="11">
        <v>93199</v>
      </c>
      <c r="S883" s="11">
        <v>115292</v>
      </c>
      <c r="T883" s="11">
        <v>82919</v>
      </c>
      <c r="U883" s="11">
        <v>66068</v>
      </c>
      <c r="V883" s="11">
        <v>66216</v>
      </c>
      <c r="W883" s="11">
        <v>81700</v>
      </c>
      <c r="X883" s="11">
        <v>60985</v>
      </c>
      <c r="Y883" s="11">
        <v>54916</v>
      </c>
      <c r="Z883" s="11">
        <v>892022</v>
      </c>
      <c r="AA883" s="10" t="s">
        <v>180</v>
      </c>
      <c r="AB883" s="9">
        <v>2024</v>
      </c>
    </row>
    <row r="884" spans="1:28" x14ac:dyDescent="0.3">
      <c r="A884" s="9">
        <v>6250</v>
      </c>
      <c r="B884" s="10" t="s">
        <v>107</v>
      </c>
      <c r="C884" s="10" t="s">
        <v>943</v>
      </c>
      <c r="D884" s="10" t="s">
        <v>629</v>
      </c>
      <c r="E884" s="9">
        <v>3046</v>
      </c>
      <c r="F884" s="10" t="s">
        <v>448</v>
      </c>
      <c r="G884" s="10" t="s">
        <v>181</v>
      </c>
      <c r="H884" s="10" t="s">
        <v>113</v>
      </c>
      <c r="I884" s="9">
        <v>22</v>
      </c>
      <c r="J884" s="9">
        <v>1</v>
      </c>
      <c r="K884" s="10" t="s">
        <v>114</v>
      </c>
      <c r="L884" s="10">
        <v>1</v>
      </c>
      <c r="M884" s="10" t="s">
        <v>120</v>
      </c>
      <c r="N884" s="11">
        <v>149906</v>
      </c>
      <c r="O884" s="11">
        <v>-7181</v>
      </c>
      <c r="P884" s="11">
        <v>107937</v>
      </c>
      <c r="Q884" s="11">
        <v>7532</v>
      </c>
      <c r="R884" s="11">
        <v>68044</v>
      </c>
      <c r="S884" s="11">
        <v>69670</v>
      </c>
      <c r="T884" s="11">
        <v>177929</v>
      </c>
      <c r="U884" s="11">
        <v>258178</v>
      </c>
      <c r="V884" s="11">
        <v>-1428</v>
      </c>
      <c r="W884" s="11">
        <v>-6945</v>
      </c>
      <c r="X884" s="11">
        <v>-5119</v>
      </c>
      <c r="Y884" s="11">
        <v>87798</v>
      </c>
      <c r="Z884" s="11">
        <v>906321</v>
      </c>
      <c r="AA884" s="10" t="s">
        <v>449</v>
      </c>
      <c r="AB884" s="9">
        <v>2024</v>
      </c>
    </row>
    <row r="885" spans="1:28" x14ac:dyDescent="0.3">
      <c r="A885" s="9">
        <v>6254</v>
      </c>
      <c r="B885" s="10" t="s">
        <v>107</v>
      </c>
      <c r="C885" s="10" t="s">
        <v>946</v>
      </c>
      <c r="D885" s="10" t="s">
        <v>456</v>
      </c>
      <c r="E885" s="9">
        <v>9417</v>
      </c>
      <c r="F885" s="10" t="s">
        <v>454</v>
      </c>
      <c r="G885" s="10" t="s">
        <v>143</v>
      </c>
      <c r="H885" s="10" t="s">
        <v>144</v>
      </c>
      <c r="I885" s="9">
        <v>22</v>
      </c>
      <c r="J885" s="9">
        <v>1</v>
      </c>
      <c r="K885" s="10" t="s">
        <v>114</v>
      </c>
      <c r="L885" s="10">
        <v>1</v>
      </c>
      <c r="M885" s="10" t="s">
        <v>120</v>
      </c>
      <c r="N885" s="11">
        <v>329641</v>
      </c>
      <c r="O885" s="11">
        <v>66960</v>
      </c>
      <c r="P885" s="11">
        <v>203335</v>
      </c>
      <c r="Q885" s="11">
        <v>-5738</v>
      </c>
      <c r="R885" s="11">
        <v>-5110</v>
      </c>
      <c r="S885" s="11">
        <v>-3860</v>
      </c>
      <c r="T885" s="11">
        <v>-2462</v>
      </c>
      <c r="U885" s="11">
        <v>137580</v>
      </c>
      <c r="V885" s="11">
        <v>229104</v>
      </c>
      <c r="W885" s="11">
        <v>290135</v>
      </c>
      <c r="X885" s="11">
        <v>260160</v>
      </c>
      <c r="Y885" s="11">
        <v>393755</v>
      </c>
      <c r="Z885" s="11">
        <v>1893500</v>
      </c>
      <c r="AA885" s="10" t="s">
        <v>214</v>
      </c>
      <c r="AB885" s="9">
        <v>2024</v>
      </c>
    </row>
    <row r="886" spans="1:28" x14ac:dyDescent="0.3">
      <c r="A886" s="9">
        <v>6257</v>
      </c>
      <c r="B886" s="10" t="s">
        <v>107</v>
      </c>
      <c r="C886" s="10" t="s">
        <v>947</v>
      </c>
      <c r="D886" s="10" t="s">
        <v>375</v>
      </c>
      <c r="E886" s="9">
        <v>7140</v>
      </c>
      <c r="F886" s="10" t="s">
        <v>376</v>
      </c>
      <c r="G886" s="10" t="s">
        <v>181</v>
      </c>
      <c r="H886" s="10" t="s">
        <v>113</v>
      </c>
      <c r="I886" s="9">
        <v>22</v>
      </c>
      <c r="J886" s="9">
        <v>1</v>
      </c>
      <c r="K886" s="10" t="s">
        <v>114</v>
      </c>
      <c r="L886" s="10">
        <v>1</v>
      </c>
      <c r="M886" s="10" t="s">
        <v>120</v>
      </c>
      <c r="N886" s="11">
        <v>274398</v>
      </c>
      <c r="O886" s="11">
        <v>238802</v>
      </c>
      <c r="P886" s="11">
        <v>213073</v>
      </c>
      <c r="Q886" s="11">
        <v>255527</v>
      </c>
      <c r="R886" s="11">
        <v>134023</v>
      </c>
      <c r="S886" s="11">
        <v>271450</v>
      </c>
      <c r="T886" s="11">
        <v>287346</v>
      </c>
      <c r="U886" s="11">
        <v>302346</v>
      </c>
      <c r="V886" s="11">
        <v>278659</v>
      </c>
      <c r="W886" s="11">
        <v>255459</v>
      </c>
      <c r="X886" s="11">
        <v>119124</v>
      </c>
      <c r="Y886" s="11">
        <v>266860</v>
      </c>
      <c r="Z886" s="11">
        <v>2897067</v>
      </c>
      <c r="AA886" s="10" t="s">
        <v>117</v>
      </c>
      <c r="AB886" s="9">
        <v>2024</v>
      </c>
    </row>
    <row r="887" spans="1:28" x14ac:dyDescent="0.3">
      <c r="A887" s="9">
        <v>6257</v>
      </c>
      <c r="B887" s="10" t="s">
        <v>107</v>
      </c>
      <c r="C887" s="10" t="s">
        <v>947</v>
      </c>
      <c r="D887" s="10" t="s">
        <v>375</v>
      </c>
      <c r="E887" s="9">
        <v>7140</v>
      </c>
      <c r="F887" s="10" t="s">
        <v>376</v>
      </c>
      <c r="G887" s="10" t="s">
        <v>181</v>
      </c>
      <c r="H887" s="10" t="s">
        <v>113</v>
      </c>
      <c r="I887" s="9">
        <v>22</v>
      </c>
      <c r="J887" s="9">
        <v>1</v>
      </c>
      <c r="K887" s="10" t="s">
        <v>114</v>
      </c>
      <c r="L887" s="10">
        <v>2</v>
      </c>
      <c r="M887" s="10" t="s">
        <v>120</v>
      </c>
      <c r="N887" s="11">
        <v>303699</v>
      </c>
      <c r="O887" s="11">
        <v>244084</v>
      </c>
      <c r="P887" s="11">
        <v>206652</v>
      </c>
      <c r="Q887" s="11">
        <v>-4068</v>
      </c>
      <c r="R887" s="11">
        <v>203474</v>
      </c>
      <c r="S887" s="11">
        <v>274195</v>
      </c>
      <c r="T887" s="11">
        <v>276416</v>
      </c>
      <c r="U887" s="11">
        <v>257550</v>
      </c>
      <c r="V887" s="11">
        <v>-3515</v>
      </c>
      <c r="W887" s="11">
        <v>-3459</v>
      </c>
      <c r="X887" s="11">
        <v>187526</v>
      </c>
      <c r="Y887" s="11">
        <v>272498</v>
      </c>
      <c r="Z887" s="11">
        <v>2215052</v>
      </c>
      <c r="AA887" s="10" t="s">
        <v>117</v>
      </c>
      <c r="AB887" s="9">
        <v>2024</v>
      </c>
    </row>
    <row r="888" spans="1:28" x14ac:dyDescent="0.3">
      <c r="A888" s="9">
        <v>6257</v>
      </c>
      <c r="B888" s="10" t="s">
        <v>107</v>
      </c>
      <c r="C888" s="10" t="s">
        <v>947</v>
      </c>
      <c r="D888" s="10" t="s">
        <v>375</v>
      </c>
      <c r="E888" s="9">
        <v>7140</v>
      </c>
      <c r="F888" s="10" t="s">
        <v>376</v>
      </c>
      <c r="G888" s="10" t="s">
        <v>181</v>
      </c>
      <c r="H888" s="10" t="s">
        <v>113</v>
      </c>
      <c r="I888" s="9">
        <v>22</v>
      </c>
      <c r="J888" s="9">
        <v>1</v>
      </c>
      <c r="K888" s="10" t="s">
        <v>114</v>
      </c>
      <c r="L888" s="10">
        <v>3</v>
      </c>
      <c r="M888" s="10" t="s">
        <v>120</v>
      </c>
      <c r="N888" s="11">
        <v>308182</v>
      </c>
      <c r="O888" s="11">
        <v>13817</v>
      </c>
      <c r="P888" s="11">
        <v>-4823</v>
      </c>
      <c r="Q888" s="11">
        <v>182917</v>
      </c>
      <c r="R888" s="11">
        <v>200042</v>
      </c>
      <c r="S888" s="11">
        <v>243021</v>
      </c>
      <c r="T888" s="11">
        <v>217209</v>
      </c>
      <c r="U888" s="11">
        <v>245576</v>
      </c>
      <c r="V888" s="11">
        <v>142136</v>
      </c>
      <c r="W888" s="11">
        <v>200245</v>
      </c>
      <c r="X888" s="11">
        <v>86747</v>
      </c>
      <c r="Y888" s="11">
        <v>86755</v>
      </c>
      <c r="Z888" s="11">
        <v>1921824</v>
      </c>
      <c r="AA888" s="10" t="s">
        <v>117</v>
      </c>
      <c r="AB888" s="9">
        <v>2024</v>
      </c>
    </row>
    <row r="889" spans="1:28" x14ac:dyDescent="0.3">
      <c r="A889" s="9">
        <v>6264</v>
      </c>
      <c r="B889" s="10" t="s">
        <v>107</v>
      </c>
      <c r="C889" s="10" t="s">
        <v>948</v>
      </c>
      <c r="D889" s="10" t="s">
        <v>742</v>
      </c>
      <c r="E889" s="9">
        <v>733</v>
      </c>
      <c r="F889" s="10" t="s">
        <v>772</v>
      </c>
      <c r="G889" s="10" t="s">
        <v>181</v>
      </c>
      <c r="H889" s="10" t="s">
        <v>349</v>
      </c>
      <c r="I889" s="9">
        <v>22</v>
      </c>
      <c r="J889" s="9">
        <v>1</v>
      </c>
      <c r="K889" s="10" t="s">
        <v>114</v>
      </c>
      <c r="L889" s="10">
        <v>1</v>
      </c>
      <c r="M889" s="10" t="s">
        <v>120</v>
      </c>
      <c r="N889" s="11">
        <v>688774</v>
      </c>
      <c r="O889" s="11">
        <v>540050</v>
      </c>
      <c r="P889" s="11">
        <v>435827</v>
      </c>
      <c r="Q889" s="11">
        <v>537412</v>
      </c>
      <c r="R889" s="11">
        <v>557616</v>
      </c>
      <c r="S889" s="11">
        <v>597337</v>
      </c>
      <c r="T889" s="11">
        <v>398010</v>
      </c>
      <c r="U889" s="11">
        <v>628124</v>
      </c>
      <c r="V889" s="11">
        <v>85920</v>
      </c>
      <c r="W889" s="11">
        <v>0</v>
      </c>
      <c r="X889" s="11">
        <v>0</v>
      </c>
      <c r="Y889" s="11">
        <v>256130</v>
      </c>
      <c r="Z889" s="11">
        <v>4725200</v>
      </c>
      <c r="AA889" s="10" t="s">
        <v>137</v>
      </c>
      <c r="AB889" s="9">
        <v>2024</v>
      </c>
    </row>
    <row r="890" spans="1:28" x14ac:dyDescent="0.3">
      <c r="A890" s="9">
        <v>6285</v>
      </c>
      <c r="B890" s="10" t="s">
        <v>107</v>
      </c>
      <c r="C890" s="10" t="s">
        <v>949</v>
      </c>
      <c r="D890" s="10" t="s">
        <v>950</v>
      </c>
      <c r="E890" s="9">
        <v>7353</v>
      </c>
      <c r="F890" s="10" t="s">
        <v>149</v>
      </c>
      <c r="G890" s="10" t="s">
        <v>150</v>
      </c>
      <c r="H890" s="10" t="s">
        <v>3</v>
      </c>
      <c r="I890" s="9">
        <v>22</v>
      </c>
      <c r="J890" s="9">
        <v>1</v>
      </c>
      <c r="K890" s="10" t="s">
        <v>114</v>
      </c>
      <c r="L890" s="10" t="s">
        <v>5491</v>
      </c>
      <c r="M890" s="10" t="s">
        <v>119</v>
      </c>
      <c r="N890" s="11">
        <v>30525</v>
      </c>
      <c r="O890" s="11">
        <v>26499</v>
      </c>
      <c r="P890" s="11">
        <v>30136</v>
      </c>
      <c r="Q890" s="11">
        <v>27031</v>
      </c>
      <c r="R890" s="11">
        <v>14531</v>
      </c>
      <c r="S890" s="11">
        <v>26894</v>
      </c>
      <c r="T890" s="11">
        <v>20760</v>
      </c>
      <c r="U890" s="11">
        <v>23653</v>
      </c>
      <c r="V890" s="11">
        <v>21128</v>
      </c>
      <c r="W890" s="11">
        <v>28684</v>
      </c>
      <c r="X890" s="11">
        <v>28200</v>
      </c>
      <c r="Y890" s="11">
        <v>28067</v>
      </c>
      <c r="Z890" s="11">
        <v>306108</v>
      </c>
      <c r="AA890" s="10" t="s">
        <v>3</v>
      </c>
      <c r="AB890" s="9">
        <v>2024</v>
      </c>
    </row>
    <row r="891" spans="1:28" x14ac:dyDescent="0.3">
      <c r="A891" s="9">
        <v>6285</v>
      </c>
      <c r="B891" s="10" t="s">
        <v>107</v>
      </c>
      <c r="C891" s="10" t="s">
        <v>949</v>
      </c>
      <c r="D891" s="10" t="s">
        <v>950</v>
      </c>
      <c r="E891" s="9">
        <v>7353</v>
      </c>
      <c r="F891" s="10" t="s">
        <v>149</v>
      </c>
      <c r="G891" s="10" t="s">
        <v>150</v>
      </c>
      <c r="H891" s="10" t="s">
        <v>3</v>
      </c>
      <c r="I891" s="9">
        <v>22</v>
      </c>
      <c r="J891" s="9">
        <v>1</v>
      </c>
      <c r="K891" s="10" t="s">
        <v>114</v>
      </c>
      <c r="L891" s="10" t="s">
        <v>5331</v>
      </c>
      <c r="M891" s="10" t="s">
        <v>115</v>
      </c>
      <c r="N891" s="11">
        <v>6800</v>
      </c>
      <c r="O891" s="11">
        <v>5947</v>
      </c>
      <c r="P891" s="11">
        <v>7151</v>
      </c>
      <c r="Q891" s="11">
        <v>6685</v>
      </c>
      <c r="R891" s="11">
        <v>3277</v>
      </c>
      <c r="S891" s="11">
        <v>5544</v>
      </c>
      <c r="T891" s="11">
        <v>4785</v>
      </c>
      <c r="U891" s="11">
        <v>5200</v>
      </c>
      <c r="V891" s="11">
        <v>4918</v>
      </c>
      <c r="W891" s="11">
        <v>6516</v>
      </c>
      <c r="X891" s="11">
        <v>6145</v>
      </c>
      <c r="Y891" s="11">
        <v>6400</v>
      </c>
      <c r="Z891" s="11">
        <v>69368</v>
      </c>
      <c r="AA891" s="10" t="s">
        <v>3</v>
      </c>
      <c r="AB891" s="9">
        <v>2024</v>
      </c>
    </row>
    <row r="892" spans="1:28" x14ac:dyDescent="0.3">
      <c r="A892" s="9">
        <v>6288</v>
      </c>
      <c r="B892" s="10" t="s">
        <v>107</v>
      </c>
      <c r="C892" s="10" t="s">
        <v>951</v>
      </c>
      <c r="D892" s="10" t="s">
        <v>950</v>
      </c>
      <c r="E892" s="9">
        <v>7353</v>
      </c>
      <c r="F892" s="10" t="s">
        <v>149</v>
      </c>
      <c r="G892" s="10" t="s">
        <v>150</v>
      </c>
      <c r="H892" s="10" t="s">
        <v>3</v>
      </c>
      <c r="I892" s="9">
        <v>22</v>
      </c>
      <c r="J892" s="9">
        <v>1</v>
      </c>
      <c r="K892" s="10" t="s">
        <v>114</v>
      </c>
      <c r="L892" s="10">
        <v>1</v>
      </c>
      <c r="M892" s="10" t="s">
        <v>120</v>
      </c>
      <c r="N892" s="11">
        <v>16740</v>
      </c>
      <c r="O892" s="11">
        <v>16398</v>
      </c>
      <c r="P892" s="11">
        <v>3435</v>
      </c>
      <c r="Q892" s="11">
        <v>17081</v>
      </c>
      <c r="R892" s="11">
        <v>16914</v>
      </c>
      <c r="S892" s="11">
        <v>16526</v>
      </c>
      <c r="T892" s="11">
        <v>14635</v>
      </c>
      <c r="U892" s="11">
        <v>5496</v>
      </c>
      <c r="V892" s="11">
        <v>15591</v>
      </c>
      <c r="W892" s="11">
        <v>13135</v>
      </c>
      <c r="X892" s="11">
        <v>15773</v>
      </c>
      <c r="Y892" s="11">
        <v>14396</v>
      </c>
      <c r="Z892" s="11">
        <v>166120</v>
      </c>
      <c r="AA892" s="10" t="s">
        <v>3</v>
      </c>
      <c r="AB892" s="9">
        <v>2024</v>
      </c>
    </row>
    <row r="893" spans="1:28" x14ac:dyDescent="0.3">
      <c r="A893" s="9">
        <v>6288</v>
      </c>
      <c r="B893" s="10" t="s">
        <v>107</v>
      </c>
      <c r="C893" s="10" t="s">
        <v>951</v>
      </c>
      <c r="D893" s="10" t="s">
        <v>950</v>
      </c>
      <c r="E893" s="9">
        <v>7353</v>
      </c>
      <c r="F893" s="10" t="s">
        <v>149</v>
      </c>
      <c r="G893" s="10" t="s">
        <v>150</v>
      </c>
      <c r="H893" s="10" t="s">
        <v>3</v>
      </c>
      <c r="I893" s="9">
        <v>22</v>
      </c>
      <c r="J893" s="9">
        <v>1</v>
      </c>
      <c r="K893" s="10" t="s">
        <v>114</v>
      </c>
      <c r="L893" s="10">
        <v>2</v>
      </c>
      <c r="M893" s="10" t="s">
        <v>120</v>
      </c>
      <c r="N893" s="11">
        <v>20535</v>
      </c>
      <c r="O893" s="11">
        <v>30274</v>
      </c>
      <c r="P893" s="11">
        <v>28349</v>
      </c>
      <c r="Q893" s="11">
        <v>9446</v>
      </c>
      <c r="R893" s="11">
        <v>37098</v>
      </c>
      <c r="S893" s="11">
        <v>5888</v>
      </c>
      <c r="T893" s="11">
        <v>27854</v>
      </c>
      <c r="U893" s="11">
        <v>21917</v>
      </c>
      <c r="V893" s="11">
        <v>26746</v>
      </c>
      <c r="W893" s="11">
        <v>9323</v>
      </c>
      <c r="X893" s="11">
        <v>11181</v>
      </c>
      <c r="Y893" s="11">
        <v>26591</v>
      </c>
      <c r="Z893" s="11">
        <v>255202</v>
      </c>
      <c r="AA893" s="10" t="s">
        <v>3</v>
      </c>
      <c r="AB893" s="9">
        <v>2024</v>
      </c>
    </row>
    <row r="894" spans="1:28" x14ac:dyDescent="0.3">
      <c r="A894" s="9">
        <v>6469</v>
      </c>
      <c r="B894" s="10" t="s">
        <v>107</v>
      </c>
      <c r="C894" s="10" t="s">
        <v>956</v>
      </c>
      <c r="D894" s="10" t="s">
        <v>647</v>
      </c>
      <c r="E894" s="9">
        <v>1307</v>
      </c>
      <c r="F894" s="10" t="s">
        <v>645</v>
      </c>
      <c r="G894" s="10" t="s">
        <v>143</v>
      </c>
      <c r="H894" s="10" t="s">
        <v>144</v>
      </c>
      <c r="I894" s="9">
        <v>22</v>
      </c>
      <c r="J894" s="9">
        <v>1</v>
      </c>
      <c r="K894" s="10" t="s">
        <v>114</v>
      </c>
      <c r="L894" s="10">
        <v>1</v>
      </c>
      <c r="M894" s="10" t="s">
        <v>120</v>
      </c>
      <c r="N894" s="11">
        <v>266253</v>
      </c>
      <c r="O894" s="11">
        <v>233117</v>
      </c>
      <c r="P894" s="11">
        <v>242394</v>
      </c>
      <c r="Q894" s="11">
        <v>17032</v>
      </c>
      <c r="R894" s="11">
        <v>0</v>
      </c>
      <c r="S894" s="11">
        <v>173395</v>
      </c>
      <c r="T894" s="11">
        <v>213878</v>
      </c>
      <c r="U894" s="11">
        <v>237234</v>
      </c>
      <c r="V894" s="11">
        <v>252801</v>
      </c>
      <c r="W894" s="11">
        <v>223627</v>
      </c>
      <c r="X894" s="11">
        <v>234165</v>
      </c>
      <c r="Y894" s="11">
        <v>195603</v>
      </c>
      <c r="Z894" s="11">
        <v>2289499</v>
      </c>
      <c r="AA894" s="10" t="s">
        <v>145</v>
      </c>
      <c r="AB894" s="9">
        <v>2024</v>
      </c>
    </row>
    <row r="895" spans="1:28" x14ac:dyDescent="0.3">
      <c r="A895" s="9">
        <v>6469</v>
      </c>
      <c r="B895" s="10" t="s">
        <v>107</v>
      </c>
      <c r="C895" s="10" t="s">
        <v>956</v>
      </c>
      <c r="D895" s="10" t="s">
        <v>647</v>
      </c>
      <c r="E895" s="9">
        <v>1307</v>
      </c>
      <c r="F895" s="10" t="s">
        <v>645</v>
      </c>
      <c r="G895" s="10" t="s">
        <v>143</v>
      </c>
      <c r="H895" s="10" t="s">
        <v>144</v>
      </c>
      <c r="I895" s="9">
        <v>22</v>
      </c>
      <c r="J895" s="9">
        <v>1</v>
      </c>
      <c r="K895" s="10" t="s">
        <v>114</v>
      </c>
      <c r="L895" s="10">
        <v>2</v>
      </c>
      <c r="M895" s="10" t="s">
        <v>120</v>
      </c>
      <c r="N895" s="11">
        <v>286744</v>
      </c>
      <c r="O895" s="11">
        <v>225985</v>
      </c>
      <c r="P895" s="11">
        <v>218693</v>
      </c>
      <c r="Q895" s="11">
        <v>219175</v>
      </c>
      <c r="R895" s="11">
        <v>257664</v>
      </c>
      <c r="S895" s="11">
        <v>141504</v>
      </c>
      <c r="T895" s="11">
        <v>289612</v>
      </c>
      <c r="U895" s="11">
        <v>251722</v>
      </c>
      <c r="V895" s="11">
        <v>236886</v>
      </c>
      <c r="W895" s="11">
        <v>252530</v>
      </c>
      <c r="X895" s="11">
        <v>236759</v>
      </c>
      <c r="Y895" s="11">
        <v>300007</v>
      </c>
      <c r="Z895" s="11">
        <v>2917281</v>
      </c>
      <c r="AA895" s="10" t="s">
        <v>145</v>
      </c>
      <c r="AB895" s="9">
        <v>2024</v>
      </c>
    </row>
    <row r="896" spans="1:28" x14ac:dyDescent="0.3">
      <c r="A896" s="9">
        <v>6474</v>
      </c>
      <c r="B896" s="10" t="s">
        <v>107</v>
      </c>
      <c r="C896" s="10" t="s">
        <v>957</v>
      </c>
      <c r="D896" s="10" t="s">
        <v>958</v>
      </c>
      <c r="E896" s="9">
        <v>10071</v>
      </c>
      <c r="F896" s="10" t="s">
        <v>392</v>
      </c>
      <c r="G896" s="10" t="s">
        <v>150</v>
      </c>
      <c r="H896" s="10" t="s">
        <v>3</v>
      </c>
      <c r="I896" s="9">
        <v>22</v>
      </c>
      <c r="J896" s="9">
        <v>1</v>
      </c>
      <c r="K896" s="10" t="s">
        <v>114</v>
      </c>
      <c r="L896" s="10" t="s">
        <v>5548</v>
      </c>
      <c r="M896" s="10" t="s">
        <v>120</v>
      </c>
      <c r="N896" s="11">
        <v>0</v>
      </c>
      <c r="O896" s="11">
        <v>0</v>
      </c>
      <c r="P896" s="11">
        <v>0</v>
      </c>
      <c r="Q896" s="11">
        <v>0</v>
      </c>
      <c r="R896" s="11">
        <v>0</v>
      </c>
      <c r="S896" s="11">
        <v>0</v>
      </c>
      <c r="T896" s="11">
        <v>0</v>
      </c>
      <c r="U896" s="11">
        <v>0</v>
      </c>
      <c r="V896" s="11">
        <v>0</v>
      </c>
      <c r="W896" s="11">
        <v>0</v>
      </c>
      <c r="X896" s="11">
        <v>0</v>
      </c>
      <c r="Y896" s="11">
        <v>0</v>
      </c>
      <c r="Z896" s="11">
        <v>0</v>
      </c>
      <c r="AA896" s="10" t="s">
        <v>3</v>
      </c>
      <c r="AB896" s="9">
        <v>2024</v>
      </c>
    </row>
    <row r="897" spans="1:28" x14ac:dyDescent="0.3">
      <c r="A897" s="9">
        <v>6481</v>
      </c>
      <c r="B897" s="10" t="s">
        <v>107</v>
      </c>
      <c r="C897" s="10" t="s">
        <v>959</v>
      </c>
      <c r="D897" s="10" t="s">
        <v>273</v>
      </c>
      <c r="E897" s="9">
        <v>11208</v>
      </c>
      <c r="F897" s="10" t="s">
        <v>734</v>
      </c>
      <c r="G897" s="10" t="s">
        <v>166</v>
      </c>
      <c r="H897" s="10" t="s">
        <v>154</v>
      </c>
      <c r="I897" s="9">
        <v>22</v>
      </c>
      <c r="J897" s="9">
        <v>1</v>
      </c>
      <c r="K897" s="10" t="s">
        <v>114</v>
      </c>
      <c r="L897" s="10">
        <v>1</v>
      </c>
      <c r="M897" s="10" t="s">
        <v>120</v>
      </c>
      <c r="N897" s="11">
        <v>287109</v>
      </c>
      <c r="O897" s="11">
        <v>219534</v>
      </c>
      <c r="P897" s="11">
        <v>226858</v>
      </c>
      <c r="Q897" s="11">
        <v>-3584</v>
      </c>
      <c r="R897" s="11">
        <v>-5518</v>
      </c>
      <c r="S897" s="11">
        <v>47858</v>
      </c>
      <c r="T897" s="11">
        <v>286311</v>
      </c>
      <c r="U897" s="11">
        <v>323817</v>
      </c>
      <c r="V897" s="11">
        <v>407935</v>
      </c>
      <c r="W897" s="11">
        <v>411454</v>
      </c>
      <c r="X897" s="11">
        <v>372732</v>
      </c>
      <c r="Y897" s="11">
        <v>410931</v>
      </c>
      <c r="Z897" s="11">
        <v>2985437</v>
      </c>
      <c r="AA897" s="10" t="s">
        <v>264</v>
      </c>
      <c r="AB897" s="9">
        <v>2024</v>
      </c>
    </row>
    <row r="898" spans="1:28" x14ac:dyDescent="0.3">
      <c r="A898" s="9">
        <v>6481</v>
      </c>
      <c r="B898" s="10" t="s">
        <v>107</v>
      </c>
      <c r="C898" s="10" t="s">
        <v>959</v>
      </c>
      <c r="D898" s="10" t="s">
        <v>273</v>
      </c>
      <c r="E898" s="9">
        <v>11208</v>
      </c>
      <c r="F898" s="10" t="s">
        <v>734</v>
      </c>
      <c r="G898" s="10" t="s">
        <v>166</v>
      </c>
      <c r="H898" s="10" t="s">
        <v>154</v>
      </c>
      <c r="I898" s="9">
        <v>22</v>
      </c>
      <c r="J898" s="9">
        <v>1</v>
      </c>
      <c r="K898" s="10" t="s">
        <v>114</v>
      </c>
      <c r="L898" s="10">
        <v>2</v>
      </c>
      <c r="M898" s="10" t="s">
        <v>120</v>
      </c>
      <c r="N898" s="11">
        <v>-8505</v>
      </c>
      <c r="O898" s="11">
        <v>-8036</v>
      </c>
      <c r="P898" s="11">
        <v>-7982</v>
      </c>
      <c r="Q898" s="11">
        <v>161580</v>
      </c>
      <c r="R898" s="11">
        <v>219420</v>
      </c>
      <c r="S898" s="11">
        <v>219309</v>
      </c>
      <c r="T898" s="11">
        <v>305722</v>
      </c>
      <c r="U898" s="11">
        <v>283693</v>
      </c>
      <c r="V898" s="11">
        <v>412111</v>
      </c>
      <c r="W898" s="11">
        <v>410650</v>
      </c>
      <c r="X898" s="11">
        <v>353804</v>
      </c>
      <c r="Y898" s="11">
        <v>380628</v>
      </c>
      <c r="Z898" s="11">
        <v>2722394</v>
      </c>
      <c r="AA898" s="10" t="s">
        <v>264</v>
      </c>
      <c r="AB898" s="9">
        <v>2024</v>
      </c>
    </row>
    <row r="899" spans="1:28" x14ac:dyDescent="0.3">
      <c r="A899" s="9">
        <v>6504</v>
      </c>
      <c r="B899" s="10" t="s">
        <v>107</v>
      </c>
      <c r="C899" s="10" t="s">
        <v>960</v>
      </c>
      <c r="D899" s="10" t="s">
        <v>961</v>
      </c>
      <c r="E899" s="9">
        <v>11843</v>
      </c>
      <c r="F899" s="10" t="s">
        <v>392</v>
      </c>
      <c r="G899" s="10" t="s">
        <v>150</v>
      </c>
      <c r="H899" s="10" t="s">
        <v>3</v>
      </c>
      <c r="I899" s="9">
        <v>22</v>
      </c>
      <c r="J899" s="9">
        <v>1</v>
      </c>
      <c r="K899" s="10" t="s">
        <v>114</v>
      </c>
      <c r="L899" s="10">
        <v>14</v>
      </c>
      <c r="M899" s="10" t="s">
        <v>119</v>
      </c>
      <c r="N899" s="11">
        <v>8621</v>
      </c>
      <c r="O899" s="11">
        <v>8433</v>
      </c>
      <c r="P899" s="11">
        <v>9327</v>
      </c>
      <c r="Q899" s="11">
        <v>1709</v>
      </c>
      <c r="R899" s="11">
        <v>9099</v>
      </c>
      <c r="S899" s="11">
        <v>7316</v>
      </c>
      <c r="T899" s="11">
        <v>7826</v>
      </c>
      <c r="U899" s="11">
        <v>8115</v>
      </c>
      <c r="V899" s="11">
        <v>6417</v>
      </c>
      <c r="W899" s="11">
        <v>8122</v>
      </c>
      <c r="X899" s="11">
        <v>6880</v>
      </c>
      <c r="Y899" s="11">
        <v>3431</v>
      </c>
      <c r="Z899" s="11">
        <v>85296</v>
      </c>
      <c r="AA899" s="10" t="s">
        <v>3</v>
      </c>
      <c r="AB899" s="9">
        <v>2024</v>
      </c>
    </row>
    <row r="900" spans="1:28" x14ac:dyDescent="0.3">
      <c r="A900" s="9">
        <v>6504</v>
      </c>
      <c r="B900" s="10" t="s">
        <v>107</v>
      </c>
      <c r="C900" s="10" t="s">
        <v>960</v>
      </c>
      <c r="D900" s="10" t="s">
        <v>961</v>
      </c>
      <c r="E900" s="9">
        <v>11843</v>
      </c>
      <c r="F900" s="10" t="s">
        <v>392</v>
      </c>
      <c r="G900" s="10" t="s">
        <v>150</v>
      </c>
      <c r="H900" s="10" t="s">
        <v>3</v>
      </c>
      <c r="I900" s="9">
        <v>22</v>
      </c>
      <c r="J900" s="9">
        <v>1</v>
      </c>
      <c r="K900" s="10" t="s">
        <v>114</v>
      </c>
      <c r="L900" s="10">
        <v>15</v>
      </c>
      <c r="M900" s="10" t="s">
        <v>115</v>
      </c>
      <c r="N900" s="11">
        <v>6072</v>
      </c>
      <c r="O900" s="11">
        <v>6462</v>
      </c>
      <c r="P900" s="11">
        <v>6833</v>
      </c>
      <c r="Q900" s="11">
        <v>1675</v>
      </c>
      <c r="R900" s="11">
        <v>4805</v>
      </c>
      <c r="S900" s="11">
        <v>5916</v>
      </c>
      <c r="T900" s="11">
        <v>6222</v>
      </c>
      <c r="U900" s="11">
        <v>4830</v>
      </c>
      <c r="V900" s="11">
        <v>5585</v>
      </c>
      <c r="W900" s="11">
        <v>6308</v>
      </c>
      <c r="X900" s="11">
        <v>5637</v>
      </c>
      <c r="Y900" s="11">
        <v>2576</v>
      </c>
      <c r="Z900" s="11">
        <v>62921</v>
      </c>
      <c r="AA900" s="10" t="s">
        <v>3</v>
      </c>
      <c r="AB900" s="9">
        <v>2024</v>
      </c>
    </row>
    <row r="901" spans="1:28" x14ac:dyDescent="0.3">
      <c r="A901" s="9">
        <v>6504</v>
      </c>
      <c r="B901" s="10" t="s">
        <v>107</v>
      </c>
      <c r="C901" s="10" t="s">
        <v>960</v>
      </c>
      <c r="D901" s="10" t="s">
        <v>961</v>
      </c>
      <c r="E901" s="9">
        <v>11843</v>
      </c>
      <c r="F901" s="10" t="s">
        <v>392</v>
      </c>
      <c r="G901" s="10" t="s">
        <v>150</v>
      </c>
      <c r="H901" s="10" t="s">
        <v>3</v>
      </c>
      <c r="I901" s="9">
        <v>22</v>
      </c>
      <c r="J901" s="9">
        <v>1</v>
      </c>
      <c r="K901" s="10" t="s">
        <v>114</v>
      </c>
      <c r="L901" s="10">
        <v>16</v>
      </c>
      <c r="M901" s="10" t="s">
        <v>119</v>
      </c>
      <c r="N901" s="11">
        <v>8899</v>
      </c>
      <c r="O901" s="11">
        <v>9085</v>
      </c>
      <c r="P901" s="11">
        <v>9762</v>
      </c>
      <c r="Q901" s="11">
        <v>3969</v>
      </c>
      <c r="R901" s="11">
        <v>5484</v>
      </c>
      <c r="S901" s="11">
        <v>8581</v>
      </c>
      <c r="T901" s="11">
        <v>7924</v>
      </c>
      <c r="U901" s="11">
        <v>4989</v>
      </c>
      <c r="V901" s="11">
        <v>7721</v>
      </c>
      <c r="W901" s="11">
        <v>8056</v>
      </c>
      <c r="X901" s="11">
        <v>7700</v>
      </c>
      <c r="Y901" s="11">
        <v>5446</v>
      </c>
      <c r="Z901" s="11">
        <v>87616</v>
      </c>
      <c r="AA901" s="10" t="s">
        <v>3</v>
      </c>
      <c r="AB901" s="9">
        <v>2024</v>
      </c>
    </row>
    <row r="902" spans="1:28" x14ac:dyDescent="0.3">
      <c r="A902" s="9">
        <v>6504</v>
      </c>
      <c r="B902" s="10" t="s">
        <v>107</v>
      </c>
      <c r="C902" s="10" t="s">
        <v>960</v>
      </c>
      <c r="D902" s="10" t="s">
        <v>961</v>
      </c>
      <c r="E902" s="9">
        <v>11843</v>
      </c>
      <c r="F902" s="10" t="s">
        <v>392</v>
      </c>
      <c r="G902" s="10" t="s">
        <v>150</v>
      </c>
      <c r="H902" s="10" t="s">
        <v>3</v>
      </c>
      <c r="I902" s="9">
        <v>22</v>
      </c>
      <c r="J902" s="9">
        <v>1</v>
      </c>
      <c r="K902" s="10" t="s">
        <v>114</v>
      </c>
      <c r="L902" s="10">
        <v>17</v>
      </c>
      <c r="M902" s="10" t="s">
        <v>119</v>
      </c>
      <c r="N902" s="11">
        <v>7714</v>
      </c>
      <c r="O902" s="11">
        <v>-117</v>
      </c>
      <c r="P902" s="11">
        <v>817</v>
      </c>
      <c r="Q902" s="11">
        <v>7235</v>
      </c>
      <c r="R902" s="11">
        <v>2505</v>
      </c>
      <c r="S902" s="11">
        <v>102</v>
      </c>
      <c r="T902" s="11">
        <v>400</v>
      </c>
      <c r="U902" s="11">
        <v>6918</v>
      </c>
      <c r="V902" s="11">
        <v>10667</v>
      </c>
      <c r="W902" s="11">
        <v>10373</v>
      </c>
      <c r="X902" s="11">
        <v>9319</v>
      </c>
      <c r="Y902" s="11">
        <v>9775</v>
      </c>
      <c r="Z902" s="11">
        <v>65708</v>
      </c>
      <c r="AA902" s="10" t="s">
        <v>3</v>
      </c>
      <c r="AB902" s="9">
        <v>2024</v>
      </c>
    </row>
    <row r="903" spans="1:28" x14ac:dyDescent="0.3">
      <c r="A903" s="9">
        <v>6504</v>
      </c>
      <c r="B903" s="10" t="s">
        <v>107</v>
      </c>
      <c r="C903" s="10" t="s">
        <v>960</v>
      </c>
      <c r="D903" s="10" t="s">
        <v>961</v>
      </c>
      <c r="E903" s="9">
        <v>11843</v>
      </c>
      <c r="F903" s="10" t="s">
        <v>392</v>
      </c>
      <c r="G903" s="10" t="s">
        <v>150</v>
      </c>
      <c r="H903" s="10" t="s">
        <v>3</v>
      </c>
      <c r="I903" s="9">
        <v>22</v>
      </c>
      <c r="J903" s="9">
        <v>1</v>
      </c>
      <c r="K903" s="10" t="s">
        <v>114</v>
      </c>
      <c r="L903" s="10">
        <v>18</v>
      </c>
      <c r="M903" s="10" t="s">
        <v>115</v>
      </c>
      <c r="N903" s="11">
        <v>5012</v>
      </c>
      <c r="O903" s="11">
        <v>1798</v>
      </c>
      <c r="P903" s="11">
        <v>107</v>
      </c>
      <c r="Q903" s="11">
        <v>5599</v>
      </c>
      <c r="R903" s="11">
        <v>1644</v>
      </c>
      <c r="S903" s="11">
        <v>1488</v>
      </c>
      <c r="T903" s="11">
        <v>1635</v>
      </c>
      <c r="U903" s="11">
        <v>4927</v>
      </c>
      <c r="V903" s="11">
        <v>4715</v>
      </c>
      <c r="W903" s="11">
        <v>4681</v>
      </c>
      <c r="X903" s="11">
        <v>3627</v>
      </c>
      <c r="Y903" s="11">
        <v>6294</v>
      </c>
      <c r="Z903" s="11">
        <v>41527</v>
      </c>
      <c r="AA903" s="10" t="s">
        <v>3</v>
      </c>
      <c r="AB903" s="9">
        <v>2024</v>
      </c>
    </row>
    <row r="904" spans="1:28" x14ac:dyDescent="0.3">
      <c r="A904" s="9">
        <v>6504</v>
      </c>
      <c r="B904" s="10" t="s">
        <v>107</v>
      </c>
      <c r="C904" s="10" t="s">
        <v>960</v>
      </c>
      <c r="D904" s="10" t="s">
        <v>961</v>
      </c>
      <c r="E904" s="9">
        <v>11843</v>
      </c>
      <c r="F904" s="10" t="s">
        <v>392</v>
      </c>
      <c r="G904" s="10" t="s">
        <v>150</v>
      </c>
      <c r="H904" s="10" t="s">
        <v>3</v>
      </c>
      <c r="I904" s="9">
        <v>22</v>
      </c>
      <c r="J904" s="9">
        <v>1</v>
      </c>
      <c r="K904" s="10" t="s">
        <v>114</v>
      </c>
      <c r="L904" s="10">
        <v>19</v>
      </c>
      <c r="M904" s="10" t="s">
        <v>119</v>
      </c>
      <c r="N904" s="11">
        <v>9437</v>
      </c>
      <c r="O904" s="11">
        <v>7275</v>
      </c>
      <c r="P904" s="11">
        <v>966</v>
      </c>
      <c r="Q904" s="11">
        <v>11863</v>
      </c>
      <c r="R904" s="11">
        <v>5361</v>
      </c>
      <c r="S904" s="11">
        <v>5625</v>
      </c>
      <c r="T904" s="11">
        <v>6431</v>
      </c>
      <c r="U904" s="11">
        <v>9644</v>
      </c>
      <c r="V904" s="11">
        <v>6093</v>
      </c>
      <c r="W904" s="11">
        <v>6641</v>
      </c>
      <c r="X904" s="11">
        <v>4797</v>
      </c>
      <c r="Y904" s="11">
        <v>11860</v>
      </c>
      <c r="Z904" s="11">
        <v>85993</v>
      </c>
      <c r="AA904" s="10" t="s">
        <v>3</v>
      </c>
      <c r="AB904" s="9">
        <v>2024</v>
      </c>
    </row>
    <row r="905" spans="1:28" x14ac:dyDescent="0.3">
      <c r="A905" s="9">
        <v>6639</v>
      </c>
      <c r="B905" s="10" t="s">
        <v>107</v>
      </c>
      <c r="C905" s="10" t="s">
        <v>970</v>
      </c>
      <c r="D905" s="10" t="s">
        <v>971</v>
      </c>
      <c r="E905" s="9">
        <v>1692</v>
      </c>
      <c r="F905" s="10" t="s">
        <v>136</v>
      </c>
      <c r="G905" s="10" t="s">
        <v>112</v>
      </c>
      <c r="H905" s="10" t="s">
        <v>113</v>
      </c>
      <c r="I905" s="9">
        <v>22</v>
      </c>
      <c r="J905" s="9">
        <v>1</v>
      </c>
      <c r="K905" s="10" t="s">
        <v>114</v>
      </c>
      <c r="L905" s="10">
        <v>1</v>
      </c>
      <c r="M905" s="10" t="s">
        <v>120</v>
      </c>
      <c r="N905" s="11">
        <v>-1523</v>
      </c>
      <c r="O905" s="11">
        <v>17163</v>
      </c>
      <c r="P905" s="11">
        <v>25589</v>
      </c>
      <c r="Q905" s="11">
        <v>70669</v>
      </c>
      <c r="R905" s="11">
        <v>72581</v>
      </c>
      <c r="S905" s="11">
        <v>28558</v>
      </c>
      <c r="T905" s="11">
        <v>43767</v>
      </c>
      <c r="U905" s="11">
        <v>48166</v>
      </c>
      <c r="V905" s="11">
        <v>42710</v>
      </c>
      <c r="W905" s="11">
        <v>20502</v>
      </c>
      <c r="X905" s="11">
        <v>2747</v>
      </c>
      <c r="Y905" s="11">
        <v>14124</v>
      </c>
      <c r="Z905" s="11">
        <v>385053</v>
      </c>
      <c r="AA905" s="10" t="s">
        <v>214</v>
      </c>
      <c r="AB905" s="9">
        <v>2024</v>
      </c>
    </row>
    <row r="906" spans="1:28" x14ac:dyDescent="0.3">
      <c r="A906" s="9">
        <v>6639</v>
      </c>
      <c r="B906" s="10" t="s">
        <v>107</v>
      </c>
      <c r="C906" s="10" t="s">
        <v>970</v>
      </c>
      <c r="D906" s="10" t="s">
        <v>971</v>
      </c>
      <c r="E906" s="9">
        <v>1692</v>
      </c>
      <c r="F906" s="10" t="s">
        <v>136</v>
      </c>
      <c r="G906" s="10" t="s">
        <v>112</v>
      </c>
      <c r="H906" s="10" t="s">
        <v>113</v>
      </c>
      <c r="I906" s="9">
        <v>22</v>
      </c>
      <c r="J906" s="9">
        <v>1</v>
      </c>
      <c r="K906" s="10" t="s">
        <v>114</v>
      </c>
      <c r="L906" s="10">
        <v>2</v>
      </c>
      <c r="M906" s="10" t="s">
        <v>120</v>
      </c>
      <c r="N906" s="11">
        <v>-1519</v>
      </c>
      <c r="O906" s="11">
        <v>7968</v>
      </c>
      <c r="P906" s="11">
        <v>20824</v>
      </c>
      <c r="Q906" s="11">
        <v>23640</v>
      </c>
      <c r="R906" s="11">
        <v>62933</v>
      </c>
      <c r="S906" s="11">
        <v>25544</v>
      </c>
      <c r="T906" s="11">
        <v>30813</v>
      </c>
      <c r="U906" s="11">
        <v>43632</v>
      </c>
      <c r="V906" s="11">
        <v>32101</v>
      </c>
      <c r="W906" s="11">
        <v>16872</v>
      </c>
      <c r="X906" s="11">
        <v>11931</v>
      </c>
      <c r="Y906" s="11">
        <v>15986</v>
      </c>
      <c r="Z906" s="11">
        <v>290725</v>
      </c>
      <c r="AA906" s="10" t="s">
        <v>214</v>
      </c>
      <c r="AB906" s="9">
        <v>2024</v>
      </c>
    </row>
    <row r="907" spans="1:28" x14ac:dyDescent="0.3">
      <c r="A907" s="9">
        <v>6641</v>
      </c>
      <c r="B907" s="10" t="s">
        <v>107</v>
      </c>
      <c r="C907" s="10" t="s">
        <v>972</v>
      </c>
      <c r="D907" s="10" t="s">
        <v>816</v>
      </c>
      <c r="E907" s="9">
        <v>814</v>
      </c>
      <c r="F907" s="10" t="s">
        <v>213</v>
      </c>
      <c r="G907" s="10" t="s">
        <v>210</v>
      </c>
      <c r="H907" s="10" t="s">
        <v>113</v>
      </c>
      <c r="I907" s="9">
        <v>22</v>
      </c>
      <c r="J907" s="9">
        <v>1</v>
      </c>
      <c r="K907" s="10" t="s">
        <v>114</v>
      </c>
      <c r="L907" s="10">
        <v>1</v>
      </c>
      <c r="M907" s="10" t="s">
        <v>120</v>
      </c>
      <c r="N907" s="11">
        <v>312516</v>
      </c>
      <c r="O907" s="11">
        <v>244337</v>
      </c>
      <c r="P907" s="11">
        <v>0</v>
      </c>
      <c r="Q907" s="11">
        <v>0</v>
      </c>
      <c r="R907" s="11">
        <v>224900</v>
      </c>
      <c r="S907" s="11">
        <v>336843</v>
      </c>
      <c r="T907" s="11">
        <v>303405</v>
      </c>
      <c r="U907" s="11">
        <v>231230</v>
      </c>
      <c r="V907" s="11">
        <v>118301</v>
      </c>
      <c r="W907" s="11">
        <v>265561</v>
      </c>
      <c r="X907" s="11">
        <v>33005</v>
      </c>
      <c r="Y907" s="11">
        <v>373558</v>
      </c>
      <c r="Z907" s="11">
        <v>2443656</v>
      </c>
      <c r="AA907" s="10" t="s">
        <v>214</v>
      </c>
      <c r="AB907" s="9">
        <v>2024</v>
      </c>
    </row>
    <row r="908" spans="1:28" x14ac:dyDescent="0.3">
      <c r="A908" s="9">
        <v>6641</v>
      </c>
      <c r="B908" s="10" t="s">
        <v>107</v>
      </c>
      <c r="C908" s="10" t="s">
        <v>972</v>
      </c>
      <c r="D908" s="10" t="s">
        <v>816</v>
      </c>
      <c r="E908" s="9">
        <v>814</v>
      </c>
      <c r="F908" s="10" t="s">
        <v>213</v>
      </c>
      <c r="G908" s="10" t="s">
        <v>210</v>
      </c>
      <c r="H908" s="10" t="s">
        <v>113</v>
      </c>
      <c r="I908" s="9">
        <v>22</v>
      </c>
      <c r="J908" s="9">
        <v>1</v>
      </c>
      <c r="K908" s="10" t="s">
        <v>114</v>
      </c>
      <c r="L908" s="10">
        <v>2</v>
      </c>
      <c r="M908" s="10" t="s">
        <v>120</v>
      </c>
      <c r="N908" s="11">
        <v>444446</v>
      </c>
      <c r="O908" s="11">
        <v>345782</v>
      </c>
      <c r="P908" s="11">
        <v>179210</v>
      </c>
      <c r="Q908" s="11">
        <v>0</v>
      </c>
      <c r="R908" s="11">
        <v>196283</v>
      </c>
      <c r="S908" s="11">
        <v>354928</v>
      </c>
      <c r="T908" s="11">
        <v>363415</v>
      </c>
      <c r="U908" s="11">
        <v>337366</v>
      </c>
      <c r="V908" s="11">
        <v>359852</v>
      </c>
      <c r="W908" s="11">
        <v>201577</v>
      </c>
      <c r="X908" s="11">
        <v>0</v>
      </c>
      <c r="Y908" s="11">
        <v>184420</v>
      </c>
      <c r="Z908" s="11">
        <v>2967279</v>
      </c>
      <c r="AA908" s="10" t="s">
        <v>214</v>
      </c>
      <c r="AB908" s="9">
        <v>2024</v>
      </c>
    </row>
    <row r="909" spans="1:28" x14ac:dyDescent="0.3">
      <c r="A909" s="9">
        <v>6664</v>
      </c>
      <c r="B909" s="10" t="s">
        <v>107</v>
      </c>
      <c r="C909" s="10" t="s">
        <v>973</v>
      </c>
      <c r="D909" s="10" t="s">
        <v>458</v>
      </c>
      <c r="E909" s="9">
        <v>12341</v>
      </c>
      <c r="F909" s="10" t="s">
        <v>454</v>
      </c>
      <c r="G909" s="10" t="s">
        <v>143</v>
      </c>
      <c r="H909" s="10" t="s">
        <v>144</v>
      </c>
      <c r="I909" s="9">
        <v>22</v>
      </c>
      <c r="J909" s="9">
        <v>1</v>
      </c>
      <c r="K909" s="10" t="s">
        <v>114</v>
      </c>
      <c r="L909" s="10">
        <v>1</v>
      </c>
      <c r="M909" s="10" t="s">
        <v>120</v>
      </c>
      <c r="N909" s="11">
        <v>423884</v>
      </c>
      <c r="O909" s="11">
        <v>136065</v>
      </c>
      <c r="P909" s="11">
        <v>14249</v>
      </c>
      <c r="Q909" s="11">
        <v>25779</v>
      </c>
      <c r="R909" s="11">
        <v>152743</v>
      </c>
      <c r="S909" s="11">
        <v>183961</v>
      </c>
      <c r="T909" s="11">
        <v>355378</v>
      </c>
      <c r="U909" s="11">
        <v>302358</v>
      </c>
      <c r="V909" s="11">
        <v>263374</v>
      </c>
      <c r="W909" s="11">
        <v>243755</v>
      </c>
      <c r="X909" s="11">
        <v>228826</v>
      </c>
      <c r="Y909" s="11">
        <v>391608</v>
      </c>
      <c r="Z909" s="11">
        <v>2721980</v>
      </c>
      <c r="AA909" s="10" t="s">
        <v>214</v>
      </c>
      <c r="AB909" s="9">
        <v>2024</v>
      </c>
    </row>
    <row r="910" spans="1:28" x14ac:dyDescent="0.3">
      <c r="A910" s="9">
        <v>6705</v>
      </c>
      <c r="B910" s="10" t="s">
        <v>173</v>
      </c>
      <c r="C910" s="10" t="s">
        <v>975</v>
      </c>
      <c r="D910" s="10" t="s">
        <v>976</v>
      </c>
      <c r="E910" s="9">
        <v>261</v>
      </c>
      <c r="F910" s="10" t="s">
        <v>430</v>
      </c>
      <c r="G910" s="10" t="s">
        <v>218</v>
      </c>
      <c r="H910" s="10" t="s">
        <v>349</v>
      </c>
      <c r="I910" s="9">
        <v>22</v>
      </c>
      <c r="J910" s="9">
        <v>3</v>
      </c>
      <c r="K910" s="10" t="s">
        <v>436</v>
      </c>
      <c r="L910" s="10">
        <v>1</v>
      </c>
      <c r="M910" s="10" t="s">
        <v>120</v>
      </c>
      <c r="N910" s="11">
        <v>71136</v>
      </c>
      <c r="O910" s="11">
        <v>73763</v>
      </c>
      <c r="P910" s="11">
        <v>65450</v>
      </c>
      <c r="Q910" s="11">
        <v>51452</v>
      </c>
      <c r="R910" s="11">
        <v>72585</v>
      </c>
      <c r="S910" s="11">
        <v>67107</v>
      </c>
      <c r="T910" s="11">
        <v>71529</v>
      </c>
      <c r="U910" s="11">
        <v>72515</v>
      </c>
      <c r="V910" s="11">
        <v>74893</v>
      </c>
      <c r="W910" s="11">
        <v>8582</v>
      </c>
      <c r="X910" s="11">
        <v>69211</v>
      </c>
      <c r="Y910" s="11">
        <v>71830</v>
      </c>
      <c r="Z910" s="11">
        <v>770053</v>
      </c>
      <c r="AA910" s="10" t="s">
        <v>214</v>
      </c>
      <c r="AB910" s="9">
        <v>2024</v>
      </c>
    </row>
    <row r="911" spans="1:28" x14ac:dyDescent="0.3">
      <c r="A911" s="9">
        <v>6705</v>
      </c>
      <c r="B911" s="10" t="s">
        <v>173</v>
      </c>
      <c r="C911" s="10" t="s">
        <v>975</v>
      </c>
      <c r="D911" s="10" t="s">
        <v>976</v>
      </c>
      <c r="E911" s="9">
        <v>261</v>
      </c>
      <c r="F911" s="10" t="s">
        <v>430</v>
      </c>
      <c r="G911" s="10" t="s">
        <v>218</v>
      </c>
      <c r="H911" s="10" t="s">
        <v>349</v>
      </c>
      <c r="I911" s="9">
        <v>22</v>
      </c>
      <c r="J911" s="9">
        <v>3</v>
      </c>
      <c r="K911" s="10" t="s">
        <v>436</v>
      </c>
      <c r="L911" s="10">
        <v>2</v>
      </c>
      <c r="M911" s="10" t="s">
        <v>120</v>
      </c>
      <c r="N911" s="11">
        <v>64979</v>
      </c>
      <c r="O911" s="11">
        <v>0</v>
      </c>
      <c r="P911" s="11">
        <v>0</v>
      </c>
      <c r="Q911" s="11">
        <v>0</v>
      </c>
      <c r="R911" s="11">
        <v>0</v>
      </c>
      <c r="S911" s="11">
        <v>0</v>
      </c>
      <c r="T911" s="11">
        <v>0</v>
      </c>
      <c r="U911" s="11">
        <v>0</v>
      </c>
      <c r="V911" s="11">
        <v>0</v>
      </c>
      <c r="W911" s="11">
        <v>0</v>
      </c>
      <c r="X911" s="11">
        <v>0</v>
      </c>
      <c r="Y911" s="11">
        <v>0</v>
      </c>
      <c r="Z911" s="11">
        <v>64979</v>
      </c>
      <c r="AA911" s="10" t="s">
        <v>214</v>
      </c>
      <c r="AB911" s="9">
        <v>2024</v>
      </c>
    </row>
    <row r="912" spans="1:28" x14ac:dyDescent="0.3">
      <c r="A912" s="9">
        <v>6705</v>
      </c>
      <c r="B912" s="10" t="s">
        <v>173</v>
      </c>
      <c r="C912" s="10" t="s">
        <v>975</v>
      </c>
      <c r="D912" s="10" t="s">
        <v>976</v>
      </c>
      <c r="E912" s="9">
        <v>261</v>
      </c>
      <c r="F912" s="10" t="s">
        <v>430</v>
      </c>
      <c r="G912" s="10" t="s">
        <v>218</v>
      </c>
      <c r="H912" s="10" t="s">
        <v>349</v>
      </c>
      <c r="I912" s="9">
        <v>22</v>
      </c>
      <c r="J912" s="9">
        <v>3</v>
      </c>
      <c r="K912" s="10" t="s">
        <v>436</v>
      </c>
      <c r="L912" s="10">
        <v>3</v>
      </c>
      <c r="M912" s="10" t="s">
        <v>120</v>
      </c>
      <c r="N912" s="11">
        <v>67952</v>
      </c>
      <c r="O912" s="11">
        <v>58101</v>
      </c>
      <c r="P912" s="11">
        <v>70070</v>
      </c>
      <c r="Q912" s="11">
        <v>69700</v>
      </c>
      <c r="R912" s="11">
        <v>54962</v>
      </c>
      <c r="S912" s="11">
        <v>67329</v>
      </c>
      <c r="T912" s="11">
        <v>75562</v>
      </c>
      <c r="U912" s="11">
        <v>74871</v>
      </c>
      <c r="V912" s="11">
        <v>60301</v>
      </c>
      <c r="W912" s="11">
        <v>88885</v>
      </c>
      <c r="X912" s="11">
        <v>73057</v>
      </c>
      <c r="Y912" s="11">
        <v>74207</v>
      </c>
      <c r="Z912" s="11">
        <v>834997</v>
      </c>
      <c r="AA912" s="10" t="s">
        <v>214</v>
      </c>
      <c r="AB912" s="9">
        <v>2024</v>
      </c>
    </row>
    <row r="913" spans="1:28" x14ac:dyDescent="0.3">
      <c r="A913" s="9">
        <v>6705</v>
      </c>
      <c r="B913" s="10" t="s">
        <v>173</v>
      </c>
      <c r="C913" s="10" t="s">
        <v>975</v>
      </c>
      <c r="D913" s="10" t="s">
        <v>976</v>
      </c>
      <c r="E913" s="9">
        <v>261</v>
      </c>
      <c r="F913" s="10" t="s">
        <v>430</v>
      </c>
      <c r="G913" s="10" t="s">
        <v>218</v>
      </c>
      <c r="H913" s="10" t="s">
        <v>349</v>
      </c>
      <c r="I913" s="9">
        <v>22</v>
      </c>
      <c r="J913" s="9">
        <v>3</v>
      </c>
      <c r="K913" s="10" t="s">
        <v>436</v>
      </c>
      <c r="L913" s="10">
        <v>4</v>
      </c>
      <c r="M913" s="10" t="s">
        <v>120</v>
      </c>
      <c r="N913" s="11">
        <v>151414</v>
      </c>
      <c r="O913" s="11">
        <v>150552</v>
      </c>
      <c r="P913" s="11">
        <v>125818</v>
      </c>
      <c r="Q913" s="11">
        <v>169320</v>
      </c>
      <c r="R913" s="11">
        <v>179292</v>
      </c>
      <c r="S913" s="11">
        <v>163313</v>
      </c>
      <c r="T913" s="11">
        <v>121162</v>
      </c>
      <c r="U913" s="11">
        <v>62510</v>
      </c>
      <c r="V913" s="11">
        <v>146350</v>
      </c>
      <c r="W913" s="11">
        <v>162292</v>
      </c>
      <c r="X913" s="11">
        <v>160959</v>
      </c>
      <c r="Y913" s="11">
        <v>123125</v>
      </c>
      <c r="Z913" s="11">
        <v>1716107</v>
      </c>
      <c r="AA913" s="10" t="s">
        <v>214</v>
      </c>
      <c r="AB913" s="9">
        <v>2024</v>
      </c>
    </row>
    <row r="914" spans="1:28" x14ac:dyDescent="0.3">
      <c r="A914" s="9">
        <v>6761</v>
      </c>
      <c r="B914" s="10" t="s">
        <v>107</v>
      </c>
      <c r="C914" s="10" t="s">
        <v>977</v>
      </c>
      <c r="D914" s="10" t="s">
        <v>978</v>
      </c>
      <c r="E914" s="9">
        <v>15143</v>
      </c>
      <c r="F914" s="10" t="s">
        <v>307</v>
      </c>
      <c r="G914" s="10" t="s">
        <v>166</v>
      </c>
      <c r="H914" s="10" t="s">
        <v>154</v>
      </c>
      <c r="I914" s="9">
        <v>22</v>
      </c>
      <c r="J914" s="9">
        <v>1</v>
      </c>
      <c r="K914" s="10" t="s">
        <v>114</v>
      </c>
      <c r="L914" s="10">
        <v>1</v>
      </c>
      <c r="M914" s="10" t="s">
        <v>120</v>
      </c>
      <c r="N914" s="11">
        <v>133269</v>
      </c>
      <c r="O914" s="11">
        <v>89655</v>
      </c>
      <c r="P914" s="11">
        <v>70894</v>
      </c>
      <c r="Q914" s="11">
        <v>81947</v>
      </c>
      <c r="R914" s="11">
        <v>100416</v>
      </c>
      <c r="S914" s="11">
        <v>84518</v>
      </c>
      <c r="T914" s="11">
        <v>119125</v>
      </c>
      <c r="U914" s="11">
        <v>103503</v>
      </c>
      <c r="V914" s="11">
        <v>89094</v>
      </c>
      <c r="W914" s="11">
        <v>76002</v>
      </c>
      <c r="X914" s="11">
        <v>103482</v>
      </c>
      <c r="Y914" s="11">
        <v>110448</v>
      </c>
      <c r="Z914" s="11">
        <v>1162353</v>
      </c>
      <c r="AA914" s="10" t="s">
        <v>308</v>
      </c>
      <c r="AB914" s="9">
        <v>2024</v>
      </c>
    </row>
    <row r="915" spans="1:28" x14ac:dyDescent="0.3">
      <c r="A915" s="9">
        <v>6768</v>
      </c>
      <c r="B915" s="10" t="s">
        <v>107</v>
      </c>
      <c r="C915" s="10" t="s">
        <v>979</v>
      </c>
      <c r="D915" s="10" t="s">
        <v>980</v>
      </c>
      <c r="E915" s="9">
        <v>17177</v>
      </c>
      <c r="F915" s="10" t="s">
        <v>554</v>
      </c>
      <c r="G915" s="10" t="s">
        <v>143</v>
      </c>
      <c r="H915" s="10" t="s">
        <v>113</v>
      </c>
      <c r="I915" s="9">
        <v>22</v>
      </c>
      <c r="J915" s="9">
        <v>1</v>
      </c>
      <c r="K915" s="10" t="s">
        <v>114</v>
      </c>
      <c r="L915" s="10">
        <v>1</v>
      </c>
      <c r="M915" s="10" t="s">
        <v>120</v>
      </c>
      <c r="N915" s="11">
        <v>162004</v>
      </c>
      <c r="O915" s="11">
        <v>125572</v>
      </c>
      <c r="P915" s="11">
        <v>128722</v>
      </c>
      <c r="Q915" s="11">
        <v>110493</v>
      </c>
      <c r="R915" s="11">
        <v>27801</v>
      </c>
      <c r="S915" s="11">
        <v>118173</v>
      </c>
      <c r="T915" s="11">
        <v>146129</v>
      </c>
      <c r="U915" s="11">
        <v>124625</v>
      </c>
      <c r="V915" s="11">
        <v>140237</v>
      </c>
      <c r="W915" s="11">
        <v>140715</v>
      </c>
      <c r="X915" s="11">
        <v>135397</v>
      </c>
      <c r="Y915" s="11">
        <v>154930</v>
      </c>
      <c r="Z915" s="11">
        <v>1514798</v>
      </c>
      <c r="AA915" s="10" t="s">
        <v>901</v>
      </c>
      <c r="AB915" s="9">
        <v>2024</v>
      </c>
    </row>
    <row r="916" spans="1:28" x14ac:dyDescent="0.3">
      <c r="A916" s="9">
        <v>6772</v>
      </c>
      <c r="B916" s="10" t="s">
        <v>107</v>
      </c>
      <c r="C916" s="10" t="s">
        <v>981</v>
      </c>
      <c r="D916" s="10" t="s">
        <v>667</v>
      </c>
      <c r="E916" s="9">
        <v>20447</v>
      </c>
      <c r="F916" s="10" t="s">
        <v>209</v>
      </c>
      <c r="G916" s="10" t="s">
        <v>210</v>
      </c>
      <c r="H916" s="10" t="s">
        <v>144</v>
      </c>
      <c r="I916" s="9">
        <v>22</v>
      </c>
      <c r="J916" s="9">
        <v>1</v>
      </c>
      <c r="K916" s="10" t="s">
        <v>114</v>
      </c>
      <c r="L916" s="10">
        <v>1</v>
      </c>
      <c r="M916" s="10" t="s">
        <v>120</v>
      </c>
      <c r="N916" s="11">
        <v>160314</v>
      </c>
      <c r="O916" s="11">
        <v>75438</v>
      </c>
      <c r="P916" s="11">
        <v>40939</v>
      </c>
      <c r="Q916" s="11">
        <v>184098</v>
      </c>
      <c r="R916" s="11">
        <v>155652</v>
      </c>
      <c r="S916" s="11">
        <v>194912</v>
      </c>
      <c r="T916" s="11">
        <v>151217</v>
      </c>
      <c r="U916" s="11">
        <v>153540</v>
      </c>
      <c r="V916" s="11">
        <v>38719</v>
      </c>
      <c r="W916" s="11">
        <v>28905</v>
      </c>
      <c r="X916" s="11">
        <v>105937</v>
      </c>
      <c r="Y916" s="11">
        <v>116417</v>
      </c>
      <c r="Z916" s="11">
        <v>1406088</v>
      </c>
      <c r="AA916" s="10" t="s">
        <v>145</v>
      </c>
      <c r="AB916" s="9">
        <v>2024</v>
      </c>
    </row>
    <row r="917" spans="1:28" x14ac:dyDescent="0.3">
      <c r="A917" s="9">
        <v>6823</v>
      </c>
      <c r="B917" s="10" t="s">
        <v>107</v>
      </c>
      <c r="C917" s="10" t="s">
        <v>982</v>
      </c>
      <c r="D917" s="10" t="s">
        <v>971</v>
      </c>
      <c r="E917" s="9">
        <v>1692</v>
      </c>
      <c r="F917" s="10" t="s">
        <v>136</v>
      </c>
      <c r="G917" s="10" t="s">
        <v>112</v>
      </c>
      <c r="H917" s="10" t="s">
        <v>113</v>
      </c>
      <c r="I917" s="9">
        <v>22</v>
      </c>
      <c r="J917" s="9">
        <v>1</v>
      </c>
      <c r="K917" s="10" t="s">
        <v>114</v>
      </c>
      <c r="L917" s="10">
        <v>1</v>
      </c>
      <c r="M917" s="10" t="s">
        <v>120</v>
      </c>
      <c r="N917" s="11">
        <v>284531</v>
      </c>
      <c r="O917" s="11">
        <v>217804</v>
      </c>
      <c r="P917" s="11">
        <v>85265</v>
      </c>
      <c r="Q917" s="11">
        <v>133980</v>
      </c>
      <c r="R917" s="11">
        <v>258014</v>
      </c>
      <c r="S917" s="11">
        <v>240450</v>
      </c>
      <c r="T917" s="11">
        <v>276377</v>
      </c>
      <c r="U917" s="11">
        <v>251711</v>
      </c>
      <c r="V917" s="11">
        <v>203028</v>
      </c>
      <c r="W917" s="11">
        <v>232022</v>
      </c>
      <c r="X917" s="11">
        <v>256130</v>
      </c>
      <c r="Y917" s="11">
        <v>61570</v>
      </c>
      <c r="Z917" s="11">
        <v>2500882</v>
      </c>
      <c r="AA917" s="10" t="s">
        <v>214</v>
      </c>
      <c r="AB917" s="9">
        <v>2024</v>
      </c>
    </row>
    <row r="918" spans="1:28" x14ac:dyDescent="0.3">
      <c r="A918" s="9">
        <v>7030</v>
      </c>
      <c r="B918" s="10" t="s">
        <v>107</v>
      </c>
      <c r="C918" s="10" t="s">
        <v>983</v>
      </c>
      <c r="D918" s="10" t="s">
        <v>984</v>
      </c>
      <c r="E918" s="9">
        <v>56598</v>
      </c>
      <c r="F918" s="10" t="s">
        <v>244</v>
      </c>
      <c r="G918" s="10" t="s">
        <v>210</v>
      </c>
      <c r="H918" s="10" t="s">
        <v>245</v>
      </c>
      <c r="I918" s="9">
        <v>22</v>
      </c>
      <c r="J918" s="9">
        <v>2</v>
      </c>
      <c r="K918" s="10" t="s">
        <v>219</v>
      </c>
      <c r="L918" s="10">
        <v>1</v>
      </c>
      <c r="M918" s="10" t="s">
        <v>120</v>
      </c>
      <c r="N918" s="11">
        <v>80032</v>
      </c>
      <c r="O918" s="11">
        <v>61255</v>
      </c>
      <c r="P918" s="11">
        <v>73606</v>
      </c>
      <c r="Q918" s="11">
        <v>51368</v>
      </c>
      <c r="R918" s="11">
        <v>62045</v>
      </c>
      <c r="S918" s="11">
        <v>102361</v>
      </c>
      <c r="T918" s="11">
        <v>102253</v>
      </c>
      <c r="U918" s="11">
        <v>107353</v>
      </c>
      <c r="V918" s="11">
        <v>101056</v>
      </c>
      <c r="W918" s="11">
        <v>104625</v>
      </c>
      <c r="X918" s="11">
        <v>95894</v>
      </c>
      <c r="Y918" s="11">
        <v>105105</v>
      </c>
      <c r="Z918" s="11">
        <v>1046953</v>
      </c>
      <c r="AA918" s="10" t="s">
        <v>247</v>
      </c>
      <c r="AB918" s="9">
        <v>2024</v>
      </c>
    </row>
    <row r="919" spans="1:28" x14ac:dyDescent="0.3">
      <c r="A919" s="9">
        <v>7030</v>
      </c>
      <c r="B919" s="10" t="s">
        <v>107</v>
      </c>
      <c r="C919" s="10" t="s">
        <v>983</v>
      </c>
      <c r="D919" s="10" t="s">
        <v>984</v>
      </c>
      <c r="E919" s="9">
        <v>56598</v>
      </c>
      <c r="F919" s="10" t="s">
        <v>244</v>
      </c>
      <c r="G919" s="10" t="s">
        <v>210</v>
      </c>
      <c r="H919" s="10" t="s">
        <v>245</v>
      </c>
      <c r="I919" s="9">
        <v>22</v>
      </c>
      <c r="J919" s="9">
        <v>2</v>
      </c>
      <c r="K919" s="10" t="s">
        <v>219</v>
      </c>
      <c r="L919" s="10">
        <v>2</v>
      </c>
      <c r="M919" s="10" t="s">
        <v>120</v>
      </c>
      <c r="N919" s="11">
        <v>79332</v>
      </c>
      <c r="O919" s="11">
        <v>51848</v>
      </c>
      <c r="P919" s="11">
        <v>0</v>
      </c>
      <c r="Q919" s="11">
        <v>65257</v>
      </c>
      <c r="R919" s="11">
        <v>97457</v>
      </c>
      <c r="S919" s="11">
        <v>98818</v>
      </c>
      <c r="T919" s="11">
        <v>103734</v>
      </c>
      <c r="U919" s="11">
        <v>108793</v>
      </c>
      <c r="V919" s="11">
        <v>101702</v>
      </c>
      <c r="W919" s="11">
        <v>105357</v>
      </c>
      <c r="X919" s="11">
        <v>95856</v>
      </c>
      <c r="Y919" s="11">
        <v>105994</v>
      </c>
      <c r="Z919" s="11">
        <v>1014148</v>
      </c>
      <c r="AA919" s="10" t="s">
        <v>247</v>
      </c>
      <c r="AB919" s="9">
        <v>2024</v>
      </c>
    </row>
    <row r="920" spans="1:28" x14ac:dyDescent="0.3">
      <c r="A920" s="9">
        <v>7082</v>
      </c>
      <c r="B920" s="10" t="s">
        <v>107</v>
      </c>
      <c r="C920" s="10" t="s">
        <v>985</v>
      </c>
      <c r="D920" s="10" t="s">
        <v>572</v>
      </c>
      <c r="E920" s="9">
        <v>13407</v>
      </c>
      <c r="F920" s="10" t="s">
        <v>204</v>
      </c>
      <c r="G920" s="10" t="s">
        <v>166</v>
      </c>
      <c r="H920" s="10" t="s">
        <v>154</v>
      </c>
      <c r="I920" s="9">
        <v>22</v>
      </c>
      <c r="J920" s="9">
        <v>1</v>
      </c>
      <c r="K920" s="10" t="s">
        <v>114</v>
      </c>
      <c r="L920" s="10">
        <v>5</v>
      </c>
      <c r="M920" s="10" t="s">
        <v>119</v>
      </c>
      <c r="N920" s="11">
        <v>-478</v>
      </c>
      <c r="O920" s="11">
        <v>71295</v>
      </c>
      <c r="P920" s="11">
        <v>83124</v>
      </c>
      <c r="Q920" s="11">
        <v>63349</v>
      </c>
      <c r="R920" s="11">
        <v>66835</v>
      </c>
      <c r="S920" s="11">
        <v>80274</v>
      </c>
      <c r="T920" s="11">
        <v>88181</v>
      </c>
      <c r="U920" s="11">
        <v>93825</v>
      </c>
      <c r="V920" s="11">
        <v>96142</v>
      </c>
      <c r="W920" s="11">
        <v>107671</v>
      </c>
      <c r="X920" s="11">
        <v>97517</v>
      </c>
      <c r="Y920" s="11">
        <v>81916</v>
      </c>
      <c r="Z920" s="11">
        <v>929651</v>
      </c>
      <c r="AA920" s="10" t="s">
        <v>573</v>
      </c>
      <c r="AB920" s="9">
        <v>2024</v>
      </c>
    </row>
    <row r="921" spans="1:28" x14ac:dyDescent="0.3">
      <c r="A921" s="9">
        <v>7082</v>
      </c>
      <c r="B921" s="10" t="s">
        <v>107</v>
      </c>
      <c r="C921" s="10" t="s">
        <v>985</v>
      </c>
      <c r="D921" s="10" t="s">
        <v>572</v>
      </c>
      <c r="E921" s="9">
        <v>13407</v>
      </c>
      <c r="F921" s="10" t="s">
        <v>204</v>
      </c>
      <c r="G921" s="10" t="s">
        <v>166</v>
      </c>
      <c r="H921" s="10" t="s">
        <v>154</v>
      </c>
      <c r="I921" s="9">
        <v>22</v>
      </c>
      <c r="J921" s="9">
        <v>1</v>
      </c>
      <c r="K921" s="10" t="s">
        <v>114</v>
      </c>
      <c r="L921" s="10">
        <v>6</v>
      </c>
      <c r="M921" s="10" t="s">
        <v>119</v>
      </c>
      <c r="N921" s="11">
        <v>-359</v>
      </c>
      <c r="O921" s="11">
        <v>69255</v>
      </c>
      <c r="P921" s="11">
        <v>90506</v>
      </c>
      <c r="Q921" s="11">
        <v>65901</v>
      </c>
      <c r="R921" s="11">
        <v>67249</v>
      </c>
      <c r="S921" s="11">
        <v>77645</v>
      </c>
      <c r="T921" s="11">
        <v>73473</v>
      </c>
      <c r="U921" s="11">
        <v>96660</v>
      </c>
      <c r="V921" s="11">
        <v>93862</v>
      </c>
      <c r="W921" s="11">
        <v>106858</v>
      </c>
      <c r="X921" s="11">
        <v>92230</v>
      </c>
      <c r="Y921" s="11">
        <v>79608</v>
      </c>
      <c r="Z921" s="11">
        <v>912888</v>
      </c>
      <c r="AA921" s="10" t="s">
        <v>573</v>
      </c>
      <c r="AB921" s="9">
        <v>2024</v>
      </c>
    </row>
    <row r="922" spans="1:28" x14ac:dyDescent="0.3">
      <c r="A922" s="9">
        <v>7082</v>
      </c>
      <c r="B922" s="10" t="s">
        <v>107</v>
      </c>
      <c r="C922" s="10" t="s">
        <v>985</v>
      </c>
      <c r="D922" s="10" t="s">
        <v>572</v>
      </c>
      <c r="E922" s="9">
        <v>13407</v>
      </c>
      <c r="F922" s="10" t="s">
        <v>204</v>
      </c>
      <c r="G922" s="10" t="s">
        <v>166</v>
      </c>
      <c r="H922" s="10" t="s">
        <v>154</v>
      </c>
      <c r="I922" s="9">
        <v>22</v>
      </c>
      <c r="J922" s="9">
        <v>1</v>
      </c>
      <c r="K922" s="10" t="s">
        <v>114</v>
      </c>
      <c r="L922" s="10">
        <v>7</v>
      </c>
      <c r="M922" s="10" t="s">
        <v>115</v>
      </c>
      <c r="N922" s="11">
        <v>0</v>
      </c>
      <c r="O922" s="11">
        <v>76017</v>
      </c>
      <c r="P922" s="11">
        <v>95787</v>
      </c>
      <c r="Q922" s="11">
        <v>61404</v>
      </c>
      <c r="R922" s="11">
        <v>76954</v>
      </c>
      <c r="S922" s="11">
        <v>89069</v>
      </c>
      <c r="T922" s="11">
        <v>86154</v>
      </c>
      <c r="U922" s="11">
        <v>107263</v>
      </c>
      <c r="V922" s="11">
        <v>104867</v>
      </c>
      <c r="W922" s="11">
        <v>116058</v>
      </c>
      <c r="X922" s="11">
        <v>101381</v>
      </c>
      <c r="Y922" s="11">
        <v>89978</v>
      </c>
      <c r="Z922" s="11">
        <v>1004932</v>
      </c>
      <c r="AA922" s="10" t="s">
        <v>573</v>
      </c>
      <c r="AB922" s="9">
        <v>2024</v>
      </c>
    </row>
    <row r="923" spans="1:28" x14ac:dyDescent="0.3">
      <c r="A923" s="9">
        <v>7097</v>
      </c>
      <c r="B923" s="10" t="s">
        <v>107</v>
      </c>
      <c r="C923" s="10" t="s">
        <v>986</v>
      </c>
      <c r="D923" s="10" t="s">
        <v>719</v>
      </c>
      <c r="E923" s="9">
        <v>16604</v>
      </c>
      <c r="F923" s="10" t="s">
        <v>244</v>
      </c>
      <c r="G923" s="10" t="s">
        <v>210</v>
      </c>
      <c r="H923" s="10" t="s">
        <v>245</v>
      </c>
      <c r="I923" s="9">
        <v>22</v>
      </c>
      <c r="J923" s="9">
        <v>1</v>
      </c>
      <c r="K923" s="10" t="s">
        <v>114</v>
      </c>
      <c r="L923" s="10">
        <v>1</v>
      </c>
      <c r="M923" s="10" t="s">
        <v>120</v>
      </c>
      <c r="N923" s="11">
        <v>291713</v>
      </c>
      <c r="O923" s="11">
        <v>164763</v>
      </c>
      <c r="P923" s="11">
        <v>233867</v>
      </c>
      <c r="Q923" s="11">
        <v>184108</v>
      </c>
      <c r="R923" s="11">
        <v>123946</v>
      </c>
      <c r="S923" s="11">
        <v>167936</v>
      </c>
      <c r="T923" s="11">
        <v>185112</v>
      </c>
      <c r="U923" s="11">
        <v>329099</v>
      </c>
      <c r="V923" s="11">
        <v>285696</v>
      </c>
      <c r="W923" s="11">
        <v>164945</v>
      </c>
      <c r="X923" s="11">
        <v>253429</v>
      </c>
      <c r="Y923" s="11">
        <v>255827</v>
      </c>
      <c r="Z923" s="11">
        <v>2640441</v>
      </c>
      <c r="AA923" s="10" t="s">
        <v>247</v>
      </c>
      <c r="AB923" s="9">
        <v>2024</v>
      </c>
    </row>
    <row r="924" spans="1:28" x14ac:dyDescent="0.3">
      <c r="A924" s="9">
        <v>7097</v>
      </c>
      <c r="B924" s="10" t="s">
        <v>107</v>
      </c>
      <c r="C924" s="10" t="s">
        <v>986</v>
      </c>
      <c r="D924" s="10" t="s">
        <v>719</v>
      </c>
      <c r="E924" s="9">
        <v>16604</v>
      </c>
      <c r="F924" s="10" t="s">
        <v>244</v>
      </c>
      <c r="G924" s="10" t="s">
        <v>210</v>
      </c>
      <c r="H924" s="10" t="s">
        <v>245</v>
      </c>
      <c r="I924" s="9">
        <v>22</v>
      </c>
      <c r="J924" s="9">
        <v>1</v>
      </c>
      <c r="K924" s="10" t="s">
        <v>114</v>
      </c>
      <c r="L924" s="10">
        <v>2</v>
      </c>
      <c r="M924" s="10" t="s">
        <v>120</v>
      </c>
      <c r="N924" s="11">
        <v>463501</v>
      </c>
      <c r="O924" s="11">
        <v>164398</v>
      </c>
      <c r="P924" s="11">
        <v>362641</v>
      </c>
      <c r="Q924" s="11">
        <v>254486</v>
      </c>
      <c r="R924" s="11">
        <v>400715</v>
      </c>
      <c r="S924" s="11">
        <v>368765</v>
      </c>
      <c r="T924" s="11">
        <v>453303</v>
      </c>
      <c r="U924" s="11">
        <v>216907</v>
      </c>
      <c r="V924" s="11">
        <v>303037</v>
      </c>
      <c r="W924" s="11">
        <v>130646</v>
      </c>
      <c r="X924" s="11">
        <v>-1642</v>
      </c>
      <c r="Y924" s="11">
        <v>366900</v>
      </c>
      <c r="Z924" s="11">
        <v>3483657</v>
      </c>
      <c r="AA924" s="10" t="s">
        <v>247</v>
      </c>
      <c r="AB924" s="9">
        <v>2024</v>
      </c>
    </row>
    <row r="925" spans="1:28" x14ac:dyDescent="0.3">
      <c r="A925" s="9">
        <v>7153</v>
      </c>
      <c r="B925" s="10" t="s">
        <v>107</v>
      </c>
      <c r="C925" s="10" t="s">
        <v>990</v>
      </c>
      <c r="D925" s="10" t="s">
        <v>991</v>
      </c>
      <c r="E925" s="9">
        <v>56609</v>
      </c>
      <c r="F925" s="10" t="s">
        <v>348</v>
      </c>
      <c r="G925" s="10" t="s">
        <v>181</v>
      </c>
      <c r="H925" s="10" t="s">
        <v>349</v>
      </c>
      <c r="I925" s="9">
        <v>22</v>
      </c>
      <c r="J925" s="9">
        <v>2</v>
      </c>
      <c r="K925" s="10" t="s">
        <v>219</v>
      </c>
      <c r="L925" s="10" t="s">
        <v>5507</v>
      </c>
      <c r="M925" s="10" t="s">
        <v>119</v>
      </c>
      <c r="N925" s="11">
        <v>14993</v>
      </c>
      <c r="O925" s="11">
        <v>18685</v>
      </c>
      <c r="P925" s="11">
        <v>4338</v>
      </c>
      <c r="Q925" s="11">
        <v>27031</v>
      </c>
      <c r="R925" s="11">
        <v>12413</v>
      </c>
      <c r="S925" s="11">
        <v>35868</v>
      </c>
      <c r="T925" s="11">
        <v>47644</v>
      </c>
      <c r="U925" s="11">
        <v>26696</v>
      </c>
      <c r="V925" s="11">
        <v>14042</v>
      </c>
      <c r="W925" s="11">
        <v>29523</v>
      </c>
      <c r="X925" s="11">
        <v>-148</v>
      </c>
      <c r="Y925" s="11">
        <v>17692</v>
      </c>
      <c r="Z925" s="11">
        <v>248777</v>
      </c>
      <c r="AA925" s="10" t="s">
        <v>137</v>
      </c>
      <c r="AB925" s="9">
        <v>2024</v>
      </c>
    </row>
    <row r="926" spans="1:28" x14ac:dyDescent="0.3">
      <c r="A926" s="9">
        <v>7153</v>
      </c>
      <c r="B926" s="10" t="s">
        <v>107</v>
      </c>
      <c r="C926" s="10" t="s">
        <v>990</v>
      </c>
      <c r="D926" s="10" t="s">
        <v>991</v>
      </c>
      <c r="E926" s="9">
        <v>56609</v>
      </c>
      <c r="F926" s="10" t="s">
        <v>348</v>
      </c>
      <c r="G926" s="10" t="s">
        <v>181</v>
      </c>
      <c r="H926" s="10" t="s">
        <v>349</v>
      </c>
      <c r="I926" s="9">
        <v>22</v>
      </c>
      <c r="J926" s="9">
        <v>2</v>
      </c>
      <c r="K926" s="10" t="s">
        <v>219</v>
      </c>
      <c r="L926" s="10" t="s">
        <v>5508</v>
      </c>
      <c r="M926" s="10" t="s">
        <v>119</v>
      </c>
      <c r="N926" s="11">
        <v>14252</v>
      </c>
      <c r="O926" s="11">
        <v>21107</v>
      </c>
      <c r="P926" s="11">
        <v>9931</v>
      </c>
      <c r="Q926" s="11">
        <v>18432</v>
      </c>
      <c r="R926" s="11">
        <v>11419</v>
      </c>
      <c r="S926" s="11">
        <v>32220</v>
      </c>
      <c r="T926" s="11">
        <v>40970</v>
      </c>
      <c r="U926" s="11">
        <v>13555</v>
      </c>
      <c r="V926" s="11">
        <v>11048</v>
      </c>
      <c r="W926" s="11">
        <v>28459</v>
      </c>
      <c r="X926" s="11">
        <v>-154</v>
      </c>
      <c r="Y926" s="11">
        <v>15119</v>
      </c>
      <c r="Z926" s="11">
        <v>216358</v>
      </c>
      <c r="AA926" s="10" t="s">
        <v>137</v>
      </c>
      <c r="AB926" s="9">
        <v>2024</v>
      </c>
    </row>
    <row r="927" spans="1:28" x14ac:dyDescent="0.3">
      <c r="A927" s="9">
        <v>7153</v>
      </c>
      <c r="B927" s="10" t="s">
        <v>107</v>
      </c>
      <c r="C927" s="10" t="s">
        <v>990</v>
      </c>
      <c r="D927" s="10" t="s">
        <v>991</v>
      </c>
      <c r="E927" s="9">
        <v>56609</v>
      </c>
      <c r="F927" s="10" t="s">
        <v>348</v>
      </c>
      <c r="G927" s="10" t="s">
        <v>181</v>
      </c>
      <c r="H927" s="10" t="s">
        <v>349</v>
      </c>
      <c r="I927" s="9">
        <v>22</v>
      </c>
      <c r="J927" s="9">
        <v>2</v>
      </c>
      <c r="K927" s="10" t="s">
        <v>219</v>
      </c>
      <c r="L927" s="10" t="s">
        <v>5509</v>
      </c>
      <c r="M927" s="10" t="s">
        <v>119</v>
      </c>
      <c r="N927" s="11">
        <v>15545</v>
      </c>
      <c r="O927" s="11">
        <v>18671</v>
      </c>
      <c r="P927" s="11">
        <v>10237</v>
      </c>
      <c r="Q927" s="11">
        <v>28137</v>
      </c>
      <c r="R927" s="11">
        <v>11269</v>
      </c>
      <c r="S927" s="11">
        <v>40487</v>
      </c>
      <c r="T927" s="11">
        <v>41373</v>
      </c>
      <c r="U927" s="11">
        <v>22731</v>
      </c>
      <c r="V927" s="11">
        <v>12637</v>
      </c>
      <c r="W927" s="11">
        <v>27617</v>
      </c>
      <c r="X927" s="11">
        <v>-115</v>
      </c>
      <c r="Y927" s="11">
        <v>9182</v>
      </c>
      <c r="Z927" s="11">
        <v>237771</v>
      </c>
      <c r="AA927" s="10" t="s">
        <v>137</v>
      </c>
      <c r="AB927" s="9">
        <v>2024</v>
      </c>
    </row>
    <row r="928" spans="1:28" x14ac:dyDescent="0.3">
      <c r="A928" s="9">
        <v>7153</v>
      </c>
      <c r="B928" s="10" t="s">
        <v>107</v>
      </c>
      <c r="C928" s="10" t="s">
        <v>990</v>
      </c>
      <c r="D928" s="10" t="s">
        <v>991</v>
      </c>
      <c r="E928" s="9">
        <v>56609</v>
      </c>
      <c r="F928" s="10" t="s">
        <v>348</v>
      </c>
      <c r="G928" s="10" t="s">
        <v>181</v>
      </c>
      <c r="H928" s="10" t="s">
        <v>349</v>
      </c>
      <c r="I928" s="9">
        <v>22</v>
      </c>
      <c r="J928" s="9">
        <v>2</v>
      </c>
      <c r="K928" s="10" t="s">
        <v>219</v>
      </c>
      <c r="L928" s="10" t="s">
        <v>6240</v>
      </c>
      <c r="M928" s="10" t="s">
        <v>115</v>
      </c>
      <c r="N928" s="11">
        <v>21277</v>
      </c>
      <c r="O928" s="11">
        <v>28844</v>
      </c>
      <c r="P928" s="11">
        <v>11245</v>
      </c>
      <c r="Q928" s="11">
        <v>37410</v>
      </c>
      <c r="R928" s="11">
        <v>18748</v>
      </c>
      <c r="S928" s="11">
        <v>58861</v>
      </c>
      <c r="T928" s="11">
        <v>67829</v>
      </c>
      <c r="U928" s="11">
        <v>29589</v>
      </c>
      <c r="V928" s="11">
        <v>17069</v>
      </c>
      <c r="W928" s="11">
        <v>38833</v>
      </c>
      <c r="X928" s="11">
        <v>-162</v>
      </c>
      <c r="Y928" s="11">
        <v>19529</v>
      </c>
      <c r="Z928" s="11">
        <v>349072</v>
      </c>
      <c r="AA928" s="10" t="s">
        <v>137</v>
      </c>
      <c r="AB928" s="9">
        <v>2024</v>
      </c>
    </row>
    <row r="929" spans="1:28" x14ac:dyDescent="0.3">
      <c r="A929" s="9">
        <v>7153</v>
      </c>
      <c r="B929" s="10" t="s">
        <v>107</v>
      </c>
      <c r="C929" s="10" t="s">
        <v>990</v>
      </c>
      <c r="D929" s="10" t="s">
        <v>991</v>
      </c>
      <c r="E929" s="9">
        <v>56609</v>
      </c>
      <c r="F929" s="10" t="s">
        <v>348</v>
      </c>
      <c r="G929" s="10" t="s">
        <v>181</v>
      </c>
      <c r="H929" s="10" t="s">
        <v>349</v>
      </c>
      <c r="I929" s="9">
        <v>22</v>
      </c>
      <c r="J929" s="9">
        <v>2</v>
      </c>
      <c r="K929" s="10" t="s">
        <v>219</v>
      </c>
      <c r="L929" s="10" t="s">
        <v>5510</v>
      </c>
      <c r="M929" s="10" t="s">
        <v>119</v>
      </c>
      <c r="N929" s="11">
        <v>-120</v>
      </c>
      <c r="O929" s="11">
        <v>-120</v>
      </c>
      <c r="P929" s="11">
        <v>-120</v>
      </c>
      <c r="Q929" s="11">
        <v>6682</v>
      </c>
      <c r="R929" s="11">
        <v>681</v>
      </c>
      <c r="S929" s="11">
        <v>-120</v>
      </c>
      <c r="T929" s="11">
        <v>-120</v>
      </c>
      <c r="U929" s="11">
        <v>8554</v>
      </c>
      <c r="V929" s="11">
        <v>13498</v>
      </c>
      <c r="W929" s="11">
        <v>14174</v>
      </c>
      <c r="X929" s="11">
        <v>19065</v>
      </c>
      <c r="Y929" s="11">
        <v>16591</v>
      </c>
      <c r="Z929" s="11">
        <v>78645</v>
      </c>
      <c r="AA929" s="10" t="s">
        <v>137</v>
      </c>
      <c r="AB929" s="9">
        <v>2024</v>
      </c>
    </row>
    <row r="930" spans="1:28" x14ac:dyDescent="0.3">
      <c r="A930" s="9">
        <v>7153</v>
      </c>
      <c r="B930" s="10" t="s">
        <v>107</v>
      </c>
      <c r="C930" s="10" t="s">
        <v>990</v>
      </c>
      <c r="D930" s="10" t="s">
        <v>991</v>
      </c>
      <c r="E930" s="9">
        <v>56609</v>
      </c>
      <c r="F930" s="10" t="s">
        <v>348</v>
      </c>
      <c r="G930" s="10" t="s">
        <v>181</v>
      </c>
      <c r="H930" s="10" t="s">
        <v>349</v>
      </c>
      <c r="I930" s="9">
        <v>22</v>
      </c>
      <c r="J930" s="9">
        <v>2</v>
      </c>
      <c r="K930" s="10" t="s">
        <v>219</v>
      </c>
      <c r="L930" s="10" t="s">
        <v>5511</v>
      </c>
      <c r="M930" s="10" t="s">
        <v>119</v>
      </c>
      <c r="N930" s="11">
        <v>15757</v>
      </c>
      <c r="O930" s="11">
        <v>21133</v>
      </c>
      <c r="P930" s="11">
        <v>3374</v>
      </c>
      <c r="Q930" s="11">
        <v>1557</v>
      </c>
      <c r="R930" s="11">
        <v>3052</v>
      </c>
      <c r="S930" s="11">
        <v>30637</v>
      </c>
      <c r="T930" s="11">
        <v>39071</v>
      </c>
      <c r="U930" s="11">
        <v>22311</v>
      </c>
      <c r="V930" s="11">
        <v>17531</v>
      </c>
      <c r="W930" s="11">
        <v>19084</v>
      </c>
      <c r="X930" s="11">
        <v>17327</v>
      </c>
      <c r="Y930" s="11">
        <v>16882</v>
      </c>
      <c r="Z930" s="11">
        <v>207716</v>
      </c>
      <c r="AA930" s="10" t="s">
        <v>137</v>
      </c>
      <c r="AB930" s="9">
        <v>2024</v>
      </c>
    </row>
    <row r="931" spans="1:28" x14ac:dyDescent="0.3">
      <c r="A931" s="9">
        <v>7153</v>
      </c>
      <c r="B931" s="10" t="s">
        <v>107</v>
      </c>
      <c r="C931" s="10" t="s">
        <v>990</v>
      </c>
      <c r="D931" s="10" t="s">
        <v>991</v>
      </c>
      <c r="E931" s="9">
        <v>56609</v>
      </c>
      <c r="F931" s="10" t="s">
        <v>348</v>
      </c>
      <c r="G931" s="10" t="s">
        <v>181</v>
      </c>
      <c r="H931" s="10" t="s">
        <v>349</v>
      </c>
      <c r="I931" s="9">
        <v>22</v>
      </c>
      <c r="J931" s="9">
        <v>2</v>
      </c>
      <c r="K931" s="10" t="s">
        <v>219</v>
      </c>
      <c r="L931" s="10" t="s">
        <v>5512</v>
      </c>
      <c r="M931" s="10" t="s">
        <v>119</v>
      </c>
      <c r="N931" s="11">
        <v>14444</v>
      </c>
      <c r="O931" s="11">
        <v>20753</v>
      </c>
      <c r="P931" s="11">
        <v>640</v>
      </c>
      <c r="Q931" s="11">
        <v>12001</v>
      </c>
      <c r="R931" s="11">
        <v>2478</v>
      </c>
      <c r="S931" s="11">
        <v>33570</v>
      </c>
      <c r="T931" s="11">
        <v>31666</v>
      </c>
      <c r="U931" s="11">
        <v>17972</v>
      </c>
      <c r="V931" s="11">
        <v>17442</v>
      </c>
      <c r="W931" s="11">
        <v>18122</v>
      </c>
      <c r="X931" s="11">
        <v>16562</v>
      </c>
      <c r="Y931" s="11">
        <v>15430</v>
      </c>
      <c r="Z931" s="11">
        <v>201080</v>
      </c>
      <c r="AA931" s="10" t="s">
        <v>137</v>
      </c>
      <c r="AB931" s="9">
        <v>2024</v>
      </c>
    </row>
    <row r="932" spans="1:28" x14ac:dyDescent="0.3">
      <c r="A932" s="9">
        <v>7153</v>
      </c>
      <c r="B932" s="10" t="s">
        <v>107</v>
      </c>
      <c r="C932" s="10" t="s">
        <v>990</v>
      </c>
      <c r="D932" s="10" t="s">
        <v>991</v>
      </c>
      <c r="E932" s="9">
        <v>56609</v>
      </c>
      <c r="F932" s="10" t="s">
        <v>348</v>
      </c>
      <c r="G932" s="10" t="s">
        <v>181</v>
      </c>
      <c r="H932" s="10" t="s">
        <v>349</v>
      </c>
      <c r="I932" s="9">
        <v>22</v>
      </c>
      <c r="J932" s="9">
        <v>2</v>
      </c>
      <c r="K932" s="10" t="s">
        <v>219</v>
      </c>
      <c r="L932" s="10" t="s">
        <v>6241</v>
      </c>
      <c r="M932" s="10" t="s">
        <v>115</v>
      </c>
      <c r="N932" s="11">
        <v>14665</v>
      </c>
      <c r="O932" s="11">
        <v>20991</v>
      </c>
      <c r="P932" s="11">
        <v>1753</v>
      </c>
      <c r="Q932" s="11">
        <v>7562</v>
      </c>
      <c r="R932" s="11">
        <v>2868</v>
      </c>
      <c r="S932" s="11">
        <v>34687</v>
      </c>
      <c r="T932" s="11">
        <v>37158</v>
      </c>
      <c r="U932" s="11">
        <v>25270</v>
      </c>
      <c r="V932" s="11">
        <v>26954</v>
      </c>
      <c r="W932" s="11">
        <v>27919</v>
      </c>
      <c r="X932" s="11">
        <v>26887</v>
      </c>
      <c r="Y932" s="11">
        <v>24668</v>
      </c>
      <c r="Z932" s="11">
        <v>251382</v>
      </c>
      <c r="AA932" s="10" t="s">
        <v>137</v>
      </c>
      <c r="AB932" s="9">
        <v>2024</v>
      </c>
    </row>
    <row r="933" spans="1:28" x14ac:dyDescent="0.3">
      <c r="A933" s="9">
        <v>7210</v>
      </c>
      <c r="B933" s="10" t="s">
        <v>107</v>
      </c>
      <c r="C933" s="10" t="s">
        <v>997</v>
      </c>
      <c r="D933" s="10" t="s">
        <v>700</v>
      </c>
      <c r="E933" s="9">
        <v>17539</v>
      </c>
      <c r="F933" s="10" t="s">
        <v>180</v>
      </c>
      <c r="G933" s="10" t="s">
        <v>181</v>
      </c>
      <c r="H933" s="10" t="s">
        <v>113</v>
      </c>
      <c r="I933" s="9">
        <v>22</v>
      </c>
      <c r="J933" s="9">
        <v>1</v>
      </c>
      <c r="K933" s="10" t="s">
        <v>114</v>
      </c>
      <c r="L933" s="10" t="s">
        <v>5548</v>
      </c>
      <c r="M933" s="10" t="s">
        <v>120</v>
      </c>
      <c r="N933" s="11">
        <v>163336</v>
      </c>
      <c r="O933" s="11">
        <v>131607</v>
      </c>
      <c r="P933" s="11">
        <v>155154</v>
      </c>
      <c r="Q933" s="11">
        <v>5553</v>
      </c>
      <c r="R933" s="11">
        <v>162790</v>
      </c>
      <c r="S933" s="11">
        <v>137776</v>
      </c>
      <c r="T933" s="11">
        <v>154549</v>
      </c>
      <c r="U933" s="11">
        <v>160736</v>
      </c>
      <c r="V933" s="11">
        <v>99933</v>
      </c>
      <c r="W933" s="11">
        <v>209322</v>
      </c>
      <c r="X933" s="11">
        <v>160178</v>
      </c>
      <c r="Y933" s="11">
        <v>125200</v>
      </c>
      <c r="Z933" s="11">
        <v>1666134</v>
      </c>
      <c r="AA933" s="10" t="s">
        <v>701</v>
      </c>
      <c r="AB933" s="9">
        <v>2024</v>
      </c>
    </row>
    <row r="934" spans="1:28" x14ac:dyDescent="0.3">
      <c r="A934" s="9">
        <v>7213</v>
      </c>
      <c r="B934" s="10" t="s">
        <v>107</v>
      </c>
      <c r="C934" s="10" t="s">
        <v>998</v>
      </c>
      <c r="D934" s="10" t="s">
        <v>641</v>
      </c>
      <c r="E934" s="9">
        <v>19876</v>
      </c>
      <c r="F934" s="10" t="s">
        <v>743</v>
      </c>
      <c r="G934" s="10" t="s">
        <v>181</v>
      </c>
      <c r="H934" s="10" t="s">
        <v>113</v>
      </c>
      <c r="I934" s="9">
        <v>22</v>
      </c>
      <c r="J934" s="9">
        <v>1</v>
      </c>
      <c r="K934" s="10" t="s">
        <v>114</v>
      </c>
      <c r="L934" s="10">
        <v>1</v>
      </c>
      <c r="M934" s="10" t="s">
        <v>120</v>
      </c>
      <c r="N934" s="11">
        <v>123871</v>
      </c>
      <c r="O934" s="11">
        <v>22172</v>
      </c>
      <c r="P934" s="11">
        <v>32098</v>
      </c>
      <c r="Q934" s="11">
        <v>14427</v>
      </c>
      <c r="R934" s="11">
        <v>0</v>
      </c>
      <c r="S934" s="11">
        <v>65482</v>
      </c>
      <c r="T934" s="11">
        <v>36483</v>
      </c>
      <c r="U934" s="11">
        <v>38861</v>
      </c>
      <c r="V934" s="11">
        <v>5796</v>
      </c>
      <c r="W934" s="11">
        <v>76535</v>
      </c>
      <c r="X934" s="11">
        <v>0</v>
      </c>
      <c r="Y934" s="11">
        <v>61184</v>
      </c>
      <c r="Z934" s="11">
        <v>476909</v>
      </c>
      <c r="AA934" s="10" t="s">
        <v>137</v>
      </c>
      <c r="AB934" s="9">
        <v>2024</v>
      </c>
    </row>
    <row r="935" spans="1:28" x14ac:dyDescent="0.3">
      <c r="A935" s="9">
        <v>7213</v>
      </c>
      <c r="B935" s="10" t="s">
        <v>107</v>
      </c>
      <c r="C935" s="10" t="s">
        <v>998</v>
      </c>
      <c r="D935" s="10" t="s">
        <v>641</v>
      </c>
      <c r="E935" s="9">
        <v>19876</v>
      </c>
      <c r="F935" s="10" t="s">
        <v>743</v>
      </c>
      <c r="G935" s="10" t="s">
        <v>181</v>
      </c>
      <c r="H935" s="10" t="s">
        <v>113</v>
      </c>
      <c r="I935" s="9">
        <v>22</v>
      </c>
      <c r="J935" s="9">
        <v>1</v>
      </c>
      <c r="K935" s="10" t="s">
        <v>114</v>
      </c>
      <c r="L935" s="10">
        <v>2</v>
      </c>
      <c r="M935" s="10" t="s">
        <v>120</v>
      </c>
      <c r="N935" s="11">
        <v>124581</v>
      </c>
      <c r="O935" s="11">
        <v>19143</v>
      </c>
      <c r="P935" s="11">
        <v>31906</v>
      </c>
      <c r="Q935" s="11">
        <v>24125</v>
      </c>
      <c r="R935" s="11">
        <v>92</v>
      </c>
      <c r="S935" s="11">
        <v>55640</v>
      </c>
      <c r="T935" s="11">
        <v>86076</v>
      </c>
      <c r="U935" s="11">
        <v>42674</v>
      </c>
      <c r="V935" s="11">
        <v>0</v>
      </c>
      <c r="W935" s="11">
        <v>0</v>
      </c>
      <c r="X935" s="11">
        <v>372</v>
      </c>
      <c r="Y935" s="11">
        <v>46957</v>
      </c>
      <c r="Z935" s="11">
        <v>431566</v>
      </c>
      <c r="AA935" s="10" t="s">
        <v>137</v>
      </c>
      <c r="AB935" s="9">
        <v>2024</v>
      </c>
    </row>
    <row r="936" spans="1:28" x14ac:dyDescent="0.3">
      <c r="A936" s="9">
        <v>7238</v>
      </c>
      <c r="B936" s="10" t="s">
        <v>107</v>
      </c>
      <c r="C936" s="10" t="s">
        <v>999</v>
      </c>
      <c r="D936" s="10" t="s">
        <v>1000</v>
      </c>
      <c r="E936" s="9">
        <v>10376</v>
      </c>
      <c r="F936" s="10" t="s">
        <v>185</v>
      </c>
      <c r="G936" s="10" t="s">
        <v>181</v>
      </c>
      <c r="H936" s="10" t="s">
        <v>113</v>
      </c>
      <c r="I936" s="9">
        <v>22</v>
      </c>
      <c r="J936" s="9">
        <v>1</v>
      </c>
      <c r="K936" s="10" t="s">
        <v>114</v>
      </c>
      <c r="L936" s="10">
        <v>2</v>
      </c>
      <c r="M936" s="10" t="s">
        <v>119</v>
      </c>
      <c r="N936" s="11">
        <v>0</v>
      </c>
      <c r="O936" s="11">
        <v>11180</v>
      </c>
      <c r="P936" s="11">
        <v>18979</v>
      </c>
      <c r="Q936" s="11">
        <v>39207</v>
      </c>
      <c r="R936" s="11">
        <v>38504</v>
      </c>
      <c r="S936" s="11">
        <v>35343</v>
      </c>
      <c r="T936" s="11">
        <v>38029</v>
      </c>
      <c r="U936" s="11">
        <v>38054</v>
      </c>
      <c r="V936" s="11">
        <v>22174</v>
      </c>
      <c r="W936" s="11">
        <v>15486</v>
      </c>
      <c r="X936" s="11">
        <v>21229</v>
      </c>
      <c r="Y936" s="11">
        <v>11610</v>
      </c>
      <c r="Z936" s="11">
        <v>289795</v>
      </c>
      <c r="AA936" s="10" t="s">
        <v>332</v>
      </c>
      <c r="AB936" s="9">
        <v>2024</v>
      </c>
    </row>
    <row r="937" spans="1:28" x14ac:dyDescent="0.3">
      <c r="A937" s="9">
        <v>7238</v>
      </c>
      <c r="B937" s="10" t="s">
        <v>107</v>
      </c>
      <c r="C937" s="10" t="s">
        <v>999</v>
      </c>
      <c r="D937" s="10" t="s">
        <v>1000</v>
      </c>
      <c r="E937" s="9">
        <v>10376</v>
      </c>
      <c r="F937" s="10" t="s">
        <v>185</v>
      </c>
      <c r="G937" s="10" t="s">
        <v>181</v>
      </c>
      <c r="H937" s="10" t="s">
        <v>113</v>
      </c>
      <c r="I937" s="9">
        <v>22</v>
      </c>
      <c r="J937" s="9">
        <v>1</v>
      </c>
      <c r="K937" s="10" t="s">
        <v>114</v>
      </c>
      <c r="L937" s="10" t="s">
        <v>5231</v>
      </c>
      <c r="M937" s="10" t="s">
        <v>115</v>
      </c>
      <c r="N937" s="11">
        <v>0</v>
      </c>
      <c r="O937" s="11">
        <v>6838</v>
      </c>
      <c r="P937" s="11">
        <v>12059</v>
      </c>
      <c r="Q937" s="11">
        <v>24871</v>
      </c>
      <c r="R937" s="11">
        <v>24905</v>
      </c>
      <c r="S937" s="11">
        <v>24584</v>
      </c>
      <c r="T937" s="11">
        <v>25887</v>
      </c>
      <c r="U937" s="11">
        <v>25888</v>
      </c>
      <c r="V937" s="11">
        <v>15056</v>
      </c>
      <c r="W937" s="11">
        <v>10502</v>
      </c>
      <c r="X937" s="11">
        <v>13820</v>
      </c>
      <c r="Y937" s="11">
        <v>7051</v>
      </c>
      <c r="Z937" s="11">
        <v>191461</v>
      </c>
      <c r="AA937" s="10" t="s">
        <v>332</v>
      </c>
      <c r="AB937" s="9">
        <v>2024</v>
      </c>
    </row>
    <row r="938" spans="1:28" x14ac:dyDescent="0.3">
      <c r="A938" s="9">
        <v>7238</v>
      </c>
      <c r="B938" s="10" t="s">
        <v>107</v>
      </c>
      <c r="C938" s="10" t="s">
        <v>999</v>
      </c>
      <c r="D938" s="10" t="s">
        <v>1000</v>
      </c>
      <c r="E938" s="9">
        <v>10376</v>
      </c>
      <c r="F938" s="10" t="s">
        <v>185</v>
      </c>
      <c r="G938" s="10" t="s">
        <v>181</v>
      </c>
      <c r="H938" s="10" t="s">
        <v>113</v>
      </c>
      <c r="I938" s="9">
        <v>22</v>
      </c>
      <c r="J938" s="9">
        <v>1</v>
      </c>
      <c r="K938" s="10" t="s">
        <v>114</v>
      </c>
      <c r="L938" s="10">
        <v>3</v>
      </c>
      <c r="M938" s="10" t="s">
        <v>119</v>
      </c>
      <c r="N938" s="11">
        <v>36271</v>
      </c>
      <c r="O938" s="11">
        <v>36357</v>
      </c>
      <c r="P938" s="11">
        <v>104443</v>
      </c>
      <c r="Q938" s="11">
        <v>94868</v>
      </c>
      <c r="R938" s="11">
        <v>77216</v>
      </c>
      <c r="S938" s="11">
        <v>94360</v>
      </c>
      <c r="T938" s="11">
        <v>99760</v>
      </c>
      <c r="U938" s="11">
        <v>100871</v>
      </c>
      <c r="V938" s="11">
        <v>94545</v>
      </c>
      <c r="W938" s="11">
        <v>92068</v>
      </c>
      <c r="X938" s="11">
        <v>79046</v>
      </c>
      <c r="Y938" s="11">
        <v>20962</v>
      </c>
      <c r="Z938" s="11">
        <v>930767</v>
      </c>
      <c r="AA938" s="10" t="s">
        <v>332</v>
      </c>
      <c r="AB938" s="9">
        <v>2024</v>
      </c>
    </row>
    <row r="939" spans="1:28" x14ac:dyDescent="0.3">
      <c r="A939" s="9">
        <v>7238</v>
      </c>
      <c r="B939" s="10" t="s">
        <v>107</v>
      </c>
      <c r="C939" s="10" t="s">
        <v>999</v>
      </c>
      <c r="D939" s="10" t="s">
        <v>1000</v>
      </c>
      <c r="E939" s="9">
        <v>10376</v>
      </c>
      <c r="F939" s="10" t="s">
        <v>185</v>
      </c>
      <c r="G939" s="10" t="s">
        <v>181</v>
      </c>
      <c r="H939" s="10" t="s">
        <v>113</v>
      </c>
      <c r="I939" s="9">
        <v>22</v>
      </c>
      <c r="J939" s="9">
        <v>1</v>
      </c>
      <c r="K939" s="10" t="s">
        <v>114</v>
      </c>
      <c r="L939" s="10" t="s">
        <v>5254</v>
      </c>
      <c r="M939" s="10" t="s">
        <v>115</v>
      </c>
      <c r="N939" s="11">
        <v>22904</v>
      </c>
      <c r="O939" s="11">
        <v>22247</v>
      </c>
      <c r="P939" s="11">
        <v>61321</v>
      </c>
      <c r="Q939" s="11">
        <v>57316</v>
      </c>
      <c r="R939" s="11">
        <v>46102</v>
      </c>
      <c r="S939" s="11">
        <v>56760</v>
      </c>
      <c r="T939" s="11">
        <v>58411</v>
      </c>
      <c r="U939" s="11">
        <v>59602</v>
      </c>
      <c r="V939" s="11">
        <v>56598</v>
      </c>
      <c r="W939" s="11">
        <v>54828</v>
      </c>
      <c r="X939" s="11">
        <v>48350</v>
      </c>
      <c r="Y939" s="11">
        <v>13396</v>
      </c>
      <c r="Z939" s="11">
        <v>557835</v>
      </c>
      <c r="AA939" s="10" t="s">
        <v>332</v>
      </c>
      <c r="AB939" s="9">
        <v>2024</v>
      </c>
    </row>
    <row r="940" spans="1:28" x14ac:dyDescent="0.3">
      <c r="A940" s="9">
        <v>7238</v>
      </c>
      <c r="B940" s="10" t="s">
        <v>107</v>
      </c>
      <c r="C940" s="10" t="s">
        <v>999</v>
      </c>
      <c r="D940" s="10" t="s">
        <v>1000</v>
      </c>
      <c r="E940" s="9">
        <v>10376</v>
      </c>
      <c r="F940" s="10" t="s">
        <v>185</v>
      </c>
      <c r="G940" s="10" t="s">
        <v>181</v>
      </c>
      <c r="H940" s="10" t="s">
        <v>113</v>
      </c>
      <c r="I940" s="9">
        <v>22</v>
      </c>
      <c r="J940" s="9">
        <v>1</v>
      </c>
      <c r="K940" s="10" t="s">
        <v>114</v>
      </c>
      <c r="L940" s="10">
        <v>4</v>
      </c>
      <c r="M940" s="10" t="s">
        <v>119</v>
      </c>
      <c r="N940" s="11">
        <v>110627</v>
      </c>
      <c r="O940" s="11">
        <v>102459</v>
      </c>
      <c r="P940" s="11">
        <v>115440</v>
      </c>
      <c r="Q940" s="11">
        <v>55203</v>
      </c>
      <c r="R940" s="11">
        <v>112880</v>
      </c>
      <c r="S940" s="11">
        <v>105575</v>
      </c>
      <c r="T940" s="11">
        <v>113021</v>
      </c>
      <c r="U940" s="11">
        <v>112306</v>
      </c>
      <c r="V940" s="11">
        <v>81906</v>
      </c>
      <c r="W940" s="11">
        <v>55093</v>
      </c>
      <c r="X940" s="11">
        <v>106847</v>
      </c>
      <c r="Y940" s="11">
        <v>111151</v>
      </c>
      <c r="Z940" s="11">
        <v>1182508</v>
      </c>
      <c r="AA940" s="10" t="s">
        <v>332</v>
      </c>
      <c r="AB940" s="9">
        <v>2024</v>
      </c>
    </row>
    <row r="941" spans="1:28" x14ac:dyDescent="0.3">
      <c r="A941" s="9">
        <v>7238</v>
      </c>
      <c r="B941" s="10" t="s">
        <v>107</v>
      </c>
      <c r="C941" s="10" t="s">
        <v>999</v>
      </c>
      <c r="D941" s="10" t="s">
        <v>1000</v>
      </c>
      <c r="E941" s="9">
        <v>10376</v>
      </c>
      <c r="F941" s="10" t="s">
        <v>185</v>
      </c>
      <c r="G941" s="10" t="s">
        <v>181</v>
      </c>
      <c r="H941" s="10" t="s">
        <v>113</v>
      </c>
      <c r="I941" s="9">
        <v>22</v>
      </c>
      <c r="J941" s="9">
        <v>1</v>
      </c>
      <c r="K941" s="10" t="s">
        <v>114</v>
      </c>
      <c r="L941" s="10" t="s">
        <v>5264</v>
      </c>
      <c r="M941" s="10" t="s">
        <v>115</v>
      </c>
      <c r="N941" s="11">
        <v>70922</v>
      </c>
      <c r="O941" s="11">
        <v>71509</v>
      </c>
      <c r="P941" s="11">
        <v>93727</v>
      </c>
      <c r="Q941" s="11">
        <v>42878</v>
      </c>
      <c r="R941" s="11">
        <v>90649</v>
      </c>
      <c r="S941" s="11">
        <v>86136</v>
      </c>
      <c r="T941" s="11">
        <v>95671</v>
      </c>
      <c r="U941" s="11">
        <v>94206</v>
      </c>
      <c r="V941" s="11">
        <v>67233</v>
      </c>
      <c r="W941" s="11">
        <v>39201</v>
      </c>
      <c r="X941" s="11">
        <v>77252</v>
      </c>
      <c r="Y941" s="11">
        <v>75353</v>
      </c>
      <c r="Z941" s="11">
        <v>904737</v>
      </c>
      <c r="AA941" s="10" t="s">
        <v>332</v>
      </c>
      <c r="AB941" s="9">
        <v>2024</v>
      </c>
    </row>
    <row r="942" spans="1:28" x14ac:dyDescent="0.3">
      <c r="A942" s="9">
        <v>7242</v>
      </c>
      <c r="B942" s="10" t="s">
        <v>107</v>
      </c>
      <c r="C942" s="10" t="s">
        <v>1001</v>
      </c>
      <c r="D942" s="10" t="s">
        <v>372</v>
      </c>
      <c r="E942" s="9">
        <v>18454</v>
      </c>
      <c r="F942" s="10" t="s">
        <v>185</v>
      </c>
      <c r="G942" s="10" t="s">
        <v>181</v>
      </c>
      <c r="H942" s="10" t="s">
        <v>113</v>
      </c>
      <c r="I942" s="9">
        <v>22</v>
      </c>
      <c r="J942" s="9">
        <v>1</v>
      </c>
      <c r="K942" s="10" t="s">
        <v>114</v>
      </c>
      <c r="L942" s="10" t="s">
        <v>6242</v>
      </c>
      <c r="M942" s="10" t="s">
        <v>115</v>
      </c>
      <c r="N942" s="11">
        <v>-622</v>
      </c>
      <c r="O942" s="11">
        <v>-576</v>
      </c>
      <c r="P942" s="11">
        <v>8916</v>
      </c>
      <c r="Q942" s="11">
        <v>12937</v>
      </c>
      <c r="R942" s="11">
        <v>23741</v>
      </c>
      <c r="S942" s="11">
        <v>12291</v>
      </c>
      <c r="T942" s="11">
        <v>-892</v>
      </c>
      <c r="U942" s="11">
        <v>-320</v>
      </c>
      <c r="V942" s="11">
        <v>2574</v>
      </c>
      <c r="W942" s="11">
        <v>11364</v>
      </c>
      <c r="X942" s="11">
        <v>1776</v>
      </c>
      <c r="Y942" s="11">
        <v>2709</v>
      </c>
      <c r="Z942" s="11">
        <v>73898</v>
      </c>
      <c r="AA942" s="10" t="s">
        <v>373</v>
      </c>
      <c r="AB942" s="9">
        <v>2024</v>
      </c>
    </row>
    <row r="943" spans="1:28" x14ac:dyDescent="0.3">
      <c r="A943" s="9">
        <v>7242</v>
      </c>
      <c r="B943" s="10" t="s">
        <v>107</v>
      </c>
      <c r="C943" s="10" t="s">
        <v>1001</v>
      </c>
      <c r="D943" s="10" t="s">
        <v>372</v>
      </c>
      <c r="E943" s="9">
        <v>18454</v>
      </c>
      <c r="F943" s="10" t="s">
        <v>185</v>
      </c>
      <c r="G943" s="10" t="s">
        <v>181</v>
      </c>
      <c r="H943" s="10" t="s">
        <v>113</v>
      </c>
      <c r="I943" s="9">
        <v>22</v>
      </c>
      <c r="J943" s="9">
        <v>1</v>
      </c>
      <c r="K943" s="10" t="s">
        <v>114</v>
      </c>
      <c r="L943" s="10" t="s">
        <v>5518</v>
      </c>
      <c r="M943" s="10" t="s">
        <v>119</v>
      </c>
      <c r="N943" s="11">
        <v>-2014</v>
      </c>
      <c r="O943" s="11">
        <v>-1830</v>
      </c>
      <c r="P943" s="11">
        <v>22761</v>
      </c>
      <c r="Q943" s="11">
        <v>33368</v>
      </c>
      <c r="R943" s="11">
        <v>61988</v>
      </c>
      <c r="S943" s="11">
        <v>31266</v>
      </c>
      <c r="T943" s="11">
        <v>-2721</v>
      </c>
      <c r="U943" s="11">
        <v>-1105</v>
      </c>
      <c r="V943" s="11">
        <v>7683</v>
      </c>
      <c r="W943" s="11">
        <v>32800</v>
      </c>
      <c r="X943" s="11">
        <v>4579</v>
      </c>
      <c r="Y943" s="11">
        <v>8194</v>
      </c>
      <c r="Z943" s="11">
        <v>194969</v>
      </c>
      <c r="AA943" s="10" t="s">
        <v>373</v>
      </c>
      <c r="AB943" s="9">
        <v>2024</v>
      </c>
    </row>
    <row r="944" spans="1:28" x14ac:dyDescent="0.3">
      <c r="A944" s="9">
        <v>7242</v>
      </c>
      <c r="B944" s="10" t="s">
        <v>107</v>
      </c>
      <c r="C944" s="10" t="s">
        <v>1001</v>
      </c>
      <c r="D944" s="10" t="s">
        <v>372</v>
      </c>
      <c r="E944" s="9">
        <v>18454</v>
      </c>
      <c r="F944" s="10" t="s">
        <v>185</v>
      </c>
      <c r="G944" s="10" t="s">
        <v>181</v>
      </c>
      <c r="H944" s="10" t="s">
        <v>113</v>
      </c>
      <c r="I944" s="9">
        <v>22</v>
      </c>
      <c r="J944" s="9">
        <v>1</v>
      </c>
      <c r="K944" s="10" t="s">
        <v>114</v>
      </c>
      <c r="L944" s="10">
        <v>2</v>
      </c>
      <c r="M944" s="10" t="s">
        <v>119</v>
      </c>
      <c r="N944" s="11">
        <v>53919</v>
      </c>
      <c r="O944" s="11">
        <v>24489</v>
      </c>
      <c r="P944" s="11">
        <v>48711</v>
      </c>
      <c r="Q944" s="11">
        <v>54282</v>
      </c>
      <c r="R944" s="11">
        <v>57342</v>
      </c>
      <c r="S944" s="11">
        <v>54943</v>
      </c>
      <c r="T944" s="11">
        <v>81655</v>
      </c>
      <c r="U944" s="11">
        <v>84926</v>
      </c>
      <c r="V944" s="11">
        <v>85506</v>
      </c>
      <c r="W944" s="11">
        <v>88639</v>
      </c>
      <c r="X944" s="11">
        <v>77627</v>
      </c>
      <c r="Y944" s="11">
        <v>26421</v>
      </c>
      <c r="Z944" s="11">
        <v>738460</v>
      </c>
      <c r="AA944" s="10" t="s">
        <v>373</v>
      </c>
      <c r="AB944" s="9">
        <v>2024</v>
      </c>
    </row>
    <row r="945" spans="1:28" x14ac:dyDescent="0.3">
      <c r="A945" s="9">
        <v>7242</v>
      </c>
      <c r="B945" s="10" t="s">
        <v>107</v>
      </c>
      <c r="C945" s="10" t="s">
        <v>1001</v>
      </c>
      <c r="D945" s="10" t="s">
        <v>372</v>
      </c>
      <c r="E945" s="9">
        <v>18454</v>
      </c>
      <c r="F945" s="10" t="s">
        <v>185</v>
      </c>
      <c r="G945" s="10" t="s">
        <v>181</v>
      </c>
      <c r="H945" s="10" t="s">
        <v>113</v>
      </c>
      <c r="I945" s="9">
        <v>22</v>
      </c>
      <c r="J945" s="9">
        <v>1</v>
      </c>
      <c r="K945" s="10" t="s">
        <v>114</v>
      </c>
      <c r="L945" s="10" t="s">
        <v>6243</v>
      </c>
      <c r="M945" s="10" t="s">
        <v>115</v>
      </c>
      <c r="N945" s="11">
        <v>173069</v>
      </c>
      <c r="O945" s="11">
        <v>132595</v>
      </c>
      <c r="P945" s="11">
        <v>152060</v>
      </c>
      <c r="Q945" s="11">
        <v>170100</v>
      </c>
      <c r="R945" s="11">
        <v>138589</v>
      </c>
      <c r="S945" s="11">
        <v>182953</v>
      </c>
      <c r="T945" s="11">
        <v>189752</v>
      </c>
      <c r="U945" s="11">
        <v>215387</v>
      </c>
      <c r="V945" s="11">
        <v>207177</v>
      </c>
      <c r="W945" s="11">
        <v>222534</v>
      </c>
      <c r="X945" s="11">
        <v>159905</v>
      </c>
      <c r="Y945" s="11">
        <v>93988</v>
      </c>
      <c r="Z945" s="11">
        <v>2038109</v>
      </c>
      <c r="AA945" s="10" t="s">
        <v>373</v>
      </c>
      <c r="AB945" s="9">
        <v>2024</v>
      </c>
    </row>
    <row r="946" spans="1:28" x14ac:dyDescent="0.3">
      <c r="A946" s="9">
        <v>7242</v>
      </c>
      <c r="B946" s="10" t="s">
        <v>107</v>
      </c>
      <c r="C946" s="10" t="s">
        <v>1001</v>
      </c>
      <c r="D946" s="10" t="s">
        <v>372</v>
      </c>
      <c r="E946" s="9">
        <v>18454</v>
      </c>
      <c r="F946" s="10" t="s">
        <v>185</v>
      </c>
      <c r="G946" s="10" t="s">
        <v>181</v>
      </c>
      <c r="H946" s="10" t="s">
        <v>113</v>
      </c>
      <c r="I946" s="9">
        <v>22</v>
      </c>
      <c r="J946" s="9">
        <v>1</v>
      </c>
      <c r="K946" s="10" t="s">
        <v>114</v>
      </c>
      <c r="L946" s="10">
        <v>3</v>
      </c>
      <c r="M946" s="10" t="s">
        <v>119</v>
      </c>
      <c r="N946" s="11">
        <v>93437</v>
      </c>
      <c r="O946" s="11">
        <v>80463</v>
      </c>
      <c r="P946" s="11">
        <v>96700</v>
      </c>
      <c r="Q946" s="11">
        <v>86258</v>
      </c>
      <c r="R946" s="11">
        <v>71173</v>
      </c>
      <c r="S946" s="11">
        <v>85019</v>
      </c>
      <c r="T946" s="11">
        <v>60484</v>
      </c>
      <c r="U946" s="11">
        <v>93488</v>
      </c>
      <c r="V946" s="11">
        <v>92848</v>
      </c>
      <c r="W946" s="11">
        <v>93018</v>
      </c>
      <c r="X946" s="11">
        <v>78612</v>
      </c>
      <c r="Y946" s="11">
        <v>56332</v>
      </c>
      <c r="Z946" s="11">
        <v>987832</v>
      </c>
      <c r="AA946" s="10" t="s">
        <v>373</v>
      </c>
      <c r="AB946" s="9">
        <v>2024</v>
      </c>
    </row>
    <row r="947" spans="1:28" x14ac:dyDescent="0.3">
      <c r="A947" s="9">
        <v>7242</v>
      </c>
      <c r="B947" s="10" t="s">
        <v>107</v>
      </c>
      <c r="C947" s="10" t="s">
        <v>1001</v>
      </c>
      <c r="D947" s="10" t="s">
        <v>372</v>
      </c>
      <c r="E947" s="9">
        <v>18454</v>
      </c>
      <c r="F947" s="10" t="s">
        <v>185</v>
      </c>
      <c r="G947" s="10" t="s">
        <v>181</v>
      </c>
      <c r="H947" s="10" t="s">
        <v>113</v>
      </c>
      <c r="I947" s="9">
        <v>22</v>
      </c>
      <c r="J947" s="9">
        <v>1</v>
      </c>
      <c r="K947" s="10" t="s">
        <v>114</v>
      </c>
      <c r="L947" s="10">
        <v>4</v>
      </c>
      <c r="M947" s="10" t="s">
        <v>119</v>
      </c>
      <c r="N947" s="11">
        <v>76236</v>
      </c>
      <c r="O947" s="11">
        <v>63102</v>
      </c>
      <c r="P947" s="11">
        <v>58518</v>
      </c>
      <c r="Q947" s="11">
        <v>74130</v>
      </c>
      <c r="R947" s="11">
        <v>68720</v>
      </c>
      <c r="S947" s="11">
        <v>83809</v>
      </c>
      <c r="T947" s="11">
        <v>94205</v>
      </c>
      <c r="U947" s="11">
        <v>92046</v>
      </c>
      <c r="V947" s="11">
        <v>87209</v>
      </c>
      <c r="W947" s="11">
        <v>82715</v>
      </c>
      <c r="X947" s="11">
        <v>33289</v>
      </c>
      <c r="Y947" s="11">
        <v>44583</v>
      </c>
      <c r="Z947" s="11">
        <v>858562</v>
      </c>
      <c r="AA947" s="10" t="s">
        <v>373</v>
      </c>
      <c r="AB947" s="9">
        <v>2024</v>
      </c>
    </row>
    <row r="948" spans="1:28" x14ac:dyDescent="0.3">
      <c r="A948" s="9">
        <v>7242</v>
      </c>
      <c r="B948" s="10" t="s">
        <v>107</v>
      </c>
      <c r="C948" s="10" t="s">
        <v>1001</v>
      </c>
      <c r="D948" s="10" t="s">
        <v>372</v>
      </c>
      <c r="E948" s="9">
        <v>18454</v>
      </c>
      <c r="F948" s="10" t="s">
        <v>185</v>
      </c>
      <c r="G948" s="10" t="s">
        <v>181</v>
      </c>
      <c r="H948" s="10" t="s">
        <v>113</v>
      </c>
      <c r="I948" s="9">
        <v>22</v>
      </c>
      <c r="J948" s="9">
        <v>1</v>
      </c>
      <c r="K948" s="10" t="s">
        <v>114</v>
      </c>
      <c r="L948" s="10">
        <v>5</v>
      </c>
      <c r="M948" s="10" t="s">
        <v>119</v>
      </c>
      <c r="N948" s="11">
        <v>69768</v>
      </c>
      <c r="O948" s="11">
        <v>63470</v>
      </c>
      <c r="P948" s="11">
        <v>58217</v>
      </c>
      <c r="Q948" s="11">
        <v>70360</v>
      </c>
      <c r="R948" s="11">
        <v>75692</v>
      </c>
      <c r="S948" s="11">
        <v>81176</v>
      </c>
      <c r="T948" s="11">
        <v>79527</v>
      </c>
      <c r="U948" s="11">
        <v>81014</v>
      </c>
      <c r="V948" s="11">
        <v>76667</v>
      </c>
      <c r="W948" s="11">
        <v>90383</v>
      </c>
      <c r="X948" s="11">
        <v>72806</v>
      </c>
      <c r="Y948" s="11">
        <v>59756</v>
      </c>
      <c r="Z948" s="11">
        <v>878836</v>
      </c>
      <c r="AA948" s="10" t="s">
        <v>373</v>
      </c>
      <c r="AB948" s="9">
        <v>2024</v>
      </c>
    </row>
    <row r="949" spans="1:28" x14ac:dyDescent="0.3">
      <c r="A949" s="9">
        <v>7266</v>
      </c>
      <c r="B949" s="10" t="s">
        <v>107</v>
      </c>
      <c r="C949" s="10" t="s">
        <v>1002</v>
      </c>
      <c r="D949" s="10" t="s">
        <v>1003</v>
      </c>
      <c r="E949" s="9">
        <v>12745</v>
      </c>
      <c r="F949" s="10" t="s">
        <v>115</v>
      </c>
      <c r="G949" s="10" t="s">
        <v>153</v>
      </c>
      <c r="H949" s="10" t="s">
        <v>154</v>
      </c>
      <c r="I949" s="9">
        <v>22</v>
      </c>
      <c r="J949" s="9">
        <v>1</v>
      </c>
      <c r="K949" s="10" t="s">
        <v>114</v>
      </c>
      <c r="L949" s="10">
        <v>2</v>
      </c>
      <c r="M949" s="10" t="s">
        <v>115</v>
      </c>
      <c r="N949" s="11">
        <v>3744</v>
      </c>
      <c r="O949" s="11">
        <v>384</v>
      </c>
      <c r="P949" s="11">
        <v>5088</v>
      </c>
      <c r="Q949" s="11">
        <v>3792</v>
      </c>
      <c r="R949" s="11">
        <v>2688</v>
      </c>
      <c r="S949" s="11">
        <v>4848</v>
      </c>
      <c r="T949" s="11">
        <v>4992</v>
      </c>
      <c r="U949" s="11">
        <v>4896</v>
      </c>
      <c r="V949" s="11">
        <v>5712</v>
      </c>
      <c r="W949" s="11">
        <v>0</v>
      </c>
      <c r="X949" s="11">
        <v>0</v>
      </c>
      <c r="Y949" s="11">
        <v>0</v>
      </c>
      <c r="Z949" s="11">
        <v>36144</v>
      </c>
      <c r="AA949" s="10" t="s">
        <v>284</v>
      </c>
      <c r="AB949" s="9">
        <v>2024</v>
      </c>
    </row>
    <row r="950" spans="1:28" x14ac:dyDescent="0.3">
      <c r="A950" s="9">
        <v>7266</v>
      </c>
      <c r="B950" s="10" t="s">
        <v>107</v>
      </c>
      <c r="C950" s="10" t="s">
        <v>1002</v>
      </c>
      <c r="D950" s="10" t="s">
        <v>1003</v>
      </c>
      <c r="E950" s="9">
        <v>12745</v>
      </c>
      <c r="F950" s="10" t="s">
        <v>115</v>
      </c>
      <c r="G950" s="10" t="s">
        <v>153</v>
      </c>
      <c r="H950" s="10" t="s">
        <v>154</v>
      </c>
      <c r="I950" s="9">
        <v>22</v>
      </c>
      <c r="J950" s="9">
        <v>1</v>
      </c>
      <c r="K950" s="10" t="s">
        <v>114</v>
      </c>
      <c r="L950" s="10">
        <v>3</v>
      </c>
      <c r="M950" s="10" t="s">
        <v>119</v>
      </c>
      <c r="N950" s="11">
        <v>12900</v>
      </c>
      <c r="O950" s="11">
        <v>1056</v>
      </c>
      <c r="P950" s="11">
        <v>16077</v>
      </c>
      <c r="Q950" s="11">
        <v>12312</v>
      </c>
      <c r="R950" s="11">
        <v>9345</v>
      </c>
      <c r="S950" s="11">
        <v>16476</v>
      </c>
      <c r="T950" s="11">
        <v>17226</v>
      </c>
      <c r="U950" s="11">
        <v>16683</v>
      </c>
      <c r="V950" s="11">
        <v>18281</v>
      </c>
      <c r="W950" s="11">
        <v>-55</v>
      </c>
      <c r="X950" s="11">
        <v>0</v>
      </c>
      <c r="Y950" s="11">
        <v>-50</v>
      </c>
      <c r="Z950" s="11">
        <v>120251</v>
      </c>
      <c r="AA950" s="10" t="s">
        <v>284</v>
      </c>
      <c r="AB950" s="9">
        <v>2024</v>
      </c>
    </row>
    <row r="951" spans="1:28" x14ac:dyDescent="0.3">
      <c r="A951" s="9">
        <v>7296</v>
      </c>
      <c r="B951" s="10" t="s">
        <v>107</v>
      </c>
      <c r="C951" s="10" t="s">
        <v>1005</v>
      </c>
      <c r="D951" s="10" t="s">
        <v>465</v>
      </c>
      <c r="E951" s="9">
        <v>5860</v>
      </c>
      <c r="F951" s="10" t="s">
        <v>554</v>
      </c>
      <c r="G951" s="10" t="s">
        <v>143</v>
      </c>
      <c r="H951" s="10" t="s">
        <v>144</v>
      </c>
      <c r="I951" s="9">
        <v>22</v>
      </c>
      <c r="J951" s="9">
        <v>1</v>
      </c>
      <c r="K951" s="10" t="s">
        <v>114</v>
      </c>
      <c r="L951" s="10" t="s">
        <v>5520</v>
      </c>
      <c r="M951" s="10" t="s">
        <v>119</v>
      </c>
      <c r="N951" s="11">
        <v>74068</v>
      </c>
      <c r="O951" s="11">
        <v>53174</v>
      </c>
      <c r="P951" s="11">
        <v>65059</v>
      </c>
      <c r="Q951" s="11">
        <v>35888</v>
      </c>
      <c r="R951" s="11">
        <v>63861</v>
      </c>
      <c r="S951" s="11">
        <v>83002</v>
      </c>
      <c r="T951" s="11">
        <v>98288</v>
      </c>
      <c r="U951" s="11">
        <v>96341</v>
      </c>
      <c r="V951" s="11">
        <v>42269</v>
      </c>
      <c r="W951" s="11">
        <v>0</v>
      </c>
      <c r="X951" s="11">
        <v>45176</v>
      </c>
      <c r="Y951" s="11">
        <v>40687</v>
      </c>
      <c r="Z951" s="11">
        <v>697813</v>
      </c>
      <c r="AA951" s="10" t="s">
        <v>145</v>
      </c>
      <c r="AB951" s="9">
        <v>2024</v>
      </c>
    </row>
    <row r="952" spans="1:28" x14ac:dyDescent="0.3">
      <c r="A952" s="9">
        <v>7296</v>
      </c>
      <c r="B952" s="10" t="s">
        <v>107</v>
      </c>
      <c r="C952" s="10" t="s">
        <v>1005</v>
      </c>
      <c r="D952" s="10" t="s">
        <v>465</v>
      </c>
      <c r="E952" s="9">
        <v>5860</v>
      </c>
      <c r="F952" s="10" t="s">
        <v>554</v>
      </c>
      <c r="G952" s="10" t="s">
        <v>143</v>
      </c>
      <c r="H952" s="10" t="s">
        <v>144</v>
      </c>
      <c r="I952" s="9">
        <v>22</v>
      </c>
      <c r="J952" s="9">
        <v>1</v>
      </c>
      <c r="K952" s="10" t="s">
        <v>114</v>
      </c>
      <c r="L952" s="10" t="s">
        <v>5521</v>
      </c>
      <c r="M952" s="10" t="s">
        <v>119</v>
      </c>
      <c r="N952" s="11">
        <v>71549</v>
      </c>
      <c r="O952" s="11">
        <v>52898</v>
      </c>
      <c r="P952" s="11">
        <v>64678</v>
      </c>
      <c r="Q952" s="11">
        <v>35988</v>
      </c>
      <c r="R952" s="11">
        <v>94647</v>
      </c>
      <c r="S952" s="11">
        <v>85990</v>
      </c>
      <c r="T952" s="11">
        <v>97719</v>
      </c>
      <c r="U952" s="11">
        <v>96149</v>
      </c>
      <c r="V952" s="11">
        <v>42002</v>
      </c>
      <c r="W952" s="11">
        <v>0</v>
      </c>
      <c r="X952" s="11">
        <v>13853</v>
      </c>
      <c r="Y952" s="11">
        <v>35184</v>
      </c>
      <c r="Z952" s="11">
        <v>690657</v>
      </c>
      <c r="AA952" s="10" t="s">
        <v>145</v>
      </c>
      <c r="AB952" s="9">
        <v>2024</v>
      </c>
    </row>
    <row r="953" spans="1:28" x14ac:dyDescent="0.3">
      <c r="A953" s="9">
        <v>7296</v>
      </c>
      <c r="B953" s="10" t="s">
        <v>107</v>
      </c>
      <c r="C953" s="10" t="s">
        <v>1005</v>
      </c>
      <c r="D953" s="10" t="s">
        <v>465</v>
      </c>
      <c r="E953" s="9">
        <v>5860</v>
      </c>
      <c r="F953" s="10" t="s">
        <v>554</v>
      </c>
      <c r="G953" s="10" t="s">
        <v>143</v>
      </c>
      <c r="H953" s="10" t="s">
        <v>144</v>
      </c>
      <c r="I953" s="9">
        <v>22</v>
      </c>
      <c r="J953" s="9">
        <v>1</v>
      </c>
      <c r="K953" s="10" t="s">
        <v>114</v>
      </c>
      <c r="L953" s="10" t="s">
        <v>6244</v>
      </c>
      <c r="M953" s="10" t="s">
        <v>115</v>
      </c>
      <c r="N953" s="11">
        <v>77736</v>
      </c>
      <c r="O953" s="11">
        <v>61331</v>
      </c>
      <c r="P953" s="11">
        <v>74759</v>
      </c>
      <c r="Q953" s="11">
        <v>41683</v>
      </c>
      <c r="R953" s="11">
        <v>90823</v>
      </c>
      <c r="S953" s="11">
        <v>99384</v>
      </c>
      <c r="T953" s="11">
        <v>114391</v>
      </c>
      <c r="U953" s="11">
        <v>113328</v>
      </c>
      <c r="V953" s="11">
        <v>50156</v>
      </c>
      <c r="W953" s="11">
        <v>0</v>
      </c>
      <c r="X953" s="11">
        <v>32624</v>
      </c>
      <c r="Y953" s="11">
        <v>44097</v>
      </c>
      <c r="Z953" s="11">
        <v>800312</v>
      </c>
      <c r="AA953" s="10" t="s">
        <v>145</v>
      </c>
      <c r="AB953" s="9">
        <v>2024</v>
      </c>
    </row>
    <row r="954" spans="1:28" x14ac:dyDescent="0.3">
      <c r="A954" s="9">
        <v>7302</v>
      </c>
      <c r="B954" s="10" t="s">
        <v>107</v>
      </c>
      <c r="C954" s="10" t="s">
        <v>1006</v>
      </c>
      <c r="D954" s="10" t="s">
        <v>366</v>
      </c>
      <c r="E954" s="9">
        <v>6455</v>
      </c>
      <c r="F954" s="10" t="s">
        <v>185</v>
      </c>
      <c r="G954" s="10" t="s">
        <v>181</v>
      </c>
      <c r="H954" s="10" t="s">
        <v>113</v>
      </c>
      <c r="I954" s="9">
        <v>22</v>
      </c>
      <c r="J954" s="9">
        <v>1</v>
      </c>
      <c r="K954" s="10" t="s">
        <v>114</v>
      </c>
      <c r="L954" s="10" t="s">
        <v>5524</v>
      </c>
      <c r="M954" s="10" t="s">
        <v>119</v>
      </c>
      <c r="N954" s="11">
        <v>83367</v>
      </c>
      <c r="O954" s="11">
        <v>66553</v>
      </c>
      <c r="P954" s="11">
        <v>89650</v>
      </c>
      <c r="Q954" s="11">
        <v>74121</v>
      </c>
      <c r="R954" s="11">
        <v>95536</v>
      </c>
      <c r="S954" s="11">
        <v>99609</v>
      </c>
      <c r="T954" s="11">
        <v>95222</v>
      </c>
      <c r="U954" s="11">
        <v>101693</v>
      </c>
      <c r="V954" s="11">
        <v>76559</v>
      </c>
      <c r="W954" s="11">
        <v>85840</v>
      </c>
      <c r="X954" s="11">
        <v>86049</v>
      </c>
      <c r="Y954" s="11">
        <v>0</v>
      </c>
      <c r="Z954" s="11">
        <v>954199</v>
      </c>
      <c r="AA954" s="10" t="s">
        <v>367</v>
      </c>
      <c r="AB954" s="9">
        <v>2024</v>
      </c>
    </row>
    <row r="955" spans="1:28" x14ac:dyDescent="0.3">
      <c r="A955" s="9">
        <v>7302</v>
      </c>
      <c r="B955" s="10" t="s">
        <v>107</v>
      </c>
      <c r="C955" s="10" t="s">
        <v>1006</v>
      </c>
      <c r="D955" s="10" t="s">
        <v>366</v>
      </c>
      <c r="E955" s="9">
        <v>6455</v>
      </c>
      <c r="F955" s="10" t="s">
        <v>185</v>
      </c>
      <c r="G955" s="10" t="s">
        <v>181</v>
      </c>
      <c r="H955" s="10" t="s">
        <v>113</v>
      </c>
      <c r="I955" s="9">
        <v>22</v>
      </c>
      <c r="J955" s="9">
        <v>1</v>
      </c>
      <c r="K955" s="10" t="s">
        <v>114</v>
      </c>
      <c r="L955" s="10" t="s">
        <v>5525</v>
      </c>
      <c r="M955" s="10" t="s">
        <v>119</v>
      </c>
      <c r="N955" s="11">
        <v>92885</v>
      </c>
      <c r="O955" s="11">
        <v>65762</v>
      </c>
      <c r="P955" s="11">
        <v>83731</v>
      </c>
      <c r="Q955" s="11">
        <v>67717</v>
      </c>
      <c r="R955" s="11">
        <v>92161</v>
      </c>
      <c r="S955" s="11">
        <v>97244</v>
      </c>
      <c r="T955" s="11">
        <v>93298</v>
      </c>
      <c r="U955" s="11">
        <v>99269</v>
      </c>
      <c r="V955" s="11">
        <v>76433</v>
      </c>
      <c r="W955" s="11">
        <v>90708</v>
      </c>
      <c r="X955" s="11">
        <v>84587</v>
      </c>
      <c r="Y955" s="11">
        <v>0</v>
      </c>
      <c r="Z955" s="11">
        <v>943795</v>
      </c>
      <c r="AA955" s="10" t="s">
        <v>367</v>
      </c>
      <c r="AB955" s="9">
        <v>2024</v>
      </c>
    </row>
    <row r="956" spans="1:28" x14ac:dyDescent="0.3">
      <c r="A956" s="9">
        <v>7302</v>
      </c>
      <c r="B956" s="10" t="s">
        <v>107</v>
      </c>
      <c r="C956" s="10" t="s">
        <v>1006</v>
      </c>
      <c r="D956" s="10" t="s">
        <v>366</v>
      </c>
      <c r="E956" s="9">
        <v>6455</v>
      </c>
      <c r="F956" s="10" t="s">
        <v>185</v>
      </c>
      <c r="G956" s="10" t="s">
        <v>181</v>
      </c>
      <c r="H956" s="10" t="s">
        <v>113</v>
      </c>
      <c r="I956" s="9">
        <v>22</v>
      </c>
      <c r="J956" s="9">
        <v>1</v>
      </c>
      <c r="K956" s="10" t="s">
        <v>114</v>
      </c>
      <c r="L956" s="10" t="s">
        <v>6155</v>
      </c>
      <c r="M956" s="10" t="s">
        <v>115</v>
      </c>
      <c r="N956" s="11">
        <v>100386</v>
      </c>
      <c r="O956" s="11">
        <v>75129</v>
      </c>
      <c r="P956" s="11">
        <v>99714</v>
      </c>
      <c r="Q956" s="11">
        <v>82767</v>
      </c>
      <c r="R956" s="11">
        <v>103050</v>
      </c>
      <c r="S956" s="11">
        <v>105092</v>
      </c>
      <c r="T956" s="11">
        <v>100456</v>
      </c>
      <c r="U956" s="11">
        <v>106083</v>
      </c>
      <c r="V956" s="11">
        <v>81356</v>
      </c>
      <c r="W956" s="11">
        <v>96384</v>
      </c>
      <c r="X956" s="11">
        <v>94599</v>
      </c>
      <c r="Y956" s="11">
        <v>0</v>
      </c>
      <c r="Z956" s="11">
        <v>1045016</v>
      </c>
      <c r="AA956" s="10" t="s">
        <v>367</v>
      </c>
      <c r="AB956" s="9">
        <v>2024</v>
      </c>
    </row>
    <row r="957" spans="1:28" x14ac:dyDescent="0.3">
      <c r="A957" s="9">
        <v>7302</v>
      </c>
      <c r="B957" s="10" t="s">
        <v>107</v>
      </c>
      <c r="C957" s="10" t="s">
        <v>1006</v>
      </c>
      <c r="D957" s="10" t="s">
        <v>366</v>
      </c>
      <c r="E957" s="9">
        <v>6455</v>
      </c>
      <c r="F957" s="10" t="s">
        <v>185</v>
      </c>
      <c r="G957" s="10" t="s">
        <v>181</v>
      </c>
      <c r="H957" s="10" t="s">
        <v>113</v>
      </c>
      <c r="I957" s="9">
        <v>22</v>
      </c>
      <c r="J957" s="9">
        <v>1</v>
      </c>
      <c r="K957" s="10" t="s">
        <v>114</v>
      </c>
      <c r="L957" s="10" t="s">
        <v>5526</v>
      </c>
      <c r="M957" s="10" t="s">
        <v>119</v>
      </c>
      <c r="N957" s="11">
        <v>0</v>
      </c>
      <c r="O957" s="11">
        <v>69952</v>
      </c>
      <c r="P957" s="11">
        <v>61985</v>
      </c>
      <c r="Q957" s="11">
        <v>81371</v>
      </c>
      <c r="R957" s="11">
        <v>100847</v>
      </c>
      <c r="S957" s="11">
        <v>68493</v>
      </c>
      <c r="T957" s="11">
        <v>103832</v>
      </c>
      <c r="U957" s="11">
        <v>103887</v>
      </c>
      <c r="V957" s="11">
        <v>100802</v>
      </c>
      <c r="W957" s="11">
        <v>92718</v>
      </c>
      <c r="X957" s="11">
        <v>74014</v>
      </c>
      <c r="Y957" s="11">
        <v>21507</v>
      </c>
      <c r="Z957" s="11">
        <v>879408</v>
      </c>
      <c r="AA957" s="10" t="s">
        <v>367</v>
      </c>
      <c r="AB957" s="9">
        <v>2024</v>
      </c>
    </row>
    <row r="958" spans="1:28" x14ac:dyDescent="0.3">
      <c r="A958" s="9">
        <v>7302</v>
      </c>
      <c r="B958" s="10" t="s">
        <v>107</v>
      </c>
      <c r="C958" s="10" t="s">
        <v>1006</v>
      </c>
      <c r="D958" s="10" t="s">
        <v>366</v>
      </c>
      <c r="E958" s="9">
        <v>6455</v>
      </c>
      <c r="F958" s="10" t="s">
        <v>185</v>
      </c>
      <c r="G958" s="10" t="s">
        <v>181</v>
      </c>
      <c r="H958" s="10" t="s">
        <v>113</v>
      </c>
      <c r="I958" s="9">
        <v>22</v>
      </c>
      <c r="J958" s="9">
        <v>1</v>
      </c>
      <c r="K958" s="10" t="s">
        <v>114</v>
      </c>
      <c r="L958" s="10" t="s">
        <v>5527</v>
      </c>
      <c r="M958" s="10" t="s">
        <v>119</v>
      </c>
      <c r="N958" s="11">
        <v>0</v>
      </c>
      <c r="O958" s="11">
        <v>45053</v>
      </c>
      <c r="P958" s="11">
        <v>58273</v>
      </c>
      <c r="Q958" s="11">
        <v>86508</v>
      </c>
      <c r="R958" s="11">
        <v>100482</v>
      </c>
      <c r="S958" s="11">
        <v>73890</v>
      </c>
      <c r="T958" s="11">
        <v>101577</v>
      </c>
      <c r="U958" s="11">
        <v>104232</v>
      </c>
      <c r="V958" s="11">
        <v>101539</v>
      </c>
      <c r="W958" s="11">
        <v>99817</v>
      </c>
      <c r="X958" s="11">
        <v>62835</v>
      </c>
      <c r="Y958" s="11">
        <v>108560</v>
      </c>
      <c r="Z958" s="11">
        <v>942766</v>
      </c>
      <c r="AA958" s="10" t="s">
        <v>367</v>
      </c>
      <c r="AB958" s="9">
        <v>2024</v>
      </c>
    </row>
    <row r="959" spans="1:28" x14ac:dyDescent="0.3">
      <c r="A959" s="9">
        <v>7302</v>
      </c>
      <c r="B959" s="10" t="s">
        <v>107</v>
      </c>
      <c r="C959" s="10" t="s">
        <v>1006</v>
      </c>
      <c r="D959" s="10" t="s">
        <v>366</v>
      </c>
      <c r="E959" s="9">
        <v>6455</v>
      </c>
      <c r="F959" s="10" t="s">
        <v>185</v>
      </c>
      <c r="G959" s="10" t="s">
        <v>181</v>
      </c>
      <c r="H959" s="10" t="s">
        <v>113</v>
      </c>
      <c r="I959" s="9">
        <v>22</v>
      </c>
      <c r="J959" s="9">
        <v>1</v>
      </c>
      <c r="K959" s="10" t="s">
        <v>114</v>
      </c>
      <c r="L959" s="10" t="s">
        <v>6245</v>
      </c>
      <c r="M959" s="10" t="s">
        <v>115</v>
      </c>
      <c r="N959" s="11">
        <v>0</v>
      </c>
      <c r="O959" s="11">
        <v>67992</v>
      </c>
      <c r="P959" s="11">
        <v>75292</v>
      </c>
      <c r="Q959" s="11">
        <v>101160</v>
      </c>
      <c r="R959" s="11">
        <v>119128</v>
      </c>
      <c r="S959" s="11">
        <v>83097</v>
      </c>
      <c r="T959" s="11">
        <v>119077</v>
      </c>
      <c r="U959" s="11">
        <v>122451</v>
      </c>
      <c r="V959" s="11">
        <v>118693</v>
      </c>
      <c r="W959" s="11">
        <v>116613</v>
      </c>
      <c r="X959" s="11">
        <v>82216</v>
      </c>
      <c r="Y959" s="11">
        <v>72861</v>
      </c>
      <c r="Z959" s="11">
        <v>1078580</v>
      </c>
      <c r="AA959" s="10" t="s">
        <v>367</v>
      </c>
      <c r="AB959" s="9">
        <v>2024</v>
      </c>
    </row>
    <row r="960" spans="1:28" x14ac:dyDescent="0.3">
      <c r="A960" s="9">
        <v>7302</v>
      </c>
      <c r="B960" s="10" t="s">
        <v>107</v>
      </c>
      <c r="C960" s="10" t="s">
        <v>1006</v>
      </c>
      <c r="D960" s="10" t="s">
        <v>366</v>
      </c>
      <c r="E960" s="9">
        <v>6455</v>
      </c>
      <c r="F960" s="10" t="s">
        <v>185</v>
      </c>
      <c r="G960" s="10" t="s">
        <v>181</v>
      </c>
      <c r="H960" s="10" t="s">
        <v>113</v>
      </c>
      <c r="I960" s="9">
        <v>22</v>
      </c>
      <c r="J960" s="9">
        <v>1</v>
      </c>
      <c r="K960" s="10" t="s">
        <v>114</v>
      </c>
      <c r="L960" s="10" t="s">
        <v>5528</v>
      </c>
      <c r="M960" s="10" t="s">
        <v>119</v>
      </c>
      <c r="N960" s="11">
        <v>81145</v>
      </c>
      <c r="O960" s="11">
        <v>95010</v>
      </c>
      <c r="P960" s="11">
        <v>51154</v>
      </c>
      <c r="Q960" s="11">
        <v>70913</v>
      </c>
      <c r="R960" s="11">
        <v>100905</v>
      </c>
      <c r="S960" s="11">
        <v>100788</v>
      </c>
      <c r="T960" s="11">
        <v>103306</v>
      </c>
      <c r="U960" s="11">
        <v>97109</v>
      </c>
      <c r="V960" s="11">
        <v>98467</v>
      </c>
      <c r="W960" s="11">
        <v>95741</v>
      </c>
      <c r="X960" s="11">
        <v>97636</v>
      </c>
      <c r="Y960" s="11">
        <v>103057</v>
      </c>
      <c r="Z960" s="11">
        <v>1095231</v>
      </c>
      <c r="AA960" s="10" t="s">
        <v>367</v>
      </c>
      <c r="AB960" s="9">
        <v>2024</v>
      </c>
    </row>
    <row r="961" spans="1:28" x14ac:dyDescent="0.3">
      <c r="A961" s="9">
        <v>7302</v>
      </c>
      <c r="B961" s="10" t="s">
        <v>107</v>
      </c>
      <c r="C961" s="10" t="s">
        <v>1006</v>
      </c>
      <c r="D961" s="10" t="s">
        <v>366</v>
      </c>
      <c r="E961" s="9">
        <v>6455</v>
      </c>
      <c r="F961" s="10" t="s">
        <v>185</v>
      </c>
      <c r="G961" s="10" t="s">
        <v>181</v>
      </c>
      <c r="H961" s="10" t="s">
        <v>113</v>
      </c>
      <c r="I961" s="9">
        <v>22</v>
      </c>
      <c r="J961" s="9">
        <v>1</v>
      </c>
      <c r="K961" s="10" t="s">
        <v>114</v>
      </c>
      <c r="L961" s="10" t="s">
        <v>5456</v>
      </c>
      <c r="M961" s="10" t="s">
        <v>119</v>
      </c>
      <c r="N961" s="11">
        <v>98186</v>
      </c>
      <c r="O961" s="11">
        <v>95272</v>
      </c>
      <c r="P961" s="11">
        <v>56095</v>
      </c>
      <c r="Q961" s="11">
        <v>73713</v>
      </c>
      <c r="R961" s="11">
        <v>101559</v>
      </c>
      <c r="S961" s="11">
        <v>99497</v>
      </c>
      <c r="T961" s="11">
        <v>100438</v>
      </c>
      <c r="U961" s="11">
        <v>103481</v>
      </c>
      <c r="V961" s="11">
        <v>101560</v>
      </c>
      <c r="W961" s="11">
        <v>81241</v>
      </c>
      <c r="X961" s="11">
        <v>97309</v>
      </c>
      <c r="Y961" s="11">
        <v>103753</v>
      </c>
      <c r="Z961" s="11">
        <v>1112104</v>
      </c>
      <c r="AA961" s="10" t="s">
        <v>367</v>
      </c>
      <c r="AB961" s="9">
        <v>2024</v>
      </c>
    </row>
    <row r="962" spans="1:28" x14ac:dyDescent="0.3">
      <c r="A962" s="9">
        <v>7302</v>
      </c>
      <c r="B962" s="10" t="s">
        <v>107</v>
      </c>
      <c r="C962" s="10" t="s">
        <v>1006</v>
      </c>
      <c r="D962" s="10" t="s">
        <v>366</v>
      </c>
      <c r="E962" s="9">
        <v>6455</v>
      </c>
      <c r="F962" s="10" t="s">
        <v>185</v>
      </c>
      <c r="G962" s="10" t="s">
        <v>181</v>
      </c>
      <c r="H962" s="10" t="s">
        <v>113</v>
      </c>
      <c r="I962" s="9">
        <v>22</v>
      </c>
      <c r="J962" s="9">
        <v>1</v>
      </c>
      <c r="K962" s="10" t="s">
        <v>114</v>
      </c>
      <c r="L962" s="10" t="s">
        <v>6193</v>
      </c>
      <c r="M962" s="10" t="s">
        <v>115</v>
      </c>
      <c r="N962" s="11">
        <v>106410</v>
      </c>
      <c r="O962" s="11">
        <v>114863</v>
      </c>
      <c r="P962" s="11">
        <v>66814</v>
      </c>
      <c r="Q962" s="11">
        <v>88111</v>
      </c>
      <c r="R962" s="11">
        <v>120358</v>
      </c>
      <c r="S962" s="11">
        <v>118128</v>
      </c>
      <c r="T962" s="11">
        <v>120198</v>
      </c>
      <c r="U962" s="11">
        <v>117947</v>
      </c>
      <c r="V962" s="11">
        <v>117456</v>
      </c>
      <c r="W962" s="11">
        <v>104774</v>
      </c>
      <c r="X962" s="11">
        <v>118706</v>
      </c>
      <c r="Y962" s="11">
        <v>124243</v>
      </c>
      <c r="Z962" s="11">
        <v>1318008</v>
      </c>
      <c r="AA962" s="10" t="s">
        <v>367</v>
      </c>
      <c r="AB962" s="9">
        <v>2024</v>
      </c>
    </row>
    <row r="963" spans="1:28" x14ac:dyDescent="0.3">
      <c r="A963" s="9">
        <v>7302</v>
      </c>
      <c r="B963" s="10" t="s">
        <v>107</v>
      </c>
      <c r="C963" s="10" t="s">
        <v>1006</v>
      </c>
      <c r="D963" s="10" t="s">
        <v>366</v>
      </c>
      <c r="E963" s="9">
        <v>6455</v>
      </c>
      <c r="F963" s="10" t="s">
        <v>185</v>
      </c>
      <c r="G963" s="10" t="s">
        <v>181</v>
      </c>
      <c r="H963" s="10" t="s">
        <v>113</v>
      </c>
      <c r="I963" s="9">
        <v>22</v>
      </c>
      <c r="J963" s="9">
        <v>1</v>
      </c>
      <c r="K963" s="10" t="s">
        <v>114</v>
      </c>
      <c r="L963" s="10" t="s">
        <v>5529</v>
      </c>
      <c r="M963" s="10" t="s">
        <v>119</v>
      </c>
      <c r="N963" s="11">
        <v>19264</v>
      </c>
      <c r="O963" s="11">
        <v>0</v>
      </c>
      <c r="P963" s="11">
        <v>12449</v>
      </c>
      <c r="Q963" s="11">
        <v>82205</v>
      </c>
      <c r="R963" s="11">
        <v>106003</v>
      </c>
      <c r="S963" s="11">
        <v>110796</v>
      </c>
      <c r="T963" s="11">
        <v>112473</v>
      </c>
      <c r="U963" s="11">
        <v>116454</v>
      </c>
      <c r="V963" s="11">
        <v>113230</v>
      </c>
      <c r="W963" s="11">
        <v>96883</v>
      </c>
      <c r="X963" s="11">
        <v>101690</v>
      </c>
      <c r="Y963" s="11">
        <v>100482</v>
      </c>
      <c r="Z963" s="11">
        <v>971929</v>
      </c>
      <c r="AA963" s="10" t="s">
        <v>367</v>
      </c>
      <c r="AB963" s="9">
        <v>2024</v>
      </c>
    </row>
    <row r="964" spans="1:28" x14ac:dyDescent="0.3">
      <c r="A964" s="9">
        <v>7302</v>
      </c>
      <c r="B964" s="10" t="s">
        <v>107</v>
      </c>
      <c r="C964" s="10" t="s">
        <v>1006</v>
      </c>
      <c r="D964" s="10" t="s">
        <v>366</v>
      </c>
      <c r="E964" s="9">
        <v>6455</v>
      </c>
      <c r="F964" s="10" t="s">
        <v>185</v>
      </c>
      <c r="G964" s="10" t="s">
        <v>181</v>
      </c>
      <c r="H964" s="10" t="s">
        <v>113</v>
      </c>
      <c r="I964" s="9">
        <v>22</v>
      </c>
      <c r="J964" s="9">
        <v>1</v>
      </c>
      <c r="K964" s="10" t="s">
        <v>114</v>
      </c>
      <c r="L964" s="10" t="s">
        <v>5458</v>
      </c>
      <c r="M964" s="10" t="s">
        <v>119</v>
      </c>
      <c r="N964" s="11">
        <v>31179</v>
      </c>
      <c r="O964" s="11">
        <v>0</v>
      </c>
      <c r="P964" s="11">
        <v>45542</v>
      </c>
      <c r="Q964" s="11">
        <v>96729</v>
      </c>
      <c r="R964" s="11">
        <v>100605</v>
      </c>
      <c r="S964" s="11">
        <v>98475</v>
      </c>
      <c r="T964" s="11">
        <v>104333</v>
      </c>
      <c r="U964" s="11">
        <v>107362</v>
      </c>
      <c r="V964" s="11">
        <v>104094</v>
      </c>
      <c r="W964" s="11">
        <v>89679</v>
      </c>
      <c r="X964" s="11">
        <v>100355</v>
      </c>
      <c r="Y964" s="11">
        <v>66658</v>
      </c>
      <c r="Z964" s="11">
        <v>945011</v>
      </c>
      <c r="AA964" s="10" t="s">
        <v>367</v>
      </c>
      <c r="AB964" s="9">
        <v>2024</v>
      </c>
    </row>
    <row r="965" spans="1:28" x14ac:dyDescent="0.3">
      <c r="A965" s="9">
        <v>7302</v>
      </c>
      <c r="B965" s="10" t="s">
        <v>107</v>
      </c>
      <c r="C965" s="10" t="s">
        <v>1006</v>
      </c>
      <c r="D965" s="10" t="s">
        <v>366</v>
      </c>
      <c r="E965" s="9">
        <v>6455</v>
      </c>
      <c r="F965" s="10" t="s">
        <v>185</v>
      </c>
      <c r="G965" s="10" t="s">
        <v>181</v>
      </c>
      <c r="H965" s="10" t="s">
        <v>113</v>
      </c>
      <c r="I965" s="9">
        <v>22</v>
      </c>
      <c r="J965" s="9">
        <v>1</v>
      </c>
      <c r="K965" s="10" t="s">
        <v>114</v>
      </c>
      <c r="L965" s="10" t="s">
        <v>6201</v>
      </c>
      <c r="M965" s="10" t="s">
        <v>115</v>
      </c>
      <c r="N965" s="11">
        <v>29206</v>
      </c>
      <c r="O965" s="11">
        <v>0</v>
      </c>
      <c r="P965" s="11">
        <v>33922</v>
      </c>
      <c r="Q965" s="11">
        <v>105252</v>
      </c>
      <c r="R965" s="11">
        <v>116257</v>
      </c>
      <c r="S965" s="11">
        <v>114742</v>
      </c>
      <c r="T965" s="11">
        <v>121932</v>
      </c>
      <c r="U965" s="11">
        <v>124505</v>
      </c>
      <c r="V965" s="11">
        <v>118255</v>
      </c>
      <c r="W965" s="11">
        <v>100623</v>
      </c>
      <c r="X965" s="11">
        <v>109574</v>
      </c>
      <c r="Y965" s="11">
        <v>93943</v>
      </c>
      <c r="Z965" s="11">
        <v>1068211</v>
      </c>
      <c r="AA965" s="10" t="s">
        <v>367</v>
      </c>
      <c r="AB965" s="9">
        <v>2024</v>
      </c>
    </row>
    <row r="966" spans="1:28" x14ac:dyDescent="0.3">
      <c r="A966" s="9">
        <v>7307</v>
      </c>
      <c r="B966" s="10" t="s">
        <v>107</v>
      </c>
      <c r="C966" s="10" t="s">
        <v>1007</v>
      </c>
      <c r="D966" s="10" t="s">
        <v>1008</v>
      </c>
      <c r="E966" s="9">
        <v>15783</v>
      </c>
      <c r="F966" s="10" t="s">
        <v>115</v>
      </c>
      <c r="G966" s="10" t="s">
        <v>153</v>
      </c>
      <c r="H966" s="10" t="s">
        <v>154</v>
      </c>
      <c r="I966" s="9">
        <v>22</v>
      </c>
      <c r="J966" s="9">
        <v>1</v>
      </c>
      <c r="K966" s="10" t="s">
        <v>114</v>
      </c>
      <c r="L966" s="10">
        <v>4</v>
      </c>
      <c r="M966" s="10" t="s">
        <v>115</v>
      </c>
      <c r="N966" s="11">
        <v>18255</v>
      </c>
      <c r="O966" s="11">
        <v>8098</v>
      </c>
      <c r="P966" s="11">
        <v>430</v>
      </c>
      <c r="Q966" s="11">
        <v>0</v>
      </c>
      <c r="R966" s="11">
        <v>0</v>
      </c>
      <c r="S966" s="11">
        <v>4718</v>
      </c>
      <c r="T966" s="11">
        <v>14755</v>
      </c>
      <c r="U966" s="11">
        <v>9955</v>
      </c>
      <c r="V966" s="11">
        <v>8108</v>
      </c>
      <c r="W966" s="11">
        <v>7590</v>
      </c>
      <c r="X966" s="11">
        <v>7219</v>
      </c>
      <c r="Y966" s="11">
        <v>7589</v>
      </c>
      <c r="Z966" s="11">
        <v>86717</v>
      </c>
      <c r="AA966" s="10" t="s">
        <v>284</v>
      </c>
      <c r="AB966" s="9">
        <v>2024</v>
      </c>
    </row>
    <row r="967" spans="1:28" x14ac:dyDescent="0.3">
      <c r="A967" s="9">
        <v>7307</v>
      </c>
      <c r="B967" s="10" t="s">
        <v>107</v>
      </c>
      <c r="C967" s="10" t="s">
        <v>1007</v>
      </c>
      <c r="D967" s="10" t="s">
        <v>1008</v>
      </c>
      <c r="E967" s="9">
        <v>15783</v>
      </c>
      <c r="F967" s="10" t="s">
        <v>115</v>
      </c>
      <c r="G967" s="10" t="s">
        <v>153</v>
      </c>
      <c r="H967" s="10" t="s">
        <v>154</v>
      </c>
      <c r="I967" s="9">
        <v>22</v>
      </c>
      <c r="J967" s="9">
        <v>1</v>
      </c>
      <c r="K967" s="10" t="s">
        <v>114</v>
      </c>
      <c r="L967" s="10">
        <v>5</v>
      </c>
      <c r="M967" s="10" t="s">
        <v>119</v>
      </c>
      <c r="N967" s="11">
        <v>21943</v>
      </c>
      <c r="O967" s="11">
        <v>8504</v>
      </c>
      <c r="P967" s="11">
        <v>1121</v>
      </c>
      <c r="Q967" s="11">
        <v>0</v>
      </c>
      <c r="R967" s="11">
        <v>0</v>
      </c>
      <c r="S967" s="11">
        <v>5716</v>
      </c>
      <c r="T967" s="11">
        <v>13502</v>
      </c>
      <c r="U967" s="11">
        <v>14553</v>
      </c>
      <c r="V967" s="11">
        <v>14093</v>
      </c>
      <c r="W967" s="11">
        <v>15573</v>
      </c>
      <c r="X967" s="11">
        <v>14356</v>
      </c>
      <c r="Y967" s="11">
        <v>14997</v>
      </c>
      <c r="Z967" s="11">
        <v>124358</v>
      </c>
      <c r="AA967" s="10" t="s">
        <v>284</v>
      </c>
      <c r="AB967" s="9">
        <v>2024</v>
      </c>
    </row>
    <row r="968" spans="1:28" x14ac:dyDescent="0.3">
      <c r="A968" s="9">
        <v>7307</v>
      </c>
      <c r="B968" s="10" t="s">
        <v>107</v>
      </c>
      <c r="C968" s="10" t="s">
        <v>1007</v>
      </c>
      <c r="D968" s="10" t="s">
        <v>1008</v>
      </c>
      <c r="E968" s="9">
        <v>15783</v>
      </c>
      <c r="F968" s="10" t="s">
        <v>115</v>
      </c>
      <c r="G968" s="10" t="s">
        <v>153</v>
      </c>
      <c r="H968" s="10" t="s">
        <v>154</v>
      </c>
      <c r="I968" s="9">
        <v>22</v>
      </c>
      <c r="J968" s="9">
        <v>1</v>
      </c>
      <c r="K968" s="10" t="s">
        <v>114</v>
      </c>
      <c r="L968" s="10">
        <v>6</v>
      </c>
      <c r="M968" s="10" t="s">
        <v>119</v>
      </c>
      <c r="N968" s="11">
        <v>22469</v>
      </c>
      <c r="O968" s="11">
        <v>8817</v>
      </c>
      <c r="P968" s="11">
        <v>0</v>
      </c>
      <c r="Q968" s="11">
        <v>0</v>
      </c>
      <c r="R968" s="11">
        <v>0</v>
      </c>
      <c r="S968" s="11">
        <v>4262</v>
      </c>
      <c r="T968" s="11">
        <v>14552</v>
      </c>
      <c r="U968" s="11">
        <v>4539</v>
      </c>
      <c r="V968" s="11">
        <v>1676</v>
      </c>
      <c r="W968" s="11">
        <v>0</v>
      </c>
      <c r="X968" s="11">
        <v>0</v>
      </c>
      <c r="Y968" s="11">
        <v>0</v>
      </c>
      <c r="Z968" s="11">
        <v>56315</v>
      </c>
      <c r="AA968" s="10" t="s">
        <v>284</v>
      </c>
      <c r="AB968" s="9">
        <v>2024</v>
      </c>
    </row>
    <row r="969" spans="1:28" x14ac:dyDescent="0.3">
      <c r="A969" s="9">
        <v>7343</v>
      </c>
      <c r="B969" s="10" t="s">
        <v>173</v>
      </c>
      <c r="C969" s="10" t="s">
        <v>1010</v>
      </c>
      <c r="D969" s="10" t="s">
        <v>458</v>
      </c>
      <c r="E969" s="9">
        <v>12341</v>
      </c>
      <c r="F969" s="10" t="s">
        <v>454</v>
      </c>
      <c r="G969" s="10" t="s">
        <v>143</v>
      </c>
      <c r="H969" s="10" t="s">
        <v>144</v>
      </c>
      <c r="I969" s="9">
        <v>22</v>
      </c>
      <c r="J969" s="9">
        <v>1</v>
      </c>
      <c r="K969" s="10" t="s">
        <v>114</v>
      </c>
      <c r="L969" s="10">
        <v>4</v>
      </c>
      <c r="M969" s="10" t="s">
        <v>120</v>
      </c>
      <c r="N969" s="11">
        <v>201930</v>
      </c>
      <c r="O969" s="11">
        <v>-6498</v>
      </c>
      <c r="P969" s="11">
        <v>-3882</v>
      </c>
      <c r="Q969" s="11">
        <v>9750</v>
      </c>
      <c r="R969" s="11" t="s">
        <v>108</v>
      </c>
      <c r="S969" s="11">
        <v>82175</v>
      </c>
      <c r="T969" s="11">
        <v>215988</v>
      </c>
      <c r="U969" s="11">
        <v>120832</v>
      </c>
      <c r="V969" s="11">
        <v>41506</v>
      </c>
      <c r="W969" s="11">
        <v>-4747</v>
      </c>
      <c r="X969" s="11">
        <v>-5304</v>
      </c>
      <c r="Y969" s="11">
        <v>44153</v>
      </c>
      <c r="Z969" s="11">
        <v>695903</v>
      </c>
      <c r="AA969" s="10" t="s">
        <v>214</v>
      </c>
      <c r="AB969" s="9">
        <v>2024</v>
      </c>
    </row>
    <row r="970" spans="1:28" x14ac:dyDescent="0.3">
      <c r="A970" s="9">
        <v>7350</v>
      </c>
      <c r="B970" s="10" t="s">
        <v>173</v>
      </c>
      <c r="C970" s="10" t="s">
        <v>1011</v>
      </c>
      <c r="D970" s="10" t="s">
        <v>1012</v>
      </c>
      <c r="E970" s="9">
        <v>15248</v>
      </c>
      <c r="F970" s="10" t="s">
        <v>670</v>
      </c>
      <c r="G970" s="10" t="s">
        <v>153</v>
      </c>
      <c r="H970" s="10" t="s">
        <v>154</v>
      </c>
      <c r="I970" s="9">
        <v>22</v>
      </c>
      <c r="J970" s="9">
        <v>1</v>
      </c>
      <c r="K970" s="10" t="s">
        <v>114</v>
      </c>
      <c r="L970" s="10">
        <v>1</v>
      </c>
      <c r="M970" s="10" t="s">
        <v>119</v>
      </c>
      <c r="N970" s="11">
        <v>136437</v>
      </c>
      <c r="O970" s="11">
        <v>123317</v>
      </c>
      <c r="P970" s="11">
        <v>125446</v>
      </c>
      <c r="Q970" s="11">
        <v>118265</v>
      </c>
      <c r="R970" s="11">
        <v>34059</v>
      </c>
      <c r="S970" s="11">
        <v>111450</v>
      </c>
      <c r="T970" s="11">
        <v>119250</v>
      </c>
      <c r="U970" s="11">
        <v>120786</v>
      </c>
      <c r="V970" s="11">
        <v>117935</v>
      </c>
      <c r="W970" s="11">
        <v>120299</v>
      </c>
      <c r="X970" s="11">
        <v>129201</v>
      </c>
      <c r="Y970" s="11">
        <v>134549</v>
      </c>
      <c r="Z970" s="11">
        <v>1390994</v>
      </c>
      <c r="AA970" s="10" t="s">
        <v>1013</v>
      </c>
      <c r="AB970" s="9">
        <v>2024</v>
      </c>
    </row>
    <row r="971" spans="1:28" x14ac:dyDescent="0.3">
      <c r="A971" s="9">
        <v>7350</v>
      </c>
      <c r="B971" s="10" t="s">
        <v>173</v>
      </c>
      <c r="C971" s="10" t="s">
        <v>1011</v>
      </c>
      <c r="D971" s="10" t="s">
        <v>1012</v>
      </c>
      <c r="E971" s="9">
        <v>15248</v>
      </c>
      <c r="F971" s="10" t="s">
        <v>670</v>
      </c>
      <c r="G971" s="10" t="s">
        <v>153</v>
      </c>
      <c r="H971" s="10" t="s">
        <v>154</v>
      </c>
      <c r="I971" s="9">
        <v>22</v>
      </c>
      <c r="J971" s="9">
        <v>1</v>
      </c>
      <c r="K971" s="10" t="s">
        <v>114</v>
      </c>
      <c r="L971" s="10">
        <v>2</v>
      </c>
      <c r="M971" s="10" t="s">
        <v>115</v>
      </c>
      <c r="N971" s="11">
        <v>61553</v>
      </c>
      <c r="O971" s="11">
        <v>55283</v>
      </c>
      <c r="P971" s="11">
        <v>57849</v>
      </c>
      <c r="Q971" s="11">
        <v>55232</v>
      </c>
      <c r="R971" s="11">
        <v>16853</v>
      </c>
      <c r="S971" s="11">
        <v>54274</v>
      </c>
      <c r="T971" s="11">
        <v>59350</v>
      </c>
      <c r="U971" s="11">
        <v>59518</v>
      </c>
      <c r="V971" s="11">
        <v>58065</v>
      </c>
      <c r="W971" s="11">
        <v>55246</v>
      </c>
      <c r="X971" s="11">
        <v>57028</v>
      </c>
      <c r="Y971" s="11">
        <v>60448</v>
      </c>
      <c r="Z971" s="11">
        <v>650699</v>
      </c>
      <c r="AA971" s="10" t="s">
        <v>1013</v>
      </c>
      <c r="AB971" s="9">
        <v>2024</v>
      </c>
    </row>
    <row r="972" spans="1:28" x14ac:dyDescent="0.3">
      <c r="A972" s="9">
        <v>7380</v>
      </c>
      <c r="B972" s="10" t="s">
        <v>107</v>
      </c>
      <c r="C972" s="10" t="s">
        <v>1017</v>
      </c>
      <c r="D972" s="10" t="s">
        <v>184</v>
      </c>
      <c r="E972" s="9">
        <v>21554</v>
      </c>
      <c r="F972" s="10" t="s">
        <v>185</v>
      </c>
      <c r="G972" s="10" t="s">
        <v>181</v>
      </c>
      <c r="H972" s="10" t="s">
        <v>113</v>
      </c>
      <c r="I972" s="9">
        <v>22</v>
      </c>
      <c r="J972" s="9">
        <v>1</v>
      </c>
      <c r="K972" s="10" t="s">
        <v>114</v>
      </c>
      <c r="L972" s="10" t="s">
        <v>5211</v>
      </c>
      <c r="M972" s="10" t="s">
        <v>119</v>
      </c>
      <c r="N972" s="11">
        <v>6395</v>
      </c>
      <c r="O972" s="11">
        <v>107091</v>
      </c>
      <c r="P972" s="11">
        <v>92006</v>
      </c>
      <c r="Q972" s="11">
        <v>6996</v>
      </c>
      <c r="R972" s="11">
        <v>97596</v>
      </c>
      <c r="S972" s="11">
        <v>112090</v>
      </c>
      <c r="T972" s="11">
        <v>114841</v>
      </c>
      <c r="U972" s="11">
        <v>19414</v>
      </c>
      <c r="V972" s="11">
        <v>102310</v>
      </c>
      <c r="W972" s="11">
        <v>34051</v>
      </c>
      <c r="X972" s="11">
        <v>119097</v>
      </c>
      <c r="Y972" s="11">
        <v>92856</v>
      </c>
      <c r="Z972" s="11">
        <v>904743</v>
      </c>
      <c r="AA972" s="10" t="s">
        <v>186</v>
      </c>
      <c r="AB972" s="9">
        <v>2024</v>
      </c>
    </row>
    <row r="973" spans="1:28" x14ac:dyDescent="0.3">
      <c r="A973" s="9">
        <v>7380</v>
      </c>
      <c r="B973" s="10" t="s">
        <v>107</v>
      </c>
      <c r="C973" s="10" t="s">
        <v>1017</v>
      </c>
      <c r="D973" s="10" t="s">
        <v>184</v>
      </c>
      <c r="E973" s="9">
        <v>21554</v>
      </c>
      <c r="F973" s="10" t="s">
        <v>185</v>
      </c>
      <c r="G973" s="10" t="s">
        <v>181</v>
      </c>
      <c r="H973" s="10" t="s">
        <v>113</v>
      </c>
      <c r="I973" s="9">
        <v>22</v>
      </c>
      <c r="J973" s="9">
        <v>1</v>
      </c>
      <c r="K973" s="10" t="s">
        <v>114</v>
      </c>
      <c r="L973" s="10" t="s">
        <v>5212</v>
      </c>
      <c r="M973" s="10" t="s">
        <v>119</v>
      </c>
      <c r="N973" s="11">
        <v>2521</v>
      </c>
      <c r="O973" s="11">
        <v>104380</v>
      </c>
      <c r="P973" s="11">
        <v>91939</v>
      </c>
      <c r="Q973" s="11">
        <v>5405</v>
      </c>
      <c r="R973" s="11">
        <v>29620</v>
      </c>
      <c r="S973" s="11">
        <v>109346</v>
      </c>
      <c r="T973" s="11">
        <v>115259</v>
      </c>
      <c r="U973" s="11">
        <v>80800</v>
      </c>
      <c r="V973" s="11">
        <v>105837</v>
      </c>
      <c r="W973" s="11">
        <v>81859</v>
      </c>
      <c r="X973" s="11">
        <v>113311</v>
      </c>
      <c r="Y973" s="11">
        <v>103554</v>
      </c>
      <c r="Z973" s="11">
        <v>943831</v>
      </c>
      <c r="AA973" s="10" t="s">
        <v>186</v>
      </c>
      <c r="AB973" s="9">
        <v>2024</v>
      </c>
    </row>
    <row r="974" spans="1:28" x14ac:dyDescent="0.3">
      <c r="A974" s="9">
        <v>7380</v>
      </c>
      <c r="B974" s="10" t="s">
        <v>107</v>
      </c>
      <c r="C974" s="10" t="s">
        <v>1017</v>
      </c>
      <c r="D974" s="10" t="s">
        <v>184</v>
      </c>
      <c r="E974" s="9">
        <v>21554</v>
      </c>
      <c r="F974" s="10" t="s">
        <v>185</v>
      </c>
      <c r="G974" s="10" t="s">
        <v>181</v>
      </c>
      <c r="H974" s="10" t="s">
        <v>113</v>
      </c>
      <c r="I974" s="9">
        <v>22</v>
      </c>
      <c r="J974" s="9">
        <v>1</v>
      </c>
      <c r="K974" s="10" t="s">
        <v>114</v>
      </c>
      <c r="L974" s="10" t="s">
        <v>5550</v>
      </c>
      <c r="M974" s="10" t="s">
        <v>115</v>
      </c>
      <c r="N974" s="11">
        <v>3878</v>
      </c>
      <c r="O974" s="11">
        <v>117586</v>
      </c>
      <c r="P974" s="11">
        <v>111805</v>
      </c>
      <c r="Q974" s="11">
        <v>7310</v>
      </c>
      <c r="R974" s="11">
        <v>68458</v>
      </c>
      <c r="S974" s="11">
        <v>122032</v>
      </c>
      <c r="T974" s="11">
        <v>126928</v>
      </c>
      <c r="U974" s="11">
        <v>50546</v>
      </c>
      <c r="V974" s="11">
        <v>117826</v>
      </c>
      <c r="W974" s="11">
        <v>63144</v>
      </c>
      <c r="X974" s="11">
        <v>126672</v>
      </c>
      <c r="Y974" s="11">
        <v>113543</v>
      </c>
      <c r="Z974" s="11">
        <v>1029728</v>
      </c>
      <c r="AA974" s="10" t="s">
        <v>186</v>
      </c>
      <c r="AB974" s="9">
        <v>2024</v>
      </c>
    </row>
    <row r="975" spans="1:28" x14ac:dyDescent="0.3">
      <c r="A975" s="9">
        <v>7512</v>
      </c>
      <c r="B975" s="10" t="s">
        <v>107</v>
      </c>
      <c r="C975" s="10" t="s">
        <v>1023</v>
      </c>
      <c r="D975" s="10" t="s">
        <v>719</v>
      </c>
      <c r="E975" s="9">
        <v>16604</v>
      </c>
      <c r="F975" s="10" t="s">
        <v>244</v>
      </c>
      <c r="G975" s="10" t="s">
        <v>210</v>
      </c>
      <c r="H975" s="10" t="s">
        <v>245</v>
      </c>
      <c r="I975" s="9">
        <v>22</v>
      </c>
      <c r="J975" s="9">
        <v>1</v>
      </c>
      <c r="K975" s="10" t="s">
        <v>114</v>
      </c>
      <c r="L975" s="10">
        <v>1</v>
      </c>
      <c r="M975" s="10" t="s">
        <v>119</v>
      </c>
      <c r="N975" s="11">
        <v>109635</v>
      </c>
      <c r="O975" s="11">
        <v>62786</v>
      </c>
      <c r="P975" s="11">
        <v>104239</v>
      </c>
      <c r="Q975" s="11">
        <v>20938</v>
      </c>
      <c r="R975" s="11">
        <v>50532</v>
      </c>
      <c r="S975" s="11">
        <v>107623</v>
      </c>
      <c r="T975" s="11">
        <v>112052</v>
      </c>
      <c r="U975" s="11">
        <v>118483</v>
      </c>
      <c r="V975" s="11">
        <v>118854</v>
      </c>
      <c r="W975" s="11">
        <v>11496</v>
      </c>
      <c r="X975" s="11">
        <v>102991</v>
      </c>
      <c r="Y975" s="11">
        <v>119934</v>
      </c>
      <c r="Z975" s="11">
        <v>1039563</v>
      </c>
      <c r="AA975" s="10" t="s">
        <v>247</v>
      </c>
      <c r="AB975" s="9">
        <v>2024</v>
      </c>
    </row>
    <row r="976" spans="1:28" x14ac:dyDescent="0.3">
      <c r="A976" s="9">
        <v>7512</v>
      </c>
      <c r="B976" s="10" t="s">
        <v>107</v>
      </c>
      <c r="C976" s="10" t="s">
        <v>1023</v>
      </c>
      <c r="D976" s="10" t="s">
        <v>719</v>
      </c>
      <c r="E976" s="9">
        <v>16604</v>
      </c>
      <c r="F976" s="10" t="s">
        <v>244</v>
      </c>
      <c r="G976" s="10" t="s">
        <v>210</v>
      </c>
      <c r="H976" s="10" t="s">
        <v>245</v>
      </c>
      <c r="I976" s="9">
        <v>22</v>
      </c>
      <c r="J976" s="9">
        <v>1</v>
      </c>
      <c r="K976" s="10" t="s">
        <v>114</v>
      </c>
      <c r="L976" s="10">
        <v>2</v>
      </c>
      <c r="M976" s="10" t="s">
        <v>119</v>
      </c>
      <c r="N976" s="11">
        <v>93410</v>
      </c>
      <c r="O976" s="11">
        <v>51779</v>
      </c>
      <c r="P976" s="11">
        <v>107557</v>
      </c>
      <c r="Q976" s="11">
        <v>21311</v>
      </c>
      <c r="R976" s="11">
        <v>58755</v>
      </c>
      <c r="S976" s="11">
        <v>103684</v>
      </c>
      <c r="T976" s="11">
        <v>115007</v>
      </c>
      <c r="U976" s="11">
        <v>118036</v>
      </c>
      <c r="V976" s="11">
        <v>97766</v>
      </c>
      <c r="W976" s="11">
        <v>11364</v>
      </c>
      <c r="X976" s="11">
        <v>23689</v>
      </c>
      <c r="Y976" s="11">
        <v>95191</v>
      </c>
      <c r="Z976" s="11">
        <v>897549</v>
      </c>
      <c r="AA976" s="10" t="s">
        <v>247</v>
      </c>
      <c r="AB976" s="9">
        <v>2024</v>
      </c>
    </row>
    <row r="977" spans="1:28" x14ac:dyDescent="0.3">
      <c r="A977" s="9">
        <v>7512</v>
      </c>
      <c r="B977" s="10" t="s">
        <v>107</v>
      </c>
      <c r="C977" s="10" t="s">
        <v>1023</v>
      </c>
      <c r="D977" s="10" t="s">
        <v>719</v>
      </c>
      <c r="E977" s="9">
        <v>16604</v>
      </c>
      <c r="F977" s="10" t="s">
        <v>244</v>
      </c>
      <c r="G977" s="10" t="s">
        <v>210</v>
      </c>
      <c r="H977" s="10" t="s">
        <v>245</v>
      </c>
      <c r="I977" s="9">
        <v>22</v>
      </c>
      <c r="J977" s="9">
        <v>1</v>
      </c>
      <c r="K977" s="10" t="s">
        <v>114</v>
      </c>
      <c r="L977" s="10">
        <v>3</v>
      </c>
      <c r="M977" s="10" t="s">
        <v>115</v>
      </c>
      <c r="N977" s="11">
        <v>117214</v>
      </c>
      <c r="O977" s="11">
        <v>72777</v>
      </c>
      <c r="P977" s="11">
        <v>123684</v>
      </c>
      <c r="Q977" s="11">
        <v>24109</v>
      </c>
      <c r="R977" s="11">
        <v>60225</v>
      </c>
      <c r="S977" s="11">
        <v>116167</v>
      </c>
      <c r="T977" s="11">
        <v>124760</v>
      </c>
      <c r="U977" s="11">
        <v>128662</v>
      </c>
      <c r="V977" s="11">
        <v>116877</v>
      </c>
      <c r="W977" s="11">
        <v>12686</v>
      </c>
      <c r="X977" s="11">
        <v>65979</v>
      </c>
      <c r="Y977" s="11">
        <v>119496</v>
      </c>
      <c r="Z977" s="11">
        <v>1082636</v>
      </c>
      <c r="AA977" s="10" t="s">
        <v>247</v>
      </c>
      <c r="AB977" s="9">
        <v>2024</v>
      </c>
    </row>
    <row r="978" spans="1:28" x14ac:dyDescent="0.3">
      <c r="A978" s="9">
        <v>7527</v>
      </c>
      <c r="B978" s="10" t="s">
        <v>173</v>
      </c>
      <c r="C978" s="10" t="s">
        <v>1025</v>
      </c>
      <c r="D978" s="10" t="s">
        <v>283</v>
      </c>
      <c r="E978" s="9">
        <v>16534</v>
      </c>
      <c r="F978" s="10" t="s">
        <v>115</v>
      </c>
      <c r="G978" s="10" t="s">
        <v>153</v>
      </c>
      <c r="H978" s="10" t="s">
        <v>154</v>
      </c>
      <c r="I978" s="9">
        <v>22</v>
      </c>
      <c r="J978" s="9">
        <v>1</v>
      </c>
      <c r="K978" s="10" t="s">
        <v>114</v>
      </c>
      <c r="L978" s="10">
        <v>2</v>
      </c>
      <c r="M978" s="10" t="s">
        <v>115</v>
      </c>
      <c r="N978" s="11">
        <v>0</v>
      </c>
      <c r="O978" s="11">
        <v>0</v>
      </c>
      <c r="P978" s="11">
        <v>0</v>
      </c>
      <c r="Q978" s="11">
        <v>0</v>
      </c>
      <c r="R978" s="11">
        <v>0</v>
      </c>
      <c r="S978" s="11">
        <v>11067</v>
      </c>
      <c r="T978" s="11">
        <v>20691</v>
      </c>
      <c r="U978" s="11">
        <v>11052</v>
      </c>
      <c r="V978" s="11">
        <v>10610</v>
      </c>
      <c r="W978" s="11">
        <v>11785</v>
      </c>
      <c r="X978" s="11">
        <v>3179</v>
      </c>
      <c r="Y978" s="11">
        <v>13200</v>
      </c>
      <c r="Z978" s="11">
        <v>81584</v>
      </c>
      <c r="AA978" s="10" t="s">
        <v>284</v>
      </c>
      <c r="AB978" s="9">
        <v>2024</v>
      </c>
    </row>
    <row r="979" spans="1:28" x14ac:dyDescent="0.3">
      <c r="A979" s="9">
        <v>7527</v>
      </c>
      <c r="B979" s="10" t="s">
        <v>173</v>
      </c>
      <c r="C979" s="10" t="s">
        <v>1025</v>
      </c>
      <c r="D979" s="10" t="s">
        <v>283</v>
      </c>
      <c r="E979" s="9">
        <v>16534</v>
      </c>
      <c r="F979" s="10" t="s">
        <v>115</v>
      </c>
      <c r="G979" s="10" t="s">
        <v>153</v>
      </c>
      <c r="H979" s="10" t="s">
        <v>154</v>
      </c>
      <c r="I979" s="9">
        <v>22</v>
      </c>
      <c r="J979" s="9">
        <v>1</v>
      </c>
      <c r="K979" s="10" t="s">
        <v>114</v>
      </c>
      <c r="L979" s="10" t="s">
        <v>5532</v>
      </c>
      <c r="M979" s="10" t="s">
        <v>119</v>
      </c>
      <c r="N979" s="11">
        <v>0</v>
      </c>
      <c r="O979" s="11">
        <v>0</v>
      </c>
      <c r="P979" s="11">
        <v>0</v>
      </c>
      <c r="Q979" s="11">
        <v>0</v>
      </c>
      <c r="R979" s="11">
        <v>0</v>
      </c>
      <c r="S979" s="11">
        <v>2078</v>
      </c>
      <c r="T979" s="11">
        <v>4154</v>
      </c>
      <c r="U979" s="11">
        <v>2024</v>
      </c>
      <c r="V979" s="11">
        <v>1991</v>
      </c>
      <c r="W979" s="11">
        <v>2147</v>
      </c>
      <c r="X979" s="11">
        <v>661</v>
      </c>
      <c r="Y979" s="11">
        <v>2529</v>
      </c>
      <c r="Z979" s="11">
        <v>15584</v>
      </c>
      <c r="AA979" s="10" t="s">
        <v>284</v>
      </c>
      <c r="AB979" s="9">
        <v>2024</v>
      </c>
    </row>
    <row r="980" spans="1:28" x14ac:dyDescent="0.3">
      <c r="A980" s="9">
        <v>7551</v>
      </c>
      <c r="B980" s="10" t="s">
        <v>173</v>
      </c>
      <c r="C980" s="10" t="s">
        <v>1026</v>
      </c>
      <c r="D980" s="10" t="s">
        <v>283</v>
      </c>
      <c r="E980" s="9">
        <v>16534</v>
      </c>
      <c r="F980" s="10" t="s">
        <v>115</v>
      </c>
      <c r="G980" s="10" t="s">
        <v>153</v>
      </c>
      <c r="H980" s="10" t="s">
        <v>154</v>
      </c>
      <c r="I980" s="9">
        <v>22</v>
      </c>
      <c r="J980" s="9">
        <v>1</v>
      </c>
      <c r="K980" s="10" t="s">
        <v>114</v>
      </c>
      <c r="L980" s="10" t="s">
        <v>6246</v>
      </c>
      <c r="M980" s="10" t="s">
        <v>115</v>
      </c>
      <c r="N980" s="11">
        <v>10786</v>
      </c>
      <c r="O980" s="11">
        <v>12384</v>
      </c>
      <c r="P980" s="11">
        <v>4628</v>
      </c>
      <c r="Q980" s="11">
        <v>3500</v>
      </c>
      <c r="R980" s="11">
        <v>5648</v>
      </c>
      <c r="S980" s="11">
        <v>8510</v>
      </c>
      <c r="T980" s="11">
        <v>13147</v>
      </c>
      <c r="U980" s="11">
        <v>10149</v>
      </c>
      <c r="V980" s="11">
        <v>8228</v>
      </c>
      <c r="W980" s="11">
        <v>10767</v>
      </c>
      <c r="X980" s="11">
        <v>13404</v>
      </c>
      <c r="Y980" s="11">
        <v>14204</v>
      </c>
      <c r="Z980" s="11">
        <v>115355</v>
      </c>
      <c r="AA980" s="10" t="s">
        <v>284</v>
      </c>
      <c r="AB980" s="9">
        <v>2024</v>
      </c>
    </row>
    <row r="981" spans="1:28" x14ac:dyDescent="0.3">
      <c r="A981" s="9">
        <v>7551</v>
      </c>
      <c r="B981" s="10" t="s">
        <v>173</v>
      </c>
      <c r="C981" s="10" t="s">
        <v>1026</v>
      </c>
      <c r="D981" s="10" t="s">
        <v>283</v>
      </c>
      <c r="E981" s="9">
        <v>16534</v>
      </c>
      <c r="F981" s="10" t="s">
        <v>115</v>
      </c>
      <c r="G981" s="10" t="s">
        <v>153</v>
      </c>
      <c r="H981" s="10" t="s">
        <v>154</v>
      </c>
      <c r="I981" s="9">
        <v>22</v>
      </c>
      <c r="J981" s="9">
        <v>1</v>
      </c>
      <c r="K981" s="10" t="s">
        <v>114</v>
      </c>
      <c r="L981" s="10" t="s">
        <v>5216</v>
      </c>
      <c r="M981" s="10" t="s">
        <v>119</v>
      </c>
      <c r="N981" s="11">
        <v>19352</v>
      </c>
      <c r="O981" s="11">
        <v>25193</v>
      </c>
      <c r="P981" s="11">
        <v>17059</v>
      </c>
      <c r="Q981" s="11">
        <v>25157</v>
      </c>
      <c r="R981" s="11">
        <v>26117</v>
      </c>
      <c r="S981" s="11">
        <v>25015</v>
      </c>
      <c r="T981" s="11">
        <v>27905</v>
      </c>
      <c r="U981" s="11">
        <v>16558</v>
      </c>
      <c r="V981" s="11">
        <v>24161</v>
      </c>
      <c r="W981" s="11">
        <v>23526</v>
      </c>
      <c r="X981" s="11">
        <v>26644</v>
      </c>
      <c r="Y981" s="11">
        <v>27409</v>
      </c>
      <c r="Z981" s="11">
        <v>284096</v>
      </c>
      <c r="AA981" s="10" t="s">
        <v>284</v>
      </c>
      <c r="AB981" s="9">
        <v>2024</v>
      </c>
    </row>
    <row r="982" spans="1:28" x14ac:dyDescent="0.3">
      <c r="A982" s="9">
        <v>7551</v>
      </c>
      <c r="B982" s="10" t="s">
        <v>173</v>
      </c>
      <c r="C982" s="10" t="s">
        <v>1026</v>
      </c>
      <c r="D982" s="10" t="s">
        <v>283</v>
      </c>
      <c r="E982" s="9">
        <v>16534</v>
      </c>
      <c r="F982" s="10" t="s">
        <v>115</v>
      </c>
      <c r="G982" s="10" t="s">
        <v>153</v>
      </c>
      <c r="H982" s="10" t="s">
        <v>154</v>
      </c>
      <c r="I982" s="9">
        <v>22</v>
      </c>
      <c r="J982" s="9">
        <v>1</v>
      </c>
      <c r="K982" s="10" t="s">
        <v>114</v>
      </c>
      <c r="L982" s="10" t="s">
        <v>5217</v>
      </c>
      <c r="M982" s="10" t="s">
        <v>119</v>
      </c>
      <c r="N982" s="11">
        <v>25861</v>
      </c>
      <c r="O982" s="11">
        <v>24908</v>
      </c>
      <c r="P982" s="11">
        <v>11226</v>
      </c>
      <c r="Q982" s="11">
        <v>4647</v>
      </c>
      <c r="R982" s="11">
        <v>5105</v>
      </c>
      <c r="S982" s="11">
        <v>13213</v>
      </c>
      <c r="T982" s="11">
        <v>23630</v>
      </c>
      <c r="U982" s="11">
        <v>27438</v>
      </c>
      <c r="V982" s="11">
        <v>13071</v>
      </c>
      <c r="W982" s="11">
        <v>18931</v>
      </c>
      <c r="X982" s="11">
        <v>27554</v>
      </c>
      <c r="Y982" s="11">
        <v>27667</v>
      </c>
      <c r="Z982" s="11">
        <v>223251</v>
      </c>
      <c r="AA982" s="10" t="s">
        <v>284</v>
      </c>
      <c r="AB982" s="9">
        <v>2024</v>
      </c>
    </row>
    <row r="983" spans="1:28" x14ac:dyDescent="0.3">
      <c r="A983" s="9">
        <v>7552</v>
      </c>
      <c r="B983" s="10" t="s">
        <v>173</v>
      </c>
      <c r="C983" s="10" t="s">
        <v>1027</v>
      </c>
      <c r="D983" s="10" t="s">
        <v>283</v>
      </c>
      <c r="E983" s="9">
        <v>16534</v>
      </c>
      <c r="F983" s="10" t="s">
        <v>115</v>
      </c>
      <c r="G983" s="10" t="s">
        <v>153</v>
      </c>
      <c r="H983" s="10" t="s">
        <v>154</v>
      </c>
      <c r="I983" s="9">
        <v>22</v>
      </c>
      <c r="J983" s="9">
        <v>1</v>
      </c>
      <c r="K983" s="10" t="s">
        <v>114</v>
      </c>
      <c r="L983" s="10" t="s">
        <v>5532</v>
      </c>
      <c r="M983" s="10" t="s">
        <v>119</v>
      </c>
      <c r="N983" s="11">
        <v>59983</v>
      </c>
      <c r="O983" s="11">
        <v>45058</v>
      </c>
      <c r="P983" s="11">
        <v>985</v>
      </c>
      <c r="Q983" s="11">
        <v>56167</v>
      </c>
      <c r="R983" s="11">
        <v>23040</v>
      </c>
      <c r="S983" s="11">
        <v>27517</v>
      </c>
      <c r="T983" s="11">
        <v>46363</v>
      </c>
      <c r="U983" s="11">
        <v>40567</v>
      </c>
      <c r="V983" s="11">
        <v>21326</v>
      </c>
      <c r="W983" s="11">
        <v>14119</v>
      </c>
      <c r="X983" s="11">
        <v>35127</v>
      </c>
      <c r="Y983" s="11">
        <v>61649</v>
      </c>
      <c r="Z983" s="11">
        <v>431901</v>
      </c>
      <c r="AA983" s="10" t="s">
        <v>284</v>
      </c>
      <c r="AB983" s="9">
        <v>2024</v>
      </c>
    </row>
    <row r="984" spans="1:28" x14ac:dyDescent="0.3">
      <c r="A984" s="9">
        <v>7552</v>
      </c>
      <c r="B984" s="10" t="s">
        <v>173</v>
      </c>
      <c r="C984" s="10" t="s">
        <v>1027</v>
      </c>
      <c r="D984" s="10" t="s">
        <v>283</v>
      </c>
      <c r="E984" s="9">
        <v>16534</v>
      </c>
      <c r="F984" s="10" t="s">
        <v>115</v>
      </c>
      <c r="G984" s="10" t="s">
        <v>153</v>
      </c>
      <c r="H984" s="10" t="s">
        <v>154</v>
      </c>
      <c r="I984" s="9">
        <v>22</v>
      </c>
      <c r="J984" s="9">
        <v>1</v>
      </c>
      <c r="K984" s="10" t="s">
        <v>114</v>
      </c>
      <c r="L984" s="10" t="s">
        <v>6246</v>
      </c>
      <c r="M984" s="10" t="s">
        <v>115</v>
      </c>
      <c r="N984" s="11">
        <v>31900</v>
      </c>
      <c r="O984" s="11">
        <v>24458</v>
      </c>
      <c r="P984" s="11">
        <v>331</v>
      </c>
      <c r="Q984" s="11">
        <v>31650</v>
      </c>
      <c r="R984" s="11">
        <v>13017</v>
      </c>
      <c r="S984" s="11">
        <v>16119</v>
      </c>
      <c r="T984" s="11">
        <v>26997</v>
      </c>
      <c r="U984" s="11">
        <v>23459</v>
      </c>
      <c r="V984" s="11">
        <v>12032</v>
      </c>
      <c r="W984" s="11">
        <v>7887</v>
      </c>
      <c r="X984" s="11">
        <v>18751</v>
      </c>
      <c r="Y984" s="11">
        <v>33645</v>
      </c>
      <c r="Z984" s="11">
        <v>240246</v>
      </c>
      <c r="AA984" s="10" t="s">
        <v>284</v>
      </c>
      <c r="AB984" s="9">
        <v>2024</v>
      </c>
    </row>
    <row r="985" spans="1:28" x14ac:dyDescent="0.3">
      <c r="A985" s="9">
        <v>7605</v>
      </c>
      <c r="B985" s="10" t="s">
        <v>107</v>
      </c>
      <c r="C985" s="10" t="s">
        <v>1031</v>
      </c>
      <c r="D985" s="10" t="s">
        <v>1032</v>
      </c>
      <c r="E985" s="9">
        <v>3660</v>
      </c>
      <c r="F985" s="10" t="s">
        <v>260</v>
      </c>
      <c r="G985" s="10" t="s">
        <v>153</v>
      </c>
      <c r="H985" s="10" t="s">
        <v>154</v>
      </c>
      <c r="I985" s="9">
        <v>22</v>
      </c>
      <c r="J985" s="9">
        <v>1</v>
      </c>
      <c r="K985" s="10" t="s">
        <v>114</v>
      </c>
      <c r="L985" s="10">
        <v>1</v>
      </c>
      <c r="M985" s="10" t="s">
        <v>170</v>
      </c>
      <c r="N985" s="11">
        <v>182634</v>
      </c>
      <c r="O985" s="11">
        <v>169747</v>
      </c>
      <c r="P985" s="11">
        <v>178095</v>
      </c>
      <c r="Q985" s="11">
        <v>63458</v>
      </c>
      <c r="R985" s="11">
        <v>0</v>
      </c>
      <c r="S985" s="11">
        <v>0</v>
      </c>
      <c r="T985" s="11">
        <v>140009</v>
      </c>
      <c r="U985" s="11">
        <v>172278</v>
      </c>
      <c r="V985" s="11">
        <v>167847</v>
      </c>
      <c r="W985" s="11">
        <v>158924</v>
      </c>
      <c r="X985" s="11">
        <v>174740</v>
      </c>
      <c r="Y985" s="11">
        <v>153826</v>
      </c>
      <c r="Z985" s="11">
        <v>1561558</v>
      </c>
      <c r="AA985" s="10" t="s">
        <v>261</v>
      </c>
      <c r="AB985" s="9">
        <v>2024</v>
      </c>
    </row>
    <row r="986" spans="1:28" x14ac:dyDescent="0.3">
      <c r="A986" s="9">
        <v>7710</v>
      </c>
      <c r="B986" s="10" t="s">
        <v>107</v>
      </c>
      <c r="C986" s="10" t="s">
        <v>1033</v>
      </c>
      <c r="D986" s="10" t="s">
        <v>1034</v>
      </c>
      <c r="E986" s="9">
        <v>17650</v>
      </c>
      <c r="F986" s="10" t="s">
        <v>111</v>
      </c>
      <c r="G986" s="10" t="s">
        <v>112</v>
      </c>
      <c r="H986" s="10" t="s">
        <v>113</v>
      </c>
      <c r="I986" s="9">
        <v>22</v>
      </c>
      <c r="J986" s="9">
        <v>2</v>
      </c>
      <c r="K986" s="10" t="s">
        <v>219</v>
      </c>
      <c r="L986" s="10" t="s">
        <v>5216</v>
      </c>
      <c r="M986" s="10" t="s">
        <v>119</v>
      </c>
      <c r="N986" s="11">
        <v>109898</v>
      </c>
      <c r="O986" s="11">
        <v>81888</v>
      </c>
      <c r="P986" s="11">
        <v>85646</v>
      </c>
      <c r="Q986" s="11">
        <v>95995</v>
      </c>
      <c r="R986" s="11">
        <v>100964</v>
      </c>
      <c r="S986" s="11">
        <v>90224</v>
      </c>
      <c r="T986" s="11">
        <v>121448</v>
      </c>
      <c r="U986" s="11">
        <v>117993</v>
      </c>
      <c r="V986" s="11">
        <v>84728</v>
      </c>
      <c r="W986" s="11">
        <v>115558</v>
      </c>
      <c r="X986" s="11">
        <v>103328</v>
      </c>
      <c r="Y986" s="11">
        <v>122940</v>
      </c>
      <c r="Z986" s="11">
        <v>1230610</v>
      </c>
      <c r="AA986" s="10" t="s">
        <v>117</v>
      </c>
      <c r="AB986" s="9">
        <v>2024</v>
      </c>
    </row>
    <row r="987" spans="1:28" x14ac:dyDescent="0.3">
      <c r="A987" s="9">
        <v>7710</v>
      </c>
      <c r="B987" s="10" t="s">
        <v>107</v>
      </c>
      <c r="C987" s="10" t="s">
        <v>1033</v>
      </c>
      <c r="D987" s="10" t="s">
        <v>1034</v>
      </c>
      <c r="E987" s="9">
        <v>17650</v>
      </c>
      <c r="F987" s="10" t="s">
        <v>111</v>
      </c>
      <c r="G987" s="10" t="s">
        <v>112</v>
      </c>
      <c r="H987" s="10" t="s">
        <v>113</v>
      </c>
      <c r="I987" s="9">
        <v>22</v>
      </c>
      <c r="J987" s="9">
        <v>2</v>
      </c>
      <c r="K987" s="10" t="s">
        <v>219</v>
      </c>
      <c r="L987" s="10" t="s">
        <v>5217</v>
      </c>
      <c r="M987" s="10" t="s">
        <v>119</v>
      </c>
      <c r="N987" s="11">
        <v>105741</v>
      </c>
      <c r="O987" s="11">
        <v>83188</v>
      </c>
      <c r="P987" s="11">
        <v>90093</v>
      </c>
      <c r="Q987" s="11">
        <v>103357</v>
      </c>
      <c r="R987" s="11">
        <v>99432</v>
      </c>
      <c r="S987" s="11">
        <v>103321</v>
      </c>
      <c r="T987" s="11">
        <v>122898</v>
      </c>
      <c r="U987" s="11">
        <v>114803</v>
      </c>
      <c r="V987" s="11">
        <v>84644</v>
      </c>
      <c r="W987" s="11">
        <v>112616</v>
      </c>
      <c r="X987" s="11">
        <v>103968</v>
      </c>
      <c r="Y987" s="11">
        <v>124779</v>
      </c>
      <c r="Z987" s="11">
        <v>1248840</v>
      </c>
      <c r="AA987" s="10" t="s">
        <v>117</v>
      </c>
      <c r="AB987" s="9">
        <v>2024</v>
      </c>
    </row>
    <row r="988" spans="1:28" x14ac:dyDescent="0.3">
      <c r="A988" s="9">
        <v>7710</v>
      </c>
      <c r="B988" s="10" t="s">
        <v>107</v>
      </c>
      <c r="C988" s="10" t="s">
        <v>1033</v>
      </c>
      <c r="D988" s="10" t="s">
        <v>1034</v>
      </c>
      <c r="E988" s="9">
        <v>17650</v>
      </c>
      <c r="F988" s="10" t="s">
        <v>111</v>
      </c>
      <c r="G988" s="10" t="s">
        <v>112</v>
      </c>
      <c r="H988" s="10" t="s">
        <v>113</v>
      </c>
      <c r="I988" s="9">
        <v>22</v>
      </c>
      <c r="J988" s="9">
        <v>2</v>
      </c>
      <c r="K988" s="10" t="s">
        <v>219</v>
      </c>
      <c r="L988" s="10" t="s">
        <v>5218</v>
      </c>
      <c r="M988" s="10" t="s">
        <v>119</v>
      </c>
      <c r="N988" s="11">
        <v>134448</v>
      </c>
      <c r="O988" s="11">
        <v>116520</v>
      </c>
      <c r="P988" s="11">
        <v>117666</v>
      </c>
      <c r="Q988" s="11">
        <v>123814</v>
      </c>
      <c r="R988" s="11">
        <v>83636</v>
      </c>
      <c r="S988" s="11">
        <v>115039</v>
      </c>
      <c r="T988" s="11">
        <v>124934</v>
      </c>
      <c r="U988" s="11">
        <v>125950</v>
      </c>
      <c r="V988" s="11">
        <v>123159</v>
      </c>
      <c r="W988" s="11">
        <v>29000</v>
      </c>
      <c r="X988" s="11">
        <v>121889</v>
      </c>
      <c r="Y988" s="11">
        <v>116423</v>
      </c>
      <c r="Z988" s="11">
        <v>1332478</v>
      </c>
      <c r="AA988" s="10" t="s">
        <v>117</v>
      </c>
      <c r="AB988" s="9">
        <v>2024</v>
      </c>
    </row>
    <row r="989" spans="1:28" x14ac:dyDescent="0.3">
      <c r="A989" s="9">
        <v>7710</v>
      </c>
      <c r="B989" s="10" t="s">
        <v>107</v>
      </c>
      <c r="C989" s="10" t="s">
        <v>1033</v>
      </c>
      <c r="D989" s="10" t="s">
        <v>1034</v>
      </c>
      <c r="E989" s="9">
        <v>17650</v>
      </c>
      <c r="F989" s="10" t="s">
        <v>111</v>
      </c>
      <c r="G989" s="10" t="s">
        <v>112</v>
      </c>
      <c r="H989" s="10" t="s">
        <v>113</v>
      </c>
      <c r="I989" s="9">
        <v>22</v>
      </c>
      <c r="J989" s="9">
        <v>2</v>
      </c>
      <c r="K989" s="10" t="s">
        <v>219</v>
      </c>
      <c r="L989" s="10" t="s">
        <v>5219</v>
      </c>
      <c r="M989" s="10" t="s">
        <v>119</v>
      </c>
      <c r="N989" s="11">
        <v>133651</v>
      </c>
      <c r="O989" s="11">
        <v>115976</v>
      </c>
      <c r="P989" s="11">
        <v>118738</v>
      </c>
      <c r="Q989" s="11">
        <v>122242</v>
      </c>
      <c r="R989" s="11">
        <v>85989</v>
      </c>
      <c r="S989" s="11">
        <v>114659</v>
      </c>
      <c r="T989" s="11">
        <v>125912</v>
      </c>
      <c r="U989" s="11">
        <v>126901</v>
      </c>
      <c r="V989" s="11">
        <v>125715</v>
      </c>
      <c r="W989" s="11">
        <v>29773</v>
      </c>
      <c r="X989" s="11">
        <v>120863</v>
      </c>
      <c r="Y989" s="11">
        <v>114077</v>
      </c>
      <c r="Z989" s="11">
        <v>1334496</v>
      </c>
      <c r="AA989" s="10" t="s">
        <v>117</v>
      </c>
      <c r="AB989" s="9">
        <v>2024</v>
      </c>
    </row>
    <row r="990" spans="1:28" x14ac:dyDescent="0.3">
      <c r="A990" s="9">
        <v>7710</v>
      </c>
      <c r="B990" s="10" t="s">
        <v>107</v>
      </c>
      <c r="C990" s="10" t="s">
        <v>1033</v>
      </c>
      <c r="D990" s="10" t="s">
        <v>1034</v>
      </c>
      <c r="E990" s="9">
        <v>17650</v>
      </c>
      <c r="F990" s="10" t="s">
        <v>111</v>
      </c>
      <c r="G990" s="10" t="s">
        <v>112</v>
      </c>
      <c r="H990" s="10" t="s">
        <v>113</v>
      </c>
      <c r="I990" s="9">
        <v>22</v>
      </c>
      <c r="J990" s="9">
        <v>2</v>
      </c>
      <c r="K990" s="10" t="s">
        <v>219</v>
      </c>
      <c r="L990" s="10" t="s">
        <v>5535</v>
      </c>
      <c r="M990" s="10" t="s">
        <v>119</v>
      </c>
      <c r="N990" s="11">
        <v>130840</v>
      </c>
      <c r="O990" s="11">
        <v>106664</v>
      </c>
      <c r="P990" s="11">
        <v>4443</v>
      </c>
      <c r="Q990" s="11">
        <v>0</v>
      </c>
      <c r="R990" s="11">
        <v>46194</v>
      </c>
      <c r="S990" s="11">
        <v>113277</v>
      </c>
      <c r="T990" s="11">
        <v>128081</v>
      </c>
      <c r="U990" s="11">
        <v>119981</v>
      </c>
      <c r="V990" s="11">
        <v>96022</v>
      </c>
      <c r="W990" s="11">
        <v>111563</v>
      </c>
      <c r="X990" s="11">
        <v>126335</v>
      </c>
      <c r="Y990" s="11">
        <v>119039</v>
      </c>
      <c r="Z990" s="11">
        <v>1102439</v>
      </c>
      <c r="AA990" s="10" t="s">
        <v>117</v>
      </c>
      <c r="AB990" s="9">
        <v>2024</v>
      </c>
    </row>
    <row r="991" spans="1:28" x14ac:dyDescent="0.3">
      <c r="A991" s="9">
        <v>7710</v>
      </c>
      <c r="B991" s="10" t="s">
        <v>107</v>
      </c>
      <c r="C991" s="10" t="s">
        <v>1033</v>
      </c>
      <c r="D991" s="10" t="s">
        <v>1034</v>
      </c>
      <c r="E991" s="9">
        <v>17650</v>
      </c>
      <c r="F991" s="10" t="s">
        <v>111</v>
      </c>
      <c r="G991" s="10" t="s">
        <v>112</v>
      </c>
      <c r="H991" s="10" t="s">
        <v>113</v>
      </c>
      <c r="I991" s="9">
        <v>22</v>
      </c>
      <c r="J991" s="9">
        <v>2</v>
      </c>
      <c r="K991" s="10" t="s">
        <v>219</v>
      </c>
      <c r="L991" s="10" t="s">
        <v>5536</v>
      </c>
      <c r="M991" s="10" t="s">
        <v>119</v>
      </c>
      <c r="N991" s="11">
        <v>131329</v>
      </c>
      <c r="O991" s="11">
        <v>106869</v>
      </c>
      <c r="P991" s="11">
        <v>4449</v>
      </c>
      <c r="Q991" s="11">
        <v>0</v>
      </c>
      <c r="R991" s="11">
        <v>49500</v>
      </c>
      <c r="S991" s="11">
        <v>111511</v>
      </c>
      <c r="T991" s="11">
        <v>128639</v>
      </c>
      <c r="U991" s="11">
        <v>122876</v>
      </c>
      <c r="V991" s="11">
        <v>100486</v>
      </c>
      <c r="W991" s="11">
        <v>114081</v>
      </c>
      <c r="X991" s="11">
        <v>125473</v>
      </c>
      <c r="Y991" s="11">
        <v>120196</v>
      </c>
      <c r="Z991" s="11">
        <v>1115409</v>
      </c>
      <c r="AA991" s="10" t="s">
        <v>117</v>
      </c>
      <c r="AB991" s="9">
        <v>2024</v>
      </c>
    </row>
    <row r="992" spans="1:28" x14ac:dyDescent="0.3">
      <c r="A992" s="9">
        <v>7710</v>
      </c>
      <c r="B992" s="10" t="s">
        <v>107</v>
      </c>
      <c r="C992" s="10" t="s">
        <v>1033</v>
      </c>
      <c r="D992" s="10" t="s">
        <v>1034</v>
      </c>
      <c r="E992" s="9">
        <v>17650</v>
      </c>
      <c r="F992" s="10" t="s">
        <v>111</v>
      </c>
      <c r="G992" s="10" t="s">
        <v>112</v>
      </c>
      <c r="H992" s="10" t="s">
        <v>113</v>
      </c>
      <c r="I992" s="9">
        <v>22</v>
      </c>
      <c r="J992" s="9">
        <v>2</v>
      </c>
      <c r="K992" s="10" t="s">
        <v>219</v>
      </c>
      <c r="L992" s="10" t="s">
        <v>5548</v>
      </c>
      <c r="M992" s="10" t="s">
        <v>115</v>
      </c>
      <c r="N992" s="11">
        <v>117061</v>
      </c>
      <c r="O992" s="11">
        <v>91100</v>
      </c>
      <c r="P992" s="11">
        <v>99695</v>
      </c>
      <c r="Q992" s="11">
        <v>115308</v>
      </c>
      <c r="R992" s="11">
        <v>116999</v>
      </c>
      <c r="S992" s="11">
        <v>111852</v>
      </c>
      <c r="T992" s="11">
        <v>142735</v>
      </c>
      <c r="U992" s="11">
        <v>136779</v>
      </c>
      <c r="V992" s="11">
        <v>95682</v>
      </c>
      <c r="W992" s="11">
        <v>125314</v>
      </c>
      <c r="X992" s="11">
        <v>115319</v>
      </c>
      <c r="Y992" s="11">
        <v>134602</v>
      </c>
      <c r="Z992" s="11">
        <v>1402446</v>
      </c>
      <c r="AA992" s="10" t="s">
        <v>117</v>
      </c>
      <c r="AB992" s="9">
        <v>2024</v>
      </c>
    </row>
    <row r="993" spans="1:28" x14ac:dyDescent="0.3">
      <c r="A993" s="9">
        <v>7710</v>
      </c>
      <c r="B993" s="10" t="s">
        <v>107</v>
      </c>
      <c r="C993" s="10" t="s">
        <v>1033</v>
      </c>
      <c r="D993" s="10" t="s">
        <v>1034</v>
      </c>
      <c r="E993" s="9">
        <v>17650</v>
      </c>
      <c r="F993" s="10" t="s">
        <v>111</v>
      </c>
      <c r="G993" s="10" t="s">
        <v>112</v>
      </c>
      <c r="H993" s="10" t="s">
        <v>113</v>
      </c>
      <c r="I993" s="9">
        <v>22</v>
      </c>
      <c r="J993" s="9">
        <v>2</v>
      </c>
      <c r="K993" s="10" t="s">
        <v>219</v>
      </c>
      <c r="L993" s="10" t="s">
        <v>5549</v>
      </c>
      <c r="M993" s="10" t="s">
        <v>115</v>
      </c>
      <c r="N993" s="11">
        <v>151677</v>
      </c>
      <c r="O993" s="11">
        <v>127385</v>
      </c>
      <c r="P993" s="11">
        <v>134591</v>
      </c>
      <c r="Q993" s="11">
        <v>153491</v>
      </c>
      <c r="R993" s="11">
        <v>104169</v>
      </c>
      <c r="S993" s="11">
        <v>138881</v>
      </c>
      <c r="T993" s="11">
        <v>164942</v>
      </c>
      <c r="U993" s="11">
        <v>167303</v>
      </c>
      <c r="V993" s="11">
        <v>156583</v>
      </c>
      <c r="W993" s="11">
        <v>36382</v>
      </c>
      <c r="X993" s="11">
        <v>143117</v>
      </c>
      <c r="Y993" s="11">
        <v>131761</v>
      </c>
      <c r="Z993" s="11">
        <v>1610282</v>
      </c>
      <c r="AA993" s="10" t="s">
        <v>117</v>
      </c>
      <c r="AB993" s="9">
        <v>2024</v>
      </c>
    </row>
    <row r="994" spans="1:28" x14ac:dyDescent="0.3">
      <c r="A994" s="9">
        <v>7710</v>
      </c>
      <c r="B994" s="10" t="s">
        <v>107</v>
      </c>
      <c r="C994" s="10" t="s">
        <v>1033</v>
      </c>
      <c r="D994" s="10" t="s">
        <v>1034</v>
      </c>
      <c r="E994" s="9">
        <v>17650</v>
      </c>
      <c r="F994" s="10" t="s">
        <v>111</v>
      </c>
      <c r="G994" s="10" t="s">
        <v>112</v>
      </c>
      <c r="H994" s="10" t="s">
        <v>113</v>
      </c>
      <c r="I994" s="9">
        <v>22</v>
      </c>
      <c r="J994" s="9">
        <v>2</v>
      </c>
      <c r="K994" s="10" t="s">
        <v>219</v>
      </c>
      <c r="L994" s="10" t="s">
        <v>5550</v>
      </c>
      <c r="M994" s="10" t="s">
        <v>115</v>
      </c>
      <c r="N994" s="11">
        <v>150264</v>
      </c>
      <c r="O994" s="11">
        <v>118787</v>
      </c>
      <c r="P994" s="11">
        <v>5909</v>
      </c>
      <c r="Q994" s="11">
        <v>-171</v>
      </c>
      <c r="R994" s="11">
        <v>60411</v>
      </c>
      <c r="S994" s="11">
        <v>144428</v>
      </c>
      <c r="T994" s="11">
        <v>173203</v>
      </c>
      <c r="U994" s="11">
        <v>162649</v>
      </c>
      <c r="V994" s="11">
        <v>122368</v>
      </c>
      <c r="W994" s="11">
        <v>133049</v>
      </c>
      <c r="X994" s="11">
        <v>151280</v>
      </c>
      <c r="Y994" s="11">
        <v>138991</v>
      </c>
      <c r="Z994" s="11">
        <v>1361168</v>
      </c>
      <c r="AA994" s="10" t="s">
        <v>117</v>
      </c>
      <c r="AB994" s="9">
        <v>2024</v>
      </c>
    </row>
    <row r="995" spans="1:28" x14ac:dyDescent="0.3">
      <c r="A995" s="9">
        <v>7737</v>
      </c>
      <c r="B995" s="10" t="s">
        <v>173</v>
      </c>
      <c r="C995" s="10" t="s">
        <v>1036</v>
      </c>
      <c r="D995" s="10" t="s">
        <v>1037</v>
      </c>
      <c r="E995" s="9">
        <v>63284</v>
      </c>
      <c r="F995" s="10" t="s">
        <v>180</v>
      </c>
      <c r="G995" s="10" t="s">
        <v>181</v>
      </c>
      <c r="H995" s="10" t="s">
        <v>113</v>
      </c>
      <c r="I995" s="9">
        <v>22</v>
      </c>
      <c r="J995" s="9">
        <v>3</v>
      </c>
      <c r="K995" s="10" t="s">
        <v>436</v>
      </c>
      <c r="L995" s="10">
        <v>1</v>
      </c>
      <c r="M995" s="10" t="s">
        <v>120</v>
      </c>
      <c r="N995" s="11">
        <v>0</v>
      </c>
      <c r="O995" s="11">
        <v>0</v>
      </c>
      <c r="P995" s="11" t="s">
        <v>108</v>
      </c>
      <c r="Q995" s="11" t="s">
        <v>108</v>
      </c>
      <c r="R995" s="11" t="s">
        <v>108</v>
      </c>
      <c r="S995" s="11" t="s">
        <v>108</v>
      </c>
      <c r="T995" s="11" t="s">
        <v>108</v>
      </c>
      <c r="U995" s="11" t="s">
        <v>108</v>
      </c>
      <c r="V995" s="11" t="s">
        <v>108</v>
      </c>
      <c r="W995" s="11" t="s">
        <v>108</v>
      </c>
      <c r="X995" s="11" t="s">
        <v>108</v>
      </c>
      <c r="Y995" s="11" t="s">
        <v>108</v>
      </c>
      <c r="Z995" s="11">
        <v>0</v>
      </c>
      <c r="AA995" s="10" t="s">
        <v>701</v>
      </c>
      <c r="AB995" s="9">
        <v>2024</v>
      </c>
    </row>
    <row r="996" spans="1:28" x14ac:dyDescent="0.3">
      <c r="A996" s="9">
        <v>7757</v>
      </c>
      <c r="B996" s="10" t="s">
        <v>107</v>
      </c>
      <c r="C996" s="10" t="s">
        <v>1039</v>
      </c>
      <c r="D996" s="10" t="s">
        <v>564</v>
      </c>
      <c r="E996" s="9">
        <v>924</v>
      </c>
      <c r="F996" s="10" t="s">
        <v>209</v>
      </c>
      <c r="G996" s="10" t="s">
        <v>210</v>
      </c>
      <c r="H996" s="10" t="s">
        <v>113</v>
      </c>
      <c r="I996" s="9">
        <v>22</v>
      </c>
      <c r="J996" s="9">
        <v>1</v>
      </c>
      <c r="K996" s="10" t="s">
        <v>114</v>
      </c>
      <c r="L996" s="10">
        <v>1</v>
      </c>
      <c r="M996" s="10" t="s">
        <v>119</v>
      </c>
      <c r="N996" s="11">
        <v>110219</v>
      </c>
      <c r="O996" s="11">
        <v>99191</v>
      </c>
      <c r="P996" s="11">
        <v>80920</v>
      </c>
      <c r="Q996" s="11">
        <v>76825</v>
      </c>
      <c r="R996" s="11">
        <v>98804</v>
      </c>
      <c r="S996" s="11">
        <v>90930</v>
      </c>
      <c r="T996" s="11">
        <v>79434</v>
      </c>
      <c r="U996" s="11">
        <v>97732</v>
      </c>
      <c r="V996" s="11">
        <v>50275</v>
      </c>
      <c r="W996" s="11">
        <v>84710</v>
      </c>
      <c r="X996" s="11">
        <v>97242</v>
      </c>
      <c r="Y996" s="11">
        <v>100642</v>
      </c>
      <c r="Z996" s="11">
        <v>1066924</v>
      </c>
      <c r="AA996" s="10" t="s">
        <v>565</v>
      </c>
      <c r="AB996" s="9">
        <v>2024</v>
      </c>
    </row>
    <row r="997" spans="1:28" x14ac:dyDescent="0.3">
      <c r="A997" s="9">
        <v>7757</v>
      </c>
      <c r="B997" s="10" t="s">
        <v>107</v>
      </c>
      <c r="C997" s="10" t="s">
        <v>1039</v>
      </c>
      <c r="D997" s="10" t="s">
        <v>564</v>
      </c>
      <c r="E997" s="9">
        <v>924</v>
      </c>
      <c r="F997" s="10" t="s">
        <v>209</v>
      </c>
      <c r="G997" s="10" t="s">
        <v>210</v>
      </c>
      <c r="H997" s="10" t="s">
        <v>113</v>
      </c>
      <c r="I997" s="9">
        <v>22</v>
      </c>
      <c r="J997" s="9">
        <v>1</v>
      </c>
      <c r="K997" s="10" t="s">
        <v>114</v>
      </c>
      <c r="L997" s="10">
        <v>2</v>
      </c>
      <c r="M997" s="10" t="s">
        <v>119</v>
      </c>
      <c r="N997" s="11">
        <v>109537</v>
      </c>
      <c r="O997" s="11">
        <v>99688</v>
      </c>
      <c r="P997" s="11">
        <v>86727</v>
      </c>
      <c r="Q997" s="11">
        <v>77404</v>
      </c>
      <c r="R997" s="11">
        <v>99351</v>
      </c>
      <c r="S997" s="11">
        <v>90621</v>
      </c>
      <c r="T997" s="11">
        <v>76730</v>
      </c>
      <c r="U997" s="11">
        <v>97923</v>
      </c>
      <c r="V997" s="11">
        <v>48179</v>
      </c>
      <c r="W997" s="11">
        <v>81743</v>
      </c>
      <c r="X997" s="11">
        <v>100052</v>
      </c>
      <c r="Y997" s="11">
        <v>110073</v>
      </c>
      <c r="Z997" s="11">
        <v>1078028</v>
      </c>
      <c r="AA997" s="10" t="s">
        <v>565</v>
      </c>
      <c r="AB997" s="9">
        <v>2024</v>
      </c>
    </row>
    <row r="998" spans="1:28" x14ac:dyDescent="0.3">
      <c r="A998" s="9">
        <v>7757</v>
      </c>
      <c r="B998" s="10" t="s">
        <v>107</v>
      </c>
      <c r="C998" s="10" t="s">
        <v>1039</v>
      </c>
      <c r="D998" s="10" t="s">
        <v>564</v>
      </c>
      <c r="E998" s="9">
        <v>924</v>
      </c>
      <c r="F998" s="10" t="s">
        <v>209</v>
      </c>
      <c r="G998" s="10" t="s">
        <v>210</v>
      </c>
      <c r="H998" s="10" t="s">
        <v>113</v>
      </c>
      <c r="I998" s="9">
        <v>22</v>
      </c>
      <c r="J998" s="9">
        <v>1</v>
      </c>
      <c r="K998" s="10" t="s">
        <v>114</v>
      </c>
      <c r="L998" s="10">
        <v>3</v>
      </c>
      <c r="M998" s="10" t="s">
        <v>115</v>
      </c>
      <c r="N998" s="11">
        <v>107090</v>
      </c>
      <c r="O998" s="11">
        <v>101166</v>
      </c>
      <c r="P998" s="11">
        <v>84337</v>
      </c>
      <c r="Q998" s="11">
        <v>79316</v>
      </c>
      <c r="R998" s="11">
        <v>104875</v>
      </c>
      <c r="S998" s="11">
        <v>97909</v>
      </c>
      <c r="T998" s="11">
        <v>84281</v>
      </c>
      <c r="U998" s="11">
        <v>106367</v>
      </c>
      <c r="V998" s="11">
        <v>52861</v>
      </c>
      <c r="W998" s="11">
        <v>86116</v>
      </c>
      <c r="X998" s="11">
        <v>100552</v>
      </c>
      <c r="Y998" s="11">
        <v>102942</v>
      </c>
      <c r="Z998" s="11">
        <v>1107812</v>
      </c>
      <c r="AA998" s="10" t="s">
        <v>565</v>
      </c>
      <c r="AB998" s="9">
        <v>2024</v>
      </c>
    </row>
    <row r="999" spans="1:28" x14ac:dyDescent="0.3">
      <c r="A999" s="9">
        <v>7757</v>
      </c>
      <c r="B999" s="10" t="s">
        <v>107</v>
      </c>
      <c r="C999" s="10" t="s">
        <v>1039</v>
      </c>
      <c r="D999" s="10" t="s">
        <v>564</v>
      </c>
      <c r="E999" s="9">
        <v>924</v>
      </c>
      <c r="F999" s="10" t="s">
        <v>209</v>
      </c>
      <c r="G999" s="10" t="s">
        <v>210</v>
      </c>
      <c r="H999" s="10" t="s">
        <v>113</v>
      </c>
      <c r="I999" s="9">
        <v>22</v>
      </c>
      <c r="J999" s="9">
        <v>1</v>
      </c>
      <c r="K999" s="10" t="s">
        <v>114</v>
      </c>
      <c r="L999" s="10">
        <v>4</v>
      </c>
      <c r="M999" s="10" t="s">
        <v>119</v>
      </c>
      <c r="N999" s="11">
        <v>117788</v>
      </c>
      <c r="O999" s="11">
        <v>108011</v>
      </c>
      <c r="P999" s="11">
        <v>108462</v>
      </c>
      <c r="Q999" s="11">
        <v>73476</v>
      </c>
      <c r="R999" s="11">
        <v>110077</v>
      </c>
      <c r="S999" s="11">
        <v>104315</v>
      </c>
      <c r="T999" s="11">
        <v>108636</v>
      </c>
      <c r="U999" s="11">
        <v>106333</v>
      </c>
      <c r="V999" s="11">
        <v>93025</v>
      </c>
      <c r="W999" s="11">
        <v>43159</v>
      </c>
      <c r="X999" s="11">
        <v>60061</v>
      </c>
      <c r="Y999" s="11">
        <v>111502</v>
      </c>
      <c r="Z999" s="11">
        <v>1144845</v>
      </c>
      <c r="AA999" s="10" t="s">
        <v>565</v>
      </c>
      <c r="AB999" s="9">
        <v>2024</v>
      </c>
    </row>
    <row r="1000" spans="1:28" x14ac:dyDescent="0.3">
      <c r="A1000" s="9">
        <v>7757</v>
      </c>
      <c r="B1000" s="10" t="s">
        <v>107</v>
      </c>
      <c r="C1000" s="10" t="s">
        <v>1039</v>
      </c>
      <c r="D1000" s="10" t="s">
        <v>564</v>
      </c>
      <c r="E1000" s="9">
        <v>924</v>
      </c>
      <c r="F1000" s="10" t="s">
        <v>209</v>
      </c>
      <c r="G1000" s="10" t="s">
        <v>210</v>
      </c>
      <c r="H1000" s="10" t="s">
        <v>113</v>
      </c>
      <c r="I1000" s="9">
        <v>22</v>
      </c>
      <c r="J1000" s="9">
        <v>1</v>
      </c>
      <c r="K1000" s="10" t="s">
        <v>114</v>
      </c>
      <c r="L1000" s="10">
        <v>5</v>
      </c>
      <c r="M1000" s="10" t="s">
        <v>119</v>
      </c>
      <c r="N1000" s="11">
        <v>115452</v>
      </c>
      <c r="O1000" s="11">
        <v>106791</v>
      </c>
      <c r="P1000" s="11">
        <v>107761</v>
      </c>
      <c r="Q1000" s="11">
        <v>71815</v>
      </c>
      <c r="R1000" s="11">
        <v>106418</v>
      </c>
      <c r="S1000" s="11">
        <v>101867</v>
      </c>
      <c r="T1000" s="11">
        <v>106958</v>
      </c>
      <c r="U1000" s="11">
        <v>106327</v>
      </c>
      <c r="V1000" s="11">
        <v>86361</v>
      </c>
      <c r="W1000" s="11">
        <v>98790</v>
      </c>
      <c r="X1000" s="11">
        <v>8878</v>
      </c>
      <c r="Y1000" s="11">
        <v>113889</v>
      </c>
      <c r="Z1000" s="11">
        <v>1131307</v>
      </c>
      <c r="AA1000" s="10" t="s">
        <v>565</v>
      </c>
      <c r="AB1000" s="9">
        <v>2024</v>
      </c>
    </row>
    <row r="1001" spans="1:28" x14ac:dyDescent="0.3">
      <c r="A1001" s="9">
        <v>7757</v>
      </c>
      <c r="B1001" s="10" t="s">
        <v>107</v>
      </c>
      <c r="C1001" s="10" t="s">
        <v>1039</v>
      </c>
      <c r="D1001" s="10" t="s">
        <v>564</v>
      </c>
      <c r="E1001" s="9">
        <v>924</v>
      </c>
      <c r="F1001" s="10" t="s">
        <v>209</v>
      </c>
      <c r="G1001" s="10" t="s">
        <v>210</v>
      </c>
      <c r="H1001" s="10" t="s">
        <v>113</v>
      </c>
      <c r="I1001" s="9">
        <v>22</v>
      </c>
      <c r="J1001" s="9">
        <v>1</v>
      </c>
      <c r="K1001" s="10" t="s">
        <v>114</v>
      </c>
      <c r="L1001" s="10">
        <v>6</v>
      </c>
      <c r="M1001" s="10" t="s">
        <v>115</v>
      </c>
      <c r="N1001" s="11">
        <v>118915</v>
      </c>
      <c r="O1001" s="11">
        <v>113398</v>
      </c>
      <c r="P1001" s="11">
        <v>117306</v>
      </c>
      <c r="Q1001" s="11">
        <v>79316</v>
      </c>
      <c r="R1001" s="11">
        <v>121894</v>
      </c>
      <c r="S1001" s="11">
        <v>118247</v>
      </c>
      <c r="T1001" s="11">
        <v>124540</v>
      </c>
      <c r="U1001" s="11">
        <v>121666</v>
      </c>
      <c r="V1001" s="11">
        <v>99619</v>
      </c>
      <c r="W1001" s="11">
        <v>76519</v>
      </c>
      <c r="X1001" s="11">
        <v>31151</v>
      </c>
      <c r="Y1001" s="11">
        <v>108316</v>
      </c>
      <c r="Z1001" s="11">
        <v>1230887</v>
      </c>
      <c r="AA1001" s="10" t="s">
        <v>565</v>
      </c>
      <c r="AB1001" s="9">
        <v>2024</v>
      </c>
    </row>
    <row r="1002" spans="1:28" x14ac:dyDescent="0.3">
      <c r="A1002" s="9">
        <v>7790</v>
      </c>
      <c r="B1002" s="10" t="s">
        <v>107</v>
      </c>
      <c r="C1002" s="10" t="s">
        <v>1040</v>
      </c>
      <c r="D1002" s="10" t="s">
        <v>1041</v>
      </c>
      <c r="E1002" s="9">
        <v>40230</v>
      </c>
      <c r="F1002" s="10" t="s">
        <v>734</v>
      </c>
      <c r="G1002" s="10" t="s">
        <v>166</v>
      </c>
      <c r="H1002" s="10" t="s">
        <v>154</v>
      </c>
      <c r="I1002" s="9">
        <v>22</v>
      </c>
      <c r="J1002" s="9">
        <v>1</v>
      </c>
      <c r="K1002" s="10" t="s">
        <v>114</v>
      </c>
      <c r="L1002" s="10">
        <v>1</v>
      </c>
      <c r="M1002" s="10" t="s">
        <v>120</v>
      </c>
      <c r="N1002" s="11">
        <v>298315</v>
      </c>
      <c r="O1002" s="11">
        <v>268455</v>
      </c>
      <c r="P1002" s="11">
        <v>264265</v>
      </c>
      <c r="Q1002" s="11">
        <v>213388</v>
      </c>
      <c r="R1002" s="11">
        <v>196345</v>
      </c>
      <c r="S1002" s="11">
        <v>225172</v>
      </c>
      <c r="T1002" s="11">
        <v>298455</v>
      </c>
      <c r="U1002" s="11">
        <v>267885</v>
      </c>
      <c r="V1002" s="11">
        <v>278840</v>
      </c>
      <c r="W1002" s="11">
        <v>311914</v>
      </c>
      <c r="X1002" s="11">
        <v>286811</v>
      </c>
      <c r="Y1002" s="11">
        <v>309913</v>
      </c>
      <c r="Z1002" s="11">
        <v>3219758</v>
      </c>
      <c r="AA1002" s="10" t="s">
        <v>735</v>
      </c>
      <c r="AB1002" s="9">
        <v>2024</v>
      </c>
    </row>
    <row r="1003" spans="1:28" x14ac:dyDescent="0.3">
      <c r="A1003" s="9">
        <v>7805</v>
      </c>
      <c r="B1003" s="10" t="s">
        <v>107</v>
      </c>
      <c r="C1003" s="10" t="s">
        <v>1042</v>
      </c>
      <c r="D1003" s="10" t="s">
        <v>629</v>
      </c>
      <c r="E1003" s="9">
        <v>3046</v>
      </c>
      <c r="F1003" s="10" t="s">
        <v>448</v>
      </c>
      <c r="G1003" s="10" t="s">
        <v>181</v>
      </c>
      <c r="H1003" s="10" t="s">
        <v>113</v>
      </c>
      <c r="I1003" s="9">
        <v>22</v>
      </c>
      <c r="J1003" s="9">
        <v>1</v>
      </c>
      <c r="K1003" s="10" t="s">
        <v>114</v>
      </c>
      <c r="L1003" s="10">
        <v>10</v>
      </c>
      <c r="M1003" s="10" t="s">
        <v>119</v>
      </c>
      <c r="N1003" s="11">
        <v>133467</v>
      </c>
      <c r="O1003" s="11">
        <v>34745</v>
      </c>
      <c r="P1003" s="11">
        <v>-87</v>
      </c>
      <c r="Q1003" s="11">
        <v>98259</v>
      </c>
      <c r="R1003" s="11">
        <v>118131</v>
      </c>
      <c r="S1003" s="11">
        <v>119315</v>
      </c>
      <c r="T1003" s="11">
        <v>113129</v>
      </c>
      <c r="U1003" s="11">
        <v>126546</v>
      </c>
      <c r="V1003" s="11">
        <v>118052</v>
      </c>
      <c r="W1003" s="11">
        <v>133073</v>
      </c>
      <c r="X1003" s="11">
        <v>128910</v>
      </c>
      <c r="Y1003" s="11">
        <v>138636</v>
      </c>
      <c r="Z1003" s="11">
        <v>1262176</v>
      </c>
      <c r="AA1003" s="10" t="s">
        <v>449</v>
      </c>
      <c r="AB1003" s="9">
        <v>2024</v>
      </c>
    </row>
    <row r="1004" spans="1:28" x14ac:dyDescent="0.3">
      <c r="A1004" s="9">
        <v>7805</v>
      </c>
      <c r="B1004" s="10" t="s">
        <v>107</v>
      </c>
      <c r="C1004" s="10" t="s">
        <v>1042</v>
      </c>
      <c r="D1004" s="10" t="s">
        <v>629</v>
      </c>
      <c r="E1004" s="9">
        <v>3046</v>
      </c>
      <c r="F1004" s="10" t="s">
        <v>448</v>
      </c>
      <c r="G1004" s="10" t="s">
        <v>181</v>
      </c>
      <c r="H1004" s="10" t="s">
        <v>113</v>
      </c>
      <c r="I1004" s="9">
        <v>22</v>
      </c>
      <c r="J1004" s="9">
        <v>1</v>
      </c>
      <c r="K1004" s="10" t="s">
        <v>114</v>
      </c>
      <c r="L1004" s="10">
        <v>7</v>
      </c>
      <c r="M1004" s="10" t="s">
        <v>119</v>
      </c>
      <c r="N1004" s="11">
        <v>110384</v>
      </c>
      <c r="O1004" s="11">
        <v>83969</v>
      </c>
      <c r="P1004" s="11">
        <v>37246</v>
      </c>
      <c r="Q1004" s="11">
        <v>110117</v>
      </c>
      <c r="R1004" s="11">
        <v>98219</v>
      </c>
      <c r="S1004" s="11">
        <v>100798</v>
      </c>
      <c r="T1004" s="11">
        <v>108411</v>
      </c>
      <c r="U1004" s="11">
        <v>99515</v>
      </c>
      <c r="V1004" s="11">
        <v>66275</v>
      </c>
      <c r="W1004" s="11">
        <v>82758</v>
      </c>
      <c r="X1004" s="11">
        <v>105599</v>
      </c>
      <c r="Y1004" s="11">
        <v>109979</v>
      </c>
      <c r="Z1004" s="11">
        <v>1113270</v>
      </c>
      <c r="AA1004" s="10" t="s">
        <v>449</v>
      </c>
      <c r="AB1004" s="9">
        <v>2024</v>
      </c>
    </row>
    <row r="1005" spans="1:28" x14ac:dyDescent="0.3">
      <c r="A1005" s="9">
        <v>7805</v>
      </c>
      <c r="B1005" s="10" t="s">
        <v>107</v>
      </c>
      <c r="C1005" s="10" t="s">
        <v>1042</v>
      </c>
      <c r="D1005" s="10" t="s">
        <v>629</v>
      </c>
      <c r="E1005" s="9">
        <v>3046</v>
      </c>
      <c r="F1005" s="10" t="s">
        <v>448</v>
      </c>
      <c r="G1005" s="10" t="s">
        <v>181</v>
      </c>
      <c r="H1005" s="10" t="s">
        <v>113</v>
      </c>
      <c r="I1005" s="9">
        <v>22</v>
      </c>
      <c r="J1005" s="9">
        <v>1</v>
      </c>
      <c r="K1005" s="10" t="s">
        <v>114</v>
      </c>
      <c r="L1005" s="10">
        <v>8</v>
      </c>
      <c r="M1005" s="10" t="s">
        <v>119</v>
      </c>
      <c r="N1005" s="11">
        <v>111579</v>
      </c>
      <c r="O1005" s="11">
        <v>95529</v>
      </c>
      <c r="P1005" s="11">
        <v>40096</v>
      </c>
      <c r="Q1005" s="11">
        <v>110227</v>
      </c>
      <c r="R1005" s="11">
        <v>97879</v>
      </c>
      <c r="S1005" s="11">
        <v>104498</v>
      </c>
      <c r="T1005" s="11">
        <v>108051</v>
      </c>
      <c r="U1005" s="11">
        <v>102685</v>
      </c>
      <c r="V1005" s="11">
        <v>66405</v>
      </c>
      <c r="W1005" s="11">
        <v>78912</v>
      </c>
      <c r="X1005" s="11">
        <v>101174</v>
      </c>
      <c r="Y1005" s="11">
        <v>109689</v>
      </c>
      <c r="Z1005" s="11">
        <v>1126724</v>
      </c>
      <c r="AA1005" s="10" t="s">
        <v>449</v>
      </c>
      <c r="AB1005" s="9">
        <v>2024</v>
      </c>
    </row>
    <row r="1006" spans="1:28" x14ac:dyDescent="0.3">
      <c r="A1006" s="9">
        <v>7805</v>
      </c>
      <c r="B1006" s="10" t="s">
        <v>107</v>
      </c>
      <c r="C1006" s="10" t="s">
        <v>1042</v>
      </c>
      <c r="D1006" s="10" t="s">
        <v>629</v>
      </c>
      <c r="E1006" s="9">
        <v>3046</v>
      </c>
      <c r="F1006" s="10" t="s">
        <v>448</v>
      </c>
      <c r="G1006" s="10" t="s">
        <v>181</v>
      </c>
      <c r="H1006" s="10" t="s">
        <v>113</v>
      </c>
      <c r="I1006" s="9">
        <v>22</v>
      </c>
      <c r="J1006" s="9">
        <v>1</v>
      </c>
      <c r="K1006" s="10" t="s">
        <v>114</v>
      </c>
      <c r="L1006" s="10">
        <v>9</v>
      </c>
      <c r="M1006" s="10" t="s">
        <v>119</v>
      </c>
      <c r="N1006" s="11">
        <v>134533</v>
      </c>
      <c r="O1006" s="11">
        <v>41306</v>
      </c>
      <c r="P1006" s="11">
        <v>-87</v>
      </c>
      <c r="Q1006" s="11">
        <v>82927</v>
      </c>
      <c r="R1006" s="11">
        <v>107245</v>
      </c>
      <c r="S1006" s="11">
        <v>125528</v>
      </c>
      <c r="T1006" s="11">
        <v>126404</v>
      </c>
      <c r="U1006" s="11">
        <v>126624</v>
      </c>
      <c r="V1006" s="11">
        <v>115075</v>
      </c>
      <c r="W1006" s="11">
        <v>116962</v>
      </c>
      <c r="X1006" s="11">
        <v>118886</v>
      </c>
      <c r="Y1006" s="11">
        <v>138935</v>
      </c>
      <c r="Z1006" s="11">
        <v>1234338</v>
      </c>
      <c r="AA1006" s="10" t="s">
        <v>449</v>
      </c>
      <c r="AB1006" s="9">
        <v>2024</v>
      </c>
    </row>
    <row r="1007" spans="1:28" x14ac:dyDescent="0.3">
      <c r="A1007" s="9">
        <v>7805</v>
      </c>
      <c r="B1007" s="10" t="s">
        <v>107</v>
      </c>
      <c r="C1007" s="10" t="s">
        <v>1042</v>
      </c>
      <c r="D1007" s="10" t="s">
        <v>629</v>
      </c>
      <c r="E1007" s="9">
        <v>3046</v>
      </c>
      <c r="F1007" s="10" t="s">
        <v>448</v>
      </c>
      <c r="G1007" s="10" t="s">
        <v>181</v>
      </c>
      <c r="H1007" s="10" t="s">
        <v>113</v>
      </c>
      <c r="I1007" s="9">
        <v>22</v>
      </c>
      <c r="J1007" s="9">
        <v>1</v>
      </c>
      <c r="K1007" s="10" t="s">
        <v>114</v>
      </c>
      <c r="L1007" s="10" t="s">
        <v>5551</v>
      </c>
      <c r="M1007" s="10" t="s">
        <v>115</v>
      </c>
      <c r="N1007" s="11">
        <v>124688</v>
      </c>
      <c r="O1007" s="11">
        <v>100830</v>
      </c>
      <c r="P1007" s="11">
        <v>43433</v>
      </c>
      <c r="Q1007" s="11">
        <v>124824</v>
      </c>
      <c r="R1007" s="11">
        <v>114532</v>
      </c>
      <c r="S1007" s="11">
        <v>120505</v>
      </c>
      <c r="T1007" s="11">
        <v>126378</v>
      </c>
      <c r="U1007" s="11">
        <v>119843</v>
      </c>
      <c r="V1007" s="11">
        <v>78141</v>
      </c>
      <c r="W1007" s="11">
        <v>90569</v>
      </c>
      <c r="X1007" s="11">
        <v>118996</v>
      </c>
      <c r="Y1007" s="11">
        <v>126227</v>
      </c>
      <c r="Z1007" s="11">
        <v>1288966</v>
      </c>
      <c r="AA1007" s="10" t="s">
        <v>449</v>
      </c>
      <c r="AB1007" s="9">
        <v>2024</v>
      </c>
    </row>
    <row r="1008" spans="1:28" x14ac:dyDescent="0.3">
      <c r="A1008" s="9">
        <v>7805</v>
      </c>
      <c r="B1008" s="10" t="s">
        <v>107</v>
      </c>
      <c r="C1008" s="10" t="s">
        <v>1042</v>
      </c>
      <c r="D1008" s="10" t="s">
        <v>629</v>
      </c>
      <c r="E1008" s="9">
        <v>3046</v>
      </c>
      <c r="F1008" s="10" t="s">
        <v>448</v>
      </c>
      <c r="G1008" s="10" t="s">
        <v>181</v>
      </c>
      <c r="H1008" s="10" t="s">
        <v>113</v>
      </c>
      <c r="I1008" s="9">
        <v>22</v>
      </c>
      <c r="J1008" s="9">
        <v>1</v>
      </c>
      <c r="K1008" s="10" t="s">
        <v>114</v>
      </c>
      <c r="L1008" s="10" t="s">
        <v>5540</v>
      </c>
      <c r="M1008" s="10" t="s">
        <v>115</v>
      </c>
      <c r="N1008" s="11">
        <v>165840</v>
      </c>
      <c r="O1008" s="11">
        <v>37765</v>
      </c>
      <c r="P1008" s="11">
        <v>0</v>
      </c>
      <c r="Q1008" s="11">
        <v>111909</v>
      </c>
      <c r="R1008" s="11">
        <v>143264</v>
      </c>
      <c r="S1008" s="11">
        <v>174636</v>
      </c>
      <c r="T1008" s="11">
        <v>177339</v>
      </c>
      <c r="U1008" s="11">
        <v>185982</v>
      </c>
      <c r="V1008" s="11">
        <v>168139</v>
      </c>
      <c r="W1008" s="11">
        <v>166343</v>
      </c>
      <c r="X1008" s="11">
        <v>165592</v>
      </c>
      <c r="Y1008" s="11">
        <v>173627</v>
      </c>
      <c r="Z1008" s="11">
        <v>1670436</v>
      </c>
      <c r="AA1008" s="10" t="s">
        <v>449</v>
      </c>
      <c r="AB1008" s="9">
        <v>2024</v>
      </c>
    </row>
    <row r="1009" spans="1:28" x14ac:dyDescent="0.3">
      <c r="A1009" s="9">
        <v>7826</v>
      </c>
      <c r="B1009" s="10" t="s">
        <v>107</v>
      </c>
      <c r="C1009" s="10" t="s">
        <v>1043</v>
      </c>
      <c r="D1009" s="10" t="s">
        <v>1034</v>
      </c>
      <c r="E1009" s="9">
        <v>17650</v>
      </c>
      <c r="F1009" s="10" t="s">
        <v>448</v>
      </c>
      <c r="G1009" s="10" t="s">
        <v>181</v>
      </c>
      <c r="H1009" s="10" t="s">
        <v>113</v>
      </c>
      <c r="I1009" s="9">
        <v>22</v>
      </c>
      <c r="J1009" s="9">
        <v>2</v>
      </c>
      <c r="K1009" s="10" t="s">
        <v>219</v>
      </c>
      <c r="L1009" s="10">
        <v>4</v>
      </c>
      <c r="M1009" s="10" t="s">
        <v>119</v>
      </c>
      <c r="N1009" s="11">
        <v>124419</v>
      </c>
      <c r="O1009" s="11">
        <v>107634</v>
      </c>
      <c r="P1009" s="11">
        <v>113266</v>
      </c>
      <c r="Q1009" s="11">
        <v>63466</v>
      </c>
      <c r="R1009" s="11">
        <v>95149</v>
      </c>
      <c r="S1009" s="11">
        <v>91678</v>
      </c>
      <c r="T1009" s="11">
        <v>104986</v>
      </c>
      <c r="U1009" s="11">
        <v>103994</v>
      </c>
      <c r="V1009" s="11">
        <v>110182</v>
      </c>
      <c r="W1009" s="11">
        <v>80468</v>
      </c>
      <c r="X1009" s="11">
        <v>44538</v>
      </c>
      <c r="Y1009" s="11">
        <v>126263</v>
      </c>
      <c r="Z1009" s="11">
        <v>1166043</v>
      </c>
      <c r="AA1009" s="10" t="s">
        <v>633</v>
      </c>
      <c r="AB1009" s="9">
        <v>2024</v>
      </c>
    </row>
    <row r="1010" spans="1:28" x14ac:dyDescent="0.3">
      <c r="A1010" s="9">
        <v>7826</v>
      </c>
      <c r="B1010" s="10" t="s">
        <v>107</v>
      </c>
      <c r="C1010" s="10" t="s">
        <v>1043</v>
      </c>
      <c r="D1010" s="10" t="s">
        <v>1034</v>
      </c>
      <c r="E1010" s="9">
        <v>17650</v>
      </c>
      <c r="F1010" s="10" t="s">
        <v>448</v>
      </c>
      <c r="G1010" s="10" t="s">
        <v>181</v>
      </c>
      <c r="H1010" s="10" t="s">
        <v>113</v>
      </c>
      <c r="I1010" s="9">
        <v>22</v>
      </c>
      <c r="J1010" s="9">
        <v>2</v>
      </c>
      <c r="K1010" s="10" t="s">
        <v>219</v>
      </c>
      <c r="L1010" s="10">
        <v>5</v>
      </c>
      <c r="M1010" s="10" t="s">
        <v>119</v>
      </c>
      <c r="N1010" s="11">
        <v>129577</v>
      </c>
      <c r="O1010" s="11">
        <v>100843</v>
      </c>
      <c r="P1010" s="11">
        <v>113898</v>
      </c>
      <c r="Q1010" s="11">
        <v>62791</v>
      </c>
      <c r="R1010" s="11">
        <v>98242</v>
      </c>
      <c r="S1010" s="11">
        <v>93041</v>
      </c>
      <c r="T1010" s="11">
        <v>121279</v>
      </c>
      <c r="U1010" s="11">
        <v>117910</v>
      </c>
      <c r="V1010" s="11">
        <v>119017</v>
      </c>
      <c r="W1010" s="11">
        <v>124314</v>
      </c>
      <c r="X1010" s="11">
        <v>78268</v>
      </c>
      <c r="Y1010" s="11">
        <v>114256</v>
      </c>
      <c r="Z1010" s="11">
        <v>1273436</v>
      </c>
      <c r="AA1010" s="10" t="s">
        <v>633</v>
      </c>
      <c r="AB1010" s="9">
        <v>2024</v>
      </c>
    </row>
    <row r="1011" spans="1:28" x14ac:dyDescent="0.3">
      <c r="A1011" s="9">
        <v>7826</v>
      </c>
      <c r="B1011" s="10" t="s">
        <v>107</v>
      </c>
      <c r="C1011" s="10" t="s">
        <v>1043</v>
      </c>
      <c r="D1011" s="10" t="s">
        <v>1034</v>
      </c>
      <c r="E1011" s="9">
        <v>17650</v>
      </c>
      <c r="F1011" s="10" t="s">
        <v>448</v>
      </c>
      <c r="G1011" s="10" t="s">
        <v>181</v>
      </c>
      <c r="H1011" s="10" t="s">
        <v>113</v>
      </c>
      <c r="I1011" s="9">
        <v>22</v>
      </c>
      <c r="J1011" s="9">
        <v>2</v>
      </c>
      <c r="K1011" s="10" t="s">
        <v>219</v>
      </c>
      <c r="L1011" s="10" t="s">
        <v>6233</v>
      </c>
      <c r="M1011" s="10" t="s">
        <v>115</v>
      </c>
      <c r="N1011" s="11">
        <v>134225</v>
      </c>
      <c r="O1011" s="11">
        <v>110909</v>
      </c>
      <c r="P1011" s="11">
        <v>122007</v>
      </c>
      <c r="Q1011" s="11">
        <v>67835</v>
      </c>
      <c r="R1011" s="11">
        <v>105311</v>
      </c>
      <c r="S1011" s="11">
        <v>101148</v>
      </c>
      <c r="T1011" s="11">
        <v>124628</v>
      </c>
      <c r="U1011" s="11">
        <v>123898</v>
      </c>
      <c r="V1011" s="11">
        <v>125773</v>
      </c>
      <c r="W1011" s="11">
        <v>110179</v>
      </c>
      <c r="X1011" s="11">
        <v>64200</v>
      </c>
      <c r="Y1011" s="11">
        <v>125455</v>
      </c>
      <c r="Z1011" s="11">
        <v>1315568</v>
      </c>
      <c r="AA1011" s="10" t="s">
        <v>633</v>
      </c>
      <c r="AB1011" s="9">
        <v>2024</v>
      </c>
    </row>
    <row r="1012" spans="1:28" x14ac:dyDescent="0.3">
      <c r="A1012" s="9">
        <v>7834</v>
      </c>
      <c r="B1012" s="10" t="s">
        <v>107</v>
      </c>
      <c r="C1012" s="10" t="s">
        <v>1044</v>
      </c>
      <c r="D1012" s="10" t="s">
        <v>179</v>
      </c>
      <c r="E1012" s="9">
        <v>17543</v>
      </c>
      <c r="F1012" s="10" t="s">
        <v>180</v>
      </c>
      <c r="G1012" s="10" t="s">
        <v>181</v>
      </c>
      <c r="H1012" s="10" t="s">
        <v>113</v>
      </c>
      <c r="I1012" s="9">
        <v>22</v>
      </c>
      <c r="J1012" s="9">
        <v>1</v>
      </c>
      <c r="K1012" s="10" t="s">
        <v>114</v>
      </c>
      <c r="L1012" s="10" t="s">
        <v>5216</v>
      </c>
      <c r="M1012" s="10" t="s">
        <v>119</v>
      </c>
      <c r="N1012" s="11">
        <v>108534</v>
      </c>
      <c r="O1012" s="11">
        <v>106257</v>
      </c>
      <c r="P1012" s="11">
        <v>110129</v>
      </c>
      <c r="Q1012" s="11" t="s">
        <v>108</v>
      </c>
      <c r="R1012" s="11">
        <v>0</v>
      </c>
      <c r="S1012" s="11">
        <v>-78</v>
      </c>
      <c r="T1012" s="11">
        <v>17633</v>
      </c>
      <c r="U1012" s="11">
        <v>103232</v>
      </c>
      <c r="V1012" s="11">
        <v>102627</v>
      </c>
      <c r="W1012" s="11">
        <v>108042</v>
      </c>
      <c r="X1012" s="11">
        <v>105002</v>
      </c>
      <c r="Y1012" s="11">
        <v>87709</v>
      </c>
      <c r="Z1012" s="11">
        <v>849087</v>
      </c>
      <c r="AA1012" s="10" t="s">
        <v>180</v>
      </c>
      <c r="AB1012" s="9">
        <v>2024</v>
      </c>
    </row>
    <row r="1013" spans="1:28" x14ac:dyDescent="0.3">
      <c r="A1013" s="9">
        <v>7834</v>
      </c>
      <c r="B1013" s="10" t="s">
        <v>107</v>
      </c>
      <c r="C1013" s="10" t="s">
        <v>1044</v>
      </c>
      <c r="D1013" s="10" t="s">
        <v>179</v>
      </c>
      <c r="E1013" s="9">
        <v>17543</v>
      </c>
      <c r="F1013" s="10" t="s">
        <v>180</v>
      </c>
      <c r="G1013" s="10" t="s">
        <v>181</v>
      </c>
      <c r="H1013" s="10" t="s">
        <v>113</v>
      </c>
      <c r="I1013" s="9">
        <v>22</v>
      </c>
      <c r="J1013" s="9">
        <v>1</v>
      </c>
      <c r="K1013" s="10" t="s">
        <v>114</v>
      </c>
      <c r="L1013" s="10" t="s">
        <v>5217</v>
      </c>
      <c r="M1013" s="10" t="s">
        <v>119</v>
      </c>
      <c r="N1013" s="11">
        <v>110914</v>
      </c>
      <c r="O1013" s="11">
        <v>108014</v>
      </c>
      <c r="P1013" s="11">
        <v>112192</v>
      </c>
      <c r="Q1013" s="11" t="s">
        <v>108</v>
      </c>
      <c r="R1013" s="11">
        <v>-300</v>
      </c>
      <c r="S1013" s="11">
        <v>-252</v>
      </c>
      <c r="T1013" s="11">
        <v>17503</v>
      </c>
      <c r="U1013" s="11">
        <v>104968</v>
      </c>
      <c r="V1013" s="11">
        <v>96547</v>
      </c>
      <c r="W1013" s="11">
        <v>108087</v>
      </c>
      <c r="X1013" s="11">
        <v>105218</v>
      </c>
      <c r="Y1013" s="11">
        <v>90037</v>
      </c>
      <c r="Z1013" s="11">
        <v>852928</v>
      </c>
      <c r="AA1013" s="10" t="s">
        <v>180</v>
      </c>
      <c r="AB1013" s="9">
        <v>2024</v>
      </c>
    </row>
    <row r="1014" spans="1:28" x14ac:dyDescent="0.3">
      <c r="A1014" s="9">
        <v>7834</v>
      </c>
      <c r="B1014" s="10" t="s">
        <v>107</v>
      </c>
      <c r="C1014" s="10" t="s">
        <v>1044</v>
      </c>
      <c r="D1014" s="10" t="s">
        <v>179</v>
      </c>
      <c r="E1014" s="9">
        <v>17543</v>
      </c>
      <c r="F1014" s="10" t="s">
        <v>180</v>
      </c>
      <c r="G1014" s="10" t="s">
        <v>181</v>
      </c>
      <c r="H1014" s="10" t="s">
        <v>113</v>
      </c>
      <c r="I1014" s="9">
        <v>22</v>
      </c>
      <c r="J1014" s="9">
        <v>1</v>
      </c>
      <c r="K1014" s="10" t="s">
        <v>114</v>
      </c>
      <c r="L1014" s="10" t="s">
        <v>6247</v>
      </c>
      <c r="M1014" s="10" t="s">
        <v>115</v>
      </c>
      <c r="N1014" s="11">
        <v>126592</v>
      </c>
      <c r="O1014" s="11">
        <v>122734</v>
      </c>
      <c r="P1014" s="11">
        <v>130086</v>
      </c>
      <c r="Q1014" s="11" t="s">
        <v>108</v>
      </c>
      <c r="R1014" s="11">
        <v>0</v>
      </c>
      <c r="S1014" s="11">
        <v>0</v>
      </c>
      <c r="T1014" s="11">
        <v>21698</v>
      </c>
      <c r="U1014" s="11">
        <v>128020</v>
      </c>
      <c r="V1014" s="11">
        <v>122273</v>
      </c>
      <c r="W1014" s="11">
        <v>132163</v>
      </c>
      <c r="X1014" s="11">
        <v>127425</v>
      </c>
      <c r="Y1014" s="11">
        <v>106765</v>
      </c>
      <c r="Z1014" s="11">
        <v>1017756</v>
      </c>
      <c r="AA1014" s="10" t="s">
        <v>180</v>
      </c>
      <c r="AB1014" s="9">
        <v>2024</v>
      </c>
    </row>
    <row r="1015" spans="1:28" x14ac:dyDescent="0.3">
      <c r="A1015" s="9">
        <v>7845</v>
      </c>
      <c r="B1015" s="10" t="s">
        <v>107</v>
      </c>
      <c r="C1015" s="10" t="s">
        <v>1046</v>
      </c>
      <c r="D1015" s="10" t="s">
        <v>131</v>
      </c>
      <c r="E1015" s="9">
        <v>18642</v>
      </c>
      <c r="F1015" s="10" t="s">
        <v>710</v>
      </c>
      <c r="G1015" s="10" t="s">
        <v>112</v>
      </c>
      <c r="H1015" s="10" t="s">
        <v>113</v>
      </c>
      <c r="I1015" s="9">
        <v>22</v>
      </c>
      <c r="J1015" s="9">
        <v>1</v>
      </c>
      <c r="K1015" s="10" t="s">
        <v>114</v>
      </c>
      <c r="L1015" s="10" t="s">
        <v>5328</v>
      </c>
      <c r="M1015" s="10" t="s">
        <v>119</v>
      </c>
      <c r="N1015" s="11">
        <v>118079</v>
      </c>
      <c r="O1015" s="11">
        <v>108403</v>
      </c>
      <c r="P1015" s="11">
        <v>111075</v>
      </c>
      <c r="Q1015" s="11">
        <v>86478</v>
      </c>
      <c r="R1015" s="11">
        <v>38814</v>
      </c>
      <c r="S1015" s="11">
        <v>86027</v>
      </c>
      <c r="T1015" s="11">
        <v>114611</v>
      </c>
      <c r="U1015" s="11">
        <v>128019</v>
      </c>
      <c r="V1015" s="11">
        <v>122142</v>
      </c>
      <c r="W1015" s="11">
        <v>114000</v>
      </c>
      <c r="X1015" s="11">
        <v>10149</v>
      </c>
      <c r="Y1015" s="11">
        <v>98209</v>
      </c>
      <c r="Z1015" s="11">
        <v>1136006</v>
      </c>
      <c r="AA1015" s="10" t="s">
        <v>133</v>
      </c>
      <c r="AB1015" s="9">
        <v>2024</v>
      </c>
    </row>
    <row r="1016" spans="1:28" x14ac:dyDescent="0.3">
      <c r="A1016" s="9">
        <v>7845</v>
      </c>
      <c r="B1016" s="10" t="s">
        <v>107</v>
      </c>
      <c r="C1016" s="10" t="s">
        <v>1046</v>
      </c>
      <c r="D1016" s="10" t="s">
        <v>131</v>
      </c>
      <c r="E1016" s="9">
        <v>18642</v>
      </c>
      <c r="F1016" s="10" t="s">
        <v>710</v>
      </c>
      <c r="G1016" s="10" t="s">
        <v>112</v>
      </c>
      <c r="H1016" s="10" t="s">
        <v>113</v>
      </c>
      <c r="I1016" s="9">
        <v>22</v>
      </c>
      <c r="J1016" s="9">
        <v>1</v>
      </c>
      <c r="K1016" s="10" t="s">
        <v>114</v>
      </c>
      <c r="L1016" s="10" t="s">
        <v>5329</v>
      </c>
      <c r="M1016" s="10" t="s">
        <v>119</v>
      </c>
      <c r="N1016" s="11">
        <v>117930</v>
      </c>
      <c r="O1016" s="11">
        <v>108266</v>
      </c>
      <c r="P1016" s="11">
        <v>110934</v>
      </c>
      <c r="Q1016" s="11">
        <v>86369</v>
      </c>
      <c r="R1016" s="11">
        <v>38765</v>
      </c>
      <c r="S1016" s="11">
        <v>85918</v>
      </c>
      <c r="T1016" s="11">
        <v>114466</v>
      </c>
      <c r="U1016" s="11">
        <v>127857</v>
      </c>
      <c r="V1016" s="11">
        <v>121988</v>
      </c>
      <c r="W1016" s="11">
        <v>113856</v>
      </c>
      <c r="X1016" s="11">
        <v>10136</v>
      </c>
      <c r="Y1016" s="11">
        <v>98059</v>
      </c>
      <c r="Z1016" s="11">
        <v>1134544</v>
      </c>
      <c r="AA1016" s="10" t="s">
        <v>133</v>
      </c>
      <c r="AB1016" s="9">
        <v>2024</v>
      </c>
    </row>
    <row r="1017" spans="1:28" x14ac:dyDescent="0.3">
      <c r="A1017" s="9">
        <v>7845</v>
      </c>
      <c r="B1017" s="10" t="s">
        <v>107</v>
      </c>
      <c r="C1017" s="10" t="s">
        <v>1046</v>
      </c>
      <c r="D1017" s="10" t="s">
        <v>131</v>
      </c>
      <c r="E1017" s="9">
        <v>18642</v>
      </c>
      <c r="F1017" s="10" t="s">
        <v>710</v>
      </c>
      <c r="G1017" s="10" t="s">
        <v>112</v>
      </c>
      <c r="H1017" s="10" t="s">
        <v>113</v>
      </c>
      <c r="I1017" s="9">
        <v>22</v>
      </c>
      <c r="J1017" s="9">
        <v>1</v>
      </c>
      <c r="K1017" s="10" t="s">
        <v>114</v>
      </c>
      <c r="L1017" s="10" t="s">
        <v>5331</v>
      </c>
      <c r="M1017" s="10" t="s">
        <v>115</v>
      </c>
      <c r="N1017" s="11">
        <v>118535</v>
      </c>
      <c r="O1017" s="11">
        <v>108821</v>
      </c>
      <c r="P1017" s="11">
        <v>111504</v>
      </c>
      <c r="Q1017" s="11">
        <v>86812</v>
      </c>
      <c r="R1017" s="11">
        <v>38964</v>
      </c>
      <c r="S1017" s="11">
        <v>86359</v>
      </c>
      <c r="T1017" s="11">
        <v>115053</v>
      </c>
      <c r="U1017" s="11">
        <v>128513</v>
      </c>
      <c r="V1017" s="11">
        <v>122614</v>
      </c>
      <c r="W1017" s="11">
        <v>114440</v>
      </c>
      <c r="X1017" s="11">
        <v>10188</v>
      </c>
      <c r="Y1017" s="11">
        <v>98590</v>
      </c>
      <c r="Z1017" s="11">
        <v>1140393</v>
      </c>
      <c r="AA1017" s="10" t="s">
        <v>133</v>
      </c>
      <c r="AB1017" s="9">
        <v>2024</v>
      </c>
    </row>
    <row r="1018" spans="1:28" x14ac:dyDescent="0.3">
      <c r="A1018" s="9">
        <v>7846</v>
      </c>
      <c r="B1018" s="10" t="s">
        <v>107</v>
      </c>
      <c r="C1018" s="10" t="s">
        <v>1047</v>
      </c>
      <c r="D1018" s="10" t="s">
        <v>381</v>
      </c>
      <c r="E1018" s="9">
        <v>9617</v>
      </c>
      <c r="F1018" s="10" t="s">
        <v>185</v>
      </c>
      <c r="G1018" s="10" t="s">
        <v>181</v>
      </c>
      <c r="H1018" s="10" t="s">
        <v>113</v>
      </c>
      <c r="I1018" s="9">
        <v>22</v>
      </c>
      <c r="J1018" s="9">
        <v>1</v>
      </c>
      <c r="K1018" s="10" t="s">
        <v>114</v>
      </c>
      <c r="L1018" s="10">
        <v>2</v>
      </c>
      <c r="M1018" s="10" t="s">
        <v>119</v>
      </c>
      <c r="N1018" s="11">
        <v>149506</v>
      </c>
      <c r="O1018" s="11">
        <v>137773</v>
      </c>
      <c r="P1018" s="11">
        <v>145664</v>
      </c>
      <c r="Q1018" s="11">
        <v>67950</v>
      </c>
      <c r="R1018" s="11">
        <v>136676</v>
      </c>
      <c r="S1018" s="11">
        <v>136146</v>
      </c>
      <c r="T1018" s="11">
        <v>144629</v>
      </c>
      <c r="U1018" s="11">
        <v>143270</v>
      </c>
      <c r="V1018" s="11">
        <v>139094</v>
      </c>
      <c r="W1018" s="11">
        <v>145568</v>
      </c>
      <c r="X1018" s="11">
        <v>140273</v>
      </c>
      <c r="Y1018" s="11">
        <v>140096</v>
      </c>
      <c r="Z1018" s="11">
        <v>1626645</v>
      </c>
      <c r="AA1018" s="10" t="s">
        <v>381</v>
      </c>
      <c r="AB1018" s="9">
        <v>2024</v>
      </c>
    </row>
    <row r="1019" spans="1:28" x14ac:dyDescent="0.3">
      <c r="A1019" s="9">
        <v>7846</v>
      </c>
      <c r="B1019" s="10" t="s">
        <v>107</v>
      </c>
      <c r="C1019" s="10" t="s">
        <v>1047</v>
      </c>
      <c r="D1019" s="10" t="s">
        <v>381</v>
      </c>
      <c r="E1019" s="9">
        <v>9617</v>
      </c>
      <c r="F1019" s="10" t="s">
        <v>185</v>
      </c>
      <c r="G1019" s="10" t="s">
        <v>181</v>
      </c>
      <c r="H1019" s="10" t="s">
        <v>113</v>
      </c>
      <c r="I1019" s="9">
        <v>22</v>
      </c>
      <c r="J1019" s="9">
        <v>1</v>
      </c>
      <c r="K1019" s="10" t="s">
        <v>114</v>
      </c>
      <c r="L1019" s="10">
        <v>3</v>
      </c>
      <c r="M1019" s="10" t="s">
        <v>119</v>
      </c>
      <c r="N1019" s="11">
        <v>147872</v>
      </c>
      <c r="O1019" s="11">
        <v>136444</v>
      </c>
      <c r="P1019" s="11">
        <v>142186</v>
      </c>
      <c r="Q1019" s="11">
        <v>64721</v>
      </c>
      <c r="R1019" s="11">
        <v>140725</v>
      </c>
      <c r="S1019" s="11">
        <v>138936</v>
      </c>
      <c r="T1019" s="11">
        <v>143713</v>
      </c>
      <c r="U1019" s="11">
        <v>142054</v>
      </c>
      <c r="V1019" s="11">
        <v>137786</v>
      </c>
      <c r="W1019" s="11">
        <v>144615</v>
      </c>
      <c r="X1019" s="11">
        <v>137199</v>
      </c>
      <c r="Y1019" s="11">
        <v>140088</v>
      </c>
      <c r="Z1019" s="11">
        <v>1616339</v>
      </c>
      <c r="AA1019" s="10" t="s">
        <v>381</v>
      </c>
      <c r="AB1019" s="9">
        <v>2024</v>
      </c>
    </row>
    <row r="1020" spans="1:28" x14ac:dyDescent="0.3">
      <c r="A1020" s="9">
        <v>7846</v>
      </c>
      <c r="B1020" s="10" t="s">
        <v>107</v>
      </c>
      <c r="C1020" s="10" t="s">
        <v>1047</v>
      </c>
      <c r="D1020" s="10" t="s">
        <v>381</v>
      </c>
      <c r="E1020" s="9">
        <v>9617</v>
      </c>
      <c r="F1020" s="10" t="s">
        <v>185</v>
      </c>
      <c r="G1020" s="10" t="s">
        <v>181</v>
      </c>
      <c r="H1020" s="10" t="s">
        <v>113</v>
      </c>
      <c r="I1020" s="9">
        <v>22</v>
      </c>
      <c r="J1020" s="9">
        <v>1</v>
      </c>
      <c r="K1020" s="10" t="s">
        <v>114</v>
      </c>
      <c r="L1020" s="10">
        <v>4</v>
      </c>
      <c r="M1020" s="10" t="s">
        <v>115</v>
      </c>
      <c r="N1020" s="11">
        <v>148604</v>
      </c>
      <c r="O1020" s="11">
        <v>137883</v>
      </c>
      <c r="P1020" s="11">
        <v>148592</v>
      </c>
      <c r="Q1020" s="11">
        <v>66368</v>
      </c>
      <c r="R1020" s="11">
        <v>140485</v>
      </c>
      <c r="S1020" s="11">
        <v>141013</v>
      </c>
      <c r="T1020" s="11">
        <v>146084</v>
      </c>
      <c r="U1020" s="11">
        <v>144794</v>
      </c>
      <c r="V1020" s="11">
        <v>142057</v>
      </c>
      <c r="W1020" s="11">
        <v>147880</v>
      </c>
      <c r="X1020" s="11">
        <v>139622</v>
      </c>
      <c r="Y1020" s="11">
        <v>139642</v>
      </c>
      <c r="Z1020" s="11">
        <v>1643024</v>
      </c>
      <c r="AA1020" s="10" t="s">
        <v>381</v>
      </c>
      <c r="AB1020" s="9">
        <v>2024</v>
      </c>
    </row>
    <row r="1021" spans="1:28" x14ac:dyDescent="0.3">
      <c r="A1021" s="9">
        <v>7870</v>
      </c>
      <c r="B1021" s="10" t="s">
        <v>107</v>
      </c>
      <c r="C1021" s="10" t="s">
        <v>1048</v>
      </c>
      <c r="D1021" s="10" t="s">
        <v>354</v>
      </c>
      <c r="E1021" s="9">
        <v>15500</v>
      </c>
      <c r="F1021" s="10" t="s">
        <v>260</v>
      </c>
      <c r="G1021" s="10" t="s">
        <v>153</v>
      </c>
      <c r="H1021" s="10" t="s">
        <v>154</v>
      </c>
      <c r="I1021" s="9">
        <v>22</v>
      </c>
      <c r="J1021" s="9">
        <v>1</v>
      </c>
      <c r="K1021" s="10" t="s">
        <v>114</v>
      </c>
      <c r="L1021" s="10" t="s">
        <v>5328</v>
      </c>
      <c r="M1021" s="10" t="s">
        <v>119</v>
      </c>
      <c r="N1021" s="11">
        <v>23831</v>
      </c>
      <c r="O1021" s="11">
        <v>24023</v>
      </c>
      <c r="P1021" s="11">
        <v>23247</v>
      </c>
      <c r="Q1021" s="11">
        <v>4259</v>
      </c>
      <c r="R1021" s="11">
        <v>507</v>
      </c>
      <c r="S1021" s="11">
        <v>7043</v>
      </c>
      <c r="T1021" s="11">
        <v>14762</v>
      </c>
      <c r="U1021" s="11">
        <v>10412</v>
      </c>
      <c r="V1021" s="11">
        <v>7030</v>
      </c>
      <c r="W1021" s="11">
        <v>9694</v>
      </c>
      <c r="X1021" s="11">
        <v>19274</v>
      </c>
      <c r="Y1021" s="11">
        <v>27187</v>
      </c>
      <c r="Z1021" s="11">
        <v>171269</v>
      </c>
      <c r="AA1021" s="10" t="s">
        <v>355</v>
      </c>
      <c r="AB1021" s="9">
        <v>2024</v>
      </c>
    </row>
    <row r="1022" spans="1:28" x14ac:dyDescent="0.3">
      <c r="A1022" s="9">
        <v>7870</v>
      </c>
      <c r="B1022" s="10" t="s">
        <v>107</v>
      </c>
      <c r="C1022" s="10" t="s">
        <v>1048</v>
      </c>
      <c r="D1022" s="10" t="s">
        <v>354</v>
      </c>
      <c r="E1022" s="9">
        <v>15500</v>
      </c>
      <c r="F1022" s="10" t="s">
        <v>260</v>
      </c>
      <c r="G1022" s="10" t="s">
        <v>153</v>
      </c>
      <c r="H1022" s="10" t="s">
        <v>154</v>
      </c>
      <c r="I1022" s="9">
        <v>22</v>
      </c>
      <c r="J1022" s="9">
        <v>1</v>
      </c>
      <c r="K1022" s="10" t="s">
        <v>114</v>
      </c>
      <c r="L1022" s="10" t="s">
        <v>5329</v>
      </c>
      <c r="M1022" s="10" t="s">
        <v>119</v>
      </c>
      <c r="N1022" s="11">
        <v>23398</v>
      </c>
      <c r="O1022" s="11">
        <v>22481</v>
      </c>
      <c r="P1022" s="11">
        <v>23705</v>
      </c>
      <c r="Q1022" s="11">
        <v>4220</v>
      </c>
      <c r="R1022" s="11">
        <v>460</v>
      </c>
      <c r="S1022" s="11">
        <v>6751</v>
      </c>
      <c r="T1022" s="11">
        <v>13945</v>
      </c>
      <c r="U1022" s="11">
        <v>10005</v>
      </c>
      <c r="V1022" s="11">
        <v>6589</v>
      </c>
      <c r="W1022" s="11">
        <v>9593</v>
      </c>
      <c r="X1022" s="11">
        <v>21521</v>
      </c>
      <c r="Y1022" s="11">
        <v>25934</v>
      </c>
      <c r="Z1022" s="11">
        <v>168602</v>
      </c>
      <c r="AA1022" s="10" t="s">
        <v>355</v>
      </c>
      <c r="AB1022" s="9">
        <v>2024</v>
      </c>
    </row>
    <row r="1023" spans="1:28" x14ac:dyDescent="0.3">
      <c r="A1023" s="9">
        <v>7870</v>
      </c>
      <c r="B1023" s="10" t="s">
        <v>107</v>
      </c>
      <c r="C1023" s="10" t="s">
        <v>1048</v>
      </c>
      <c r="D1023" s="10" t="s">
        <v>354</v>
      </c>
      <c r="E1023" s="9">
        <v>15500</v>
      </c>
      <c r="F1023" s="10" t="s">
        <v>260</v>
      </c>
      <c r="G1023" s="10" t="s">
        <v>153</v>
      </c>
      <c r="H1023" s="10" t="s">
        <v>154</v>
      </c>
      <c r="I1023" s="9">
        <v>22</v>
      </c>
      <c r="J1023" s="9">
        <v>1</v>
      </c>
      <c r="K1023" s="10" t="s">
        <v>114</v>
      </c>
      <c r="L1023" s="10" t="s">
        <v>5330</v>
      </c>
      <c r="M1023" s="10" t="s">
        <v>119</v>
      </c>
      <c r="N1023" s="11">
        <v>22785</v>
      </c>
      <c r="O1023" s="11">
        <v>23567</v>
      </c>
      <c r="P1023" s="11">
        <v>20881</v>
      </c>
      <c r="Q1023" s="11">
        <v>4340</v>
      </c>
      <c r="R1023" s="11">
        <v>7921</v>
      </c>
      <c r="S1023" s="11">
        <v>6716</v>
      </c>
      <c r="T1023" s="11">
        <v>13968</v>
      </c>
      <c r="U1023" s="11">
        <v>9923</v>
      </c>
      <c r="V1023" s="11">
        <v>6373</v>
      </c>
      <c r="W1023" s="11">
        <v>9584</v>
      </c>
      <c r="X1023" s="11">
        <v>25011</v>
      </c>
      <c r="Y1023" s="11">
        <v>25448</v>
      </c>
      <c r="Z1023" s="11">
        <v>176517</v>
      </c>
      <c r="AA1023" s="10" t="s">
        <v>355</v>
      </c>
      <c r="AB1023" s="9">
        <v>2024</v>
      </c>
    </row>
    <row r="1024" spans="1:28" x14ac:dyDescent="0.3">
      <c r="A1024" s="9">
        <v>7870</v>
      </c>
      <c r="B1024" s="10" t="s">
        <v>107</v>
      </c>
      <c r="C1024" s="10" t="s">
        <v>1048</v>
      </c>
      <c r="D1024" s="10" t="s">
        <v>354</v>
      </c>
      <c r="E1024" s="9">
        <v>15500</v>
      </c>
      <c r="F1024" s="10" t="s">
        <v>260</v>
      </c>
      <c r="G1024" s="10" t="s">
        <v>153</v>
      </c>
      <c r="H1024" s="10" t="s">
        <v>154</v>
      </c>
      <c r="I1024" s="9">
        <v>22</v>
      </c>
      <c r="J1024" s="9">
        <v>1</v>
      </c>
      <c r="K1024" s="10" t="s">
        <v>114</v>
      </c>
      <c r="L1024" s="10" t="s">
        <v>6233</v>
      </c>
      <c r="M1024" s="10" t="s">
        <v>115</v>
      </c>
      <c r="N1024" s="11">
        <v>32743</v>
      </c>
      <c r="O1024" s="11">
        <v>32842</v>
      </c>
      <c r="P1024" s="11">
        <v>31480</v>
      </c>
      <c r="Q1024" s="11">
        <v>5959</v>
      </c>
      <c r="R1024" s="11">
        <v>4092</v>
      </c>
      <c r="S1024" s="11">
        <v>10106</v>
      </c>
      <c r="T1024" s="11">
        <v>23077</v>
      </c>
      <c r="U1024" s="11">
        <v>16611</v>
      </c>
      <c r="V1024" s="11">
        <v>10062</v>
      </c>
      <c r="W1024" s="11">
        <v>13518</v>
      </c>
      <c r="X1024" s="11">
        <v>30893</v>
      </c>
      <c r="Y1024" s="11">
        <v>26179</v>
      </c>
      <c r="Z1024" s="11">
        <v>237562</v>
      </c>
      <c r="AA1024" s="10" t="s">
        <v>355</v>
      </c>
      <c r="AB1024" s="9">
        <v>2024</v>
      </c>
    </row>
    <row r="1025" spans="1:28" x14ac:dyDescent="0.3">
      <c r="A1025" s="9">
        <v>7873</v>
      </c>
      <c r="B1025" s="10" t="s">
        <v>107</v>
      </c>
      <c r="C1025" s="10" t="s">
        <v>1049</v>
      </c>
      <c r="D1025" s="10" t="s">
        <v>372</v>
      </c>
      <c r="E1025" s="9">
        <v>18454</v>
      </c>
      <c r="F1025" s="10" t="s">
        <v>185</v>
      </c>
      <c r="G1025" s="10" t="s">
        <v>181</v>
      </c>
      <c r="H1025" s="10" t="s">
        <v>113</v>
      </c>
      <c r="I1025" s="9">
        <v>22</v>
      </c>
      <c r="J1025" s="9">
        <v>1</v>
      </c>
      <c r="K1025" s="10" t="s">
        <v>114</v>
      </c>
      <c r="L1025" s="10" t="s">
        <v>5332</v>
      </c>
      <c r="M1025" s="10" t="s">
        <v>119</v>
      </c>
      <c r="N1025" s="11">
        <v>32474</v>
      </c>
      <c r="O1025" s="11">
        <v>25237</v>
      </c>
      <c r="P1025" s="11">
        <v>71416</v>
      </c>
      <c r="Q1025" s="11">
        <v>65881</v>
      </c>
      <c r="R1025" s="11">
        <v>81169</v>
      </c>
      <c r="S1025" s="11">
        <v>55929</v>
      </c>
      <c r="T1025" s="11">
        <v>61231</v>
      </c>
      <c r="U1025" s="11">
        <v>78807</v>
      </c>
      <c r="V1025" s="11">
        <v>25074</v>
      </c>
      <c r="W1025" s="11">
        <v>81234</v>
      </c>
      <c r="X1025" s="11">
        <v>84949</v>
      </c>
      <c r="Y1025" s="11">
        <v>74819</v>
      </c>
      <c r="Z1025" s="11">
        <v>738220</v>
      </c>
      <c r="AA1025" s="10" t="s">
        <v>373</v>
      </c>
      <c r="AB1025" s="9">
        <v>2024</v>
      </c>
    </row>
    <row r="1026" spans="1:28" x14ac:dyDescent="0.3">
      <c r="A1026" s="9">
        <v>7873</v>
      </c>
      <c r="B1026" s="10" t="s">
        <v>107</v>
      </c>
      <c r="C1026" s="10" t="s">
        <v>1049</v>
      </c>
      <c r="D1026" s="10" t="s">
        <v>372</v>
      </c>
      <c r="E1026" s="9">
        <v>18454</v>
      </c>
      <c r="F1026" s="10" t="s">
        <v>185</v>
      </c>
      <c r="G1026" s="10" t="s">
        <v>181</v>
      </c>
      <c r="H1026" s="10" t="s">
        <v>113</v>
      </c>
      <c r="I1026" s="9">
        <v>22</v>
      </c>
      <c r="J1026" s="9">
        <v>1</v>
      </c>
      <c r="K1026" s="10" t="s">
        <v>114</v>
      </c>
      <c r="L1026" s="10" t="s">
        <v>5202</v>
      </c>
      <c r="M1026" s="10" t="s">
        <v>119</v>
      </c>
      <c r="N1026" s="11">
        <v>31824</v>
      </c>
      <c r="O1026" s="11">
        <v>27826</v>
      </c>
      <c r="P1026" s="11">
        <v>36154</v>
      </c>
      <c r="Q1026" s="11">
        <v>36096</v>
      </c>
      <c r="R1026" s="11">
        <v>71334</v>
      </c>
      <c r="S1026" s="11">
        <v>47687</v>
      </c>
      <c r="T1026" s="11">
        <v>57087</v>
      </c>
      <c r="U1026" s="11">
        <v>76168</v>
      </c>
      <c r="V1026" s="11">
        <v>34874</v>
      </c>
      <c r="W1026" s="11">
        <v>69325</v>
      </c>
      <c r="X1026" s="11">
        <v>81213</v>
      </c>
      <c r="Y1026" s="11">
        <v>85626</v>
      </c>
      <c r="Z1026" s="11">
        <v>655214</v>
      </c>
      <c r="AA1026" s="10" t="s">
        <v>373</v>
      </c>
      <c r="AB1026" s="9">
        <v>2024</v>
      </c>
    </row>
    <row r="1027" spans="1:28" x14ac:dyDescent="0.3">
      <c r="A1027" s="9">
        <v>7873</v>
      </c>
      <c r="B1027" s="10" t="s">
        <v>107</v>
      </c>
      <c r="C1027" s="10" t="s">
        <v>1049</v>
      </c>
      <c r="D1027" s="10" t="s">
        <v>372</v>
      </c>
      <c r="E1027" s="9">
        <v>18454</v>
      </c>
      <c r="F1027" s="10" t="s">
        <v>185</v>
      </c>
      <c r="G1027" s="10" t="s">
        <v>181</v>
      </c>
      <c r="H1027" s="10" t="s">
        <v>113</v>
      </c>
      <c r="I1027" s="9">
        <v>22</v>
      </c>
      <c r="J1027" s="9">
        <v>1</v>
      </c>
      <c r="K1027" s="10" t="s">
        <v>114</v>
      </c>
      <c r="L1027" s="10" t="s">
        <v>5475</v>
      </c>
      <c r="M1027" s="10" t="s">
        <v>119</v>
      </c>
      <c r="N1027" s="11">
        <v>30212</v>
      </c>
      <c r="O1027" s="11">
        <v>32711</v>
      </c>
      <c r="P1027" s="11">
        <v>61949</v>
      </c>
      <c r="Q1027" s="11">
        <v>61057</v>
      </c>
      <c r="R1027" s="11">
        <v>77547</v>
      </c>
      <c r="S1027" s="11">
        <v>59525</v>
      </c>
      <c r="T1027" s="11">
        <v>64818</v>
      </c>
      <c r="U1027" s="11">
        <v>45985</v>
      </c>
      <c r="V1027" s="11">
        <v>41083</v>
      </c>
      <c r="W1027" s="11">
        <v>67631</v>
      </c>
      <c r="X1027" s="11">
        <v>78904</v>
      </c>
      <c r="Y1027" s="11">
        <v>69121</v>
      </c>
      <c r="Z1027" s="11">
        <v>690543</v>
      </c>
      <c r="AA1027" s="10" t="s">
        <v>373</v>
      </c>
      <c r="AB1027" s="9">
        <v>2024</v>
      </c>
    </row>
    <row r="1028" spans="1:28" x14ac:dyDescent="0.3">
      <c r="A1028" s="9">
        <v>7873</v>
      </c>
      <c r="B1028" s="10" t="s">
        <v>107</v>
      </c>
      <c r="C1028" s="10" t="s">
        <v>1049</v>
      </c>
      <c r="D1028" s="10" t="s">
        <v>372</v>
      </c>
      <c r="E1028" s="9">
        <v>18454</v>
      </c>
      <c r="F1028" s="10" t="s">
        <v>185</v>
      </c>
      <c r="G1028" s="10" t="s">
        <v>181</v>
      </c>
      <c r="H1028" s="10" t="s">
        <v>113</v>
      </c>
      <c r="I1028" s="9">
        <v>22</v>
      </c>
      <c r="J1028" s="9">
        <v>1</v>
      </c>
      <c r="K1028" s="10" t="s">
        <v>114</v>
      </c>
      <c r="L1028" s="10" t="s">
        <v>6155</v>
      </c>
      <c r="M1028" s="10" t="s">
        <v>115</v>
      </c>
      <c r="N1028" s="11">
        <v>51263</v>
      </c>
      <c r="O1028" s="11">
        <v>46871</v>
      </c>
      <c r="P1028" s="11">
        <v>93068</v>
      </c>
      <c r="Q1028" s="11">
        <v>90048</v>
      </c>
      <c r="R1028" s="11">
        <v>130363</v>
      </c>
      <c r="S1028" s="11">
        <v>89683</v>
      </c>
      <c r="T1028" s="11">
        <v>99628</v>
      </c>
      <c r="U1028" s="11">
        <v>110703</v>
      </c>
      <c r="V1028" s="11">
        <v>55592</v>
      </c>
      <c r="W1028" s="11">
        <v>121639</v>
      </c>
      <c r="X1028" s="11">
        <v>137633</v>
      </c>
      <c r="Y1028" s="11">
        <v>128551</v>
      </c>
      <c r="Z1028" s="11">
        <v>1155042</v>
      </c>
      <c r="AA1028" s="10" t="s">
        <v>373</v>
      </c>
      <c r="AB1028" s="9">
        <v>2024</v>
      </c>
    </row>
    <row r="1029" spans="1:28" x14ac:dyDescent="0.3">
      <c r="A1029" s="9">
        <v>7873</v>
      </c>
      <c r="B1029" s="10" t="s">
        <v>107</v>
      </c>
      <c r="C1029" s="10" t="s">
        <v>1049</v>
      </c>
      <c r="D1029" s="10" t="s">
        <v>372</v>
      </c>
      <c r="E1029" s="9">
        <v>18454</v>
      </c>
      <c r="F1029" s="10" t="s">
        <v>185</v>
      </c>
      <c r="G1029" s="10" t="s">
        <v>181</v>
      </c>
      <c r="H1029" s="10" t="s">
        <v>113</v>
      </c>
      <c r="I1029" s="9">
        <v>22</v>
      </c>
      <c r="J1029" s="9">
        <v>1</v>
      </c>
      <c r="K1029" s="10" t="s">
        <v>114</v>
      </c>
      <c r="L1029" s="10" t="s">
        <v>5231</v>
      </c>
      <c r="M1029" s="10" t="s">
        <v>119</v>
      </c>
      <c r="N1029" s="11">
        <v>13526</v>
      </c>
      <c r="O1029" s="11">
        <v>23646</v>
      </c>
      <c r="P1029" s="11">
        <v>0</v>
      </c>
      <c r="Q1029" s="11">
        <v>0</v>
      </c>
      <c r="R1029" s="11">
        <v>1065</v>
      </c>
      <c r="S1029" s="11">
        <v>52011</v>
      </c>
      <c r="T1029" s="11">
        <v>71656</v>
      </c>
      <c r="U1029" s="11">
        <v>77611</v>
      </c>
      <c r="V1029" s="11">
        <v>85473</v>
      </c>
      <c r="W1029" s="11">
        <v>156</v>
      </c>
      <c r="X1029" s="11">
        <v>0</v>
      </c>
      <c r="Y1029" s="11">
        <v>0</v>
      </c>
      <c r="Z1029" s="11">
        <v>325144</v>
      </c>
      <c r="AA1029" s="10" t="s">
        <v>373</v>
      </c>
      <c r="AB1029" s="9">
        <v>2024</v>
      </c>
    </row>
    <row r="1030" spans="1:28" x14ac:dyDescent="0.3">
      <c r="A1030" s="9">
        <v>7873</v>
      </c>
      <c r="B1030" s="10" t="s">
        <v>107</v>
      </c>
      <c r="C1030" s="10" t="s">
        <v>1049</v>
      </c>
      <c r="D1030" s="10" t="s">
        <v>372</v>
      </c>
      <c r="E1030" s="9">
        <v>18454</v>
      </c>
      <c r="F1030" s="10" t="s">
        <v>185</v>
      </c>
      <c r="G1030" s="10" t="s">
        <v>181</v>
      </c>
      <c r="H1030" s="10" t="s">
        <v>113</v>
      </c>
      <c r="I1030" s="9">
        <v>22</v>
      </c>
      <c r="J1030" s="9">
        <v>1</v>
      </c>
      <c r="K1030" s="10" t="s">
        <v>114</v>
      </c>
      <c r="L1030" s="10" t="s">
        <v>5203</v>
      </c>
      <c r="M1030" s="10" t="s">
        <v>119</v>
      </c>
      <c r="N1030" s="11">
        <v>7575</v>
      </c>
      <c r="O1030" s="11">
        <v>12646</v>
      </c>
      <c r="P1030" s="11">
        <v>0</v>
      </c>
      <c r="Q1030" s="11">
        <v>0</v>
      </c>
      <c r="R1030" s="11">
        <v>1080</v>
      </c>
      <c r="S1030" s="11">
        <v>50656</v>
      </c>
      <c r="T1030" s="11">
        <v>72605</v>
      </c>
      <c r="U1030" s="11">
        <v>67069</v>
      </c>
      <c r="V1030" s="11">
        <v>75145</v>
      </c>
      <c r="W1030" s="11">
        <v>241</v>
      </c>
      <c r="X1030" s="11">
        <v>0</v>
      </c>
      <c r="Y1030" s="11">
        <v>0</v>
      </c>
      <c r="Z1030" s="11">
        <v>287017</v>
      </c>
      <c r="AA1030" s="10" t="s">
        <v>373</v>
      </c>
      <c r="AB1030" s="9">
        <v>2024</v>
      </c>
    </row>
    <row r="1031" spans="1:28" x14ac:dyDescent="0.3">
      <c r="A1031" s="9">
        <v>7873</v>
      </c>
      <c r="B1031" s="10" t="s">
        <v>107</v>
      </c>
      <c r="C1031" s="10" t="s">
        <v>1049</v>
      </c>
      <c r="D1031" s="10" t="s">
        <v>372</v>
      </c>
      <c r="E1031" s="9">
        <v>18454</v>
      </c>
      <c r="F1031" s="10" t="s">
        <v>185</v>
      </c>
      <c r="G1031" s="10" t="s">
        <v>181</v>
      </c>
      <c r="H1031" s="10" t="s">
        <v>113</v>
      </c>
      <c r="I1031" s="9">
        <v>22</v>
      </c>
      <c r="J1031" s="9">
        <v>1</v>
      </c>
      <c r="K1031" s="10" t="s">
        <v>114</v>
      </c>
      <c r="L1031" s="10" t="s">
        <v>5256</v>
      </c>
      <c r="M1031" s="10" t="s">
        <v>119</v>
      </c>
      <c r="N1031" s="11">
        <v>17586</v>
      </c>
      <c r="O1031" s="11">
        <v>13403</v>
      </c>
      <c r="P1031" s="11">
        <v>0</v>
      </c>
      <c r="Q1031" s="11">
        <v>0</v>
      </c>
      <c r="R1031" s="11">
        <v>2438</v>
      </c>
      <c r="S1031" s="11">
        <v>50423</v>
      </c>
      <c r="T1031" s="11">
        <v>79792</v>
      </c>
      <c r="U1031" s="11">
        <v>60338</v>
      </c>
      <c r="V1031" s="11">
        <v>73509</v>
      </c>
      <c r="W1031" s="11">
        <v>122</v>
      </c>
      <c r="X1031" s="11">
        <v>0</v>
      </c>
      <c r="Y1031" s="11">
        <v>0</v>
      </c>
      <c r="Z1031" s="11">
        <v>297611</v>
      </c>
      <c r="AA1031" s="10" t="s">
        <v>373</v>
      </c>
      <c r="AB1031" s="9">
        <v>2024</v>
      </c>
    </row>
    <row r="1032" spans="1:28" x14ac:dyDescent="0.3">
      <c r="A1032" s="9">
        <v>7873</v>
      </c>
      <c r="B1032" s="10" t="s">
        <v>107</v>
      </c>
      <c r="C1032" s="10" t="s">
        <v>1049</v>
      </c>
      <c r="D1032" s="10" t="s">
        <v>372</v>
      </c>
      <c r="E1032" s="9">
        <v>18454</v>
      </c>
      <c r="F1032" s="10" t="s">
        <v>185</v>
      </c>
      <c r="G1032" s="10" t="s">
        <v>181</v>
      </c>
      <c r="H1032" s="10" t="s">
        <v>113</v>
      </c>
      <c r="I1032" s="9">
        <v>22</v>
      </c>
      <c r="J1032" s="9">
        <v>1</v>
      </c>
      <c r="K1032" s="10" t="s">
        <v>114</v>
      </c>
      <c r="L1032" s="10" t="s">
        <v>5257</v>
      </c>
      <c r="M1032" s="10" t="s">
        <v>119</v>
      </c>
      <c r="N1032" s="11">
        <v>14689</v>
      </c>
      <c r="O1032" s="11">
        <v>21219</v>
      </c>
      <c r="P1032" s="11">
        <v>0</v>
      </c>
      <c r="Q1032" s="11">
        <v>0</v>
      </c>
      <c r="R1032" s="11">
        <v>2839</v>
      </c>
      <c r="S1032" s="11">
        <v>46469</v>
      </c>
      <c r="T1032" s="11">
        <v>62752</v>
      </c>
      <c r="U1032" s="11">
        <v>49840</v>
      </c>
      <c r="V1032" s="11">
        <v>58807</v>
      </c>
      <c r="W1032" s="11">
        <v>81</v>
      </c>
      <c r="X1032" s="11">
        <v>0</v>
      </c>
      <c r="Y1032" s="11">
        <v>0</v>
      </c>
      <c r="Z1032" s="11">
        <v>256696</v>
      </c>
      <c r="AA1032" s="10" t="s">
        <v>373</v>
      </c>
      <c r="AB1032" s="9">
        <v>2024</v>
      </c>
    </row>
    <row r="1033" spans="1:28" x14ac:dyDescent="0.3">
      <c r="A1033" s="9">
        <v>7873</v>
      </c>
      <c r="B1033" s="10" t="s">
        <v>107</v>
      </c>
      <c r="C1033" s="10" t="s">
        <v>1049</v>
      </c>
      <c r="D1033" s="10" t="s">
        <v>372</v>
      </c>
      <c r="E1033" s="9">
        <v>18454</v>
      </c>
      <c r="F1033" s="10" t="s">
        <v>185</v>
      </c>
      <c r="G1033" s="10" t="s">
        <v>181</v>
      </c>
      <c r="H1033" s="10" t="s">
        <v>113</v>
      </c>
      <c r="I1033" s="9">
        <v>22</v>
      </c>
      <c r="J1033" s="9">
        <v>1</v>
      </c>
      <c r="K1033" s="10" t="s">
        <v>114</v>
      </c>
      <c r="L1033" s="10" t="s">
        <v>6245</v>
      </c>
      <c r="M1033" s="10" t="s">
        <v>115</v>
      </c>
      <c r="N1033" s="11">
        <v>25943</v>
      </c>
      <c r="O1033" s="11">
        <v>33552</v>
      </c>
      <c r="P1033" s="11">
        <v>-825</v>
      </c>
      <c r="Q1033" s="11">
        <v>-720</v>
      </c>
      <c r="R1033" s="11">
        <v>-734</v>
      </c>
      <c r="S1033" s="11">
        <v>107685</v>
      </c>
      <c r="T1033" s="11">
        <v>152151</v>
      </c>
      <c r="U1033" s="11">
        <v>136886</v>
      </c>
      <c r="V1033" s="11">
        <v>159148</v>
      </c>
      <c r="W1033" s="11">
        <v>-1459</v>
      </c>
      <c r="X1033" s="11">
        <v>0</v>
      </c>
      <c r="Y1033" s="11">
        <v>0</v>
      </c>
      <c r="Z1033" s="11">
        <v>611627</v>
      </c>
      <c r="AA1033" s="10" t="s">
        <v>373</v>
      </c>
      <c r="AB1033" s="9">
        <v>2024</v>
      </c>
    </row>
    <row r="1034" spans="1:28" x14ac:dyDescent="0.3">
      <c r="A1034" s="9">
        <v>7887</v>
      </c>
      <c r="B1034" s="10" t="s">
        <v>107</v>
      </c>
      <c r="C1034" s="10" t="s">
        <v>1050</v>
      </c>
      <c r="D1034" s="10" t="s">
        <v>1051</v>
      </c>
      <c r="E1034" s="9">
        <v>11018</v>
      </c>
      <c r="F1034" s="10" t="s">
        <v>142</v>
      </c>
      <c r="G1034" s="10" t="s">
        <v>143</v>
      </c>
      <c r="H1034" s="10" t="s">
        <v>144</v>
      </c>
      <c r="I1034" s="9">
        <v>22</v>
      </c>
      <c r="J1034" s="9">
        <v>1</v>
      </c>
      <c r="K1034" s="10" t="s">
        <v>114</v>
      </c>
      <c r="L1034" s="10">
        <v>1</v>
      </c>
      <c r="M1034" s="10" t="s">
        <v>115</v>
      </c>
      <c r="N1034" s="11">
        <v>429</v>
      </c>
      <c r="O1034" s="11">
        <v>0</v>
      </c>
      <c r="P1034" s="11">
        <v>66</v>
      </c>
      <c r="Q1034" s="11">
        <v>0</v>
      </c>
      <c r="R1034" s="11">
        <v>0</v>
      </c>
      <c r="S1034" s="11">
        <v>0</v>
      </c>
      <c r="T1034" s="11">
        <v>125</v>
      </c>
      <c r="U1034" s="11">
        <v>509</v>
      </c>
      <c r="V1034" s="11">
        <v>674</v>
      </c>
      <c r="W1034" s="11">
        <v>182</v>
      </c>
      <c r="X1034" s="11">
        <v>0</v>
      </c>
      <c r="Y1034" s="11">
        <v>658</v>
      </c>
      <c r="Z1034" s="11">
        <v>2643</v>
      </c>
      <c r="AA1034" s="10" t="s">
        <v>145</v>
      </c>
      <c r="AB1034" s="9">
        <v>2024</v>
      </c>
    </row>
    <row r="1035" spans="1:28" x14ac:dyDescent="0.3">
      <c r="A1035" s="9">
        <v>7887</v>
      </c>
      <c r="B1035" s="10" t="s">
        <v>107</v>
      </c>
      <c r="C1035" s="10" t="s">
        <v>1050</v>
      </c>
      <c r="D1035" s="10" t="s">
        <v>1051</v>
      </c>
      <c r="E1035" s="9">
        <v>11018</v>
      </c>
      <c r="F1035" s="10" t="s">
        <v>142</v>
      </c>
      <c r="G1035" s="10" t="s">
        <v>143</v>
      </c>
      <c r="H1035" s="10" t="s">
        <v>144</v>
      </c>
      <c r="I1035" s="9">
        <v>22</v>
      </c>
      <c r="J1035" s="9">
        <v>1</v>
      </c>
      <c r="K1035" s="10" t="s">
        <v>114</v>
      </c>
      <c r="L1035" s="10">
        <v>2</v>
      </c>
      <c r="M1035" s="10" t="s">
        <v>119</v>
      </c>
      <c r="N1035" s="11">
        <v>1054</v>
      </c>
      <c r="O1035" s="11">
        <v>0</v>
      </c>
      <c r="P1035" s="11">
        <v>0</v>
      </c>
      <c r="Q1035" s="11">
        <v>0</v>
      </c>
      <c r="R1035" s="11">
        <v>0</v>
      </c>
      <c r="S1035" s="11">
        <v>0</v>
      </c>
      <c r="T1035" s="11">
        <v>0</v>
      </c>
      <c r="U1035" s="11">
        <v>942</v>
      </c>
      <c r="V1035" s="11">
        <v>1316</v>
      </c>
      <c r="W1035" s="11">
        <v>430</v>
      </c>
      <c r="X1035" s="11">
        <v>0</v>
      </c>
      <c r="Y1035" s="11">
        <v>1476</v>
      </c>
      <c r="Z1035" s="11">
        <v>5218</v>
      </c>
      <c r="AA1035" s="10" t="s">
        <v>145</v>
      </c>
      <c r="AB1035" s="9">
        <v>2024</v>
      </c>
    </row>
    <row r="1036" spans="1:28" x14ac:dyDescent="0.3">
      <c r="A1036" s="9">
        <v>7887</v>
      </c>
      <c r="B1036" s="10" t="s">
        <v>107</v>
      </c>
      <c r="C1036" s="10" t="s">
        <v>1050</v>
      </c>
      <c r="D1036" s="10" t="s">
        <v>1051</v>
      </c>
      <c r="E1036" s="9">
        <v>11018</v>
      </c>
      <c r="F1036" s="10" t="s">
        <v>142</v>
      </c>
      <c r="G1036" s="10" t="s">
        <v>143</v>
      </c>
      <c r="H1036" s="10" t="s">
        <v>144</v>
      </c>
      <c r="I1036" s="9">
        <v>22</v>
      </c>
      <c r="J1036" s="9">
        <v>1</v>
      </c>
      <c r="K1036" s="10" t="s">
        <v>114</v>
      </c>
      <c r="L1036" s="10">
        <v>3</v>
      </c>
      <c r="M1036" s="10" t="s">
        <v>119</v>
      </c>
      <c r="N1036" s="11">
        <v>1056</v>
      </c>
      <c r="O1036" s="11">
        <v>0</v>
      </c>
      <c r="P1036" s="11">
        <v>380</v>
      </c>
      <c r="Q1036" s="11">
        <v>0</v>
      </c>
      <c r="R1036" s="11">
        <v>0</v>
      </c>
      <c r="S1036" s="11">
        <v>0</v>
      </c>
      <c r="T1036" s="11">
        <v>640</v>
      </c>
      <c r="U1036" s="11">
        <v>1256</v>
      </c>
      <c r="V1036" s="11">
        <v>1422</v>
      </c>
      <c r="W1036" s="11">
        <v>526</v>
      </c>
      <c r="X1036" s="11">
        <v>0</v>
      </c>
      <c r="Y1036" s="11">
        <v>1349</v>
      </c>
      <c r="Z1036" s="11">
        <v>6629</v>
      </c>
      <c r="AA1036" s="10" t="s">
        <v>145</v>
      </c>
      <c r="AB1036" s="9">
        <v>2024</v>
      </c>
    </row>
    <row r="1037" spans="1:28" x14ac:dyDescent="0.3">
      <c r="A1037" s="9">
        <v>7897</v>
      </c>
      <c r="B1037" s="10" t="s">
        <v>107</v>
      </c>
      <c r="C1037" s="10" t="s">
        <v>1052</v>
      </c>
      <c r="D1037" s="10" t="s">
        <v>1034</v>
      </c>
      <c r="E1037" s="9">
        <v>17650</v>
      </c>
      <c r="F1037" s="10" t="s">
        <v>111</v>
      </c>
      <c r="G1037" s="10" t="s">
        <v>112</v>
      </c>
      <c r="H1037" s="10" t="s">
        <v>113</v>
      </c>
      <c r="I1037" s="9">
        <v>22</v>
      </c>
      <c r="J1037" s="9">
        <v>2</v>
      </c>
      <c r="K1037" s="10" t="s">
        <v>219</v>
      </c>
      <c r="L1037" s="10" t="s">
        <v>5216</v>
      </c>
      <c r="M1037" s="10" t="s">
        <v>119</v>
      </c>
      <c r="N1037" s="11">
        <v>49608</v>
      </c>
      <c r="O1037" s="11">
        <v>8639</v>
      </c>
      <c r="P1037" s="11">
        <v>6621</v>
      </c>
      <c r="Q1037" s="11">
        <v>40151</v>
      </c>
      <c r="R1037" s="11">
        <v>37798</v>
      </c>
      <c r="S1037" s="11">
        <v>64606</v>
      </c>
      <c r="T1037" s="11">
        <v>76353</v>
      </c>
      <c r="U1037" s="11">
        <v>82850</v>
      </c>
      <c r="V1037" s="11">
        <v>75996</v>
      </c>
      <c r="W1037" s="11">
        <v>10250</v>
      </c>
      <c r="X1037" s="11">
        <v>7520</v>
      </c>
      <c r="Y1037" s="11">
        <v>36667</v>
      </c>
      <c r="Z1037" s="11">
        <v>497059</v>
      </c>
      <c r="AA1037" s="10" t="s">
        <v>117</v>
      </c>
      <c r="AB1037" s="9">
        <v>2024</v>
      </c>
    </row>
    <row r="1038" spans="1:28" x14ac:dyDescent="0.3">
      <c r="A1038" s="9">
        <v>7897</v>
      </c>
      <c r="B1038" s="10" t="s">
        <v>107</v>
      </c>
      <c r="C1038" s="10" t="s">
        <v>1052</v>
      </c>
      <c r="D1038" s="10" t="s">
        <v>1034</v>
      </c>
      <c r="E1038" s="9">
        <v>17650</v>
      </c>
      <c r="F1038" s="10" t="s">
        <v>111</v>
      </c>
      <c r="G1038" s="10" t="s">
        <v>112</v>
      </c>
      <c r="H1038" s="10" t="s">
        <v>113</v>
      </c>
      <c r="I1038" s="9">
        <v>22</v>
      </c>
      <c r="J1038" s="9">
        <v>2</v>
      </c>
      <c r="K1038" s="10" t="s">
        <v>219</v>
      </c>
      <c r="L1038" s="10" t="s">
        <v>5217</v>
      </c>
      <c r="M1038" s="10" t="s">
        <v>119</v>
      </c>
      <c r="N1038" s="11">
        <v>50548</v>
      </c>
      <c r="O1038" s="11">
        <v>8638</v>
      </c>
      <c r="P1038" s="11">
        <v>5657</v>
      </c>
      <c r="Q1038" s="11">
        <v>39095</v>
      </c>
      <c r="R1038" s="11">
        <v>36779</v>
      </c>
      <c r="S1038" s="11">
        <v>61959</v>
      </c>
      <c r="T1038" s="11">
        <v>90921</v>
      </c>
      <c r="U1038" s="11">
        <v>89863</v>
      </c>
      <c r="V1038" s="11">
        <v>79873</v>
      </c>
      <c r="W1038" s="11">
        <v>13223</v>
      </c>
      <c r="X1038" s="11">
        <v>7513</v>
      </c>
      <c r="Y1038" s="11">
        <v>35828</v>
      </c>
      <c r="Z1038" s="11">
        <v>519897</v>
      </c>
      <c r="AA1038" s="10" t="s">
        <v>117</v>
      </c>
      <c r="AB1038" s="9">
        <v>2024</v>
      </c>
    </row>
    <row r="1039" spans="1:28" x14ac:dyDescent="0.3">
      <c r="A1039" s="9">
        <v>7897</v>
      </c>
      <c r="B1039" s="10" t="s">
        <v>107</v>
      </c>
      <c r="C1039" s="10" t="s">
        <v>1052</v>
      </c>
      <c r="D1039" s="10" t="s">
        <v>1034</v>
      </c>
      <c r="E1039" s="9">
        <v>17650</v>
      </c>
      <c r="F1039" s="10" t="s">
        <v>111</v>
      </c>
      <c r="G1039" s="10" t="s">
        <v>112</v>
      </c>
      <c r="H1039" s="10" t="s">
        <v>113</v>
      </c>
      <c r="I1039" s="9">
        <v>22</v>
      </c>
      <c r="J1039" s="9">
        <v>2</v>
      </c>
      <c r="K1039" s="10" t="s">
        <v>219</v>
      </c>
      <c r="L1039" s="10" t="s">
        <v>5218</v>
      </c>
      <c r="M1039" s="10" t="s">
        <v>119</v>
      </c>
      <c r="N1039" s="11">
        <v>113794</v>
      </c>
      <c r="O1039" s="11">
        <v>54818</v>
      </c>
      <c r="P1039" s="11">
        <v>48746</v>
      </c>
      <c r="Q1039" s="11">
        <v>92733</v>
      </c>
      <c r="R1039" s="11">
        <v>84797</v>
      </c>
      <c r="S1039" s="11">
        <v>92972</v>
      </c>
      <c r="T1039" s="11">
        <v>104755</v>
      </c>
      <c r="U1039" s="11">
        <v>105610</v>
      </c>
      <c r="V1039" s="11">
        <v>95168</v>
      </c>
      <c r="W1039" s="11">
        <v>40450</v>
      </c>
      <c r="X1039" s="11">
        <v>99929</v>
      </c>
      <c r="Y1039" s="11">
        <v>81697</v>
      </c>
      <c r="Z1039" s="11">
        <v>1015469</v>
      </c>
      <c r="AA1039" s="10" t="s">
        <v>117</v>
      </c>
      <c r="AB1039" s="9">
        <v>2024</v>
      </c>
    </row>
    <row r="1040" spans="1:28" x14ac:dyDescent="0.3">
      <c r="A1040" s="9">
        <v>7897</v>
      </c>
      <c r="B1040" s="10" t="s">
        <v>107</v>
      </c>
      <c r="C1040" s="10" t="s">
        <v>1052</v>
      </c>
      <c r="D1040" s="10" t="s">
        <v>1034</v>
      </c>
      <c r="E1040" s="9">
        <v>17650</v>
      </c>
      <c r="F1040" s="10" t="s">
        <v>111</v>
      </c>
      <c r="G1040" s="10" t="s">
        <v>112</v>
      </c>
      <c r="H1040" s="10" t="s">
        <v>113</v>
      </c>
      <c r="I1040" s="9">
        <v>22</v>
      </c>
      <c r="J1040" s="9">
        <v>2</v>
      </c>
      <c r="K1040" s="10" t="s">
        <v>219</v>
      </c>
      <c r="L1040" s="10" t="s">
        <v>5219</v>
      </c>
      <c r="M1040" s="10" t="s">
        <v>119</v>
      </c>
      <c r="N1040" s="11">
        <v>123020</v>
      </c>
      <c r="O1040" s="11">
        <v>58196</v>
      </c>
      <c r="P1040" s="11">
        <v>52493</v>
      </c>
      <c r="Q1040" s="11">
        <v>94725</v>
      </c>
      <c r="R1040" s="11">
        <v>88469</v>
      </c>
      <c r="S1040" s="11">
        <v>84548</v>
      </c>
      <c r="T1040" s="11">
        <v>105736</v>
      </c>
      <c r="U1040" s="11">
        <v>111614</v>
      </c>
      <c r="V1040" s="11">
        <v>96665</v>
      </c>
      <c r="W1040" s="11">
        <v>40563</v>
      </c>
      <c r="X1040" s="11">
        <v>100622</v>
      </c>
      <c r="Y1040" s="11">
        <v>88549</v>
      </c>
      <c r="Z1040" s="11">
        <v>1045200</v>
      </c>
      <c r="AA1040" s="10" t="s">
        <v>117</v>
      </c>
      <c r="AB1040" s="9">
        <v>2024</v>
      </c>
    </row>
    <row r="1041" spans="1:28" x14ac:dyDescent="0.3">
      <c r="A1041" s="9">
        <v>7897</v>
      </c>
      <c r="B1041" s="10" t="s">
        <v>107</v>
      </c>
      <c r="C1041" s="10" t="s">
        <v>1052</v>
      </c>
      <c r="D1041" s="10" t="s">
        <v>1034</v>
      </c>
      <c r="E1041" s="9">
        <v>17650</v>
      </c>
      <c r="F1041" s="10" t="s">
        <v>111</v>
      </c>
      <c r="G1041" s="10" t="s">
        <v>112</v>
      </c>
      <c r="H1041" s="10" t="s">
        <v>113</v>
      </c>
      <c r="I1041" s="9">
        <v>22</v>
      </c>
      <c r="J1041" s="9">
        <v>2</v>
      </c>
      <c r="K1041" s="10" t="s">
        <v>219</v>
      </c>
      <c r="L1041" s="10" t="s">
        <v>5548</v>
      </c>
      <c r="M1041" s="10" t="s">
        <v>115</v>
      </c>
      <c r="N1041" s="11">
        <v>57493</v>
      </c>
      <c r="O1041" s="11">
        <v>10083</v>
      </c>
      <c r="P1041" s="11">
        <v>6920</v>
      </c>
      <c r="Q1041" s="11">
        <v>54975</v>
      </c>
      <c r="R1041" s="11">
        <v>52705</v>
      </c>
      <c r="S1041" s="11">
        <v>89096</v>
      </c>
      <c r="T1041" s="11">
        <v>119067</v>
      </c>
      <c r="U1041" s="11">
        <v>117548</v>
      </c>
      <c r="V1041" s="11">
        <v>99685</v>
      </c>
      <c r="W1041" s="11">
        <v>15294</v>
      </c>
      <c r="X1041" s="11">
        <v>7847</v>
      </c>
      <c r="Y1041" s="11">
        <v>40672</v>
      </c>
      <c r="Z1041" s="11">
        <v>671385</v>
      </c>
      <c r="AA1041" s="10" t="s">
        <v>117</v>
      </c>
      <c r="AB1041" s="9">
        <v>2024</v>
      </c>
    </row>
    <row r="1042" spans="1:28" x14ac:dyDescent="0.3">
      <c r="A1042" s="9">
        <v>7897</v>
      </c>
      <c r="B1042" s="10" t="s">
        <v>107</v>
      </c>
      <c r="C1042" s="10" t="s">
        <v>1052</v>
      </c>
      <c r="D1042" s="10" t="s">
        <v>1034</v>
      </c>
      <c r="E1042" s="9">
        <v>17650</v>
      </c>
      <c r="F1042" s="10" t="s">
        <v>111</v>
      </c>
      <c r="G1042" s="10" t="s">
        <v>112</v>
      </c>
      <c r="H1042" s="10" t="s">
        <v>113</v>
      </c>
      <c r="I1042" s="9">
        <v>22</v>
      </c>
      <c r="J1042" s="9">
        <v>2</v>
      </c>
      <c r="K1042" s="10" t="s">
        <v>219</v>
      </c>
      <c r="L1042" s="10" t="s">
        <v>5549</v>
      </c>
      <c r="M1042" s="10" t="s">
        <v>115</v>
      </c>
      <c r="N1042" s="11">
        <v>130284</v>
      </c>
      <c r="O1042" s="11">
        <v>64812</v>
      </c>
      <c r="P1042" s="11">
        <v>60038</v>
      </c>
      <c r="Q1042" s="11">
        <v>115324</v>
      </c>
      <c r="R1042" s="11">
        <v>115067</v>
      </c>
      <c r="S1042" s="11">
        <v>107473</v>
      </c>
      <c r="T1042" s="11">
        <v>121519</v>
      </c>
      <c r="U1042" s="11">
        <v>130002</v>
      </c>
      <c r="V1042" s="11">
        <v>113213</v>
      </c>
      <c r="W1042" s="11">
        <v>51671</v>
      </c>
      <c r="X1042" s="11">
        <v>126649</v>
      </c>
      <c r="Y1042" s="11">
        <v>94742</v>
      </c>
      <c r="Z1042" s="11">
        <v>1230794</v>
      </c>
      <c r="AA1042" s="10" t="s">
        <v>117</v>
      </c>
      <c r="AB1042" s="9">
        <v>2024</v>
      </c>
    </row>
    <row r="1043" spans="1:28" x14ac:dyDescent="0.3">
      <c r="A1043" s="9">
        <v>7900</v>
      </c>
      <c r="B1043" s="10" t="s">
        <v>107</v>
      </c>
      <c r="C1043" s="10" t="s">
        <v>1053</v>
      </c>
      <c r="D1043" s="10" t="s">
        <v>1054</v>
      </c>
      <c r="E1043" s="9">
        <v>1015</v>
      </c>
      <c r="F1043" s="10" t="s">
        <v>244</v>
      </c>
      <c r="G1043" s="10" t="s">
        <v>210</v>
      </c>
      <c r="H1043" s="10" t="s">
        <v>245</v>
      </c>
      <c r="I1043" s="9">
        <v>22</v>
      </c>
      <c r="J1043" s="9">
        <v>1</v>
      </c>
      <c r="K1043" s="10" t="s">
        <v>114</v>
      </c>
      <c r="L1043" s="10" t="s">
        <v>5260</v>
      </c>
      <c r="M1043" s="10" t="s">
        <v>119</v>
      </c>
      <c r="N1043" s="11">
        <v>103706</v>
      </c>
      <c r="O1043" s="11">
        <v>81462</v>
      </c>
      <c r="P1043" s="11">
        <v>69657</v>
      </c>
      <c r="Q1043" s="11">
        <v>49590</v>
      </c>
      <c r="R1043" s="11">
        <v>70371</v>
      </c>
      <c r="S1043" s="11">
        <v>102884</v>
      </c>
      <c r="T1043" s="11">
        <v>103250</v>
      </c>
      <c r="U1043" s="11">
        <v>108416</v>
      </c>
      <c r="V1043" s="11">
        <v>99877</v>
      </c>
      <c r="W1043" s="11">
        <v>109361</v>
      </c>
      <c r="X1043" s="11">
        <v>24922</v>
      </c>
      <c r="Y1043" s="11">
        <v>101751</v>
      </c>
      <c r="Z1043" s="11">
        <v>1025247</v>
      </c>
      <c r="AA1043" s="10" t="s">
        <v>247</v>
      </c>
      <c r="AB1043" s="9">
        <v>2024</v>
      </c>
    </row>
    <row r="1044" spans="1:28" x14ac:dyDescent="0.3">
      <c r="A1044" s="9">
        <v>7900</v>
      </c>
      <c r="B1044" s="10" t="s">
        <v>107</v>
      </c>
      <c r="C1044" s="10" t="s">
        <v>1053</v>
      </c>
      <c r="D1044" s="10" t="s">
        <v>1054</v>
      </c>
      <c r="E1044" s="9">
        <v>1015</v>
      </c>
      <c r="F1044" s="10" t="s">
        <v>244</v>
      </c>
      <c r="G1044" s="10" t="s">
        <v>210</v>
      </c>
      <c r="H1044" s="10" t="s">
        <v>245</v>
      </c>
      <c r="I1044" s="9">
        <v>22</v>
      </c>
      <c r="J1044" s="9">
        <v>1</v>
      </c>
      <c r="K1044" s="10" t="s">
        <v>114</v>
      </c>
      <c r="L1044" s="10" t="s">
        <v>5262</v>
      </c>
      <c r="M1044" s="10" t="s">
        <v>115</v>
      </c>
      <c r="N1044" s="11">
        <v>60979</v>
      </c>
      <c r="O1044" s="11">
        <v>49041</v>
      </c>
      <c r="P1044" s="11">
        <v>46817</v>
      </c>
      <c r="Q1044" s="11">
        <v>34146</v>
      </c>
      <c r="R1044" s="11">
        <v>47335</v>
      </c>
      <c r="S1044" s="11">
        <v>72688</v>
      </c>
      <c r="T1044" s="11">
        <v>66048</v>
      </c>
      <c r="U1044" s="11">
        <v>71363</v>
      </c>
      <c r="V1044" s="11">
        <v>59696</v>
      </c>
      <c r="W1044" s="11">
        <v>64615</v>
      </c>
      <c r="X1044" s="11">
        <v>15467</v>
      </c>
      <c r="Y1044" s="11">
        <v>55317</v>
      </c>
      <c r="Z1044" s="11">
        <v>643512</v>
      </c>
      <c r="AA1044" s="10" t="s">
        <v>247</v>
      </c>
      <c r="AB1044" s="9">
        <v>2024</v>
      </c>
    </row>
    <row r="1045" spans="1:28" x14ac:dyDescent="0.3">
      <c r="A1045" s="9">
        <v>7917</v>
      </c>
      <c r="B1045" s="10" t="s">
        <v>107</v>
      </c>
      <c r="C1045" s="10" t="s">
        <v>1057</v>
      </c>
      <c r="D1045" s="10" t="s">
        <v>926</v>
      </c>
      <c r="E1045" s="9">
        <v>13994</v>
      </c>
      <c r="F1045" s="10" t="s">
        <v>376</v>
      </c>
      <c r="G1045" s="10" t="s">
        <v>181</v>
      </c>
      <c r="H1045" s="10" t="s">
        <v>113</v>
      </c>
      <c r="I1045" s="9">
        <v>22</v>
      </c>
      <c r="J1045" s="9">
        <v>1</v>
      </c>
      <c r="K1045" s="10" t="s">
        <v>114</v>
      </c>
      <c r="L1045" s="10">
        <v>1</v>
      </c>
      <c r="M1045" s="10" t="s">
        <v>119</v>
      </c>
      <c r="N1045" s="11">
        <v>122087</v>
      </c>
      <c r="O1045" s="11">
        <v>111690</v>
      </c>
      <c r="P1045" s="11">
        <v>71737</v>
      </c>
      <c r="Q1045" s="11">
        <v>76627</v>
      </c>
      <c r="R1045" s="11">
        <v>81636</v>
      </c>
      <c r="S1045" s="11">
        <v>96606</v>
      </c>
      <c r="T1045" s="11">
        <v>103503</v>
      </c>
      <c r="U1045" s="11">
        <v>48810</v>
      </c>
      <c r="V1045" s="11">
        <v>21633</v>
      </c>
      <c r="W1045" s="11">
        <v>48010</v>
      </c>
      <c r="X1045" s="11">
        <v>0</v>
      </c>
      <c r="Y1045" s="11">
        <v>66843</v>
      </c>
      <c r="Z1045" s="11">
        <v>849182</v>
      </c>
      <c r="AA1045" s="10" t="s">
        <v>117</v>
      </c>
      <c r="AB1045" s="9">
        <v>2024</v>
      </c>
    </row>
    <row r="1046" spans="1:28" x14ac:dyDescent="0.3">
      <c r="A1046" s="9">
        <v>7917</v>
      </c>
      <c r="B1046" s="10" t="s">
        <v>107</v>
      </c>
      <c r="C1046" s="10" t="s">
        <v>1057</v>
      </c>
      <c r="D1046" s="10" t="s">
        <v>926</v>
      </c>
      <c r="E1046" s="9">
        <v>13994</v>
      </c>
      <c r="F1046" s="10" t="s">
        <v>376</v>
      </c>
      <c r="G1046" s="10" t="s">
        <v>181</v>
      </c>
      <c r="H1046" s="10" t="s">
        <v>113</v>
      </c>
      <c r="I1046" s="9">
        <v>22</v>
      </c>
      <c r="J1046" s="9">
        <v>1</v>
      </c>
      <c r="K1046" s="10" t="s">
        <v>114</v>
      </c>
      <c r="L1046" s="10">
        <v>2</v>
      </c>
      <c r="M1046" s="10" t="s">
        <v>119</v>
      </c>
      <c r="N1046" s="11">
        <v>122593</v>
      </c>
      <c r="O1046" s="11">
        <v>112508</v>
      </c>
      <c r="P1046" s="11">
        <v>62688</v>
      </c>
      <c r="Q1046" s="11">
        <v>86422</v>
      </c>
      <c r="R1046" s="11">
        <v>82430</v>
      </c>
      <c r="S1046" s="11">
        <v>98056</v>
      </c>
      <c r="T1046" s="11">
        <v>105977</v>
      </c>
      <c r="U1046" s="11">
        <v>116672</v>
      </c>
      <c r="V1046" s="11">
        <v>111816</v>
      </c>
      <c r="W1046" s="11">
        <v>48723</v>
      </c>
      <c r="X1046" s="11">
        <v>0</v>
      </c>
      <c r="Y1046" s="11">
        <v>91512</v>
      </c>
      <c r="Z1046" s="11">
        <v>1039397</v>
      </c>
      <c r="AA1046" s="10" t="s">
        <v>117</v>
      </c>
      <c r="AB1046" s="9">
        <v>2024</v>
      </c>
    </row>
    <row r="1047" spans="1:28" x14ac:dyDescent="0.3">
      <c r="A1047" s="9">
        <v>7917</v>
      </c>
      <c r="B1047" s="10" t="s">
        <v>107</v>
      </c>
      <c r="C1047" s="10" t="s">
        <v>1057</v>
      </c>
      <c r="D1047" s="10" t="s">
        <v>926</v>
      </c>
      <c r="E1047" s="9">
        <v>13994</v>
      </c>
      <c r="F1047" s="10" t="s">
        <v>376</v>
      </c>
      <c r="G1047" s="10" t="s">
        <v>181</v>
      </c>
      <c r="H1047" s="10" t="s">
        <v>113</v>
      </c>
      <c r="I1047" s="9">
        <v>22</v>
      </c>
      <c r="J1047" s="9">
        <v>1</v>
      </c>
      <c r="K1047" s="10" t="s">
        <v>114</v>
      </c>
      <c r="L1047" s="10">
        <v>3</v>
      </c>
      <c r="M1047" s="10" t="s">
        <v>115</v>
      </c>
      <c r="N1047" s="11">
        <v>124842</v>
      </c>
      <c r="O1047" s="11">
        <v>117136</v>
      </c>
      <c r="P1047" s="11">
        <v>72236</v>
      </c>
      <c r="Q1047" s="11">
        <v>91404</v>
      </c>
      <c r="R1047" s="11">
        <v>96292</v>
      </c>
      <c r="S1047" s="11">
        <v>110860</v>
      </c>
      <c r="T1047" s="11">
        <v>118133</v>
      </c>
      <c r="U1047" s="11">
        <v>86928</v>
      </c>
      <c r="V1047" s="11">
        <v>70286</v>
      </c>
      <c r="W1047" s="11">
        <v>53586</v>
      </c>
      <c r="X1047" s="11">
        <v>0</v>
      </c>
      <c r="Y1047" s="11">
        <v>92790</v>
      </c>
      <c r="Z1047" s="11">
        <v>1034493</v>
      </c>
      <c r="AA1047" s="10" t="s">
        <v>117</v>
      </c>
      <c r="AB1047" s="9">
        <v>2024</v>
      </c>
    </row>
    <row r="1048" spans="1:28" x14ac:dyDescent="0.3">
      <c r="A1048" s="9">
        <v>7931</v>
      </c>
      <c r="B1048" s="10" t="s">
        <v>107</v>
      </c>
      <c r="C1048" s="10" t="s">
        <v>1059</v>
      </c>
      <c r="D1048" s="10" t="s">
        <v>1060</v>
      </c>
      <c r="E1048" s="9">
        <v>20169</v>
      </c>
      <c r="F1048" s="10" t="s">
        <v>670</v>
      </c>
      <c r="G1048" s="10" t="s">
        <v>153</v>
      </c>
      <c r="H1048" s="10" t="s">
        <v>154</v>
      </c>
      <c r="I1048" s="9">
        <v>22</v>
      </c>
      <c r="J1048" s="9">
        <v>1</v>
      </c>
      <c r="K1048" s="10" t="s">
        <v>114</v>
      </c>
      <c r="L1048" s="10">
        <v>1</v>
      </c>
      <c r="M1048" s="10" t="s">
        <v>119</v>
      </c>
      <c r="N1048" s="11">
        <v>145075</v>
      </c>
      <c r="O1048" s="11">
        <v>129625</v>
      </c>
      <c r="P1048" s="11">
        <v>115835</v>
      </c>
      <c r="Q1048" s="11">
        <v>125979</v>
      </c>
      <c r="R1048" s="11">
        <v>89604</v>
      </c>
      <c r="S1048" s="11">
        <v>77575</v>
      </c>
      <c r="T1048" s="11">
        <v>126285</v>
      </c>
      <c r="U1048" s="11">
        <v>126283</v>
      </c>
      <c r="V1048" s="11">
        <v>122431</v>
      </c>
      <c r="W1048" s="11">
        <v>119498</v>
      </c>
      <c r="X1048" s="11">
        <v>135367</v>
      </c>
      <c r="Y1048" s="11">
        <v>142316</v>
      </c>
      <c r="Z1048" s="11">
        <v>1455873</v>
      </c>
      <c r="AA1048" s="10" t="s">
        <v>261</v>
      </c>
      <c r="AB1048" s="9">
        <v>2024</v>
      </c>
    </row>
    <row r="1049" spans="1:28" x14ac:dyDescent="0.3">
      <c r="A1049" s="9">
        <v>7931</v>
      </c>
      <c r="B1049" s="10" t="s">
        <v>107</v>
      </c>
      <c r="C1049" s="10" t="s">
        <v>1059</v>
      </c>
      <c r="D1049" s="10" t="s">
        <v>1060</v>
      </c>
      <c r="E1049" s="9">
        <v>20169</v>
      </c>
      <c r="F1049" s="10" t="s">
        <v>670</v>
      </c>
      <c r="G1049" s="10" t="s">
        <v>153</v>
      </c>
      <c r="H1049" s="10" t="s">
        <v>154</v>
      </c>
      <c r="I1049" s="9">
        <v>22</v>
      </c>
      <c r="J1049" s="9">
        <v>1</v>
      </c>
      <c r="K1049" s="10" t="s">
        <v>114</v>
      </c>
      <c r="L1049" s="10">
        <v>2</v>
      </c>
      <c r="M1049" s="10" t="s">
        <v>115</v>
      </c>
      <c r="N1049" s="11">
        <v>81929</v>
      </c>
      <c r="O1049" s="11">
        <v>76324</v>
      </c>
      <c r="P1049" s="11">
        <v>73556</v>
      </c>
      <c r="Q1049" s="11">
        <v>76208</v>
      </c>
      <c r="R1049" s="11">
        <v>56115</v>
      </c>
      <c r="S1049" s="11">
        <v>46512</v>
      </c>
      <c r="T1049" s="11">
        <v>81354</v>
      </c>
      <c r="U1049" s="11">
        <v>81706</v>
      </c>
      <c r="V1049" s="11">
        <v>76360</v>
      </c>
      <c r="W1049" s="11">
        <v>72069</v>
      </c>
      <c r="X1049" s="11">
        <v>71293</v>
      </c>
      <c r="Y1049" s="11">
        <v>76558</v>
      </c>
      <c r="Z1049" s="11">
        <v>869984</v>
      </c>
      <c r="AA1049" s="10" t="s">
        <v>261</v>
      </c>
      <c r="AB1049" s="9">
        <v>2024</v>
      </c>
    </row>
    <row r="1050" spans="1:28" x14ac:dyDescent="0.3">
      <c r="A1050" s="9">
        <v>7946</v>
      </c>
      <c r="B1050" s="10" t="s">
        <v>107</v>
      </c>
      <c r="C1050" s="10" t="s">
        <v>1061</v>
      </c>
      <c r="D1050" s="10" t="s">
        <v>1062</v>
      </c>
      <c r="E1050" s="9">
        <v>13100</v>
      </c>
      <c r="F1050" s="10" t="s">
        <v>376</v>
      </c>
      <c r="G1050" s="10" t="s">
        <v>181</v>
      </c>
      <c r="H1050" s="10" t="s">
        <v>113</v>
      </c>
      <c r="I1050" s="9">
        <v>22</v>
      </c>
      <c r="J1050" s="9">
        <v>1</v>
      </c>
      <c r="K1050" s="10" t="s">
        <v>114</v>
      </c>
      <c r="L1050" s="10" t="s">
        <v>5211</v>
      </c>
      <c r="M1050" s="10" t="s">
        <v>119</v>
      </c>
      <c r="N1050" s="11">
        <v>78473</v>
      </c>
      <c r="O1050" s="11">
        <v>104576</v>
      </c>
      <c r="P1050" s="11">
        <v>40144</v>
      </c>
      <c r="Q1050" s="11">
        <v>103090</v>
      </c>
      <c r="R1050" s="11">
        <v>94011</v>
      </c>
      <c r="S1050" s="11">
        <v>76380</v>
      </c>
      <c r="T1050" s="11">
        <v>105000</v>
      </c>
      <c r="U1050" s="11">
        <v>102708</v>
      </c>
      <c r="V1050" s="11">
        <v>95291</v>
      </c>
      <c r="W1050" s="11">
        <v>94169</v>
      </c>
      <c r="X1050" s="11">
        <v>93099</v>
      </c>
      <c r="Y1050" s="11">
        <v>113492</v>
      </c>
      <c r="Z1050" s="11">
        <v>1100433</v>
      </c>
      <c r="AA1050" s="10" t="s">
        <v>117</v>
      </c>
      <c r="AB1050" s="9">
        <v>2024</v>
      </c>
    </row>
    <row r="1051" spans="1:28" x14ac:dyDescent="0.3">
      <c r="A1051" s="9">
        <v>7946</v>
      </c>
      <c r="B1051" s="10" t="s">
        <v>107</v>
      </c>
      <c r="C1051" s="10" t="s">
        <v>1061</v>
      </c>
      <c r="D1051" s="10" t="s">
        <v>1062</v>
      </c>
      <c r="E1051" s="9">
        <v>13100</v>
      </c>
      <c r="F1051" s="10" t="s">
        <v>376</v>
      </c>
      <c r="G1051" s="10" t="s">
        <v>181</v>
      </c>
      <c r="H1051" s="10" t="s">
        <v>113</v>
      </c>
      <c r="I1051" s="9">
        <v>22</v>
      </c>
      <c r="J1051" s="9">
        <v>1</v>
      </c>
      <c r="K1051" s="10" t="s">
        <v>114</v>
      </c>
      <c r="L1051" s="10" t="s">
        <v>5212</v>
      </c>
      <c r="M1051" s="10" t="s">
        <v>119</v>
      </c>
      <c r="N1051" s="11">
        <v>112797</v>
      </c>
      <c r="O1051" s="11">
        <v>108015</v>
      </c>
      <c r="P1051" s="11">
        <v>36535</v>
      </c>
      <c r="Q1051" s="11">
        <v>80370</v>
      </c>
      <c r="R1051" s="11">
        <v>70216</v>
      </c>
      <c r="S1051" s="11">
        <v>77090</v>
      </c>
      <c r="T1051" s="11">
        <v>100551</v>
      </c>
      <c r="U1051" s="11">
        <v>103877</v>
      </c>
      <c r="V1051" s="11">
        <v>98200</v>
      </c>
      <c r="W1051" s="11">
        <v>100048</v>
      </c>
      <c r="X1051" s="11">
        <v>76656</v>
      </c>
      <c r="Y1051" s="11">
        <v>69531</v>
      </c>
      <c r="Z1051" s="11">
        <v>1033886</v>
      </c>
      <c r="AA1051" s="10" t="s">
        <v>117</v>
      </c>
      <c r="AB1051" s="9">
        <v>2024</v>
      </c>
    </row>
    <row r="1052" spans="1:28" x14ac:dyDescent="0.3">
      <c r="A1052" s="9">
        <v>7946</v>
      </c>
      <c r="B1052" s="10" t="s">
        <v>107</v>
      </c>
      <c r="C1052" s="10" t="s">
        <v>1061</v>
      </c>
      <c r="D1052" s="10" t="s">
        <v>1062</v>
      </c>
      <c r="E1052" s="9">
        <v>13100</v>
      </c>
      <c r="F1052" s="10" t="s">
        <v>376</v>
      </c>
      <c r="G1052" s="10" t="s">
        <v>181</v>
      </c>
      <c r="H1052" s="10" t="s">
        <v>113</v>
      </c>
      <c r="I1052" s="9">
        <v>22</v>
      </c>
      <c r="J1052" s="9">
        <v>1</v>
      </c>
      <c r="K1052" s="10" t="s">
        <v>114</v>
      </c>
      <c r="L1052" s="10" t="s">
        <v>5548</v>
      </c>
      <c r="M1052" s="10" t="s">
        <v>115</v>
      </c>
      <c r="N1052" s="11">
        <v>113551</v>
      </c>
      <c r="O1052" s="11">
        <v>129150</v>
      </c>
      <c r="P1052" s="11">
        <v>45756</v>
      </c>
      <c r="Q1052" s="11">
        <v>110070</v>
      </c>
      <c r="R1052" s="11">
        <v>100886</v>
      </c>
      <c r="S1052" s="11">
        <v>100372</v>
      </c>
      <c r="T1052" s="11">
        <v>132781</v>
      </c>
      <c r="U1052" s="11">
        <v>135913</v>
      </c>
      <c r="V1052" s="11">
        <v>121074</v>
      </c>
      <c r="W1052" s="11">
        <v>120907</v>
      </c>
      <c r="X1052" s="11">
        <v>100841</v>
      </c>
      <c r="Y1052" s="11">
        <v>108093</v>
      </c>
      <c r="Z1052" s="11">
        <v>1319394</v>
      </c>
      <c r="AA1052" s="10" t="s">
        <v>117</v>
      </c>
      <c r="AB1052" s="9">
        <v>2024</v>
      </c>
    </row>
    <row r="1053" spans="1:28" x14ac:dyDescent="0.3">
      <c r="A1053" s="9">
        <v>7999</v>
      </c>
      <c r="B1053" s="10" t="s">
        <v>107</v>
      </c>
      <c r="C1053" s="10" t="s">
        <v>1065</v>
      </c>
      <c r="D1053" s="10" t="s">
        <v>1066</v>
      </c>
      <c r="E1053" s="9">
        <v>49893</v>
      </c>
      <c r="F1053" s="10" t="s">
        <v>260</v>
      </c>
      <c r="G1053" s="10" t="s">
        <v>153</v>
      </c>
      <c r="H1053" s="10" t="s">
        <v>154</v>
      </c>
      <c r="I1053" s="9">
        <v>22</v>
      </c>
      <c r="J1053" s="9">
        <v>2</v>
      </c>
      <c r="K1053" s="10" t="s">
        <v>219</v>
      </c>
      <c r="L1053" s="10" t="s">
        <v>5211</v>
      </c>
      <c r="M1053" s="10" t="s">
        <v>119</v>
      </c>
      <c r="N1053" s="11">
        <v>74034</v>
      </c>
      <c r="O1053" s="11">
        <v>96322</v>
      </c>
      <c r="P1053" s="11">
        <v>55048</v>
      </c>
      <c r="Q1053" s="11">
        <v>69656</v>
      </c>
      <c r="R1053" s="11">
        <v>0</v>
      </c>
      <c r="S1053" s="11">
        <v>60609</v>
      </c>
      <c r="T1053" s="11">
        <v>120935</v>
      </c>
      <c r="U1053" s="11">
        <v>103964</v>
      </c>
      <c r="V1053" s="11">
        <v>118098</v>
      </c>
      <c r="W1053" s="11">
        <v>84456</v>
      </c>
      <c r="X1053" s="11">
        <v>37347</v>
      </c>
      <c r="Y1053" s="11">
        <v>35897</v>
      </c>
      <c r="Z1053" s="11">
        <v>856366</v>
      </c>
      <c r="AA1053" s="10" t="s">
        <v>261</v>
      </c>
      <c r="AB1053" s="9">
        <v>2024</v>
      </c>
    </row>
    <row r="1054" spans="1:28" x14ac:dyDescent="0.3">
      <c r="A1054" s="9">
        <v>7999</v>
      </c>
      <c r="B1054" s="10" t="s">
        <v>107</v>
      </c>
      <c r="C1054" s="10" t="s">
        <v>1065</v>
      </c>
      <c r="D1054" s="10" t="s">
        <v>1066</v>
      </c>
      <c r="E1054" s="9">
        <v>49893</v>
      </c>
      <c r="F1054" s="10" t="s">
        <v>260</v>
      </c>
      <c r="G1054" s="10" t="s">
        <v>153</v>
      </c>
      <c r="H1054" s="10" t="s">
        <v>154</v>
      </c>
      <c r="I1054" s="9">
        <v>22</v>
      </c>
      <c r="J1054" s="9">
        <v>2</v>
      </c>
      <c r="K1054" s="10" t="s">
        <v>219</v>
      </c>
      <c r="L1054" s="10" t="s">
        <v>5212</v>
      </c>
      <c r="M1054" s="10" t="s">
        <v>119</v>
      </c>
      <c r="N1054" s="11">
        <v>111517</v>
      </c>
      <c r="O1054" s="11">
        <v>90179</v>
      </c>
      <c r="P1054" s="11">
        <v>64314</v>
      </c>
      <c r="Q1054" s="11">
        <v>72569</v>
      </c>
      <c r="R1054" s="11">
        <v>0</v>
      </c>
      <c r="S1054" s="11">
        <v>52229</v>
      </c>
      <c r="T1054" s="11">
        <v>125810</v>
      </c>
      <c r="U1054" s="11">
        <v>115737</v>
      </c>
      <c r="V1054" s="11">
        <v>120625</v>
      </c>
      <c r="W1054" s="11">
        <v>83194</v>
      </c>
      <c r="X1054" s="11">
        <v>27908</v>
      </c>
      <c r="Y1054" s="11">
        <v>40772</v>
      </c>
      <c r="Z1054" s="11">
        <v>904854</v>
      </c>
      <c r="AA1054" s="10" t="s">
        <v>261</v>
      </c>
      <c r="AB1054" s="9">
        <v>2024</v>
      </c>
    </row>
    <row r="1055" spans="1:28" x14ac:dyDescent="0.3">
      <c r="A1055" s="9">
        <v>7999</v>
      </c>
      <c r="B1055" s="10" t="s">
        <v>107</v>
      </c>
      <c r="C1055" s="10" t="s">
        <v>1065</v>
      </c>
      <c r="D1055" s="10" t="s">
        <v>1066</v>
      </c>
      <c r="E1055" s="9">
        <v>49893</v>
      </c>
      <c r="F1055" s="10" t="s">
        <v>260</v>
      </c>
      <c r="G1055" s="10" t="s">
        <v>153</v>
      </c>
      <c r="H1055" s="10" t="s">
        <v>154</v>
      </c>
      <c r="I1055" s="9">
        <v>22</v>
      </c>
      <c r="J1055" s="9">
        <v>2</v>
      </c>
      <c r="K1055" s="10" t="s">
        <v>219</v>
      </c>
      <c r="L1055" s="10" t="s">
        <v>5548</v>
      </c>
      <c r="M1055" s="10" t="s">
        <v>115</v>
      </c>
      <c r="N1055" s="11">
        <v>96284</v>
      </c>
      <c r="O1055" s="11">
        <v>102790</v>
      </c>
      <c r="P1055" s="11">
        <v>68954</v>
      </c>
      <c r="Q1055" s="11">
        <v>82700</v>
      </c>
      <c r="R1055" s="11">
        <v>0</v>
      </c>
      <c r="S1055" s="11">
        <v>65787</v>
      </c>
      <c r="T1055" s="11">
        <v>157980</v>
      </c>
      <c r="U1055" s="11">
        <v>133328</v>
      </c>
      <c r="V1055" s="11">
        <v>137941</v>
      </c>
      <c r="W1055" s="11">
        <v>97671</v>
      </c>
      <c r="X1055" s="11">
        <v>35774</v>
      </c>
      <c r="Y1055" s="11">
        <v>39221</v>
      </c>
      <c r="Z1055" s="11">
        <v>1018430</v>
      </c>
      <c r="AA1055" s="10" t="s">
        <v>261</v>
      </c>
      <c r="AB1055" s="9">
        <v>2024</v>
      </c>
    </row>
    <row r="1056" spans="1:28" x14ac:dyDescent="0.3">
      <c r="A1056" s="9">
        <v>8002</v>
      </c>
      <c r="B1056" s="10" t="s">
        <v>107</v>
      </c>
      <c r="C1056" s="10" t="s">
        <v>1067</v>
      </c>
      <c r="D1056" s="10" t="s">
        <v>579</v>
      </c>
      <c r="E1056" s="9">
        <v>62032</v>
      </c>
      <c r="F1056" s="10" t="s">
        <v>580</v>
      </c>
      <c r="G1056" s="10" t="s">
        <v>322</v>
      </c>
      <c r="H1056" s="10" t="s">
        <v>323</v>
      </c>
      <c r="I1056" s="9">
        <v>22</v>
      </c>
      <c r="J1056" s="9">
        <v>2</v>
      </c>
      <c r="K1056" s="10" t="s">
        <v>219</v>
      </c>
      <c r="L1056" s="10">
        <v>1</v>
      </c>
      <c r="M1056" s="10" t="s">
        <v>120</v>
      </c>
      <c r="N1056" s="11">
        <v>0</v>
      </c>
      <c r="O1056" s="11">
        <v>0</v>
      </c>
      <c r="P1056" s="11">
        <v>0</v>
      </c>
      <c r="Q1056" s="11">
        <v>0</v>
      </c>
      <c r="R1056" s="11">
        <v>0</v>
      </c>
      <c r="S1056" s="11">
        <v>9226</v>
      </c>
      <c r="T1056" s="11">
        <v>15350</v>
      </c>
      <c r="U1056" s="11">
        <v>14148</v>
      </c>
      <c r="V1056" s="11">
        <v>0</v>
      </c>
      <c r="W1056" s="11">
        <v>9935</v>
      </c>
      <c r="X1056" s="11">
        <v>7118</v>
      </c>
      <c r="Y1056" s="11">
        <v>2005</v>
      </c>
      <c r="Z1056" s="11">
        <v>57782</v>
      </c>
      <c r="AA1056" s="10" t="s">
        <v>324</v>
      </c>
      <c r="AB1056" s="9">
        <v>2024</v>
      </c>
    </row>
    <row r="1057" spans="1:28" x14ac:dyDescent="0.3">
      <c r="A1057" s="9">
        <v>8006</v>
      </c>
      <c r="B1057" s="10" t="s">
        <v>107</v>
      </c>
      <c r="C1057" s="10" t="s">
        <v>1070</v>
      </c>
      <c r="D1057" s="10" t="s">
        <v>1071</v>
      </c>
      <c r="E1057" s="9">
        <v>5511</v>
      </c>
      <c r="F1057" s="10" t="s">
        <v>607</v>
      </c>
      <c r="G1057" s="10" t="s">
        <v>585</v>
      </c>
      <c r="H1057" s="10" t="s">
        <v>323</v>
      </c>
      <c r="I1057" s="9">
        <v>22</v>
      </c>
      <c r="J1057" s="9">
        <v>2</v>
      </c>
      <c r="K1057" s="10" t="s">
        <v>219</v>
      </c>
      <c r="L1057" s="10">
        <v>1</v>
      </c>
      <c r="M1057" s="10" t="s">
        <v>120</v>
      </c>
      <c r="N1057" s="11">
        <v>13411</v>
      </c>
      <c r="O1057" s="11">
        <v>0</v>
      </c>
      <c r="P1057" s="11">
        <v>0</v>
      </c>
      <c r="Q1057" s="11">
        <v>0</v>
      </c>
      <c r="R1057" s="11">
        <v>0</v>
      </c>
      <c r="S1057" s="11">
        <v>27162</v>
      </c>
      <c r="T1057" s="11">
        <v>45645</v>
      </c>
      <c r="U1057" s="11">
        <v>25664</v>
      </c>
      <c r="V1057" s="11">
        <v>8048</v>
      </c>
      <c r="W1057" s="11">
        <v>0</v>
      </c>
      <c r="X1057" s="11">
        <v>11</v>
      </c>
      <c r="Y1057" s="11">
        <v>0</v>
      </c>
      <c r="Z1057" s="11">
        <v>119941</v>
      </c>
      <c r="AA1057" s="10" t="s">
        <v>608</v>
      </c>
      <c r="AB1057" s="9">
        <v>2024</v>
      </c>
    </row>
    <row r="1058" spans="1:28" x14ac:dyDescent="0.3">
      <c r="A1058" s="9">
        <v>8006</v>
      </c>
      <c r="B1058" s="10" t="s">
        <v>107</v>
      </c>
      <c r="C1058" s="10" t="s">
        <v>1070</v>
      </c>
      <c r="D1058" s="10" t="s">
        <v>1071</v>
      </c>
      <c r="E1058" s="9">
        <v>5511</v>
      </c>
      <c r="F1058" s="10" t="s">
        <v>607</v>
      </c>
      <c r="G1058" s="10" t="s">
        <v>585</v>
      </c>
      <c r="H1058" s="10" t="s">
        <v>323</v>
      </c>
      <c r="I1058" s="9">
        <v>22</v>
      </c>
      <c r="J1058" s="9">
        <v>2</v>
      </c>
      <c r="K1058" s="10" t="s">
        <v>219</v>
      </c>
      <c r="L1058" s="10">
        <v>2</v>
      </c>
      <c r="M1058" s="10" t="s">
        <v>120</v>
      </c>
      <c r="N1058" s="11">
        <v>8473</v>
      </c>
      <c r="O1058" s="11">
        <v>0</v>
      </c>
      <c r="P1058" s="11">
        <v>0</v>
      </c>
      <c r="Q1058" s="11">
        <v>6739</v>
      </c>
      <c r="R1058" s="11">
        <v>0</v>
      </c>
      <c r="S1058" s="11">
        <v>23618</v>
      </c>
      <c r="T1058" s="11">
        <v>52756</v>
      </c>
      <c r="U1058" s="11">
        <v>25131</v>
      </c>
      <c r="V1058" s="11">
        <v>0</v>
      </c>
      <c r="W1058" s="11">
        <v>0</v>
      </c>
      <c r="X1058" s="11">
        <v>0</v>
      </c>
      <c r="Y1058" s="11">
        <v>0</v>
      </c>
      <c r="Z1058" s="11">
        <v>116717</v>
      </c>
      <c r="AA1058" s="10" t="s">
        <v>608</v>
      </c>
      <c r="AB1058" s="9">
        <v>2024</v>
      </c>
    </row>
    <row r="1059" spans="1:28" x14ac:dyDescent="0.3">
      <c r="A1059" s="9">
        <v>8023</v>
      </c>
      <c r="B1059" s="10" t="s">
        <v>107</v>
      </c>
      <c r="C1059" s="10" t="s">
        <v>1072</v>
      </c>
      <c r="D1059" s="10" t="s">
        <v>789</v>
      </c>
      <c r="E1059" s="9">
        <v>20856</v>
      </c>
      <c r="F1059" s="10" t="s">
        <v>781</v>
      </c>
      <c r="G1059" s="10" t="s">
        <v>218</v>
      </c>
      <c r="H1059" s="10" t="s">
        <v>144</v>
      </c>
      <c r="I1059" s="9">
        <v>22</v>
      </c>
      <c r="J1059" s="9">
        <v>1</v>
      </c>
      <c r="K1059" s="10" t="s">
        <v>114</v>
      </c>
      <c r="L1059" s="10">
        <v>1</v>
      </c>
      <c r="M1059" s="10" t="s">
        <v>120</v>
      </c>
      <c r="N1059" s="11">
        <v>321202</v>
      </c>
      <c r="O1059" s="11">
        <v>160751</v>
      </c>
      <c r="P1059" s="11">
        <v>161496</v>
      </c>
      <c r="Q1059" s="11">
        <v>86438</v>
      </c>
      <c r="R1059" s="11">
        <v>74901</v>
      </c>
      <c r="S1059" s="11">
        <v>182618</v>
      </c>
      <c r="T1059" s="11">
        <v>222284</v>
      </c>
      <c r="U1059" s="11">
        <v>231131</v>
      </c>
      <c r="V1059" s="11">
        <v>250732</v>
      </c>
      <c r="W1059" s="11">
        <v>162251</v>
      </c>
      <c r="X1059" s="11">
        <v>228593</v>
      </c>
      <c r="Y1059" s="11">
        <v>252129</v>
      </c>
      <c r="Z1059" s="11">
        <v>2334526</v>
      </c>
      <c r="AA1059" s="10" t="s">
        <v>214</v>
      </c>
      <c r="AB1059" s="9">
        <v>2024</v>
      </c>
    </row>
    <row r="1060" spans="1:28" x14ac:dyDescent="0.3">
      <c r="A1060" s="9">
        <v>8023</v>
      </c>
      <c r="B1060" s="10" t="s">
        <v>107</v>
      </c>
      <c r="C1060" s="10" t="s">
        <v>1072</v>
      </c>
      <c r="D1060" s="10" t="s">
        <v>789</v>
      </c>
      <c r="E1060" s="9">
        <v>20856</v>
      </c>
      <c r="F1060" s="10" t="s">
        <v>781</v>
      </c>
      <c r="G1060" s="10" t="s">
        <v>218</v>
      </c>
      <c r="H1060" s="10" t="s">
        <v>144</v>
      </c>
      <c r="I1060" s="9">
        <v>22</v>
      </c>
      <c r="J1060" s="9">
        <v>1</v>
      </c>
      <c r="K1060" s="10" t="s">
        <v>114</v>
      </c>
      <c r="L1060" s="10">
        <v>2</v>
      </c>
      <c r="M1060" s="10" t="s">
        <v>120</v>
      </c>
      <c r="N1060" s="11">
        <v>339732</v>
      </c>
      <c r="O1060" s="11">
        <v>157712</v>
      </c>
      <c r="P1060" s="11">
        <v>4211</v>
      </c>
      <c r="Q1060" s="11">
        <v>93841</v>
      </c>
      <c r="R1060" s="11">
        <v>184442</v>
      </c>
      <c r="S1060" s="11">
        <v>142223</v>
      </c>
      <c r="T1060" s="11">
        <v>204698</v>
      </c>
      <c r="U1060" s="11">
        <v>239740</v>
      </c>
      <c r="V1060" s="11">
        <v>262590</v>
      </c>
      <c r="W1060" s="11">
        <v>240098</v>
      </c>
      <c r="X1060" s="11">
        <v>243436</v>
      </c>
      <c r="Y1060" s="11">
        <v>339899</v>
      </c>
      <c r="Z1060" s="11">
        <v>2452622</v>
      </c>
      <c r="AA1060" s="10" t="s">
        <v>214</v>
      </c>
      <c r="AB1060" s="9">
        <v>2024</v>
      </c>
    </row>
    <row r="1061" spans="1:28" x14ac:dyDescent="0.3">
      <c r="A1061" s="9">
        <v>8031</v>
      </c>
      <c r="B1061" s="10" t="s">
        <v>107</v>
      </c>
      <c r="C1061" s="10" t="s">
        <v>1073</v>
      </c>
      <c r="D1061" s="10" t="s">
        <v>456</v>
      </c>
      <c r="E1061" s="9">
        <v>9417</v>
      </c>
      <c r="F1061" s="10" t="s">
        <v>454</v>
      </c>
      <c r="G1061" s="10" t="s">
        <v>143</v>
      </c>
      <c r="H1061" s="10" t="s">
        <v>144</v>
      </c>
      <c r="I1061" s="9">
        <v>22</v>
      </c>
      <c r="J1061" s="9">
        <v>1</v>
      </c>
      <c r="K1061" s="10" t="s">
        <v>114</v>
      </c>
      <c r="L1061" s="10">
        <v>11</v>
      </c>
      <c r="M1061" s="10" t="s">
        <v>119</v>
      </c>
      <c r="N1061" s="11">
        <v>41874</v>
      </c>
      <c r="O1061" s="11">
        <v>67176</v>
      </c>
      <c r="P1061" s="11">
        <v>29167</v>
      </c>
      <c r="Q1061" s="11">
        <v>39531</v>
      </c>
      <c r="R1061" s="11">
        <v>74487</v>
      </c>
      <c r="S1061" s="11">
        <v>74196</v>
      </c>
      <c r="T1061" s="11">
        <v>95710</v>
      </c>
      <c r="U1061" s="11">
        <v>101194</v>
      </c>
      <c r="V1061" s="11">
        <v>65551</v>
      </c>
      <c r="W1061" s="11">
        <v>39662</v>
      </c>
      <c r="X1061" s="11">
        <v>-279</v>
      </c>
      <c r="Y1061" s="11">
        <v>39927</v>
      </c>
      <c r="Z1061" s="11">
        <v>668196</v>
      </c>
      <c r="AA1061" s="10" t="s">
        <v>214</v>
      </c>
      <c r="AB1061" s="9">
        <v>2024</v>
      </c>
    </row>
    <row r="1062" spans="1:28" x14ac:dyDescent="0.3">
      <c r="A1062" s="9">
        <v>8031</v>
      </c>
      <c r="B1062" s="10" t="s">
        <v>107</v>
      </c>
      <c r="C1062" s="10" t="s">
        <v>1073</v>
      </c>
      <c r="D1062" s="10" t="s">
        <v>456</v>
      </c>
      <c r="E1062" s="9">
        <v>9417</v>
      </c>
      <c r="F1062" s="10" t="s">
        <v>454</v>
      </c>
      <c r="G1062" s="10" t="s">
        <v>143</v>
      </c>
      <c r="H1062" s="10" t="s">
        <v>144</v>
      </c>
      <c r="I1062" s="9">
        <v>22</v>
      </c>
      <c r="J1062" s="9">
        <v>1</v>
      </c>
      <c r="K1062" s="10" t="s">
        <v>114</v>
      </c>
      <c r="L1062" s="10">
        <v>12</v>
      </c>
      <c r="M1062" s="10" t="s">
        <v>119</v>
      </c>
      <c r="N1062" s="11">
        <v>59391</v>
      </c>
      <c r="O1062" s="11">
        <v>66865</v>
      </c>
      <c r="P1062" s="11">
        <v>37731</v>
      </c>
      <c r="Q1062" s="11">
        <v>39124</v>
      </c>
      <c r="R1062" s="11">
        <v>77955</v>
      </c>
      <c r="S1062" s="11">
        <v>79156</v>
      </c>
      <c r="T1062" s="11">
        <v>101279</v>
      </c>
      <c r="U1062" s="11">
        <v>101041</v>
      </c>
      <c r="V1062" s="11">
        <v>75813</v>
      </c>
      <c r="W1062" s="11">
        <v>40814</v>
      </c>
      <c r="X1062" s="11">
        <v>-183</v>
      </c>
      <c r="Y1062" s="11">
        <v>39746</v>
      </c>
      <c r="Z1062" s="11">
        <v>718732</v>
      </c>
      <c r="AA1062" s="10" t="s">
        <v>214</v>
      </c>
      <c r="AB1062" s="9">
        <v>2024</v>
      </c>
    </row>
    <row r="1063" spans="1:28" x14ac:dyDescent="0.3">
      <c r="A1063" s="9">
        <v>8031</v>
      </c>
      <c r="B1063" s="10" t="s">
        <v>107</v>
      </c>
      <c r="C1063" s="10" t="s">
        <v>1073</v>
      </c>
      <c r="D1063" s="10" t="s">
        <v>456</v>
      </c>
      <c r="E1063" s="9">
        <v>9417</v>
      </c>
      <c r="F1063" s="10" t="s">
        <v>454</v>
      </c>
      <c r="G1063" s="10" t="s">
        <v>143</v>
      </c>
      <c r="H1063" s="10" t="s">
        <v>144</v>
      </c>
      <c r="I1063" s="9">
        <v>22</v>
      </c>
      <c r="J1063" s="9">
        <v>1</v>
      </c>
      <c r="K1063" s="10" t="s">
        <v>114</v>
      </c>
      <c r="L1063" s="10" t="s">
        <v>5548</v>
      </c>
      <c r="M1063" s="10" t="s">
        <v>115</v>
      </c>
      <c r="N1063" s="11">
        <v>69170</v>
      </c>
      <c r="O1063" s="11">
        <v>95007</v>
      </c>
      <c r="P1063" s="11">
        <v>44495</v>
      </c>
      <c r="Q1063" s="11">
        <v>48247</v>
      </c>
      <c r="R1063" s="11">
        <v>93722</v>
      </c>
      <c r="S1063" s="11">
        <v>107011</v>
      </c>
      <c r="T1063" s="11">
        <v>149989</v>
      </c>
      <c r="U1063" s="11">
        <v>152433</v>
      </c>
      <c r="V1063" s="11">
        <v>102845</v>
      </c>
      <c r="W1063" s="11">
        <v>57225</v>
      </c>
      <c r="X1063" s="11">
        <v>0</v>
      </c>
      <c r="Y1063" s="11">
        <v>50281</v>
      </c>
      <c r="Z1063" s="11">
        <v>970425</v>
      </c>
      <c r="AA1063" s="10" t="s">
        <v>214</v>
      </c>
      <c r="AB1063" s="9">
        <v>2024</v>
      </c>
    </row>
    <row r="1064" spans="1:28" x14ac:dyDescent="0.3">
      <c r="A1064" s="9">
        <v>8042</v>
      </c>
      <c r="B1064" s="10" t="s">
        <v>107</v>
      </c>
      <c r="C1064" s="10" t="s">
        <v>1075</v>
      </c>
      <c r="D1064" s="10" t="s">
        <v>632</v>
      </c>
      <c r="E1064" s="9">
        <v>5416</v>
      </c>
      <c r="F1064" s="10" t="s">
        <v>448</v>
      </c>
      <c r="G1064" s="10" t="s">
        <v>181</v>
      </c>
      <c r="H1064" s="10" t="s">
        <v>113</v>
      </c>
      <c r="I1064" s="9">
        <v>22</v>
      </c>
      <c r="J1064" s="9">
        <v>1</v>
      </c>
      <c r="K1064" s="10" t="s">
        <v>114</v>
      </c>
      <c r="L1064" s="10">
        <v>1</v>
      </c>
      <c r="M1064" s="10" t="s">
        <v>120</v>
      </c>
      <c r="N1064" s="11">
        <v>454282</v>
      </c>
      <c r="O1064" s="11">
        <v>473762</v>
      </c>
      <c r="P1064" s="11">
        <v>391583</v>
      </c>
      <c r="Q1064" s="11">
        <v>318887</v>
      </c>
      <c r="R1064" s="11">
        <v>568427</v>
      </c>
      <c r="S1064" s="11">
        <v>420392</v>
      </c>
      <c r="T1064" s="11">
        <v>707956</v>
      </c>
      <c r="U1064" s="11">
        <v>594848</v>
      </c>
      <c r="V1064" s="11">
        <v>411569</v>
      </c>
      <c r="W1064" s="11">
        <v>494449</v>
      </c>
      <c r="X1064" s="11">
        <v>416552</v>
      </c>
      <c r="Y1064" s="11">
        <v>456595</v>
      </c>
      <c r="Z1064" s="11">
        <v>5709302</v>
      </c>
      <c r="AA1064" s="10" t="s">
        <v>633</v>
      </c>
      <c r="AB1064" s="9">
        <v>2024</v>
      </c>
    </row>
    <row r="1065" spans="1:28" x14ac:dyDescent="0.3">
      <c r="A1065" s="9">
        <v>8042</v>
      </c>
      <c r="B1065" s="10" t="s">
        <v>107</v>
      </c>
      <c r="C1065" s="10" t="s">
        <v>1075</v>
      </c>
      <c r="D1065" s="10" t="s">
        <v>632</v>
      </c>
      <c r="E1065" s="9">
        <v>5416</v>
      </c>
      <c r="F1065" s="10" t="s">
        <v>448</v>
      </c>
      <c r="G1065" s="10" t="s">
        <v>181</v>
      </c>
      <c r="H1065" s="10" t="s">
        <v>113</v>
      </c>
      <c r="I1065" s="9">
        <v>22</v>
      </c>
      <c r="J1065" s="9">
        <v>1</v>
      </c>
      <c r="K1065" s="10" t="s">
        <v>114</v>
      </c>
      <c r="L1065" s="10">
        <v>2</v>
      </c>
      <c r="M1065" s="10" t="s">
        <v>120</v>
      </c>
      <c r="N1065" s="11">
        <v>515567</v>
      </c>
      <c r="O1065" s="11">
        <v>393998</v>
      </c>
      <c r="P1065" s="11">
        <v>-5924</v>
      </c>
      <c r="Q1065" s="11">
        <v>-6039</v>
      </c>
      <c r="R1065" s="11">
        <v>15330</v>
      </c>
      <c r="S1065" s="11">
        <v>487356</v>
      </c>
      <c r="T1065" s="11">
        <v>357341</v>
      </c>
      <c r="U1065" s="11">
        <v>609434</v>
      </c>
      <c r="V1065" s="11">
        <v>556331</v>
      </c>
      <c r="W1065" s="11">
        <v>462914</v>
      </c>
      <c r="X1065" s="11">
        <v>70356</v>
      </c>
      <c r="Y1065" s="11">
        <v>397840</v>
      </c>
      <c r="Z1065" s="11">
        <v>3854504</v>
      </c>
      <c r="AA1065" s="10" t="s">
        <v>633</v>
      </c>
      <c r="AB1065" s="9">
        <v>2024</v>
      </c>
    </row>
    <row r="1066" spans="1:28" x14ac:dyDescent="0.3">
      <c r="A1066" s="9">
        <v>8048</v>
      </c>
      <c r="B1066" s="10" t="s">
        <v>107</v>
      </c>
      <c r="C1066" s="10" t="s">
        <v>1076</v>
      </c>
      <c r="D1066" s="10" t="s">
        <v>366</v>
      </c>
      <c r="E1066" s="9">
        <v>6455</v>
      </c>
      <c r="F1066" s="10" t="s">
        <v>185</v>
      </c>
      <c r="G1066" s="10" t="s">
        <v>181</v>
      </c>
      <c r="H1066" s="10" t="s">
        <v>113</v>
      </c>
      <c r="I1066" s="9">
        <v>22</v>
      </c>
      <c r="J1066" s="9">
        <v>1</v>
      </c>
      <c r="K1066" s="10" t="s">
        <v>114</v>
      </c>
      <c r="L1066" s="10">
        <v>1</v>
      </c>
      <c r="M1066" s="10" t="s">
        <v>120</v>
      </c>
      <c r="N1066" s="11">
        <v>23903</v>
      </c>
      <c r="O1066" s="11">
        <v>58622</v>
      </c>
      <c r="P1066" s="11">
        <v>108679</v>
      </c>
      <c r="Q1066" s="11">
        <v>57101</v>
      </c>
      <c r="R1066" s="11">
        <v>100968</v>
      </c>
      <c r="S1066" s="11">
        <v>84795</v>
      </c>
      <c r="T1066" s="11">
        <v>100741</v>
      </c>
      <c r="U1066" s="11">
        <v>98947</v>
      </c>
      <c r="V1066" s="11">
        <v>107702</v>
      </c>
      <c r="W1066" s="11">
        <v>110692</v>
      </c>
      <c r="X1066" s="11">
        <v>101224</v>
      </c>
      <c r="Y1066" s="11">
        <v>102261</v>
      </c>
      <c r="Z1066" s="11">
        <v>1055635</v>
      </c>
      <c r="AA1066" s="10" t="s">
        <v>367</v>
      </c>
      <c r="AB1066" s="9">
        <v>2024</v>
      </c>
    </row>
    <row r="1067" spans="1:28" x14ac:dyDescent="0.3">
      <c r="A1067" s="9">
        <v>8048</v>
      </c>
      <c r="B1067" s="10" t="s">
        <v>107</v>
      </c>
      <c r="C1067" s="10" t="s">
        <v>1076</v>
      </c>
      <c r="D1067" s="10" t="s">
        <v>366</v>
      </c>
      <c r="E1067" s="9">
        <v>6455</v>
      </c>
      <c r="F1067" s="10" t="s">
        <v>185</v>
      </c>
      <c r="G1067" s="10" t="s">
        <v>181</v>
      </c>
      <c r="H1067" s="10" t="s">
        <v>113</v>
      </c>
      <c r="I1067" s="9">
        <v>22</v>
      </c>
      <c r="J1067" s="9">
        <v>1</v>
      </c>
      <c r="K1067" s="10" t="s">
        <v>114</v>
      </c>
      <c r="L1067" s="10">
        <v>2</v>
      </c>
      <c r="M1067" s="10" t="s">
        <v>120</v>
      </c>
      <c r="N1067" s="11">
        <v>100198</v>
      </c>
      <c r="O1067" s="11">
        <v>106276</v>
      </c>
      <c r="P1067" s="11">
        <v>41101</v>
      </c>
      <c r="Q1067" s="11">
        <v>0</v>
      </c>
      <c r="R1067" s="11">
        <v>0</v>
      </c>
      <c r="S1067" s="11">
        <v>0</v>
      </c>
      <c r="T1067" s="11">
        <v>0</v>
      </c>
      <c r="U1067" s="11">
        <v>66763</v>
      </c>
      <c r="V1067" s="11">
        <v>64967</v>
      </c>
      <c r="W1067" s="11">
        <v>39928</v>
      </c>
      <c r="X1067" s="11">
        <v>58994</v>
      </c>
      <c r="Y1067" s="11">
        <v>102103</v>
      </c>
      <c r="Z1067" s="11">
        <v>580330</v>
      </c>
      <c r="AA1067" s="10" t="s">
        <v>367</v>
      </c>
      <c r="AB1067" s="9">
        <v>2024</v>
      </c>
    </row>
    <row r="1068" spans="1:28" x14ac:dyDescent="0.3">
      <c r="A1068" s="9">
        <v>8066</v>
      </c>
      <c r="B1068" s="10" t="s">
        <v>107</v>
      </c>
      <c r="C1068" s="10" t="s">
        <v>1079</v>
      </c>
      <c r="D1068" s="10" t="s">
        <v>733</v>
      </c>
      <c r="E1068" s="9">
        <v>14354</v>
      </c>
      <c r="F1068" s="10" t="s">
        <v>798</v>
      </c>
      <c r="G1068" s="10" t="s">
        <v>166</v>
      </c>
      <c r="H1068" s="10" t="s">
        <v>154</v>
      </c>
      <c r="I1068" s="9">
        <v>22</v>
      </c>
      <c r="J1068" s="9">
        <v>1</v>
      </c>
      <c r="K1068" s="10" t="s">
        <v>114</v>
      </c>
      <c r="L1068" s="10">
        <v>1</v>
      </c>
      <c r="M1068" s="10" t="s">
        <v>120</v>
      </c>
      <c r="N1068" s="11">
        <v>0</v>
      </c>
      <c r="O1068" s="11">
        <v>0</v>
      </c>
      <c r="P1068" s="11">
        <v>0</v>
      </c>
      <c r="Q1068" s="11">
        <v>80058</v>
      </c>
      <c r="R1068" s="11">
        <v>81795</v>
      </c>
      <c r="S1068" s="11">
        <v>178247</v>
      </c>
      <c r="T1068" s="11">
        <v>276234</v>
      </c>
      <c r="U1068" s="11">
        <v>278397</v>
      </c>
      <c r="V1068" s="11">
        <v>198020</v>
      </c>
      <c r="W1068" s="11">
        <v>96114</v>
      </c>
      <c r="X1068" s="11">
        <v>150656</v>
      </c>
      <c r="Y1068" s="11">
        <v>199191</v>
      </c>
      <c r="Z1068" s="11">
        <v>1538712</v>
      </c>
      <c r="AA1068" s="10" t="s">
        <v>735</v>
      </c>
      <c r="AB1068" s="9">
        <v>2024</v>
      </c>
    </row>
    <row r="1069" spans="1:28" x14ac:dyDescent="0.3">
      <c r="A1069" s="9">
        <v>8066</v>
      </c>
      <c r="B1069" s="10" t="s">
        <v>107</v>
      </c>
      <c r="C1069" s="10" t="s">
        <v>1079</v>
      </c>
      <c r="D1069" s="10" t="s">
        <v>733</v>
      </c>
      <c r="E1069" s="9">
        <v>14354</v>
      </c>
      <c r="F1069" s="10" t="s">
        <v>798</v>
      </c>
      <c r="G1069" s="10" t="s">
        <v>166</v>
      </c>
      <c r="H1069" s="10" t="s">
        <v>154</v>
      </c>
      <c r="I1069" s="9">
        <v>22</v>
      </c>
      <c r="J1069" s="9">
        <v>1</v>
      </c>
      <c r="K1069" s="10" t="s">
        <v>114</v>
      </c>
      <c r="L1069" s="10">
        <v>2</v>
      </c>
      <c r="M1069" s="10" t="s">
        <v>120</v>
      </c>
      <c r="N1069" s="11">
        <v>0</v>
      </c>
      <c r="O1069" s="11">
        <v>0</v>
      </c>
      <c r="P1069" s="11">
        <v>18976</v>
      </c>
      <c r="Q1069" s="11">
        <v>83482</v>
      </c>
      <c r="R1069" s="11">
        <v>79526</v>
      </c>
      <c r="S1069" s="11">
        <v>185408</v>
      </c>
      <c r="T1069" s="11">
        <v>281970</v>
      </c>
      <c r="U1069" s="11">
        <v>282617</v>
      </c>
      <c r="V1069" s="11">
        <v>202571</v>
      </c>
      <c r="W1069" s="11">
        <v>157775</v>
      </c>
      <c r="X1069" s="11">
        <v>156602</v>
      </c>
      <c r="Y1069" s="11">
        <v>196107</v>
      </c>
      <c r="Z1069" s="11">
        <v>1645034</v>
      </c>
      <c r="AA1069" s="10" t="s">
        <v>735</v>
      </c>
      <c r="AB1069" s="9">
        <v>2024</v>
      </c>
    </row>
    <row r="1070" spans="1:28" x14ac:dyDescent="0.3">
      <c r="A1070" s="9">
        <v>8066</v>
      </c>
      <c r="B1070" s="10" t="s">
        <v>107</v>
      </c>
      <c r="C1070" s="10" t="s">
        <v>1079</v>
      </c>
      <c r="D1070" s="10" t="s">
        <v>733</v>
      </c>
      <c r="E1070" s="9">
        <v>14354</v>
      </c>
      <c r="F1070" s="10" t="s">
        <v>798</v>
      </c>
      <c r="G1070" s="10" t="s">
        <v>166</v>
      </c>
      <c r="H1070" s="10" t="s">
        <v>154</v>
      </c>
      <c r="I1070" s="9">
        <v>22</v>
      </c>
      <c r="J1070" s="9">
        <v>1</v>
      </c>
      <c r="K1070" s="10" t="s">
        <v>114</v>
      </c>
      <c r="L1070" s="10">
        <v>3</v>
      </c>
      <c r="M1070" s="10" t="s">
        <v>120</v>
      </c>
      <c r="N1070" s="11">
        <v>315202</v>
      </c>
      <c r="O1070" s="11">
        <v>248480</v>
      </c>
      <c r="P1070" s="11">
        <v>172368</v>
      </c>
      <c r="Q1070" s="11">
        <v>120510</v>
      </c>
      <c r="R1070" s="11">
        <v>71648</v>
      </c>
      <c r="S1070" s="11">
        <v>95733</v>
      </c>
      <c r="T1070" s="11">
        <v>191556</v>
      </c>
      <c r="U1070" s="11">
        <v>153893</v>
      </c>
      <c r="V1070" s="11">
        <v>164660</v>
      </c>
      <c r="W1070" s="11">
        <v>269863</v>
      </c>
      <c r="X1070" s="11">
        <v>185101</v>
      </c>
      <c r="Y1070" s="11">
        <v>240551</v>
      </c>
      <c r="Z1070" s="11">
        <v>2229565</v>
      </c>
      <c r="AA1070" s="10" t="s">
        <v>735</v>
      </c>
      <c r="AB1070" s="9">
        <v>2024</v>
      </c>
    </row>
    <row r="1071" spans="1:28" x14ac:dyDescent="0.3">
      <c r="A1071" s="9">
        <v>8066</v>
      </c>
      <c r="B1071" s="10" t="s">
        <v>107</v>
      </c>
      <c r="C1071" s="10" t="s">
        <v>1079</v>
      </c>
      <c r="D1071" s="10" t="s">
        <v>733</v>
      </c>
      <c r="E1071" s="9">
        <v>14354</v>
      </c>
      <c r="F1071" s="10" t="s">
        <v>798</v>
      </c>
      <c r="G1071" s="10" t="s">
        <v>166</v>
      </c>
      <c r="H1071" s="10" t="s">
        <v>154</v>
      </c>
      <c r="I1071" s="9">
        <v>22</v>
      </c>
      <c r="J1071" s="9">
        <v>1</v>
      </c>
      <c r="K1071" s="10" t="s">
        <v>114</v>
      </c>
      <c r="L1071" s="10">
        <v>4</v>
      </c>
      <c r="M1071" s="10" t="s">
        <v>120</v>
      </c>
      <c r="N1071" s="11">
        <v>329078</v>
      </c>
      <c r="O1071" s="11">
        <v>285017</v>
      </c>
      <c r="P1071" s="11">
        <v>183252</v>
      </c>
      <c r="Q1071" s="11">
        <v>89270</v>
      </c>
      <c r="R1071" s="11">
        <v>95595</v>
      </c>
      <c r="S1071" s="11">
        <v>109135</v>
      </c>
      <c r="T1071" s="11">
        <v>228825</v>
      </c>
      <c r="U1071" s="11">
        <v>174982</v>
      </c>
      <c r="V1071" s="11">
        <v>208036</v>
      </c>
      <c r="W1071" s="11">
        <v>234906</v>
      </c>
      <c r="X1071" s="11">
        <v>186373</v>
      </c>
      <c r="Y1071" s="11">
        <v>269005</v>
      </c>
      <c r="Z1071" s="11">
        <v>2393474</v>
      </c>
      <c r="AA1071" s="10" t="s">
        <v>735</v>
      </c>
      <c r="AB1071" s="9">
        <v>2024</v>
      </c>
    </row>
    <row r="1072" spans="1:28" x14ac:dyDescent="0.3">
      <c r="A1072" s="9">
        <v>8068</v>
      </c>
      <c r="B1072" s="10" t="s">
        <v>107</v>
      </c>
      <c r="C1072" s="10" t="s">
        <v>1080</v>
      </c>
      <c r="D1072" s="10" t="s">
        <v>188</v>
      </c>
      <c r="E1072" s="9">
        <v>16572</v>
      </c>
      <c r="F1072" s="10" t="s">
        <v>165</v>
      </c>
      <c r="G1072" s="10" t="s">
        <v>166</v>
      </c>
      <c r="H1072" s="10" t="s">
        <v>154</v>
      </c>
      <c r="I1072" s="9">
        <v>22</v>
      </c>
      <c r="J1072" s="9">
        <v>1</v>
      </c>
      <c r="K1072" s="10" t="s">
        <v>114</v>
      </c>
      <c r="L1072" s="10" t="s">
        <v>5548</v>
      </c>
      <c r="M1072" s="10" t="s">
        <v>170</v>
      </c>
      <c r="N1072" s="11">
        <v>464</v>
      </c>
      <c r="O1072" s="11">
        <v>5433</v>
      </c>
      <c r="P1072" s="11">
        <v>11530</v>
      </c>
      <c r="Q1072" s="11">
        <v>21895</v>
      </c>
      <c r="R1072" s="11">
        <v>4499</v>
      </c>
      <c r="S1072" s="11">
        <v>18273</v>
      </c>
      <c r="T1072" s="11">
        <v>22633</v>
      </c>
      <c r="U1072" s="11">
        <v>26657</v>
      </c>
      <c r="V1072" s="11">
        <v>15231</v>
      </c>
      <c r="W1072" s="11">
        <v>19765</v>
      </c>
      <c r="X1072" s="11">
        <v>11950</v>
      </c>
      <c r="Y1072" s="11">
        <v>0</v>
      </c>
      <c r="Z1072" s="11">
        <v>158330</v>
      </c>
      <c r="AA1072" s="10" t="s">
        <v>192</v>
      </c>
      <c r="AB1072" s="9">
        <v>2024</v>
      </c>
    </row>
    <row r="1073" spans="1:28" x14ac:dyDescent="0.3">
      <c r="A1073" s="9">
        <v>8068</v>
      </c>
      <c r="B1073" s="10" t="s">
        <v>107</v>
      </c>
      <c r="C1073" s="10" t="s">
        <v>1080</v>
      </c>
      <c r="D1073" s="10" t="s">
        <v>188</v>
      </c>
      <c r="E1073" s="9">
        <v>16572</v>
      </c>
      <c r="F1073" s="10" t="s">
        <v>165</v>
      </c>
      <c r="G1073" s="10" t="s">
        <v>166</v>
      </c>
      <c r="H1073" s="10" t="s">
        <v>154</v>
      </c>
      <c r="I1073" s="9">
        <v>22</v>
      </c>
      <c r="J1073" s="9">
        <v>1</v>
      </c>
      <c r="K1073" s="10" t="s">
        <v>114</v>
      </c>
      <c r="L1073" s="10" t="s">
        <v>5549</v>
      </c>
      <c r="M1073" s="10" t="s">
        <v>170</v>
      </c>
      <c r="N1073" s="11">
        <v>3373</v>
      </c>
      <c r="O1073" s="11">
        <v>1364</v>
      </c>
      <c r="P1073" s="11">
        <v>8683</v>
      </c>
      <c r="Q1073" s="11">
        <v>22538</v>
      </c>
      <c r="R1073" s="11">
        <v>5500</v>
      </c>
      <c r="S1073" s="11">
        <v>19032</v>
      </c>
      <c r="T1073" s="11">
        <v>27695</v>
      </c>
      <c r="U1073" s="11">
        <v>29641</v>
      </c>
      <c r="V1073" s="11">
        <v>14237</v>
      </c>
      <c r="W1073" s="11">
        <v>25523</v>
      </c>
      <c r="X1073" s="11">
        <v>14744</v>
      </c>
      <c r="Y1073" s="11">
        <v>20688</v>
      </c>
      <c r="Z1073" s="11">
        <v>193018</v>
      </c>
      <c r="AA1073" s="10" t="s">
        <v>192</v>
      </c>
      <c r="AB1073" s="9">
        <v>2024</v>
      </c>
    </row>
    <row r="1074" spans="1:28" x14ac:dyDescent="0.3">
      <c r="A1074" s="9">
        <v>8068</v>
      </c>
      <c r="B1074" s="10" t="s">
        <v>107</v>
      </c>
      <c r="C1074" s="10" t="s">
        <v>1080</v>
      </c>
      <c r="D1074" s="10" t="s">
        <v>188</v>
      </c>
      <c r="E1074" s="9">
        <v>16572</v>
      </c>
      <c r="F1074" s="10" t="s">
        <v>165</v>
      </c>
      <c r="G1074" s="10" t="s">
        <v>166</v>
      </c>
      <c r="H1074" s="10" t="s">
        <v>154</v>
      </c>
      <c r="I1074" s="9">
        <v>22</v>
      </c>
      <c r="J1074" s="9">
        <v>1</v>
      </c>
      <c r="K1074" s="10" t="s">
        <v>114</v>
      </c>
      <c r="L1074" s="10" t="s">
        <v>5550</v>
      </c>
      <c r="M1074" s="10" t="s">
        <v>170</v>
      </c>
      <c r="N1074" s="11">
        <v>4479</v>
      </c>
      <c r="O1074" s="11">
        <v>16002</v>
      </c>
      <c r="P1074" s="11">
        <v>15940</v>
      </c>
      <c r="Q1074" s="11">
        <v>25317</v>
      </c>
      <c r="R1074" s="11">
        <v>11192</v>
      </c>
      <c r="S1074" s="11">
        <v>27282</v>
      </c>
      <c r="T1074" s="11">
        <v>36611</v>
      </c>
      <c r="U1074" s="11">
        <v>30454</v>
      </c>
      <c r="V1074" s="11">
        <v>22292</v>
      </c>
      <c r="W1074" s="11">
        <v>38883</v>
      </c>
      <c r="X1074" s="11">
        <v>21157</v>
      </c>
      <c r="Y1074" s="11">
        <v>0</v>
      </c>
      <c r="Z1074" s="11">
        <v>249609</v>
      </c>
      <c r="AA1074" s="10" t="s">
        <v>192</v>
      </c>
      <c r="AB1074" s="9">
        <v>2024</v>
      </c>
    </row>
    <row r="1075" spans="1:28" x14ac:dyDescent="0.3">
      <c r="A1075" s="9">
        <v>8068</v>
      </c>
      <c r="B1075" s="10" t="s">
        <v>107</v>
      </c>
      <c r="C1075" s="10" t="s">
        <v>1080</v>
      </c>
      <c r="D1075" s="10" t="s">
        <v>188</v>
      </c>
      <c r="E1075" s="9">
        <v>16572</v>
      </c>
      <c r="F1075" s="10" t="s">
        <v>165</v>
      </c>
      <c r="G1075" s="10" t="s">
        <v>166</v>
      </c>
      <c r="H1075" s="10" t="s">
        <v>154</v>
      </c>
      <c r="I1075" s="9">
        <v>22</v>
      </c>
      <c r="J1075" s="9">
        <v>1</v>
      </c>
      <c r="K1075" s="10" t="s">
        <v>114</v>
      </c>
      <c r="L1075" s="10" t="s">
        <v>5551</v>
      </c>
      <c r="M1075" s="10" t="s">
        <v>170</v>
      </c>
      <c r="N1075" s="11">
        <v>4043</v>
      </c>
      <c r="O1075" s="11">
        <v>7824</v>
      </c>
      <c r="P1075" s="11">
        <v>4585</v>
      </c>
      <c r="Q1075" s="11">
        <v>22873</v>
      </c>
      <c r="R1075" s="11">
        <v>6727</v>
      </c>
      <c r="S1075" s="11">
        <v>22471</v>
      </c>
      <c r="T1075" s="11">
        <v>29449</v>
      </c>
      <c r="U1075" s="11">
        <v>30662</v>
      </c>
      <c r="V1075" s="11">
        <v>20411</v>
      </c>
      <c r="W1075" s="11">
        <v>28987</v>
      </c>
      <c r="X1075" s="11">
        <v>24606</v>
      </c>
      <c r="Y1075" s="11">
        <v>17325</v>
      </c>
      <c r="Z1075" s="11">
        <v>219963</v>
      </c>
      <c r="AA1075" s="10" t="s">
        <v>192</v>
      </c>
      <c r="AB1075" s="9">
        <v>2024</v>
      </c>
    </row>
    <row r="1076" spans="1:28" x14ac:dyDescent="0.3">
      <c r="A1076" s="9">
        <v>8068</v>
      </c>
      <c r="B1076" s="10" t="s">
        <v>107</v>
      </c>
      <c r="C1076" s="10" t="s">
        <v>1080</v>
      </c>
      <c r="D1076" s="10" t="s">
        <v>188</v>
      </c>
      <c r="E1076" s="9">
        <v>16572</v>
      </c>
      <c r="F1076" s="10" t="s">
        <v>165</v>
      </c>
      <c r="G1076" s="10" t="s">
        <v>166</v>
      </c>
      <c r="H1076" s="10" t="s">
        <v>154</v>
      </c>
      <c r="I1076" s="9">
        <v>22</v>
      </c>
      <c r="J1076" s="9">
        <v>1</v>
      </c>
      <c r="K1076" s="10" t="s">
        <v>114</v>
      </c>
      <c r="L1076" s="10" t="s">
        <v>5552</v>
      </c>
      <c r="M1076" s="10" t="s">
        <v>119</v>
      </c>
      <c r="N1076" s="11">
        <v>101691</v>
      </c>
      <c r="O1076" s="11">
        <v>99702</v>
      </c>
      <c r="P1076" s="11">
        <v>83390</v>
      </c>
      <c r="Q1076" s="11">
        <v>8925</v>
      </c>
      <c r="R1076" s="11">
        <v>65328</v>
      </c>
      <c r="S1076" s="11">
        <v>87548</v>
      </c>
      <c r="T1076" s="11">
        <v>114961</v>
      </c>
      <c r="U1076" s="11">
        <v>119616</v>
      </c>
      <c r="V1076" s="11">
        <v>101991</v>
      </c>
      <c r="W1076" s="11">
        <v>111091</v>
      </c>
      <c r="X1076" s="11">
        <v>100681</v>
      </c>
      <c r="Y1076" s="11">
        <v>91528</v>
      </c>
      <c r="Z1076" s="11">
        <v>1086452</v>
      </c>
      <c r="AA1076" s="10" t="s">
        <v>192</v>
      </c>
      <c r="AB1076" s="9">
        <v>2024</v>
      </c>
    </row>
    <row r="1077" spans="1:28" x14ac:dyDescent="0.3">
      <c r="A1077" s="9">
        <v>8068</v>
      </c>
      <c r="B1077" s="10" t="s">
        <v>107</v>
      </c>
      <c r="C1077" s="10" t="s">
        <v>1080</v>
      </c>
      <c r="D1077" s="10" t="s">
        <v>188</v>
      </c>
      <c r="E1077" s="9">
        <v>16572</v>
      </c>
      <c r="F1077" s="10" t="s">
        <v>165</v>
      </c>
      <c r="G1077" s="10" t="s">
        <v>166</v>
      </c>
      <c r="H1077" s="10" t="s">
        <v>154</v>
      </c>
      <c r="I1077" s="9">
        <v>22</v>
      </c>
      <c r="J1077" s="9">
        <v>1</v>
      </c>
      <c r="K1077" s="10" t="s">
        <v>114</v>
      </c>
      <c r="L1077" s="10" t="s">
        <v>5553</v>
      </c>
      <c r="M1077" s="10" t="s">
        <v>119</v>
      </c>
      <c r="N1077" s="11">
        <v>90489</v>
      </c>
      <c r="O1077" s="11">
        <v>94432</v>
      </c>
      <c r="P1077" s="11">
        <v>83653</v>
      </c>
      <c r="Q1077" s="11">
        <v>11143</v>
      </c>
      <c r="R1077" s="11">
        <v>69226</v>
      </c>
      <c r="S1077" s="11">
        <v>90172</v>
      </c>
      <c r="T1077" s="11">
        <v>111891</v>
      </c>
      <c r="U1077" s="11">
        <v>113244</v>
      </c>
      <c r="V1077" s="11">
        <v>98332</v>
      </c>
      <c r="W1077" s="11">
        <v>111216</v>
      </c>
      <c r="X1077" s="11">
        <v>108487</v>
      </c>
      <c r="Y1077" s="11">
        <v>89988</v>
      </c>
      <c r="Z1077" s="11">
        <v>1072273</v>
      </c>
      <c r="AA1077" s="10" t="s">
        <v>192</v>
      </c>
      <c r="AB1077" s="9">
        <v>2024</v>
      </c>
    </row>
    <row r="1078" spans="1:28" x14ac:dyDescent="0.3">
      <c r="A1078" s="9">
        <v>8068</v>
      </c>
      <c r="B1078" s="10" t="s">
        <v>107</v>
      </c>
      <c r="C1078" s="10" t="s">
        <v>1080</v>
      </c>
      <c r="D1078" s="10" t="s">
        <v>188</v>
      </c>
      <c r="E1078" s="9">
        <v>16572</v>
      </c>
      <c r="F1078" s="10" t="s">
        <v>165</v>
      </c>
      <c r="G1078" s="10" t="s">
        <v>166</v>
      </c>
      <c r="H1078" s="10" t="s">
        <v>154</v>
      </c>
      <c r="I1078" s="9">
        <v>22</v>
      </c>
      <c r="J1078" s="9">
        <v>1</v>
      </c>
      <c r="K1078" s="10" t="s">
        <v>114</v>
      </c>
      <c r="L1078" s="10" t="s">
        <v>6248</v>
      </c>
      <c r="M1078" s="10" t="s">
        <v>115</v>
      </c>
      <c r="N1078" s="11">
        <v>124248</v>
      </c>
      <c r="O1078" s="11">
        <v>145008</v>
      </c>
      <c r="P1078" s="11">
        <v>125778</v>
      </c>
      <c r="Q1078" s="11">
        <v>14728</v>
      </c>
      <c r="R1078" s="11">
        <v>97496</v>
      </c>
      <c r="S1078" s="11">
        <v>135189</v>
      </c>
      <c r="T1078" s="11">
        <v>172134</v>
      </c>
      <c r="U1078" s="11">
        <v>188772</v>
      </c>
      <c r="V1078" s="11">
        <v>155057</v>
      </c>
      <c r="W1078" s="11">
        <v>172307</v>
      </c>
      <c r="X1078" s="11">
        <v>156172</v>
      </c>
      <c r="Y1078" s="11">
        <v>135189</v>
      </c>
      <c r="Z1078" s="11">
        <v>1622078</v>
      </c>
      <c r="AA1078" s="10" t="s">
        <v>192</v>
      </c>
      <c r="AB1078" s="9">
        <v>2024</v>
      </c>
    </row>
    <row r="1079" spans="1:28" x14ac:dyDescent="0.3">
      <c r="A1079" s="9">
        <v>8068</v>
      </c>
      <c r="B1079" s="10" t="s">
        <v>107</v>
      </c>
      <c r="C1079" s="10" t="s">
        <v>1080</v>
      </c>
      <c r="D1079" s="10" t="s">
        <v>188</v>
      </c>
      <c r="E1079" s="9">
        <v>16572</v>
      </c>
      <c r="F1079" s="10" t="s">
        <v>165</v>
      </c>
      <c r="G1079" s="10" t="s">
        <v>166</v>
      </c>
      <c r="H1079" s="10" t="s">
        <v>154</v>
      </c>
      <c r="I1079" s="9">
        <v>22</v>
      </c>
      <c r="J1079" s="9">
        <v>1</v>
      </c>
      <c r="K1079" s="10" t="s">
        <v>114</v>
      </c>
      <c r="L1079" s="10" t="s">
        <v>5554</v>
      </c>
      <c r="M1079" s="10" t="s">
        <v>119</v>
      </c>
      <c r="N1079" s="11">
        <v>59354</v>
      </c>
      <c r="O1079" s="11">
        <v>3833</v>
      </c>
      <c r="P1079" s="11">
        <v>-889</v>
      </c>
      <c r="Q1079" s="11">
        <v>12952</v>
      </c>
      <c r="R1079" s="11">
        <v>49967</v>
      </c>
      <c r="S1079" s="11">
        <v>87761</v>
      </c>
      <c r="T1079" s="11">
        <v>112048</v>
      </c>
      <c r="U1079" s="11">
        <v>111515</v>
      </c>
      <c r="V1079" s="11">
        <v>79087</v>
      </c>
      <c r="W1079" s="11">
        <v>117347</v>
      </c>
      <c r="X1079" s="11">
        <v>104285</v>
      </c>
      <c r="Y1079" s="11">
        <v>85342</v>
      </c>
      <c r="Z1079" s="11">
        <v>822602</v>
      </c>
      <c r="AA1079" s="10" t="s">
        <v>192</v>
      </c>
      <c r="AB1079" s="9">
        <v>2024</v>
      </c>
    </row>
    <row r="1080" spans="1:28" x14ac:dyDescent="0.3">
      <c r="A1080" s="9">
        <v>8068</v>
      </c>
      <c r="B1080" s="10" t="s">
        <v>107</v>
      </c>
      <c r="C1080" s="10" t="s">
        <v>1080</v>
      </c>
      <c r="D1080" s="10" t="s">
        <v>188</v>
      </c>
      <c r="E1080" s="9">
        <v>16572</v>
      </c>
      <c r="F1080" s="10" t="s">
        <v>165</v>
      </c>
      <c r="G1080" s="10" t="s">
        <v>166</v>
      </c>
      <c r="H1080" s="10" t="s">
        <v>154</v>
      </c>
      <c r="I1080" s="9">
        <v>22</v>
      </c>
      <c r="J1080" s="9">
        <v>1</v>
      </c>
      <c r="K1080" s="10" t="s">
        <v>114</v>
      </c>
      <c r="L1080" s="10" t="s">
        <v>6249</v>
      </c>
      <c r="M1080" s="10" t="s">
        <v>115</v>
      </c>
      <c r="N1080" s="11">
        <v>34770</v>
      </c>
      <c r="O1080" s="11">
        <v>2305</v>
      </c>
      <c r="P1080" s="11">
        <v>-4</v>
      </c>
      <c r="Q1080" s="11">
        <v>7360</v>
      </c>
      <c r="R1080" s="11">
        <v>37338</v>
      </c>
      <c r="S1080" s="11">
        <v>65813</v>
      </c>
      <c r="T1080" s="11">
        <v>81866</v>
      </c>
      <c r="U1080" s="11">
        <v>86307</v>
      </c>
      <c r="V1080" s="11">
        <v>56774</v>
      </c>
      <c r="W1080" s="11">
        <v>86398</v>
      </c>
      <c r="X1080" s="11">
        <v>74054</v>
      </c>
      <c r="Y1080" s="11">
        <v>60519</v>
      </c>
      <c r="Z1080" s="11">
        <v>593500</v>
      </c>
      <c r="AA1080" s="10" t="s">
        <v>192</v>
      </c>
      <c r="AB1080" s="9">
        <v>2024</v>
      </c>
    </row>
    <row r="1081" spans="1:28" x14ac:dyDescent="0.3">
      <c r="A1081" s="9">
        <v>8069</v>
      </c>
      <c r="B1081" s="10" t="s">
        <v>107</v>
      </c>
      <c r="C1081" s="10" t="s">
        <v>1081</v>
      </c>
      <c r="D1081" s="10" t="s">
        <v>733</v>
      </c>
      <c r="E1081" s="9">
        <v>14354</v>
      </c>
      <c r="F1081" s="10" t="s">
        <v>734</v>
      </c>
      <c r="G1081" s="10" t="s">
        <v>166</v>
      </c>
      <c r="H1081" s="10" t="s">
        <v>154</v>
      </c>
      <c r="I1081" s="9">
        <v>22</v>
      </c>
      <c r="J1081" s="9">
        <v>1</v>
      </c>
      <c r="K1081" s="10" t="s">
        <v>114</v>
      </c>
      <c r="L1081" s="10">
        <v>1</v>
      </c>
      <c r="M1081" s="10" t="s">
        <v>120</v>
      </c>
      <c r="N1081" s="11">
        <v>115182</v>
      </c>
      <c r="O1081" s="11">
        <v>69982</v>
      </c>
      <c r="P1081" s="11">
        <v>101488</v>
      </c>
      <c r="Q1081" s="11">
        <v>97180</v>
      </c>
      <c r="R1081" s="11">
        <v>92752</v>
      </c>
      <c r="S1081" s="11">
        <v>94795</v>
      </c>
      <c r="T1081" s="11">
        <v>157163</v>
      </c>
      <c r="U1081" s="11">
        <v>130914</v>
      </c>
      <c r="V1081" s="11">
        <v>111594</v>
      </c>
      <c r="W1081" s="11">
        <v>130369</v>
      </c>
      <c r="X1081" s="11">
        <v>132734</v>
      </c>
      <c r="Y1081" s="11">
        <v>133311</v>
      </c>
      <c r="Z1081" s="11">
        <v>1367464</v>
      </c>
      <c r="AA1081" s="10" t="s">
        <v>735</v>
      </c>
      <c r="AB1081" s="9">
        <v>2024</v>
      </c>
    </row>
    <row r="1082" spans="1:28" x14ac:dyDescent="0.3">
      <c r="A1082" s="9">
        <v>8069</v>
      </c>
      <c r="B1082" s="10" t="s">
        <v>107</v>
      </c>
      <c r="C1082" s="10" t="s">
        <v>1081</v>
      </c>
      <c r="D1082" s="10" t="s">
        <v>733</v>
      </c>
      <c r="E1082" s="9">
        <v>14354</v>
      </c>
      <c r="F1082" s="10" t="s">
        <v>734</v>
      </c>
      <c r="G1082" s="10" t="s">
        <v>166</v>
      </c>
      <c r="H1082" s="10" t="s">
        <v>154</v>
      </c>
      <c r="I1082" s="9">
        <v>22</v>
      </c>
      <c r="J1082" s="9">
        <v>1</v>
      </c>
      <c r="K1082" s="10" t="s">
        <v>114</v>
      </c>
      <c r="L1082" s="10">
        <v>2</v>
      </c>
      <c r="M1082" s="10" t="s">
        <v>120</v>
      </c>
      <c r="N1082" s="11">
        <v>109717</v>
      </c>
      <c r="O1082" s="11">
        <v>69117</v>
      </c>
      <c r="P1082" s="11">
        <v>97364</v>
      </c>
      <c r="Q1082" s="11">
        <v>97695</v>
      </c>
      <c r="R1082" s="11">
        <v>88343</v>
      </c>
      <c r="S1082" s="11">
        <v>94340</v>
      </c>
      <c r="T1082" s="11">
        <v>152085</v>
      </c>
      <c r="U1082" s="11">
        <v>126681</v>
      </c>
      <c r="V1082" s="11">
        <v>107634</v>
      </c>
      <c r="W1082" s="11">
        <v>116342</v>
      </c>
      <c r="X1082" s="11">
        <v>107444</v>
      </c>
      <c r="Y1082" s="11">
        <v>121174</v>
      </c>
      <c r="Z1082" s="11">
        <v>1287936</v>
      </c>
      <c r="AA1082" s="10" t="s">
        <v>735</v>
      </c>
      <c r="AB1082" s="9">
        <v>2024</v>
      </c>
    </row>
    <row r="1083" spans="1:28" x14ac:dyDescent="0.3">
      <c r="A1083" s="9">
        <v>8083</v>
      </c>
      <c r="B1083" s="10" t="s">
        <v>107</v>
      </c>
      <c r="C1083" s="10" t="s">
        <v>1082</v>
      </c>
      <c r="D1083" s="10" t="s">
        <v>396</v>
      </c>
      <c r="E1083" s="9">
        <v>8287</v>
      </c>
      <c r="F1083" s="10" t="s">
        <v>392</v>
      </c>
      <c r="G1083" s="10" t="s">
        <v>150</v>
      </c>
      <c r="H1083" s="10" t="s">
        <v>3</v>
      </c>
      <c r="I1083" s="9">
        <v>22</v>
      </c>
      <c r="J1083" s="9">
        <v>1</v>
      </c>
      <c r="K1083" s="10" t="s">
        <v>114</v>
      </c>
      <c r="L1083" s="10">
        <v>7</v>
      </c>
      <c r="M1083" s="10" t="s">
        <v>115</v>
      </c>
      <c r="N1083" s="11">
        <v>3492</v>
      </c>
      <c r="O1083" s="11">
        <v>3168</v>
      </c>
      <c r="P1083" s="11">
        <v>3492</v>
      </c>
      <c r="Q1083" s="11">
        <v>3060</v>
      </c>
      <c r="R1083" s="11">
        <v>5076</v>
      </c>
      <c r="S1083" s="11">
        <v>3996</v>
      </c>
      <c r="T1083" s="11">
        <v>5724</v>
      </c>
      <c r="U1083" s="11">
        <v>6984</v>
      </c>
      <c r="V1083" s="11">
        <v>3420</v>
      </c>
      <c r="W1083" s="11">
        <v>5796</v>
      </c>
      <c r="X1083" s="11">
        <v>5508</v>
      </c>
      <c r="Y1083" s="11">
        <v>7488</v>
      </c>
      <c r="Z1083" s="11">
        <v>57204</v>
      </c>
      <c r="AA1083" s="10" t="s">
        <v>3</v>
      </c>
      <c r="AB1083" s="9">
        <v>2024</v>
      </c>
    </row>
    <row r="1084" spans="1:28" x14ac:dyDescent="0.3">
      <c r="A1084" s="9">
        <v>8083</v>
      </c>
      <c r="B1084" s="10" t="s">
        <v>107</v>
      </c>
      <c r="C1084" s="10" t="s">
        <v>1082</v>
      </c>
      <c r="D1084" s="10" t="s">
        <v>396</v>
      </c>
      <c r="E1084" s="9">
        <v>8287</v>
      </c>
      <c r="F1084" s="10" t="s">
        <v>392</v>
      </c>
      <c r="G1084" s="10" t="s">
        <v>150</v>
      </c>
      <c r="H1084" s="10" t="s">
        <v>3</v>
      </c>
      <c r="I1084" s="9">
        <v>22</v>
      </c>
      <c r="J1084" s="9">
        <v>1</v>
      </c>
      <c r="K1084" s="10" t="s">
        <v>114</v>
      </c>
      <c r="L1084" s="10" t="s">
        <v>5555</v>
      </c>
      <c r="M1084" s="10" t="s">
        <v>119</v>
      </c>
      <c r="N1084" s="11">
        <v>13329</v>
      </c>
      <c r="O1084" s="11">
        <v>12578</v>
      </c>
      <c r="P1084" s="11">
        <v>13897</v>
      </c>
      <c r="Q1084" s="11">
        <v>12940</v>
      </c>
      <c r="R1084" s="11">
        <v>9865</v>
      </c>
      <c r="S1084" s="11">
        <v>10938</v>
      </c>
      <c r="T1084" s="11">
        <v>10466</v>
      </c>
      <c r="U1084" s="11">
        <v>12482</v>
      </c>
      <c r="V1084" s="11">
        <v>4908</v>
      </c>
      <c r="W1084" s="11">
        <v>11222</v>
      </c>
      <c r="X1084" s="11">
        <v>11918</v>
      </c>
      <c r="Y1084" s="11">
        <v>13539</v>
      </c>
      <c r="Z1084" s="11">
        <v>138082</v>
      </c>
      <c r="AA1084" s="10" t="s">
        <v>3</v>
      </c>
      <c r="AB1084" s="9">
        <v>2024</v>
      </c>
    </row>
    <row r="1085" spans="1:28" x14ac:dyDescent="0.3">
      <c r="A1085" s="9">
        <v>8083</v>
      </c>
      <c r="B1085" s="10" t="s">
        <v>107</v>
      </c>
      <c r="C1085" s="10" t="s">
        <v>1082</v>
      </c>
      <c r="D1085" s="10" t="s">
        <v>396</v>
      </c>
      <c r="E1085" s="9">
        <v>8287</v>
      </c>
      <c r="F1085" s="10" t="s">
        <v>392</v>
      </c>
      <c r="G1085" s="10" t="s">
        <v>150</v>
      </c>
      <c r="H1085" s="10" t="s">
        <v>3</v>
      </c>
      <c r="I1085" s="9">
        <v>22</v>
      </c>
      <c r="J1085" s="9">
        <v>1</v>
      </c>
      <c r="K1085" s="10" t="s">
        <v>114</v>
      </c>
      <c r="L1085" s="10" t="s">
        <v>5377</v>
      </c>
      <c r="M1085" s="10" t="s">
        <v>119</v>
      </c>
      <c r="N1085" s="11">
        <v>0</v>
      </c>
      <c r="O1085" s="11">
        <v>0</v>
      </c>
      <c r="P1085" s="11">
        <v>0</v>
      </c>
      <c r="Q1085" s="11">
        <v>1440</v>
      </c>
      <c r="R1085" s="11">
        <v>10015</v>
      </c>
      <c r="S1085" s="11">
        <v>7040</v>
      </c>
      <c r="T1085" s="11">
        <v>10654</v>
      </c>
      <c r="U1085" s="11">
        <v>12625</v>
      </c>
      <c r="V1085" s="11">
        <v>11460</v>
      </c>
      <c r="W1085" s="11">
        <v>13143</v>
      </c>
      <c r="X1085" s="11">
        <v>9613</v>
      </c>
      <c r="Y1085" s="11">
        <v>13278</v>
      </c>
      <c r="Z1085" s="11">
        <v>89268</v>
      </c>
      <c r="AA1085" s="10" t="s">
        <v>3</v>
      </c>
      <c r="AB1085" s="9">
        <v>2024</v>
      </c>
    </row>
    <row r="1086" spans="1:28" x14ac:dyDescent="0.3">
      <c r="A1086" s="9">
        <v>8102</v>
      </c>
      <c r="B1086" s="10" t="s">
        <v>107</v>
      </c>
      <c r="C1086" s="10" t="s">
        <v>1083</v>
      </c>
      <c r="D1086" s="10" t="s">
        <v>1083</v>
      </c>
      <c r="E1086" s="9">
        <v>61135</v>
      </c>
      <c r="F1086" s="10" t="s">
        <v>652</v>
      </c>
      <c r="G1086" s="10" t="s">
        <v>218</v>
      </c>
      <c r="H1086" s="10" t="s">
        <v>349</v>
      </c>
      <c r="I1086" s="9">
        <v>22</v>
      </c>
      <c r="J1086" s="9">
        <v>2</v>
      </c>
      <c r="K1086" s="10" t="s">
        <v>219</v>
      </c>
      <c r="L1086" s="10">
        <v>1</v>
      </c>
      <c r="M1086" s="10" t="s">
        <v>120</v>
      </c>
      <c r="N1086" s="11">
        <v>481683</v>
      </c>
      <c r="O1086" s="11">
        <v>213583</v>
      </c>
      <c r="P1086" s="11">
        <v>166073</v>
      </c>
      <c r="Q1086" s="11">
        <v>405259</v>
      </c>
      <c r="R1086" s="11">
        <v>789491</v>
      </c>
      <c r="S1086" s="11">
        <v>583331</v>
      </c>
      <c r="T1086" s="11">
        <v>628575</v>
      </c>
      <c r="U1086" s="11">
        <v>551632</v>
      </c>
      <c r="V1086" s="11">
        <v>0</v>
      </c>
      <c r="W1086" s="11">
        <v>0</v>
      </c>
      <c r="X1086" s="11">
        <v>0</v>
      </c>
      <c r="Y1086" s="11">
        <v>355526</v>
      </c>
      <c r="Z1086" s="11">
        <v>4175153</v>
      </c>
      <c r="AA1086" s="10" t="s">
        <v>137</v>
      </c>
      <c r="AB1086" s="9">
        <v>2024</v>
      </c>
    </row>
    <row r="1087" spans="1:28" x14ac:dyDescent="0.3">
      <c r="A1087" s="9">
        <v>8102</v>
      </c>
      <c r="B1087" s="10" t="s">
        <v>107</v>
      </c>
      <c r="C1087" s="10" t="s">
        <v>1083</v>
      </c>
      <c r="D1087" s="10" t="s">
        <v>1083</v>
      </c>
      <c r="E1087" s="9">
        <v>61135</v>
      </c>
      <c r="F1087" s="10" t="s">
        <v>652</v>
      </c>
      <c r="G1087" s="10" t="s">
        <v>218</v>
      </c>
      <c r="H1087" s="10" t="s">
        <v>349</v>
      </c>
      <c r="I1087" s="9">
        <v>22</v>
      </c>
      <c r="J1087" s="9">
        <v>2</v>
      </c>
      <c r="K1087" s="10" t="s">
        <v>219</v>
      </c>
      <c r="L1087" s="10">
        <v>2</v>
      </c>
      <c r="M1087" s="10" t="s">
        <v>120</v>
      </c>
      <c r="N1087" s="11">
        <v>830922</v>
      </c>
      <c r="O1087" s="11">
        <v>45438</v>
      </c>
      <c r="P1087" s="11">
        <v>0</v>
      </c>
      <c r="Q1087" s="11">
        <v>642350</v>
      </c>
      <c r="R1087" s="11">
        <v>592932</v>
      </c>
      <c r="S1087" s="11">
        <v>484753</v>
      </c>
      <c r="T1087" s="11">
        <v>578575</v>
      </c>
      <c r="U1087" s="11">
        <v>509567</v>
      </c>
      <c r="V1087" s="11">
        <v>564251</v>
      </c>
      <c r="W1087" s="11">
        <v>691682</v>
      </c>
      <c r="X1087" s="11">
        <v>317009</v>
      </c>
      <c r="Y1087" s="11">
        <v>893281</v>
      </c>
      <c r="Z1087" s="11">
        <v>6150760</v>
      </c>
      <c r="AA1087" s="10" t="s">
        <v>137</v>
      </c>
      <c r="AB1087" s="9">
        <v>2024</v>
      </c>
    </row>
    <row r="1088" spans="1:28" x14ac:dyDescent="0.3">
      <c r="A1088" s="9">
        <v>8219</v>
      </c>
      <c r="B1088" s="10" t="s">
        <v>107</v>
      </c>
      <c r="C1088" s="10" t="s">
        <v>1084</v>
      </c>
      <c r="D1088" s="10" t="s">
        <v>314</v>
      </c>
      <c r="E1088" s="9">
        <v>3989</v>
      </c>
      <c r="F1088" s="10" t="s">
        <v>307</v>
      </c>
      <c r="G1088" s="10" t="s">
        <v>166</v>
      </c>
      <c r="H1088" s="10" t="s">
        <v>154</v>
      </c>
      <c r="I1088" s="9">
        <v>22</v>
      </c>
      <c r="J1088" s="9">
        <v>1</v>
      </c>
      <c r="K1088" s="10" t="s">
        <v>114</v>
      </c>
      <c r="L1088" s="10">
        <v>1</v>
      </c>
      <c r="M1088" s="10" t="s">
        <v>120</v>
      </c>
      <c r="N1088" s="11">
        <v>94023</v>
      </c>
      <c r="O1088" s="11">
        <v>106857</v>
      </c>
      <c r="P1088" s="11">
        <v>76731</v>
      </c>
      <c r="Q1088" s="11">
        <v>0</v>
      </c>
      <c r="R1088" s="11">
        <v>5005</v>
      </c>
      <c r="S1088" s="11">
        <v>109590</v>
      </c>
      <c r="T1088" s="11">
        <v>100224</v>
      </c>
      <c r="U1088" s="11">
        <v>99335</v>
      </c>
      <c r="V1088" s="11">
        <v>83672</v>
      </c>
      <c r="W1088" s="11">
        <v>113390</v>
      </c>
      <c r="X1088" s="11">
        <v>114352</v>
      </c>
      <c r="Y1088" s="11">
        <v>115955</v>
      </c>
      <c r="Z1088" s="11">
        <v>1019134</v>
      </c>
      <c r="AA1088" s="10" t="s">
        <v>311</v>
      </c>
      <c r="AB1088" s="9">
        <v>2024</v>
      </c>
    </row>
    <row r="1089" spans="1:28" x14ac:dyDescent="0.3">
      <c r="A1089" s="9">
        <v>8222</v>
      </c>
      <c r="B1089" s="10" t="s">
        <v>107</v>
      </c>
      <c r="C1089" s="10" t="s">
        <v>1085</v>
      </c>
      <c r="D1089" s="10" t="s">
        <v>870</v>
      </c>
      <c r="E1089" s="9">
        <v>14232</v>
      </c>
      <c r="F1089" s="10" t="s">
        <v>645</v>
      </c>
      <c r="G1089" s="10" t="s">
        <v>143</v>
      </c>
      <c r="H1089" s="10" t="s">
        <v>144</v>
      </c>
      <c r="I1089" s="9">
        <v>22</v>
      </c>
      <c r="J1089" s="9">
        <v>1</v>
      </c>
      <c r="K1089" s="10" t="s">
        <v>114</v>
      </c>
      <c r="L1089" s="10">
        <v>1</v>
      </c>
      <c r="M1089" s="10" t="s">
        <v>120</v>
      </c>
      <c r="N1089" s="11">
        <v>281020</v>
      </c>
      <c r="O1089" s="11">
        <v>152104</v>
      </c>
      <c r="P1089" s="11">
        <v>226140</v>
      </c>
      <c r="Q1089" s="11">
        <v>171912</v>
      </c>
      <c r="R1089" s="11">
        <v>106481</v>
      </c>
      <c r="S1089" s="11">
        <v>194221</v>
      </c>
      <c r="T1089" s="11">
        <v>235370</v>
      </c>
      <c r="U1089" s="11">
        <v>185457</v>
      </c>
      <c r="V1089" s="11">
        <v>95411</v>
      </c>
      <c r="W1089" s="11">
        <v>137151</v>
      </c>
      <c r="X1089" s="11">
        <v>208539</v>
      </c>
      <c r="Y1089" s="11">
        <v>214309</v>
      </c>
      <c r="Z1089" s="11">
        <v>2208115</v>
      </c>
      <c r="AA1089" s="10" t="s">
        <v>214</v>
      </c>
      <c r="AB1089" s="9">
        <v>2024</v>
      </c>
    </row>
    <row r="1090" spans="1:28" x14ac:dyDescent="0.3">
      <c r="A1090" s="9">
        <v>8223</v>
      </c>
      <c r="B1090" s="10" t="s">
        <v>107</v>
      </c>
      <c r="C1090" s="10" t="s">
        <v>1086</v>
      </c>
      <c r="D1090" s="10" t="s">
        <v>175</v>
      </c>
      <c r="E1090" s="9">
        <v>24211</v>
      </c>
      <c r="F1090" s="10" t="s">
        <v>165</v>
      </c>
      <c r="G1090" s="10" t="s">
        <v>166</v>
      </c>
      <c r="H1090" s="10" t="s">
        <v>154</v>
      </c>
      <c r="I1090" s="9">
        <v>22</v>
      </c>
      <c r="J1090" s="9">
        <v>1</v>
      </c>
      <c r="K1090" s="10" t="s">
        <v>114</v>
      </c>
      <c r="L1090" s="10">
        <v>1</v>
      </c>
      <c r="M1090" s="10" t="s">
        <v>120</v>
      </c>
      <c r="N1090" s="11">
        <v>227886</v>
      </c>
      <c r="O1090" s="11">
        <v>110770</v>
      </c>
      <c r="P1090" s="11">
        <v>-1905</v>
      </c>
      <c r="Q1090" s="11">
        <v>-2121</v>
      </c>
      <c r="R1090" s="11">
        <v>-2751</v>
      </c>
      <c r="S1090" s="11">
        <v>126709</v>
      </c>
      <c r="T1090" s="11">
        <v>106594</v>
      </c>
      <c r="U1090" s="11">
        <v>138548</v>
      </c>
      <c r="V1090" s="11">
        <v>100193</v>
      </c>
      <c r="W1090" s="11">
        <v>147668</v>
      </c>
      <c r="X1090" s="11">
        <v>148421</v>
      </c>
      <c r="Y1090" s="11">
        <v>138937</v>
      </c>
      <c r="Z1090" s="11">
        <v>1238949</v>
      </c>
      <c r="AA1090" s="10" t="s">
        <v>176</v>
      </c>
      <c r="AB1090" s="9">
        <v>2024</v>
      </c>
    </row>
    <row r="1091" spans="1:28" x14ac:dyDescent="0.3">
      <c r="A1091" s="9">
        <v>8223</v>
      </c>
      <c r="B1091" s="10" t="s">
        <v>107</v>
      </c>
      <c r="C1091" s="10" t="s">
        <v>1086</v>
      </c>
      <c r="D1091" s="10" t="s">
        <v>175</v>
      </c>
      <c r="E1091" s="9">
        <v>24211</v>
      </c>
      <c r="F1091" s="10" t="s">
        <v>165</v>
      </c>
      <c r="G1091" s="10" t="s">
        <v>166</v>
      </c>
      <c r="H1091" s="10" t="s">
        <v>154</v>
      </c>
      <c r="I1091" s="9">
        <v>22</v>
      </c>
      <c r="J1091" s="9">
        <v>1</v>
      </c>
      <c r="K1091" s="10" t="s">
        <v>114</v>
      </c>
      <c r="L1091" s="10">
        <v>2</v>
      </c>
      <c r="M1091" s="10" t="s">
        <v>120</v>
      </c>
      <c r="N1091" s="11">
        <v>125941</v>
      </c>
      <c r="O1091" s="11">
        <v>132209</v>
      </c>
      <c r="P1091" s="11">
        <v>151832</v>
      </c>
      <c r="Q1091" s="11">
        <v>139352</v>
      </c>
      <c r="R1091" s="11">
        <v>87654</v>
      </c>
      <c r="S1091" s="11">
        <v>109323</v>
      </c>
      <c r="T1091" s="11">
        <v>149924</v>
      </c>
      <c r="U1091" s="11">
        <v>125538</v>
      </c>
      <c r="V1091" s="11">
        <v>115477</v>
      </c>
      <c r="W1091" s="11">
        <v>-3110</v>
      </c>
      <c r="X1091" s="11">
        <v>-2035</v>
      </c>
      <c r="Y1091" s="11">
        <v>-2429</v>
      </c>
      <c r="Z1091" s="11">
        <v>1129676</v>
      </c>
      <c r="AA1091" s="10" t="s">
        <v>176</v>
      </c>
      <c r="AB1091" s="9">
        <v>2024</v>
      </c>
    </row>
    <row r="1092" spans="1:28" x14ac:dyDescent="0.3">
      <c r="A1092" s="9">
        <v>8223</v>
      </c>
      <c r="B1092" s="10" t="s">
        <v>107</v>
      </c>
      <c r="C1092" s="10" t="s">
        <v>1086</v>
      </c>
      <c r="D1092" s="10" t="s">
        <v>175</v>
      </c>
      <c r="E1092" s="9">
        <v>24211</v>
      </c>
      <c r="F1092" s="10" t="s">
        <v>165</v>
      </c>
      <c r="G1092" s="10" t="s">
        <v>166</v>
      </c>
      <c r="H1092" s="10" t="s">
        <v>154</v>
      </c>
      <c r="I1092" s="9">
        <v>22</v>
      </c>
      <c r="J1092" s="9">
        <v>1</v>
      </c>
      <c r="K1092" s="10" t="s">
        <v>114</v>
      </c>
      <c r="L1092" s="10">
        <v>3</v>
      </c>
      <c r="M1092" s="10" t="s">
        <v>120</v>
      </c>
      <c r="N1092" s="11">
        <v>238401</v>
      </c>
      <c r="O1092" s="11">
        <v>165613</v>
      </c>
      <c r="P1092" s="11">
        <v>142428</v>
      </c>
      <c r="Q1092" s="11">
        <v>125878</v>
      </c>
      <c r="R1092" s="11">
        <v>69770</v>
      </c>
      <c r="S1092" s="11">
        <v>137672</v>
      </c>
      <c r="T1092" s="11">
        <v>145772</v>
      </c>
      <c r="U1092" s="11">
        <v>143536</v>
      </c>
      <c r="V1092" s="11">
        <v>134203</v>
      </c>
      <c r="W1092" s="11">
        <v>127553</v>
      </c>
      <c r="X1092" s="11">
        <v>60303</v>
      </c>
      <c r="Y1092" s="11">
        <v>161875</v>
      </c>
      <c r="Z1092" s="11">
        <v>1653004</v>
      </c>
      <c r="AA1092" s="10" t="s">
        <v>176</v>
      </c>
      <c r="AB1092" s="9">
        <v>2024</v>
      </c>
    </row>
    <row r="1093" spans="1:28" x14ac:dyDescent="0.3">
      <c r="A1093" s="9">
        <v>8223</v>
      </c>
      <c r="B1093" s="10" t="s">
        <v>107</v>
      </c>
      <c r="C1093" s="10" t="s">
        <v>1086</v>
      </c>
      <c r="D1093" s="10" t="s">
        <v>175</v>
      </c>
      <c r="E1093" s="9">
        <v>24211</v>
      </c>
      <c r="F1093" s="10" t="s">
        <v>165</v>
      </c>
      <c r="G1093" s="10" t="s">
        <v>166</v>
      </c>
      <c r="H1093" s="10" t="s">
        <v>154</v>
      </c>
      <c r="I1093" s="9">
        <v>22</v>
      </c>
      <c r="J1093" s="9">
        <v>1</v>
      </c>
      <c r="K1093" s="10" t="s">
        <v>114</v>
      </c>
      <c r="L1093" s="10">
        <v>4</v>
      </c>
      <c r="M1093" s="10" t="s">
        <v>120</v>
      </c>
      <c r="N1093" s="11">
        <v>226644</v>
      </c>
      <c r="O1093" s="11">
        <v>142424</v>
      </c>
      <c r="P1093" s="11">
        <v>-1799</v>
      </c>
      <c r="Q1093" s="11">
        <v>13260</v>
      </c>
      <c r="R1093" s="11">
        <v>127452</v>
      </c>
      <c r="S1093" s="11">
        <v>138648</v>
      </c>
      <c r="T1093" s="11">
        <v>155871</v>
      </c>
      <c r="U1093" s="11">
        <v>156911</v>
      </c>
      <c r="V1093" s="11">
        <v>138313</v>
      </c>
      <c r="W1093" s="11">
        <v>172693</v>
      </c>
      <c r="X1093" s="11">
        <v>148555</v>
      </c>
      <c r="Y1093" s="11">
        <v>169267</v>
      </c>
      <c r="Z1093" s="11">
        <v>1588239</v>
      </c>
      <c r="AA1093" s="10" t="s">
        <v>176</v>
      </c>
      <c r="AB1093" s="9">
        <v>2024</v>
      </c>
    </row>
    <row r="1094" spans="1:28" x14ac:dyDescent="0.3">
      <c r="A1094" s="9">
        <v>8224</v>
      </c>
      <c r="B1094" s="10" t="s">
        <v>107</v>
      </c>
      <c r="C1094" s="10" t="s">
        <v>1087</v>
      </c>
      <c r="D1094" s="10" t="s">
        <v>576</v>
      </c>
      <c r="E1094" s="9">
        <v>17166</v>
      </c>
      <c r="F1094" s="10" t="s">
        <v>204</v>
      </c>
      <c r="G1094" s="10" t="s">
        <v>166</v>
      </c>
      <c r="H1094" s="10" t="s">
        <v>154</v>
      </c>
      <c r="I1094" s="9">
        <v>22</v>
      </c>
      <c r="J1094" s="9">
        <v>1</v>
      </c>
      <c r="K1094" s="10" t="s">
        <v>114</v>
      </c>
      <c r="L1094" s="10">
        <v>1</v>
      </c>
      <c r="M1094" s="10" t="s">
        <v>120</v>
      </c>
      <c r="N1094" s="11">
        <v>35002</v>
      </c>
      <c r="O1094" s="11">
        <v>35421</v>
      </c>
      <c r="P1094" s="11">
        <v>38451</v>
      </c>
      <c r="Q1094" s="11">
        <v>39330</v>
      </c>
      <c r="R1094" s="11">
        <v>57881</v>
      </c>
      <c r="S1094" s="11">
        <v>49216</v>
      </c>
      <c r="T1094" s="11">
        <v>67831</v>
      </c>
      <c r="U1094" s="11">
        <v>65796</v>
      </c>
      <c r="V1094" s="11">
        <v>48208</v>
      </c>
      <c r="W1094" s="11">
        <v>39327</v>
      </c>
      <c r="X1094" s="11">
        <v>38892</v>
      </c>
      <c r="Y1094" s="11">
        <v>40178</v>
      </c>
      <c r="Z1094" s="11">
        <v>555533</v>
      </c>
      <c r="AA1094" s="10" t="s">
        <v>573</v>
      </c>
      <c r="AB1094" s="9">
        <v>2024</v>
      </c>
    </row>
    <row r="1095" spans="1:28" x14ac:dyDescent="0.3">
      <c r="A1095" s="9">
        <v>8224</v>
      </c>
      <c r="B1095" s="10" t="s">
        <v>107</v>
      </c>
      <c r="C1095" s="10" t="s">
        <v>1087</v>
      </c>
      <c r="D1095" s="10" t="s">
        <v>576</v>
      </c>
      <c r="E1095" s="9">
        <v>17166</v>
      </c>
      <c r="F1095" s="10" t="s">
        <v>204</v>
      </c>
      <c r="G1095" s="10" t="s">
        <v>166</v>
      </c>
      <c r="H1095" s="10" t="s">
        <v>154</v>
      </c>
      <c r="I1095" s="9">
        <v>22</v>
      </c>
      <c r="J1095" s="9">
        <v>1</v>
      </c>
      <c r="K1095" s="10" t="s">
        <v>114</v>
      </c>
      <c r="L1095" s="10">
        <v>2</v>
      </c>
      <c r="M1095" s="10" t="s">
        <v>120</v>
      </c>
      <c r="N1095" s="11">
        <v>68039</v>
      </c>
      <c r="O1095" s="11">
        <v>51355</v>
      </c>
      <c r="P1095" s="11">
        <v>39036</v>
      </c>
      <c r="Q1095" s="11">
        <v>39521</v>
      </c>
      <c r="R1095" s="11">
        <v>10282</v>
      </c>
      <c r="S1095" s="11">
        <v>54529</v>
      </c>
      <c r="T1095" s="11">
        <v>77973</v>
      </c>
      <c r="U1095" s="11">
        <v>78215</v>
      </c>
      <c r="V1095" s="11">
        <v>42261</v>
      </c>
      <c r="W1095" s="11">
        <v>43261</v>
      </c>
      <c r="X1095" s="11">
        <v>54323</v>
      </c>
      <c r="Y1095" s="11">
        <v>50278</v>
      </c>
      <c r="Z1095" s="11">
        <v>609073</v>
      </c>
      <c r="AA1095" s="10" t="s">
        <v>573</v>
      </c>
      <c r="AB1095" s="9">
        <v>2024</v>
      </c>
    </row>
    <row r="1096" spans="1:28" x14ac:dyDescent="0.3">
      <c r="A1096" s="9">
        <v>10003</v>
      </c>
      <c r="B1096" s="10" t="s">
        <v>173</v>
      </c>
      <c r="C1096" s="10" t="s">
        <v>1126</v>
      </c>
      <c r="D1096" s="10" t="s">
        <v>1127</v>
      </c>
      <c r="E1096" s="9">
        <v>63637</v>
      </c>
      <c r="F1096" s="10" t="s">
        <v>307</v>
      </c>
      <c r="G1096" s="10" t="s">
        <v>166</v>
      </c>
      <c r="H1096" s="10" t="s">
        <v>154</v>
      </c>
      <c r="I1096" s="9">
        <v>312</v>
      </c>
      <c r="J1096" s="9">
        <v>7</v>
      </c>
      <c r="K1096" s="10" t="s">
        <v>487</v>
      </c>
      <c r="L1096" s="10" t="s">
        <v>5578</v>
      </c>
      <c r="M1096" s="10" t="s">
        <v>120</v>
      </c>
      <c r="N1096" s="11">
        <v>5749.3159999999998</v>
      </c>
      <c r="O1096" s="11">
        <v>6144.96</v>
      </c>
      <c r="P1096" s="11">
        <v>6096.9449999999997</v>
      </c>
      <c r="Q1096" s="11">
        <v>4360.7219999999998</v>
      </c>
      <c r="R1096" s="11">
        <v>3395.6210000000001</v>
      </c>
      <c r="S1096" s="11">
        <v>3584.8</v>
      </c>
      <c r="T1096" s="11">
        <v>5533.2489999999998</v>
      </c>
      <c r="U1096" s="11">
        <v>1496.1469999999999</v>
      </c>
      <c r="V1096" s="11">
        <v>387.00099999999998</v>
      </c>
      <c r="W1096" s="11">
        <v>3278.4639999999999</v>
      </c>
      <c r="X1096" s="11">
        <v>3867.1280000000002</v>
      </c>
      <c r="Y1096" s="11">
        <v>4298.3029999999999</v>
      </c>
      <c r="Z1096" s="11">
        <v>48192.656000000003</v>
      </c>
      <c r="AA1096" s="10" t="s">
        <v>308</v>
      </c>
      <c r="AB1096" s="9">
        <v>2024</v>
      </c>
    </row>
    <row r="1097" spans="1:28" x14ac:dyDescent="0.3">
      <c r="A1097" s="9">
        <v>10003</v>
      </c>
      <c r="B1097" s="10" t="s">
        <v>173</v>
      </c>
      <c r="C1097" s="10" t="s">
        <v>1126</v>
      </c>
      <c r="D1097" s="10" t="s">
        <v>1127</v>
      </c>
      <c r="E1097" s="9">
        <v>63637</v>
      </c>
      <c r="F1097" s="10" t="s">
        <v>307</v>
      </c>
      <c r="G1097" s="10" t="s">
        <v>166</v>
      </c>
      <c r="H1097" s="10" t="s">
        <v>154</v>
      </c>
      <c r="I1097" s="9">
        <v>312</v>
      </c>
      <c r="J1097" s="9">
        <v>7</v>
      </c>
      <c r="K1097" s="10" t="s">
        <v>487</v>
      </c>
      <c r="L1097" s="10" t="s">
        <v>5579</v>
      </c>
      <c r="M1097" s="10" t="s">
        <v>120</v>
      </c>
      <c r="N1097" s="11">
        <v>4997.4009999999998</v>
      </c>
      <c r="O1097" s="11">
        <v>5039.6540000000005</v>
      </c>
      <c r="P1097" s="11">
        <v>5257.643</v>
      </c>
      <c r="Q1097" s="11">
        <v>4045.7440000000001</v>
      </c>
      <c r="R1097" s="11">
        <v>5037.7340000000004</v>
      </c>
      <c r="S1097" s="11">
        <v>4724.6760000000004</v>
      </c>
      <c r="T1097" s="11">
        <v>448.46</v>
      </c>
      <c r="U1097" s="11">
        <v>2469.8919999999998</v>
      </c>
      <c r="V1097" s="11">
        <v>4040.942</v>
      </c>
      <c r="W1097" s="11">
        <v>3615.53</v>
      </c>
      <c r="X1097" s="11">
        <v>3840.24</v>
      </c>
      <c r="Y1097" s="11">
        <v>3968.92</v>
      </c>
      <c r="Z1097" s="11">
        <v>47486.836000000003</v>
      </c>
      <c r="AA1097" s="10" t="s">
        <v>308</v>
      </c>
      <c r="AB1097" s="9">
        <v>2024</v>
      </c>
    </row>
    <row r="1098" spans="1:28" x14ac:dyDescent="0.3">
      <c r="A1098" s="9">
        <v>10003</v>
      </c>
      <c r="B1098" s="10" t="s">
        <v>173</v>
      </c>
      <c r="C1098" s="10" t="s">
        <v>1126</v>
      </c>
      <c r="D1098" s="10" t="s">
        <v>1127</v>
      </c>
      <c r="E1098" s="9">
        <v>63637</v>
      </c>
      <c r="F1098" s="10" t="s">
        <v>307</v>
      </c>
      <c r="G1098" s="10" t="s">
        <v>166</v>
      </c>
      <c r="H1098" s="10" t="s">
        <v>154</v>
      </c>
      <c r="I1098" s="9">
        <v>312</v>
      </c>
      <c r="J1098" s="9">
        <v>7</v>
      </c>
      <c r="K1098" s="10" t="s">
        <v>487</v>
      </c>
      <c r="L1098" s="10" t="s">
        <v>5670</v>
      </c>
      <c r="M1098" s="10" t="s">
        <v>120</v>
      </c>
      <c r="N1098" s="11">
        <v>0</v>
      </c>
      <c r="O1098" s="11">
        <v>0</v>
      </c>
      <c r="P1098" s="11">
        <v>0</v>
      </c>
      <c r="Q1098" s="11">
        <v>4221.4790000000003</v>
      </c>
      <c r="R1098" s="11">
        <v>5699.3810000000003</v>
      </c>
      <c r="S1098" s="11">
        <v>5632.16</v>
      </c>
      <c r="T1098" s="11">
        <v>6943.9290000000001</v>
      </c>
      <c r="U1098" s="11">
        <v>7476.8959999999997</v>
      </c>
      <c r="V1098" s="11">
        <v>7286.7560000000003</v>
      </c>
      <c r="W1098" s="11">
        <v>6130.5550000000003</v>
      </c>
      <c r="X1098" s="11">
        <v>3345.6849999999999</v>
      </c>
      <c r="Y1098" s="11">
        <v>1862.0219999999999</v>
      </c>
      <c r="Z1098" s="11">
        <v>48598.862999999998</v>
      </c>
      <c r="AA1098" s="10" t="s">
        <v>308</v>
      </c>
      <c r="AB1098" s="9">
        <v>2024</v>
      </c>
    </row>
    <row r="1099" spans="1:28" x14ac:dyDescent="0.3">
      <c r="A1099" s="9">
        <v>10013</v>
      </c>
      <c r="B1099" s="10" t="s">
        <v>107</v>
      </c>
      <c r="C1099" s="10" t="s">
        <v>1133</v>
      </c>
      <c r="D1099" s="10" t="s">
        <v>1134</v>
      </c>
      <c r="E1099" s="9">
        <v>4435</v>
      </c>
      <c r="F1099" s="10" t="s">
        <v>530</v>
      </c>
      <c r="G1099" s="10" t="s">
        <v>143</v>
      </c>
      <c r="H1099" s="10" t="s">
        <v>144</v>
      </c>
      <c r="I1099" s="9">
        <v>22</v>
      </c>
      <c r="J1099" s="9">
        <v>2</v>
      </c>
      <c r="K1099" s="10" t="s">
        <v>219</v>
      </c>
      <c r="L1099" s="10" t="s">
        <v>5578</v>
      </c>
      <c r="M1099" s="10" t="s">
        <v>120</v>
      </c>
      <c r="N1099" s="11">
        <v>17340</v>
      </c>
      <c r="O1099" s="11">
        <v>16785</v>
      </c>
      <c r="P1099" s="11">
        <v>11000</v>
      </c>
      <c r="Q1099" s="11">
        <v>6720</v>
      </c>
      <c r="R1099" s="11">
        <v>22222</v>
      </c>
      <c r="S1099" s="11">
        <v>17856</v>
      </c>
      <c r="T1099" s="11">
        <v>20830</v>
      </c>
      <c r="U1099" s="11">
        <v>17796</v>
      </c>
      <c r="V1099" s="11">
        <v>21260</v>
      </c>
      <c r="W1099" s="11">
        <v>15827</v>
      </c>
      <c r="X1099" s="11">
        <v>17053</v>
      </c>
      <c r="Y1099" s="11">
        <v>20908</v>
      </c>
      <c r="Z1099" s="11">
        <v>205597</v>
      </c>
      <c r="AA1099" s="10" t="s">
        <v>214</v>
      </c>
      <c r="AB1099" s="9">
        <v>2024</v>
      </c>
    </row>
    <row r="1100" spans="1:28" x14ac:dyDescent="0.3">
      <c r="A1100" s="9">
        <v>10017</v>
      </c>
      <c r="B1100" s="10" t="s">
        <v>173</v>
      </c>
      <c r="C1100" s="10" t="s">
        <v>1135</v>
      </c>
      <c r="D1100" s="10" t="s">
        <v>1135</v>
      </c>
      <c r="E1100" s="9">
        <v>17465</v>
      </c>
      <c r="F1100" s="10" t="s">
        <v>743</v>
      </c>
      <c r="G1100" s="10" t="s">
        <v>181</v>
      </c>
      <c r="H1100" s="10" t="s">
        <v>113</v>
      </c>
      <c r="I1100" s="9">
        <v>322</v>
      </c>
      <c r="J1100" s="9">
        <v>7</v>
      </c>
      <c r="K1100" s="10" t="s">
        <v>487</v>
      </c>
      <c r="L1100" s="10" t="s">
        <v>6250</v>
      </c>
      <c r="M1100" s="10" t="s">
        <v>120</v>
      </c>
      <c r="N1100" s="11">
        <v>0</v>
      </c>
      <c r="O1100" s="11">
        <v>0</v>
      </c>
      <c r="P1100" s="11">
        <v>0</v>
      </c>
      <c r="Q1100" s="11">
        <v>0</v>
      </c>
      <c r="R1100" s="11">
        <v>0</v>
      </c>
      <c r="S1100" s="11">
        <v>0</v>
      </c>
      <c r="T1100" s="11">
        <v>0</v>
      </c>
      <c r="U1100" s="11">
        <v>0</v>
      </c>
      <c r="V1100" s="11">
        <v>0</v>
      </c>
      <c r="W1100" s="11">
        <v>0</v>
      </c>
      <c r="X1100" s="11">
        <v>0</v>
      </c>
      <c r="Y1100" s="11">
        <v>0</v>
      </c>
      <c r="Z1100" s="11">
        <v>0</v>
      </c>
      <c r="AA1100" s="10" t="s">
        <v>137</v>
      </c>
      <c r="AB1100" s="9">
        <v>2024</v>
      </c>
    </row>
    <row r="1101" spans="1:28" x14ac:dyDescent="0.3">
      <c r="A1101" s="9">
        <v>10017</v>
      </c>
      <c r="B1101" s="10" t="s">
        <v>173</v>
      </c>
      <c r="C1101" s="10" t="s">
        <v>1135</v>
      </c>
      <c r="D1101" s="10" t="s">
        <v>1135</v>
      </c>
      <c r="E1101" s="9">
        <v>17465</v>
      </c>
      <c r="F1101" s="10" t="s">
        <v>743</v>
      </c>
      <c r="G1101" s="10" t="s">
        <v>181</v>
      </c>
      <c r="H1101" s="10" t="s">
        <v>113</v>
      </c>
      <c r="I1101" s="9">
        <v>322</v>
      </c>
      <c r="J1101" s="9">
        <v>7</v>
      </c>
      <c r="K1101" s="10" t="s">
        <v>487</v>
      </c>
      <c r="L1101" s="10" t="s">
        <v>6228</v>
      </c>
      <c r="M1101" s="10" t="s">
        <v>120</v>
      </c>
      <c r="N1101" s="11">
        <v>5285</v>
      </c>
      <c r="O1101" s="11">
        <v>6443</v>
      </c>
      <c r="P1101" s="11">
        <v>6441</v>
      </c>
      <c r="Q1101" s="11">
        <v>6438</v>
      </c>
      <c r="R1101" s="11">
        <v>6426</v>
      </c>
      <c r="S1101" s="11">
        <v>6434</v>
      </c>
      <c r="T1101" s="11">
        <v>6411</v>
      </c>
      <c r="U1101" s="11">
        <v>4274</v>
      </c>
      <c r="V1101" s="11">
        <v>4592</v>
      </c>
      <c r="W1101" s="11">
        <v>5742</v>
      </c>
      <c r="X1101" s="11">
        <v>2</v>
      </c>
      <c r="Y1101" s="11">
        <v>0</v>
      </c>
      <c r="Z1101" s="11">
        <v>58488</v>
      </c>
      <c r="AA1101" s="10" t="s">
        <v>137</v>
      </c>
      <c r="AB1101" s="9">
        <v>2024</v>
      </c>
    </row>
    <row r="1102" spans="1:28" x14ac:dyDescent="0.3">
      <c r="A1102" s="9">
        <v>10017</v>
      </c>
      <c r="B1102" s="10" t="s">
        <v>173</v>
      </c>
      <c r="C1102" s="10" t="s">
        <v>1135</v>
      </c>
      <c r="D1102" s="10" t="s">
        <v>1135</v>
      </c>
      <c r="E1102" s="9">
        <v>17465</v>
      </c>
      <c r="F1102" s="10" t="s">
        <v>743</v>
      </c>
      <c r="G1102" s="10" t="s">
        <v>181</v>
      </c>
      <c r="H1102" s="10" t="s">
        <v>113</v>
      </c>
      <c r="I1102" s="9">
        <v>322</v>
      </c>
      <c r="J1102" s="9">
        <v>7</v>
      </c>
      <c r="K1102" s="10" t="s">
        <v>487</v>
      </c>
      <c r="L1102" s="10" t="s">
        <v>6251</v>
      </c>
      <c r="M1102" s="10" t="s">
        <v>120</v>
      </c>
      <c r="N1102" s="11">
        <v>9993</v>
      </c>
      <c r="O1102" s="11">
        <v>11211</v>
      </c>
      <c r="P1102" s="11">
        <v>10262</v>
      </c>
      <c r="Q1102" s="11">
        <v>9938</v>
      </c>
      <c r="R1102" s="11">
        <v>9144</v>
      </c>
      <c r="S1102" s="11">
        <v>9154</v>
      </c>
      <c r="T1102" s="11">
        <v>9400</v>
      </c>
      <c r="U1102" s="11">
        <v>4930</v>
      </c>
      <c r="V1102" s="11">
        <v>4826</v>
      </c>
      <c r="W1102" s="11">
        <v>9887</v>
      </c>
      <c r="X1102" s="11">
        <v>13185</v>
      </c>
      <c r="Y1102" s="11">
        <v>14240</v>
      </c>
      <c r="Z1102" s="11">
        <v>116170</v>
      </c>
      <c r="AA1102" s="10" t="s">
        <v>137</v>
      </c>
      <c r="AB1102" s="9">
        <v>2024</v>
      </c>
    </row>
    <row r="1103" spans="1:28" x14ac:dyDescent="0.3">
      <c r="A1103" s="9">
        <v>10017</v>
      </c>
      <c r="B1103" s="10" t="s">
        <v>173</v>
      </c>
      <c r="C1103" s="10" t="s">
        <v>1135</v>
      </c>
      <c r="D1103" s="10" t="s">
        <v>1135</v>
      </c>
      <c r="E1103" s="9">
        <v>17465</v>
      </c>
      <c r="F1103" s="10" t="s">
        <v>743</v>
      </c>
      <c r="G1103" s="10" t="s">
        <v>181</v>
      </c>
      <c r="H1103" s="10" t="s">
        <v>113</v>
      </c>
      <c r="I1103" s="9">
        <v>322</v>
      </c>
      <c r="J1103" s="9">
        <v>7</v>
      </c>
      <c r="K1103" s="10" t="s">
        <v>487</v>
      </c>
      <c r="L1103" s="10" t="s">
        <v>6252</v>
      </c>
      <c r="M1103" s="10" t="s">
        <v>120</v>
      </c>
      <c r="N1103" s="11">
        <v>9066</v>
      </c>
      <c r="O1103" s="11">
        <v>10382</v>
      </c>
      <c r="P1103" s="11">
        <v>9570</v>
      </c>
      <c r="Q1103" s="11">
        <v>9930</v>
      </c>
      <c r="R1103" s="11">
        <v>9706</v>
      </c>
      <c r="S1103" s="11">
        <v>9295</v>
      </c>
      <c r="T1103" s="11">
        <v>9703</v>
      </c>
      <c r="U1103" s="11">
        <v>4491</v>
      </c>
      <c r="V1103" s="11">
        <v>5016</v>
      </c>
      <c r="W1103" s="11">
        <v>10156</v>
      </c>
      <c r="X1103" s="11">
        <v>10242</v>
      </c>
      <c r="Y1103" s="11">
        <v>10385</v>
      </c>
      <c r="Z1103" s="11">
        <v>107942</v>
      </c>
      <c r="AA1103" s="10" t="s">
        <v>137</v>
      </c>
      <c r="AB1103" s="9">
        <v>2024</v>
      </c>
    </row>
    <row r="1104" spans="1:28" x14ac:dyDescent="0.3">
      <c r="A1104" s="9">
        <v>10017</v>
      </c>
      <c r="B1104" s="10" t="s">
        <v>173</v>
      </c>
      <c r="C1104" s="10" t="s">
        <v>1135</v>
      </c>
      <c r="D1104" s="10" t="s">
        <v>1135</v>
      </c>
      <c r="E1104" s="9">
        <v>17465</v>
      </c>
      <c r="F1104" s="10" t="s">
        <v>743</v>
      </c>
      <c r="G1104" s="10" t="s">
        <v>181</v>
      </c>
      <c r="H1104" s="10" t="s">
        <v>113</v>
      </c>
      <c r="I1104" s="9">
        <v>322</v>
      </c>
      <c r="J1104" s="9">
        <v>7</v>
      </c>
      <c r="K1104" s="10" t="s">
        <v>487</v>
      </c>
      <c r="L1104" s="10" t="s">
        <v>6253</v>
      </c>
      <c r="M1104" s="10" t="s">
        <v>120</v>
      </c>
      <c r="N1104" s="11">
        <v>17255</v>
      </c>
      <c r="O1104" s="11">
        <v>19182</v>
      </c>
      <c r="P1104" s="11">
        <v>18844</v>
      </c>
      <c r="Q1104" s="11">
        <v>19510</v>
      </c>
      <c r="R1104" s="11">
        <v>20511</v>
      </c>
      <c r="S1104" s="11">
        <v>21354</v>
      </c>
      <c r="T1104" s="11">
        <v>20691</v>
      </c>
      <c r="U1104" s="11">
        <v>14366</v>
      </c>
      <c r="V1104" s="11">
        <v>12059</v>
      </c>
      <c r="W1104" s="11">
        <v>20125</v>
      </c>
      <c r="X1104" s="11">
        <v>21779</v>
      </c>
      <c r="Y1104" s="11">
        <v>20668</v>
      </c>
      <c r="Z1104" s="11">
        <v>226344</v>
      </c>
      <c r="AA1104" s="10" t="s">
        <v>137</v>
      </c>
      <c r="AB1104" s="9">
        <v>2024</v>
      </c>
    </row>
    <row r="1105" spans="1:28" x14ac:dyDescent="0.3">
      <c r="A1105" s="9">
        <v>10025</v>
      </c>
      <c r="B1105" s="10" t="s">
        <v>173</v>
      </c>
      <c r="C1105" s="10" t="s">
        <v>1138</v>
      </c>
      <c r="D1105" s="10" t="s">
        <v>1138</v>
      </c>
      <c r="E1105" s="9">
        <v>5624</v>
      </c>
      <c r="F1105" s="10" t="s">
        <v>607</v>
      </c>
      <c r="G1105" s="10" t="s">
        <v>585</v>
      </c>
      <c r="H1105" s="10" t="s">
        <v>323</v>
      </c>
      <c r="I1105" s="9">
        <v>339</v>
      </c>
      <c r="J1105" s="9">
        <v>7</v>
      </c>
      <c r="K1105" s="10" t="s">
        <v>487</v>
      </c>
      <c r="L1105" s="10" t="s">
        <v>6254</v>
      </c>
      <c r="M1105" s="10" t="s">
        <v>120</v>
      </c>
      <c r="N1105" s="11">
        <v>2019</v>
      </c>
      <c r="O1105" s="11">
        <v>1517</v>
      </c>
      <c r="P1105" s="11">
        <v>1841</v>
      </c>
      <c r="Q1105" s="11">
        <v>2297</v>
      </c>
      <c r="R1105" s="11">
        <v>1736</v>
      </c>
      <c r="S1105" s="11">
        <v>2189</v>
      </c>
      <c r="T1105" s="11">
        <v>1588</v>
      </c>
      <c r="U1105" s="11">
        <v>1670</v>
      </c>
      <c r="V1105" s="11">
        <v>1542</v>
      </c>
      <c r="W1105" s="11">
        <v>1624</v>
      </c>
      <c r="X1105" s="11">
        <v>1546</v>
      </c>
      <c r="Y1105" s="11">
        <v>1768</v>
      </c>
      <c r="Z1105" s="11">
        <v>21337</v>
      </c>
      <c r="AA1105" s="10" t="s">
        <v>608</v>
      </c>
      <c r="AB1105" s="9">
        <v>2024</v>
      </c>
    </row>
    <row r="1106" spans="1:28" x14ac:dyDescent="0.3">
      <c r="A1106" s="9">
        <v>10025</v>
      </c>
      <c r="B1106" s="10" t="s">
        <v>173</v>
      </c>
      <c r="C1106" s="10" t="s">
        <v>1138</v>
      </c>
      <c r="D1106" s="10" t="s">
        <v>1138</v>
      </c>
      <c r="E1106" s="9">
        <v>5624</v>
      </c>
      <c r="F1106" s="10" t="s">
        <v>607</v>
      </c>
      <c r="G1106" s="10" t="s">
        <v>585</v>
      </c>
      <c r="H1106" s="10" t="s">
        <v>323</v>
      </c>
      <c r="I1106" s="9">
        <v>339</v>
      </c>
      <c r="J1106" s="9">
        <v>7</v>
      </c>
      <c r="K1106" s="10" t="s">
        <v>487</v>
      </c>
      <c r="L1106" s="10" t="s">
        <v>6255</v>
      </c>
      <c r="M1106" s="10" t="s">
        <v>120</v>
      </c>
      <c r="N1106" s="11">
        <v>1944</v>
      </c>
      <c r="O1106" s="11">
        <v>4417</v>
      </c>
      <c r="P1106" s="11">
        <v>5209</v>
      </c>
      <c r="Q1106" s="11">
        <v>5417</v>
      </c>
      <c r="R1106" s="11">
        <v>5765</v>
      </c>
      <c r="S1106" s="11">
        <v>0</v>
      </c>
      <c r="T1106" s="11">
        <v>116</v>
      </c>
      <c r="U1106" s="11">
        <v>698</v>
      </c>
      <c r="V1106" s="11">
        <v>0</v>
      </c>
      <c r="W1106" s="11">
        <v>8879</v>
      </c>
      <c r="X1106" s="11">
        <v>883</v>
      </c>
      <c r="Y1106" s="11">
        <v>1404</v>
      </c>
      <c r="Z1106" s="11">
        <v>34732</v>
      </c>
      <c r="AA1106" s="10" t="s">
        <v>608</v>
      </c>
      <c r="AB1106" s="9">
        <v>2024</v>
      </c>
    </row>
    <row r="1107" spans="1:28" x14ac:dyDescent="0.3">
      <c r="A1107" s="9">
        <v>10025</v>
      </c>
      <c r="B1107" s="10" t="s">
        <v>173</v>
      </c>
      <c r="C1107" s="10" t="s">
        <v>1138</v>
      </c>
      <c r="D1107" s="10" t="s">
        <v>1138</v>
      </c>
      <c r="E1107" s="9">
        <v>5624</v>
      </c>
      <c r="F1107" s="10" t="s">
        <v>607</v>
      </c>
      <c r="G1107" s="10" t="s">
        <v>585</v>
      </c>
      <c r="H1107" s="10" t="s">
        <v>323</v>
      </c>
      <c r="I1107" s="9">
        <v>339</v>
      </c>
      <c r="J1107" s="9">
        <v>7</v>
      </c>
      <c r="K1107" s="10" t="s">
        <v>487</v>
      </c>
      <c r="L1107" s="10" t="s">
        <v>6256</v>
      </c>
      <c r="M1107" s="10" t="s">
        <v>120</v>
      </c>
      <c r="N1107" s="11">
        <v>0</v>
      </c>
      <c r="O1107" s="11">
        <v>0</v>
      </c>
      <c r="P1107" s="11">
        <v>0</v>
      </c>
      <c r="Q1107" s="11">
        <v>27</v>
      </c>
      <c r="R1107" s="11">
        <v>5996</v>
      </c>
      <c r="S1107" s="11">
        <v>12773</v>
      </c>
      <c r="T1107" s="11">
        <v>10910</v>
      </c>
      <c r="U1107" s="11">
        <v>12033</v>
      </c>
      <c r="V1107" s="11">
        <v>10655</v>
      </c>
      <c r="W1107" s="11">
        <v>0</v>
      </c>
      <c r="X1107" s="11">
        <v>9300</v>
      </c>
      <c r="Y1107" s="11">
        <v>12266</v>
      </c>
      <c r="Z1107" s="11">
        <v>73960</v>
      </c>
      <c r="AA1107" s="10" t="s">
        <v>608</v>
      </c>
      <c r="AB1107" s="9">
        <v>2024</v>
      </c>
    </row>
    <row r="1108" spans="1:28" x14ac:dyDescent="0.3">
      <c r="A1108" s="9">
        <v>10025</v>
      </c>
      <c r="B1108" s="10" t="s">
        <v>173</v>
      </c>
      <c r="C1108" s="10" t="s">
        <v>1138</v>
      </c>
      <c r="D1108" s="10" t="s">
        <v>1138</v>
      </c>
      <c r="E1108" s="9">
        <v>5624</v>
      </c>
      <c r="F1108" s="10" t="s">
        <v>607</v>
      </c>
      <c r="G1108" s="10" t="s">
        <v>585</v>
      </c>
      <c r="H1108" s="10" t="s">
        <v>323</v>
      </c>
      <c r="I1108" s="9">
        <v>339</v>
      </c>
      <c r="J1108" s="9">
        <v>7</v>
      </c>
      <c r="K1108" s="10" t="s">
        <v>487</v>
      </c>
      <c r="L1108" s="10" t="s">
        <v>6257</v>
      </c>
      <c r="M1108" s="10" t="s">
        <v>120</v>
      </c>
      <c r="N1108" s="11">
        <v>11115</v>
      </c>
      <c r="O1108" s="11">
        <v>8689</v>
      </c>
      <c r="P1108" s="11">
        <v>9490</v>
      </c>
      <c r="Q1108" s="11">
        <v>11171</v>
      </c>
      <c r="R1108" s="11">
        <v>11735</v>
      </c>
      <c r="S1108" s="11">
        <v>12791</v>
      </c>
      <c r="T1108" s="11">
        <v>11204</v>
      </c>
      <c r="U1108" s="11">
        <v>12285</v>
      </c>
      <c r="V1108" s="11">
        <v>10764</v>
      </c>
      <c r="W1108" s="11">
        <v>0</v>
      </c>
      <c r="X1108" s="11">
        <v>0</v>
      </c>
      <c r="Y1108" s="11">
        <v>0</v>
      </c>
      <c r="Z1108" s="11">
        <v>99244</v>
      </c>
      <c r="AA1108" s="10" t="s">
        <v>608</v>
      </c>
      <c r="AB1108" s="9">
        <v>2024</v>
      </c>
    </row>
    <row r="1109" spans="1:28" x14ac:dyDescent="0.3">
      <c r="A1109" s="9">
        <v>10025</v>
      </c>
      <c r="B1109" s="10" t="s">
        <v>173</v>
      </c>
      <c r="C1109" s="10" t="s">
        <v>1138</v>
      </c>
      <c r="D1109" s="10" t="s">
        <v>1138</v>
      </c>
      <c r="E1109" s="9">
        <v>5624</v>
      </c>
      <c r="F1109" s="10" t="s">
        <v>607</v>
      </c>
      <c r="G1109" s="10" t="s">
        <v>585</v>
      </c>
      <c r="H1109" s="10" t="s">
        <v>323</v>
      </c>
      <c r="I1109" s="9">
        <v>339</v>
      </c>
      <c r="J1109" s="9">
        <v>7</v>
      </c>
      <c r="K1109" s="10" t="s">
        <v>487</v>
      </c>
      <c r="L1109" s="10" t="s">
        <v>6258</v>
      </c>
      <c r="M1109" s="10" t="s">
        <v>120</v>
      </c>
      <c r="N1109" s="11">
        <v>11624</v>
      </c>
      <c r="O1109" s="11">
        <v>9030</v>
      </c>
      <c r="P1109" s="11">
        <v>9838</v>
      </c>
      <c r="Q1109" s="11">
        <v>3678</v>
      </c>
      <c r="R1109" s="11">
        <v>0</v>
      </c>
      <c r="S1109" s="11">
        <v>773</v>
      </c>
      <c r="T1109" s="11">
        <v>1175</v>
      </c>
      <c r="U1109" s="11">
        <v>6</v>
      </c>
      <c r="V1109" s="11">
        <v>4</v>
      </c>
      <c r="W1109" s="11">
        <v>12858</v>
      </c>
      <c r="X1109" s="11">
        <v>10399</v>
      </c>
      <c r="Y1109" s="11">
        <v>11601</v>
      </c>
      <c r="Z1109" s="11">
        <v>70986</v>
      </c>
      <c r="AA1109" s="10" t="s">
        <v>608</v>
      </c>
      <c r="AB1109" s="9">
        <v>2024</v>
      </c>
    </row>
    <row r="1110" spans="1:28" x14ac:dyDescent="0.3">
      <c r="A1110" s="9">
        <v>10025</v>
      </c>
      <c r="B1110" s="10" t="s">
        <v>173</v>
      </c>
      <c r="C1110" s="10" t="s">
        <v>1138</v>
      </c>
      <c r="D1110" s="10" t="s">
        <v>1138</v>
      </c>
      <c r="E1110" s="9">
        <v>5624</v>
      </c>
      <c r="F1110" s="10" t="s">
        <v>607</v>
      </c>
      <c r="G1110" s="10" t="s">
        <v>585</v>
      </c>
      <c r="H1110" s="10" t="s">
        <v>323</v>
      </c>
      <c r="I1110" s="9">
        <v>339</v>
      </c>
      <c r="J1110" s="9">
        <v>7</v>
      </c>
      <c r="K1110" s="10" t="s">
        <v>487</v>
      </c>
      <c r="L1110" s="10" t="s">
        <v>6259</v>
      </c>
      <c r="M1110" s="10" t="s">
        <v>120</v>
      </c>
      <c r="N1110" s="11">
        <v>611</v>
      </c>
      <c r="O1110" s="11">
        <v>904</v>
      </c>
      <c r="P1110" s="11">
        <v>970</v>
      </c>
      <c r="Q1110" s="11">
        <v>1076</v>
      </c>
      <c r="R1110" s="11">
        <v>941</v>
      </c>
      <c r="S1110" s="11">
        <v>1583</v>
      </c>
      <c r="T1110" s="11">
        <v>1234</v>
      </c>
      <c r="U1110" s="11">
        <v>1086</v>
      </c>
      <c r="V1110" s="11">
        <v>967</v>
      </c>
      <c r="W1110" s="11">
        <v>1263</v>
      </c>
      <c r="X1110" s="11">
        <v>1053</v>
      </c>
      <c r="Y1110" s="11">
        <v>1083</v>
      </c>
      <c r="Z1110" s="11">
        <v>12771</v>
      </c>
      <c r="AA1110" s="10" t="s">
        <v>608</v>
      </c>
      <c r="AB1110" s="9">
        <v>2024</v>
      </c>
    </row>
    <row r="1111" spans="1:28" x14ac:dyDescent="0.3">
      <c r="A1111" s="9">
        <v>10030</v>
      </c>
      <c r="B1111" s="10" t="s">
        <v>173</v>
      </c>
      <c r="C1111" s="10" t="s">
        <v>1143</v>
      </c>
      <c r="D1111" s="10" t="s">
        <v>1144</v>
      </c>
      <c r="E1111" s="9">
        <v>65384</v>
      </c>
      <c r="F1111" s="10" t="s">
        <v>348</v>
      </c>
      <c r="G1111" s="10" t="s">
        <v>181</v>
      </c>
      <c r="H1111" s="10" t="s">
        <v>349</v>
      </c>
      <c r="I1111" s="9">
        <v>22</v>
      </c>
      <c r="J1111" s="9">
        <v>3</v>
      </c>
      <c r="K1111" s="10" t="s">
        <v>436</v>
      </c>
      <c r="L1111" s="10" t="s">
        <v>6260</v>
      </c>
      <c r="M1111" s="10" t="s">
        <v>115</v>
      </c>
      <c r="N1111" s="11">
        <v>213</v>
      </c>
      <c r="O1111" s="11">
        <v>293</v>
      </c>
      <c r="P1111" s="11">
        <v>187</v>
      </c>
      <c r="Q1111" s="11">
        <v>445</v>
      </c>
      <c r="R1111" s="11">
        <v>245</v>
      </c>
      <c r="S1111" s="11">
        <v>955</v>
      </c>
      <c r="T1111" s="11">
        <v>1560</v>
      </c>
      <c r="U1111" s="11">
        <v>1552</v>
      </c>
      <c r="V1111" s="11">
        <v>894</v>
      </c>
      <c r="W1111" s="11">
        <v>1491</v>
      </c>
      <c r="X1111" s="11">
        <v>632</v>
      </c>
      <c r="Y1111" s="11">
        <v>3</v>
      </c>
      <c r="Z1111" s="11">
        <v>8470</v>
      </c>
      <c r="AA1111" s="10" t="s">
        <v>137</v>
      </c>
      <c r="AB1111" s="9">
        <v>2024</v>
      </c>
    </row>
    <row r="1112" spans="1:28" x14ac:dyDescent="0.3">
      <c r="A1112" s="9">
        <v>10030</v>
      </c>
      <c r="B1112" s="10" t="s">
        <v>173</v>
      </c>
      <c r="C1112" s="10" t="s">
        <v>1143</v>
      </c>
      <c r="D1112" s="10" t="s">
        <v>1144</v>
      </c>
      <c r="E1112" s="9">
        <v>65384</v>
      </c>
      <c r="F1112" s="10" t="s">
        <v>348</v>
      </c>
      <c r="G1112" s="10" t="s">
        <v>181</v>
      </c>
      <c r="H1112" s="10" t="s">
        <v>349</v>
      </c>
      <c r="I1112" s="9">
        <v>22</v>
      </c>
      <c r="J1112" s="9">
        <v>3</v>
      </c>
      <c r="K1112" s="10" t="s">
        <v>436</v>
      </c>
      <c r="L1112" s="10" t="s">
        <v>5572</v>
      </c>
      <c r="M1112" s="10" t="s">
        <v>119</v>
      </c>
      <c r="N1112" s="11">
        <v>2432</v>
      </c>
      <c r="O1112" s="11">
        <v>3176</v>
      </c>
      <c r="P1112" s="11">
        <v>2020</v>
      </c>
      <c r="Q1112" s="11">
        <v>4603</v>
      </c>
      <c r="R1112" s="11">
        <v>2106</v>
      </c>
      <c r="S1112" s="11">
        <v>6765</v>
      </c>
      <c r="T1112" s="11">
        <v>10681</v>
      </c>
      <c r="U1112" s="11">
        <v>10534</v>
      </c>
      <c r="V1112" s="11">
        <v>7551</v>
      </c>
      <c r="W1112" s="11">
        <v>14429</v>
      </c>
      <c r="X1112" s="11">
        <v>6435</v>
      </c>
      <c r="Y1112" s="11">
        <v>76</v>
      </c>
      <c r="Z1112" s="11">
        <v>70808</v>
      </c>
      <c r="AA1112" s="10" t="s">
        <v>137</v>
      </c>
      <c r="AB1112" s="9">
        <v>2024</v>
      </c>
    </row>
    <row r="1113" spans="1:28" x14ac:dyDescent="0.3">
      <c r="A1113" s="9">
        <v>10062</v>
      </c>
      <c r="B1113" s="10" t="s">
        <v>107</v>
      </c>
      <c r="C1113" s="10" t="s">
        <v>1151</v>
      </c>
      <c r="D1113" s="10" t="s">
        <v>1152</v>
      </c>
      <c r="E1113" s="9">
        <v>50085</v>
      </c>
      <c r="F1113" s="10" t="s">
        <v>185</v>
      </c>
      <c r="G1113" s="10" t="s">
        <v>181</v>
      </c>
      <c r="H1113" s="10" t="s">
        <v>113</v>
      </c>
      <c r="I1113" s="9">
        <v>22</v>
      </c>
      <c r="J1113" s="9">
        <v>2</v>
      </c>
      <c r="K1113" s="10" t="s">
        <v>219</v>
      </c>
      <c r="L1113" s="10" t="s">
        <v>5578</v>
      </c>
      <c r="M1113" s="10" t="s">
        <v>120</v>
      </c>
      <c r="N1113" s="11">
        <v>0</v>
      </c>
      <c r="O1113" s="11">
        <v>0</v>
      </c>
      <c r="P1113" s="11">
        <v>0</v>
      </c>
      <c r="Q1113" s="11">
        <v>0</v>
      </c>
      <c r="R1113" s="11">
        <v>0</v>
      </c>
      <c r="S1113" s="11">
        <v>0</v>
      </c>
      <c r="T1113" s="11" t="s">
        <v>108</v>
      </c>
      <c r="U1113" s="11" t="s">
        <v>108</v>
      </c>
      <c r="V1113" s="11" t="s">
        <v>108</v>
      </c>
      <c r="W1113" s="11" t="s">
        <v>108</v>
      </c>
      <c r="X1113" s="11" t="s">
        <v>108</v>
      </c>
      <c r="Y1113" s="11" t="s">
        <v>108</v>
      </c>
      <c r="Z1113" s="11">
        <v>0</v>
      </c>
      <c r="AA1113" s="10" t="s">
        <v>358</v>
      </c>
      <c r="AB1113" s="9">
        <v>2024</v>
      </c>
    </row>
    <row r="1114" spans="1:28" x14ac:dyDescent="0.3">
      <c r="A1114" s="9">
        <v>10062</v>
      </c>
      <c r="B1114" s="10" t="s">
        <v>107</v>
      </c>
      <c r="C1114" s="10" t="s">
        <v>1151</v>
      </c>
      <c r="D1114" s="10" t="s">
        <v>1152</v>
      </c>
      <c r="E1114" s="9">
        <v>50085</v>
      </c>
      <c r="F1114" s="10" t="s">
        <v>185</v>
      </c>
      <c r="G1114" s="10" t="s">
        <v>181</v>
      </c>
      <c r="H1114" s="10" t="s">
        <v>113</v>
      </c>
      <c r="I1114" s="9">
        <v>22</v>
      </c>
      <c r="J1114" s="9">
        <v>2</v>
      </c>
      <c r="K1114" s="10" t="s">
        <v>219</v>
      </c>
      <c r="L1114" s="10" t="s">
        <v>5579</v>
      </c>
      <c r="M1114" s="10" t="s">
        <v>120</v>
      </c>
      <c r="N1114" s="11">
        <v>0</v>
      </c>
      <c r="O1114" s="11">
        <v>0</v>
      </c>
      <c r="P1114" s="11">
        <v>0</v>
      </c>
      <c r="Q1114" s="11">
        <v>0</v>
      </c>
      <c r="R1114" s="11">
        <v>0</v>
      </c>
      <c r="S1114" s="11">
        <v>0</v>
      </c>
      <c r="T1114" s="11" t="s">
        <v>108</v>
      </c>
      <c r="U1114" s="11" t="s">
        <v>108</v>
      </c>
      <c r="V1114" s="11" t="s">
        <v>108</v>
      </c>
      <c r="W1114" s="11" t="s">
        <v>108</v>
      </c>
      <c r="X1114" s="11" t="s">
        <v>108</v>
      </c>
      <c r="Y1114" s="11" t="s">
        <v>108</v>
      </c>
      <c r="Z1114" s="11">
        <v>0</v>
      </c>
      <c r="AA1114" s="10" t="s">
        <v>358</v>
      </c>
      <c r="AB1114" s="9">
        <v>2024</v>
      </c>
    </row>
    <row r="1115" spans="1:28" x14ac:dyDescent="0.3">
      <c r="A1115" s="9">
        <v>10118</v>
      </c>
      <c r="B1115" s="10" t="s">
        <v>173</v>
      </c>
      <c r="C1115" s="10" t="s">
        <v>1157</v>
      </c>
      <c r="D1115" s="10" t="s">
        <v>1158</v>
      </c>
      <c r="E1115" s="9">
        <v>8181</v>
      </c>
      <c r="F1115" s="10" t="s">
        <v>674</v>
      </c>
      <c r="G1115" s="10" t="s">
        <v>585</v>
      </c>
      <c r="H1115" s="10" t="s">
        <v>349</v>
      </c>
      <c r="I1115" s="9">
        <v>22</v>
      </c>
      <c r="J1115" s="9">
        <v>3</v>
      </c>
      <c r="K1115" s="10" t="s">
        <v>436</v>
      </c>
      <c r="L1115" s="10" t="s">
        <v>5670</v>
      </c>
      <c r="M1115" s="10" t="s">
        <v>120</v>
      </c>
      <c r="N1115" s="11">
        <v>9592</v>
      </c>
      <c r="O1115" s="11">
        <v>9874</v>
      </c>
      <c r="P1115" s="11">
        <v>3930</v>
      </c>
      <c r="Q1115" s="11">
        <v>0</v>
      </c>
      <c r="R1115" s="11">
        <v>5037</v>
      </c>
      <c r="S1115" s="11">
        <v>9122</v>
      </c>
      <c r="T1115" s="11">
        <v>9156</v>
      </c>
      <c r="U1115" s="11">
        <v>9278</v>
      </c>
      <c r="V1115" s="11">
        <v>8761</v>
      </c>
      <c r="W1115" s="11">
        <v>6495</v>
      </c>
      <c r="X1115" s="11">
        <v>9372</v>
      </c>
      <c r="Y1115" s="11">
        <v>9762</v>
      </c>
      <c r="Z1115" s="11">
        <v>90379</v>
      </c>
      <c r="AA1115" s="10" t="s">
        <v>137</v>
      </c>
      <c r="AB1115" s="9">
        <v>2024</v>
      </c>
    </row>
    <row r="1116" spans="1:28" x14ac:dyDescent="0.3">
      <c r="A1116" s="9">
        <v>10167</v>
      </c>
      <c r="B1116" s="10" t="s">
        <v>173</v>
      </c>
      <c r="C1116" s="10" t="s">
        <v>1165</v>
      </c>
      <c r="D1116" s="10" t="s">
        <v>1166</v>
      </c>
      <c r="E1116" s="9">
        <v>54705</v>
      </c>
      <c r="F1116" s="10" t="s">
        <v>244</v>
      </c>
      <c r="G1116" s="10" t="s">
        <v>210</v>
      </c>
      <c r="H1116" s="10" t="s">
        <v>245</v>
      </c>
      <c r="I1116" s="9">
        <v>324</v>
      </c>
      <c r="J1116" s="9">
        <v>7</v>
      </c>
      <c r="K1116" s="10" t="s">
        <v>487</v>
      </c>
      <c r="L1116" s="10" t="s">
        <v>5578</v>
      </c>
      <c r="M1116" s="10" t="s">
        <v>120</v>
      </c>
      <c r="N1116" s="11">
        <v>2236</v>
      </c>
      <c r="O1116" s="11">
        <v>2436</v>
      </c>
      <c r="P1116" s="11">
        <v>1234</v>
      </c>
      <c r="Q1116" s="11">
        <v>3216</v>
      </c>
      <c r="R1116" s="11">
        <v>3066</v>
      </c>
      <c r="S1116" s="11">
        <v>2548</v>
      </c>
      <c r="T1116" s="11" t="s">
        <v>108</v>
      </c>
      <c r="U1116" s="11">
        <v>0</v>
      </c>
      <c r="V1116" s="11">
        <v>0</v>
      </c>
      <c r="W1116" s="11">
        <v>0</v>
      </c>
      <c r="X1116" s="11">
        <v>2208</v>
      </c>
      <c r="Y1116" s="11">
        <v>3581</v>
      </c>
      <c r="Z1116" s="11">
        <v>20525</v>
      </c>
      <c r="AA1116" s="10" t="s">
        <v>247</v>
      </c>
      <c r="AB1116" s="9">
        <v>2024</v>
      </c>
    </row>
    <row r="1117" spans="1:28" x14ac:dyDescent="0.3">
      <c r="A1117" s="9">
        <v>10202</v>
      </c>
      <c r="B1117" s="10" t="s">
        <v>173</v>
      </c>
      <c r="C1117" s="10" t="s">
        <v>1180</v>
      </c>
      <c r="D1117" s="10" t="s">
        <v>1181</v>
      </c>
      <c r="E1117" s="9">
        <v>9686</v>
      </c>
      <c r="F1117" s="10" t="s">
        <v>185</v>
      </c>
      <c r="G1117" s="10" t="s">
        <v>181</v>
      </c>
      <c r="H1117" s="10" t="s">
        <v>113</v>
      </c>
      <c r="I1117" s="9">
        <v>32213</v>
      </c>
      <c r="J1117" s="9">
        <v>7</v>
      </c>
      <c r="K1117" s="10" t="s">
        <v>487</v>
      </c>
      <c r="L1117" s="10" t="s">
        <v>5580</v>
      </c>
      <c r="M1117" s="10" t="s">
        <v>120</v>
      </c>
      <c r="N1117" s="11">
        <v>16740.91</v>
      </c>
      <c r="O1117" s="11">
        <v>11502.473</v>
      </c>
      <c r="P1117" s="11">
        <v>20978.714</v>
      </c>
      <c r="Q1117" s="11">
        <v>22071.535</v>
      </c>
      <c r="R1117" s="11">
        <v>23044.319</v>
      </c>
      <c r="S1117" s="11">
        <v>21667.249</v>
      </c>
      <c r="T1117" s="11">
        <v>19713.999</v>
      </c>
      <c r="U1117" s="11">
        <v>21240.876</v>
      </c>
      <c r="V1117" s="11">
        <v>21363.794000000002</v>
      </c>
      <c r="W1117" s="11">
        <v>22547.844000000001</v>
      </c>
      <c r="X1117" s="11">
        <v>22131.074000000001</v>
      </c>
      <c r="Y1117" s="11">
        <v>22296.244999999999</v>
      </c>
      <c r="Z1117" s="11">
        <v>245299.03</v>
      </c>
      <c r="AA1117" s="10" t="s">
        <v>381</v>
      </c>
      <c r="AB1117" s="9">
        <v>2024</v>
      </c>
    </row>
    <row r="1118" spans="1:28" x14ac:dyDescent="0.3">
      <c r="A1118" s="9">
        <v>10202</v>
      </c>
      <c r="B1118" s="10" t="s">
        <v>173</v>
      </c>
      <c r="C1118" s="10" t="s">
        <v>1180</v>
      </c>
      <c r="D1118" s="10" t="s">
        <v>1181</v>
      </c>
      <c r="E1118" s="9">
        <v>9686</v>
      </c>
      <c r="F1118" s="10" t="s">
        <v>185</v>
      </c>
      <c r="G1118" s="10" t="s">
        <v>181</v>
      </c>
      <c r="H1118" s="10" t="s">
        <v>113</v>
      </c>
      <c r="I1118" s="9">
        <v>32213</v>
      </c>
      <c r="J1118" s="9">
        <v>7</v>
      </c>
      <c r="K1118" s="10" t="s">
        <v>487</v>
      </c>
      <c r="L1118" s="10" t="s">
        <v>5591</v>
      </c>
      <c r="M1118" s="10" t="s">
        <v>120</v>
      </c>
      <c r="N1118" s="11">
        <v>18963.044000000002</v>
      </c>
      <c r="O1118" s="11">
        <v>10556.578</v>
      </c>
      <c r="P1118" s="11">
        <v>28693.763999999999</v>
      </c>
      <c r="Q1118" s="11">
        <v>27657.599999999999</v>
      </c>
      <c r="R1118" s="11">
        <v>30561.547999999999</v>
      </c>
      <c r="S1118" s="11">
        <v>29460.082999999999</v>
      </c>
      <c r="T1118" s="11">
        <v>31796.492999999999</v>
      </c>
      <c r="U1118" s="11">
        <v>29355.411</v>
      </c>
      <c r="V1118" s="11">
        <v>27966.816999999999</v>
      </c>
      <c r="W1118" s="11">
        <v>29270.903999999999</v>
      </c>
      <c r="X1118" s="11">
        <v>28737.937999999998</v>
      </c>
      <c r="Y1118" s="11">
        <v>29831.72</v>
      </c>
      <c r="Z1118" s="11">
        <v>322851.90000000002</v>
      </c>
      <c r="AA1118" s="10" t="s">
        <v>381</v>
      </c>
      <c r="AB1118" s="9">
        <v>2024</v>
      </c>
    </row>
    <row r="1119" spans="1:28" x14ac:dyDescent="0.3">
      <c r="A1119" s="9">
        <v>10208</v>
      </c>
      <c r="B1119" s="10" t="s">
        <v>173</v>
      </c>
      <c r="C1119" s="10" t="s">
        <v>1186</v>
      </c>
      <c r="D1119" s="10" t="s">
        <v>1187</v>
      </c>
      <c r="E1119" s="9">
        <v>55867</v>
      </c>
      <c r="F1119" s="10" t="s">
        <v>516</v>
      </c>
      <c r="G1119" s="10" t="s">
        <v>218</v>
      </c>
      <c r="H1119" s="10" t="s">
        <v>349</v>
      </c>
      <c r="I1119" s="9">
        <v>322122</v>
      </c>
      <c r="J1119" s="9">
        <v>7</v>
      </c>
      <c r="K1119" s="10" t="s">
        <v>487</v>
      </c>
      <c r="L1119" s="10" t="s">
        <v>6261</v>
      </c>
      <c r="M1119" s="10" t="s">
        <v>120</v>
      </c>
      <c r="N1119" s="11">
        <v>10360.677</v>
      </c>
      <c r="O1119" s="11">
        <v>9666.3799999999992</v>
      </c>
      <c r="P1119" s="11">
        <v>10618.996999999999</v>
      </c>
      <c r="Q1119" s="11">
        <v>9669.2610000000004</v>
      </c>
      <c r="R1119" s="11">
        <v>1537.44</v>
      </c>
      <c r="S1119" s="11">
        <v>0</v>
      </c>
      <c r="T1119" s="11">
        <v>0</v>
      </c>
      <c r="U1119" s="11">
        <v>0</v>
      </c>
      <c r="V1119" s="11">
        <v>8192.3189999999995</v>
      </c>
      <c r="W1119" s="11">
        <v>10685.258</v>
      </c>
      <c r="X1119" s="11">
        <v>9821.9480000000003</v>
      </c>
      <c r="Y1119" s="11">
        <v>9855.5589999999993</v>
      </c>
      <c r="Z1119" s="11">
        <v>80407.839000000007</v>
      </c>
      <c r="AA1119" s="10" t="s">
        <v>214</v>
      </c>
      <c r="AB1119" s="9">
        <v>2024</v>
      </c>
    </row>
    <row r="1120" spans="1:28" x14ac:dyDescent="0.3">
      <c r="A1120" s="9">
        <v>10208</v>
      </c>
      <c r="B1120" s="10" t="s">
        <v>173</v>
      </c>
      <c r="C1120" s="10" t="s">
        <v>1186</v>
      </c>
      <c r="D1120" s="10" t="s">
        <v>1187</v>
      </c>
      <c r="E1120" s="9">
        <v>55867</v>
      </c>
      <c r="F1120" s="10" t="s">
        <v>516</v>
      </c>
      <c r="G1120" s="10" t="s">
        <v>218</v>
      </c>
      <c r="H1120" s="10" t="s">
        <v>349</v>
      </c>
      <c r="I1120" s="9">
        <v>322122</v>
      </c>
      <c r="J1120" s="9">
        <v>7</v>
      </c>
      <c r="K1120" s="10" t="s">
        <v>487</v>
      </c>
      <c r="L1120" s="10" t="s">
        <v>6262</v>
      </c>
      <c r="M1120" s="10" t="s">
        <v>120</v>
      </c>
      <c r="N1120" s="11">
        <v>10160.933999999999</v>
      </c>
      <c r="O1120" s="11">
        <v>9831.5509999999995</v>
      </c>
      <c r="P1120" s="11">
        <v>10757.281000000001</v>
      </c>
      <c r="Q1120" s="11">
        <v>10400.049000000001</v>
      </c>
      <c r="R1120" s="11">
        <v>11678.208000000001</v>
      </c>
      <c r="S1120" s="11">
        <v>10865.795</v>
      </c>
      <c r="T1120" s="11">
        <v>10807.216</v>
      </c>
      <c r="U1120" s="11">
        <v>11877.950999999999</v>
      </c>
      <c r="V1120" s="11">
        <v>7930.1570000000002</v>
      </c>
      <c r="W1120" s="11">
        <v>10912.849</v>
      </c>
      <c r="X1120" s="11">
        <v>11404.522999999999</v>
      </c>
      <c r="Y1120" s="11">
        <v>12401.314</v>
      </c>
      <c r="Z1120" s="11">
        <v>129027.83</v>
      </c>
      <c r="AA1120" s="10" t="s">
        <v>214</v>
      </c>
      <c r="AB1120" s="9">
        <v>2024</v>
      </c>
    </row>
    <row r="1121" spans="1:28" x14ac:dyDescent="0.3">
      <c r="A1121" s="9">
        <v>10208</v>
      </c>
      <c r="B1121" s="10" t="s">
        <v>173</v>
      </c>
      <c r="C1121" s="10" t="s">
        <v>1186</v>
      </c>
      <c r="D1121" s="10" t="s">
        <v>1187</v>
      </c>
      <c r="E1121" s="9">
        <v>55867</v>
      </c>
      <c r="F1121" s="10" t="s">
        <v>516</v>
      </c>
      <c r="G1121" s="10" t="s">
        <v>218</v>
      </c>
      <c r="H1121" s="10" t="s">
        <v>349</v>
      </c>
      <c r="I1121" s="9">
        <v>322122</v>
      </c>
      <c r="J1121" s="9">
        <v>7</v>
      </c>
      <c r="K1121" s="10" t="s">
        <v>487</v>
      </c>
      <c r="L1121" s="10" t="s">
        <v>6263</v>
      </c>
      <c r="M1121" s="10" t="s">
        <v>120</v>
      </c>
      <c r="N1121" s="11">
        <v>18465.609</v>
      </c>
      <c r="O1121" s="11">
        <v>15442.584000000001</v>
      </c>
      <c r="P1121" s="11">
        <v>16609.348999999998</v>
      </c>
      <c r="Q1121" s="11">
        <v>16922.406999999999</v>
      </c>
      <c r="R1121" s="11">
        <v>23000.145</v>
      </c>
      <c r="S1121" s="11">
        <v>22941.566999999999</v>
      </c>
      <c r="T1121" s="11">
        <v>22503.67</v>
      </c>
      <c r="U1121" s="11">
        <v>21933.252</v>
      </c>
      <c r="V1121" s="11">
        <v>11975.901</v>
      </c>
      <c r="W1121" s="11">
        <v>20321.868999999999</v>
      </c>
      <c r="X1121" s="11">
        <v>18544.352999999999</v>
      </c>
      <c r="Y1121" s="11">
        <v>20407.334999999999</v>
      </c>
      <c r="Z1121" s="11">
        <v>229068.04</v>
      </c>
      <c r="AA1121" s="10" t="s">
        <v>214</v>
      </c>
      <c r="AB1121" s="9">
        <v>2024</v>
      </c>
    </row>
    <row r="1122" spans="1:28" x14ac:dyDescent="0.3">
      <c r="A1122" s="9">
        <v>10213</v>
      </c>
      <c r="B1122" s="10" t="s">
        <v>173</v>
      </c>
      <c r="C1122" s="10" t="s">
        <v>1188</v>
      </c>
      <c r="D1122" s="10" t="s">
        <v>1189</v>
      </c>
      <c r="E1122" s="9">
        <v>3452</v>
      </c>
      <c r="F1122" s="10" t="s">
        <v>115</v>
      </c>
      <c r="G1122" s="10" t="s">
        <v>153</v>
      </c>
      <c r="H1122" s="10" t="s">
        <v>154</v>
      </c>
      <c r="I1122" s="9">
        <v>32411</v>
      </c>
      <c r="J1122" s="9">
        <v>7</v>
      </c>
      <c r="K1122" s="10" t="s">
        <v>487</v>
      </c>
      <c r="L1122" s="10" t="s">
        <v>5578</v>
      </c>
      <c r="M1122" s="10" t="s">
        <v>119</v>
      </c>
      <c r="N1122" s="11">
        <v>610</v>
      </c>
      <c r="O1122" s="11">
        <v>22722</v>
      </c>
      <c r="P1122" s="11">
        <v>25495</v>
      </c>
      <c r="Q1122" s="11">
        <v>25273</v>
      </c>
      <c r="R1122" s="11">
        <v>25266</v>
      </c>
      <c r="S1122" s="11">
        <v>24780</v>
      </c>
      <c r="T1122" s="11">
        <v>25347</v>
      </c>
      <c r="U1122" s="11">
        <v>25010</v>
      </c>
      <c r="V1122" s="11">
        <v>23650</v>
      </c>
      <c r="W1122" s="11">
        <v>25228</v>
      </c>
      <c r="X1122" s="11">
        <v>24675</v>
      </c>
      <c r="Y1122" s="11">
        <v>16184</v>
      </c>
      <c r="Z1122" s="11">
        <v>264240</v>
      </c>
      <c r="AA1122" s="10" t="s">
        <v>158</v>
      </c>
      <c r="AB1122" s="9">
        <v>2024</v>
      </c>
    </row>
    <row r="1123" spans="1:28" x14ac:dyDescent="0.3">
      <c r="A1123" s="9">
        <v>10213</v>
      </c>
      <c r="B1123" s="10" t="s">
        <v>173</v>
      </c>
      <c r="C1123" s="10" t="s">
        <v>1188</v>
      </c>
      <c r="D1123" s="10" t="s">
        <v>1189</v>
      </c>
      <c r="E1123" s="9">
        <v>3452</v>
      </c>
      <c r="F1123" s="10" t="s">
        <v>115</v>
      </c>
      <c r="G1123" s="10" t="s">
        <v>153</v>
      </c>
      <c r="H1123" s="10" t="s">
        <v>154</v>
      </c>
      <c r="I1123" s="9">
        <v>32411</v>
      </c>
      <c r="J1123" s="9">
        <v>7</v>
      </c>
      <c r="K1123" s="10" t="s">
        <v>487</v>
      </c>
      <c r="L1123" s="10" t="s">
        <v>5579</v>
      </c>
      <c r="M1123" s="10" t="s">
        <v>119</v>
      </c>
      <c r="N1123" s="11">
        <v>25895</v>
      </c>
      <c r="O1123" s="11">
        <v>23966</v>
      </c>
      <c r="P1123" s="11">
        <v>13039</v>
      </c>
      <c r="Q1123" s="11">
        <v>25730</v>
      </c>
      <c r="R1123" s="11">
        <v>17161</v>
      </c>
      <c r="S1123" s="11">
        <v>25305</v>
      </c>
      <c r="T1123" s="11">
        <v>25666</v>
      </c>
      <c r="U1123" s="11">
        <v>25298</v>
      </c>
      <c r="V1123" s="11">
        <v>24312</v>
      </c>
      <c r="W1123" s="11">
        <v>11788</v>
      </c>
      <c r="X1123" s="11">
        <v>25325</v>
      </c>
      <c r="Y1123" s="11">
        <v>26471</v>
      </c>
      <c r="Z1123" s="11">
        <v>269956</v>
      </c>
      <c r="AA1123" s="10" t="s">
        <v>158</v>
      </c>
      <c r="AB1123" s="9">
        <v>2024</v>
      </c>
    </row>
    <row r="1124" spans="1:28" x14ac:dyDescent="0.3">
      <c r="A1124" s="9">
        <v>10213</v>
      </c>
      <c r="B1124" s="10" t="s">
        <v>173</v>
      </c>
      <c r="C1124" s="10" t="s">
        <v>1188</v>
      </c>
      <c r="D1124" s="10" t="s">
        <v>1189</v>
      </c>
      <c r="E1124" s="9">
        <v>3452</v>
      </c>
      <c r="F1124" s="10" t="s">
        <v>115</v>
      </c>
      <c r="G1124" s="10" t="s">
        <v>153</v>
      </c>
      <c r="H1124" s="10" t="s">
        <v>154</v>
      </c>
      <c r="I1124" s="9">
        <v>32411</v>
      </c>
      <c r="J1124" s="9">
        <v>7</v>
      </c>
      <c r="K1124" s="10" t="s">
        <v>487</v>
      </c>
      <c r="L1124" s="10" t="s">
        <v>5580</v>
      </c>
      <c r="M1124" s="10" t="s">
        <v>119</v>
      </c>
      <c r="N1124" s="11">
        <v>27450</v>
      </c>
      <c r="O1124" s="11">
        <v>26093</v>
      </c>
      <c r="P1124" s="11">
        <v>27849</v>
      </c>
      <c r="Q1124" s="11">
        <v>26996</v>
      </c>
      <c r="R1124" s="11">
        <v>27698</v>
      </c>
      <c r="S1124" s="11">
        <v>26024</v>
      </c>
      <c r="T1124" s="11">
        <v>26879</v>
      </c>
      <c r="U1124" s="11">
        <v>26620</v>
      </c>
      <c r="V1124" s="11">
        <v>25759</v>
      </c>
      <c r="W1124" s="11">
        <v>27050</v>
      </c>
      <c r="X1124" s="11">
        <v>26423</v>
      </c>
      <c r="Y1124" s="11">
        <v>21330</v>
      </c>
      <c r="Z1124" s="11">
        <v>316171</v>
      </c>
      <c r="AA1124" s="10" t="s">
        <v>158</v>
      </c>
      <c r="AB1124" s="9">
        <v>2024</v>
      </c>
    </row>
    <row r="1125" spans="1:28" x14ac:dyDescent="0.3">
      <c r="A1125" s="9">
        <v>10213</v>
      </c>
      <c r="B1125" s="10" t="s">
        <v>173</v>
      </c>
      <c r="C1125" s="10" t="s">
        <v>1188</v>
      </c>
      <c r="D1125" s="10" t="s">
        <v>1189</v>
      </c>
      <c r="E1125" s="9">
        <v>3452</v>
      </c>
      <c r="F1125" s="10" t="s">
        <v>115</v>
      </c>
      <c r="G1125" s="10" t="s">
        <v>153</v>
      </c>
      <c r="H1125" s="10" t="s">
        <v>154</v>
      </c>
      <c r="I1125" s="9">
        <v>32411</v>
      </c>
      <c r="J1125" s="9">
        <v>7</v>
      </c>
      <c r="K1125" s="10" t="s">
        <v>487</v>
      </c>
      <c r="L1125" s="10" t="s">
        <v>5591</v>
      </c>
      <c r="M1125" s="10" t="s">
        <v>115</v>
      </c>
      <c r="N1125" s="11">
        <v>4938</v>
      </c>
      <c r="O1125" s="11">
        <v>5958</v>
      </c>
      <c r="P1125" s="11">
        <v>5727</v>
      </c>
      <c r="Q1125" s="11">
        <v>5237</v>
      </c>
      <c r="R1125" s="11">
        <v>5752</v>
      </c>
      <c r="S1125" s="11">
        <v>6583</v>
      </c>
      <c r="T1125" s="11">
        <v>6837</v>
      </c>
      <c r="U1125" s="11">
        <v>6582</v>
      </c>
      <c r="V1125" s="11">
        <v>5973</v>
      </c>
      <c r="W1125" s="11">
        <v>5085</v>
      </c>
      <c r="X1125" s="11">
        <v>5399</v>
      </c>
      <c r="Y1125" s="11">
        <v>5422</v>
      </c>
      <c r="Z1125" s="11">
        <v>69493</v>
      </c>
      <c r="AA1125" s="10" t="s">
        <v>158</v>
      </c>
      <c r="AB1125" s="9">
        <v>2024</v>
      </c>
    </row>
    <row r="1126" spans="1:28" x14ac:dyDescent="0.3">
      <c r="A1126" s="9">
        <v>10213</v>
      </c>
      <c r="B1126" s="10" t="s">
        <v>173</v>
      </c>
      <c r="C1126" s="10" t="s">
        <v>1188</v>
      </c>
      <c r="D1126" s="10" t="s">
        <v>1189</v>
      </c>
      <c r="E1126" s="9">
        <v>3452</v>
      </c>
      <c r="F1126" s="10" t="s">
        <v>115</v>
      </c>
      <c r="G1126" s="10" t="s">
        <v>153</v>
      </c>
      <c r="H1126" s="10" t="s">
        <v>154</v>
      </c>
      <c r="I1126" s="9">
        <v>32411</v>
      </c>
      <c r="J1126" s="9">
        <v>7</v>
      </c>
      <c r="K1126" s="10" t="s">
        <v>487</v>
      </c>
      <c r="L1126" s="10" t="s">
        <v>5581</v>
      </c>
      <c r="M1126" s="10" t="s">
        <v>119</v>
      </c>
      <c r="N1126" s="11">
        <v>27725</v>
      </c>
      <c r="O1126" s="11">
        <v>25976</v>
      </c>
      <c r="P1126" s="11">
        <v>27737</v>
      </c>
      <c r="Q1126" s="11">
        <v>26829</v>
      </c>
      <c r="R1126" s="11">
        <v>27588</v>
      </c>
      <c r="S1126" s="11">
        <v>26147</v>
      </c>
      <c r="T1126" s="11">
        <v>26669</v>
      </c>
      <c r="U1126" s="11">
        <v>26648</v>
      </c>
      <c r="V1126" s="11">
        <v>25592</v>
      </c>
      <c r="W1126" s="11">
        <v>26700</v>
      </c>
      <c r="X1126" s="11">
        <v>26181</v>
      </c>
      <c r="Y1126" s="11">
        <v>25207</v>
      </c>
      <c r="Z1126" s="11">
        <v>318999</v>
      </c>
      <c r="AA1126" s="10" t="s">
        <v>158</v>
      </c>
      <c r="AB1126" s="9">
        <v>2024</v>
      </c>
    </row>
    <row r="1127" spans="1:28" x14ac:dyDescent="0.3">
      <c r="A1127" s="9">
        <v>10213</v>
      </c>
      <c r="B1127" s="10" t="s">
        <v>173</v>
      </c>
      <c r="C1127" s="10" t="s">
        <v>1188</v>
      </c>
      <c r="D1127" s="10" t="s">
        <v>1189</v>
      </c>
      <c r="E1127" s="9">
        <v>3452</v>
      </c>
      <c r="F1127" s="10" t="s">
        <v>115</v>
      </c>
      <c r="G1127" s="10" t="s">
        <v>153</v>
      </c>
      <c r="H1127" s="10" t="s">
        <v>154</v>
      </c>
      <c r="I1127" s="9">
        <v>32411</v>
      </c>
      <c r="J1127" s="9">
        <v>7</v>
      </c>
      <c r="K1127" s="10" t="s">
        <v>487</v>
      </c>
      <c r="L1127" s="10" t="s">
        <v>6250</v>
      </c>
      <c r="M1127" s="10" t="s">
        <v>115</v>
      </c>
      <c r="N1127" s="11">
        <v>2861</v>
      </c>
      <c r="O1127" s="11">
        <v>2954</v>
      </c>
      <c r="P1127" s="11">
        <v>2908</v>
      </c>
      <c r="Q1127" s="11">
        <v>3053</v>
      </c>
      <c r="R1127" s="11">
        <v>3072</v>
      </c>
      <c r="S1127" s="11">
        <v>2983</v>
      </c>
      <c r="T1127" s="11">
        <v>3053</v>
      </c>
      <c r="U1127" s="11">
        <v>2699</v>
      </c>
      <c r="V1127" s="11">
        <v>2688</v>
      </c>
      <c r="W1127" s="11">
        <v>2456</v>
      </c>
      <c r="X1127" s="11">
        <v>2317</v>
      </c>
      <c r="Y1127" s="11">
        <v>2658</v>
      </c>
      <c r="Z1127" s="11">
        <v>33702</v>
      </c>
      <c r="AA1127" s="10" t="s">
        <v>158</v>
      </c>
      <c r="AB1127" s="9">
        <v>2024</v>
      </c>
    </row>
    <row r="1128" spans="1:28" x14ac:dyDescent="0.3">
      <c r="A1128" s="9">
        <v>10224</v>
      </c>
      <c r="B1128" s="10" t="s">
        <v>173</v>
      </c>
      <c r="C1128" s="10" t="s">
        <v>1190</v>
      </c>
      <c r="D1128" s="10" t="s">
        <v>1191</v>
      </c>
      <c r="E1128" s="9">
        <v>12311</v>
      </c>
      <c r="F1128" s="10" t="s">
        <v>584</v>
      </c>
      <c r="G1128" s="10" t="s">
        <v>585</v>
      </c>
      <c r="H1128" s="10" t="s">
        <v>349</v>
      </c>
      <c r="I1128" s="9">
        <v>325</v>
      </c>
      <c r="J1128" s="9">
        <v>7</v>
      </c>
      <c r="K1128" s="10" t="s">
        <v>487</v>
      </c>
      <c r="L1128" s="10" t="s">
        <v>6250</v>
      </c>
      <c r="M1128" s="10" t="s">
        <v>120</v>
      </c>
      <c r="N1128" s="11">
        <v>0</v>
      </c>
      <c r="O1128" s="11">
        <v>0</v>
      </c>
      <c r="P1128" s="11">
        <v>0</v>
      </c>
      <c r="Q1128" s="11">
        <v>0</v>
      </c>
      <c r="R1128" s="11">
        <v>0</v>
      </c>
      <c r="S1128" s="11">
        <v>0</v>
      </c>
      <c r="T1128" s="11">
        <v>0</v>
      </c>
      <c r="U1128" s="11">
        <v>0</v>
      </c>
      <c r="V1128" s="11">
        <v>0</v>
      </c>
      <c r="W1128" s="11">
        <v>0</v>
      </c>
      <c r="X1128" s="11">
        <v>0</v>
      </c>
      <c r="Y1128" s="11">
        <v>0</v>
      </c>
      <c r="Z1128" s="11">
        <v>0</v>
      </c>
      <c r="AA1128" s="10" t="s">
        <v>137</v>
      </c>
      <c r="AB1128" s="9">
        <v>2024</v>
      </c>
    </row>
    <row r="1129" spans="1:28" x14ac:dyDescent="0.3">
      <c r="A1129" s="9">
        <v>10224</v>
      </c>
      <c r="B1129" s="10" t="s">
        <v>173</v>
      </c>
      <c r="C1129" s="10" t="s">
        <v>1190</v>
      </c>
      <c r="D1129" s="10" t="s">
        <v>1191</v>
      </c>
      <c r="E1129" s="9">
        <v>12311</v>
      </c>
      <c r="F1129" s="10" t="s">
        <v>584</v>
      </c>
      <c r="G1129" s="10" t="s">
        <v>585</v>
      </c>
      <c r="H1129" s="10" t="s">
        <v>349</v>
      </c>
      <c r="I1129" s="9">
        <v>325</v>
      </c>
      <c r="J1129" s="9">
        <v>7</v>
      </c>
      <c r="K1129" s="10" t="s">
        <v>487</v>
      </c>
      <c r="L1129" s="10" t="s">
        <v>6228</v>
      </c>
      <c r="M1129" s="10" t="s">
        <v>120</v>
      </c>
      <c r="N1129" s="11">
        <v>3282</v>
      </c>
      <c r="O1129" s="11">
        <v>2762</v>
      </c>
      <c r="P1129" s="11">
        <v>2101</v>
      </c>
      <c r="Q1129" s="11">
        <v>1855</v>
      </c>
      <c r="R1129" s="11">
        <v>1752</v>
      </c>
      <c r="S1129" s="11">
        <v>1435</v>
      </c>
      <c r="T1129" s="11">
        <v>1875</v>
      </c>
      <c r="U1129" s="11">
        <v>1985</v>
      </c>
      <c r="V1129" s="11">
        <v>2009</v>
      </c>
      <c r="W1129" s="11">
        <v>176</v>
      </c>
      <c r="X1129" s="11">
        <v>0</v>
      </c>
      <c r="Y1129" s="11">
        <v>390</v>
      </c>
      <c r="Z1129" s="11">
        <v>19622</v>
      </c>
      <c r="AA1129" s="10" t="s">
        <v>137</v>
      </c>
      <c r="AB1129" s="9">
        <v>2024</v>
      </c>
    </row>
    <row r="1130" spans="1:28" x14ac:dyDescent="0.3">
      <c r="A1130" s="9">
        <v>10224</v>
      </c>
      <c r="B1130" s="10" t="s">
        <v>173</v>
      </c>
      <c r="C1130" s="10" t="s">
        <v>1190</v>
      </c>
      <c r="D1130" s="10" t="s">
        <v>1191</v>
      </c>
      <c r="E1130" s="9">
        <v>12311</v>
      </c>
      <c r="F1130" s="10" t="s">
        <v>584</v>
      </c>
      <c r="G1130" s="10" t="s">
        <v>585</v>
      </c>
      <c r="H1130" s="10" t="s">
        <v>349</v>
      </c>
      <c r="I1130" s="9">
        <v>325</v>
      </c>
      <c r="J1130" s="9">
        <v>7</v>
      </c>
      <c r="K1130" s="10" t="s">
        <v>487</v>
      </c>
      <c r="L1130" s="10" t="s">
        <v>6264</v>
      </c>
      <c r="M1130" s="10" t="s">
        <v>120</v>
      </c>
      <c r="N1130" s="11">
        <v>1560</v>
      </c>
      <c r="O1130" s="11">
        <v>1607</v>
      </c>
      <c r="P1130" s="11">
        <v>1552</v>
      </c>
      <c r="Q1130" s="11">
        <v>1530</v>
      </c>
      <c r="R1130" s="11">
        <v>1028</v>
      </c>
      <c r="S1130" s="11">
        <v>1067</v>
      </c>
      <c r="T1130" s="11">
        <v>1477</v>
      </c>
      <c r="U1130" s="11">
        <v>1683</v>
      </c>
      <c r="V1130" s="11">
        <v>1540</v>
      </c>
      <c r="W1130" s="11">
        <v>174</v>
      </c>
      <c r="X1130" s="11">
        <v>1024</v>
      </c>
      <c r="Y1130" s="11">
        <v>1144</v>
      </c>
      <c r="Z1130" s="11">
        <v>15386</v>
      </c>
      <c r="AA1130" s="10" t="s">
        <v>137</v>
      </c>
      <c r="AB1130" s="9">
        <v>2024</v>
      </c>
    </row>
    <row r="1131" spans="1:28" x14ac:dyDescent="0.3">
      <c r="A1131" s="9">
        <v>10233</v>
      </c>
      <c r="B1131" s="10" t="s">
        <v>173</v>
      </c>
      <c r="C1131" s="10" t="s">
        <v>1192</v>
      </c>
      <c r="D1131" s="10" t="s">
        <v>1192</v>
      </c>
      <c r="E1131" s="9">
        <v>50133</v>
      </c>
      <c r="F1131" s="10" t="s">
        <v>547</v>
      </c>
      <c r="G1131" s="10" t="s">
        <v>112</v>
      </c>
      <c r="H1131" s="10" t="s">
        <v>113</v>
      </c>
      <c r="I1131" s="9">
        <v>322</v>
      </c>
      <c r="J1131" s="9">
        <v>7</v>
      </c>
      <c r="K1131" s="10" t="s">
        <v>487</v>
      </c>
      <c r="L1131" s="10" t="s">
        <v>5578</v>
      </c>
      <c r="M1131" s="10" t="s">
        <v>120</v>
      </c>
      <c r="N1131" s="11">
        <v>19487.367999999999</v>
      </c>
      <c r="O1131" s="11">
        <v>17808.763999999999</v>
      </c>
      <c r="P1131" s="11">
        <v>19005.296999999999</v>
      </c>
      <c r="Q1131" s="11">
        <v>17933.602999999999</v>
      </c>
      <c r="R1131" s="11">
        <v>18676.875</v>
      </c>
      <c r="S1131" s="11">
        <v>18337.888999999999</v>
      </c>
      <c r="T1131" s="11">
        <v>17560.045999999998</v>
      </c>
      <c r="U1131" s="11">
        <v>17908.634999999998</v>
      </c>
      <c r="V1131" s="11">
        <v>17459.214</v>
      </c>
      <c r="W1131" s="11">
        <v>18138.146000000001</v>
      </c>
      <c r="X1131" s="11">
        <v>17429.445</v>
      </c>
      <c r="Y1131" s="11">
        <v>18990.893</v>
      </c>
      <c r="Z1131" s="11">
        <v>218736.18</v>
      </c>
      <c r="AA1131" s="10" t="s">
        <v>117</v>
      </c>
      <c r="AB1131" s="9">
        <v>2024</v>
      </c>
    </row>
    <row r="1132" spans="1:28" x14ac:dyDescent="0.3">
      <c r="A1132" s="9">
        <v>10233</v>
      </c>
      <c r="B1132" s="10" t="s">
        <v>173</v>
      </c>
      <c r="C1132" s="10" t="s">
        <v>1192</v>
      </c>
      <c r="D1132" s="10" t="s">
        <v>1192</v>
      </c>
      <c r="E1132" s="9">
        <v>50133</v>
      </c>
      <c r="F1132" s="10" t="s">
        <v>547</v>
      </c>
      <c r="G1132" s="10" t="s">
        <v>112</v>
      </c>
      <c r="H1132" s="10" t="s">
        <v>113</v>
      </c>
      <c r="I1132" s="9">
        <v>322</v>
      </c>
      <c r="J1132" s="9">
        <v>7</v>
      </c>
      <c r="K1132" s="10" t="s">
        <v>487</v>
      </c>
      <c r="L1132" s="10" t="s">
        <v>5579</v>
      </c>
      <c r="M1132" s="10" t="s">
        <v>120</v>
      </c>
      <c r="N1132" s="11">
        <v>19315.473999999998</v>
      </c>
      <c r="O1132" s="11">
        <v>17664.719000000001</v>
      </c>
      <c r="P1132" s="11">
        <v>18931.353999999999</v>
      </c>
      <c r="Q1132" s="11">
        <v>17986.419000000002</v>
      </c>
      <c r="R1132" s="11">
        <v>18774.825000000001</v>
      </c>
      <c r="S1132" s="11">
        <v>18092.052</v>
      </c>
      <c r="T1132" s="11">
        <v>17632.067999999999</v>
      </c>
      <c r="U1132" s="11">
        <v>17756.906999999999</v>
      </c>
      <c r="V1132" s="11">
        <v>17489.944</v>
      </c>
      <c r="W1132" s="11">
        <v>18093.011999999999</v>
      </c>
      <c r="X1132" s="11">
        <v>17711.773000000001</v>
      </c>
      <c r="Y1132" s="11">
        <v>14640.734</v>
      </c>
      <c r="Z1132" s="11">
        <v>214089.28</v>
      </c>
      <c r="AA1132" s="10" t="s">
        <v>117</v>
      </c>
      <c r="AB1132" s="9">
        <v>2024</v>
      </c>
    </row>
    <row r="1133" spans="1:28" x14ac:dyDescent="0.3">
      <c r="A1133" s="9">
        <v>10244</v>
      </c>
      <c r="B1133" s="10" t="s">
        <v>173</v>
      </c>
      <c r="C1133" s="10" t="s">
        <v>1193</v>
      </c>
      <c r="D1133" s="10" t="s">
        <v>1194</v>
      </c>
      <c r="E1133" s="9">
        <v>61723</v>
      </c>
      <c r="F1133" s="10" t="s">
        <v>652</v>
      </c>
      <c r="G1133" s="10" t="s">
        <v>218</v>
      </c>
      <c r="H1133" s="10" t="s">
        <v>349</v>
      </c>
      <c r="I1133" s="9">
        <v>322122</v>
      </c>
      <c r="J1133" s="9">
        <v>7</v>
      </c>
      <c r="K1133" s="10" t="s">
        <v>487</v>
      </c>
      <c r="L1133" s="10" t="s">
        <v>6265</v>
      </c>
      <c r="M1133" s="10" t="s">
        <v>120</v>
      </c>
      <c r="N1133" s="11">
        <v>0</v>
      </c>
      <c r="O1133" s="11">
        <v>0</v>
      </c>
      <c r="P1133" s="11">
        <v>0</v>
      </c>
      <c r="Q1133" s="11" t="s">
        <v>108</v>
      </c>
      <c r="R1133" s="11">
        <v>0</v>
      </c>
      <c r="S1133" s="11">
        <v>0</v>
      </c>
      <c r="T1133" s="11">
        <v>0</v>
      </c>
      <c r="U1133" s="11">
        <v>0</v>
      </c>
      <c r="V1133" s="11">
        <v>0</v>
      </c>
      <c r="W1133" s="11">
        <v>0</v>
      </c>
      <c r="X1133" s="11">
        <v>0</v>
      </c>
      <c r="Y1133" s="11">
        <v>0</v>
      </c>
      <c r="Z1133" s="11">
        <v>0</v>
      </c>
      <c r="AA1133" s="10" t="s">
        <v>137</v>
      </c>
      <c r="AB1133" s="9">
        <v>2024</v>
      </c>
    </row>
    <row r="1134" spans="1:28" x14ac:dyDescent="0.3">
      <c r="A1134" s="9">
        <v>10244</v>
      </c>
      <c r="B1134" s="10" t="s">
        <v>173</v>
      </c>
      <c r="C1134" s="10" t="s">
        <v>1193</v>
      </c>
      <c r="D1134" s="10" t="s">
        <v>1194</v>
      </c>
      <c r="E1134" s="9">
        <v>61723</v>
      </c>
      <c r="F1134" s="10" t="s">
        <v>652</v>
      </c>
      <c r="G1134" s="10" t="s">
        <v>218</v>
      </c>
      <c r="H1134" s="10" t="s">
        <v>349</v>
      </c>
      <c r="I1134" s="9">
        <v>322122</v>
      </c>
      <c r="J1134" s="9">
        <v>7</v>
      </c>
      <c r="K1134" s="10" t="s">
        <v>487</v>
      </c>
      <c r="L1134" s="10" t="s">
        <v>6266</v>
      </c>
      <c r="M1134" s="10" t="s">
        <v>120</v>
      </c>
      <c r="N1134" s="11">
        <v>0</v>
      </c>
      <c r="O1134" s="11">
        <v>1781</v>
      </c>
      <c r="P1134" s="11">
        <v>7057</v>
      </c>
      <c r="Q1134" s="11" t="s">
        <v>108</v>
      </c>
      <c r="R1134" s="11">
        <v>7057</v>
      </c>
      <c r="S1134" s="11">
        <v>6500</v>
      </c>
      <c r="T1134" s="11">
        <v>9604</v>
      </c>
      <c r="U1134" s="11">
        <v>11797</v>
      </c>
      <c r="V1134" s="11">
        <v>10281</v>
      </c>
      <c r="W1134" s="11">
        <v>9908</v>
      </c>
      <c r="X1134" s="11">
        <v>10777</v>
      </c>
      <c r="Y1134" s="11">
        <v>10608</v>
      </c>
      <c r="Z1134" s="11">
        <v>85370</v>
      </c>
      <c r="AA1134" s="10" t="s">
        <v>137</v>
      </c>
      <c r="AB1134" s="9">
        <v>2024</v>
      </c>
    </row>
    <row r="1135" spans="1:28" x14ac:dyDescent="0.3">
      <c r="A1135" s="9">
        <v>10244</v>
      </c>
      <c r="B1135" s="10" t="s">
        <v>173</v>
      </c>
      <c r="C1135" s="10" t="s">
        <v>1193</v>
      </c>
      <c r="D1135" s="10" t="s">
        <v>1194</v>
      </c>
      <c r="E1135" s="9">
        <v>61723</v>
      </c>
      <c r="F1135" s="10" t="s">
        <v>652</v>
      </c>
      <c r="G1135" s="10" t="s">
        <v>218</v>
      </c>
      <c r="H1135" s="10" t="s">
        <v>349</v>
      </c>
      <c r="I1135" s="9">
        <v>322122</v>
      </c>
      <c r="J1135" s="9">
        <v>7</v>
      </c>
      <c r="K1135" s="10" t="s">
        <v>487</v>
      </c>
      <c r="L1135" s="10" t="s">
        <v>6267</v>
      </c>
      <c r="M1135" s="10" t="s">
        <v>120</v>
      </c>
      <c r="N1135" s="11">
        <v>14796</v>
      </c>
      <c r="O1135" s="11">
        <v>1771</v>
      </c>
      <c r="P1135" s="11">
        <v>0</v>
      </c>
      <c r="Q1135" s="11" t="s">
        <v>108</v>
      </c>
      <c r="R1135" s="11">
        <v>0</v>
      </c>
      <c r="S1135" s="11">
        <v>5</v>
      </c>
      <c r="T1135" s="11">
        <v>0</v>
      </c>
      <c r="U1135" s="11">
        <v>0</v>
      </c>
      <c r="V1135" s="11">
        <v>1315</v>
      </c>
      <c r="W1135" s="11">
        <v>13148</v>
      </c>
      <c r="X1135" s="11">
        <v>10865</v>
      </c>
      <c r="Y1135" s="11">
        <v>11586</v>
      </c>
      <c r="Z1135" s="11">
        <v>53486</v>
      </c>
      <c r="AA1135" s="10" t="s">
        <v>137</v>
      </c>
      <c r="AB1135" s="9">
        <v>2024</v>
      </c>
    </row>
    <row r="1136" spans="1:28" x14ac:dyDescent="0.3">
      <c r="A1136" s="9">
        <v>10244</v>
      </c>
      <c r="B1136" s="10" t="s">
        <v>173</v>
      </c>
      <c r="C1136" s="10" t="s">
        <v>1193</v>
      </c>
      <c r="D1136" s="10" t="s">
        <v>1194</v>
      </c>
      <c r="E1136" s="9">
        <v>61723</v>
      </c>
      <c r="F1136" s="10" t="s">
        <v>652</v>
      </c>
      <c r="G1136" s="10" t="s">
        <v>218</v>
      </c>
      <c r="H1136" s="10" t="s">
        <v>349</v>
      </c>
      <c r="I1136" s="9">
        <v>322122</v>
      </c>
      <c r="J1136" s="9">
        <v>7</v>
      </c>
      <c r="K1136" s="10" t="s">
        <v>487</v>
      </c>
      <c r="L1136" s="10" t="s">
        <v>6268</v>
      </c>
      <c r="M1136" s="10" t="s">
        <v>120</v>
      </c>
      <c r="N1136" s="11">
        <v>10080</v>
      </c>
      <c r="O1136" s="11">
        <v>1245</v>
      </c>
      <c r="P1136" s="11">
        <v>9886</v>
      </c>
      <c r="Q1136" s="11" t="s">
        <v>108</v>
      </c>
      <c r="R1136" s="11">
        <v>9886</v>
      </c>
      <c r="S1136" s="11">
        <v>9835</v>
      </c>
      <c r="T1136" s="11">
        <v>10385</v>
      </c>
      <c r="U1136" s="11">
        <v>9829</v>
      </c>
      <c r="V1136" s="11">
        <v>7352</v>
      </c>
      <c r="W1136" s="11">
        <v>0</v>
      </c>
      <c r="X1136" s="11">
        <v>0</v>
      </c>
      <c r="Y1136" s="11">
        <v>0</v>
      </c>
      <c r="Z1136" s="11">
        <v>68498</v>
      </c>
      <c r="AA1136" s="10" t="s">
        <v>137</v>
      </c>
      <c r="AB1136" s="9">
        <v>2024</v>
      </c>
    </row>
    <row r="1137" spans="1:28" x14ac:dyDescent="0.3">
      <c r="A1137" s="9">
        <v>10252</v>
      </c>
      <c r="B1137" s="10" t="s">
        <v>173</v>
      </c>
      <c r="C1137" s="10" t="s">
        <v>1195</v>
      </c>
      <c r="D1137" s="10" t="s">
        <v>1196</v>
      </c>
      <c r="E1137" s="9">
        <v>55849</v>
      </c>
      <c r="F1137" s="10" t="s">
        <v>710</v>
      </c>
      <c r="G1137" s="10" t="s">
        <v>112</v>
      </c>
      <c r="H1137" s="10" t="s">
        <v>113</v>
      </c>
      <c r="I1137" s="9">
        <v>322</v>
      </c>
      <c r="J1137" s="9">
        <v>7</v>
      </c>
      <c r="K1137" s="10" t="s">
        <v>487</v>
      </c>
      <c r="L1137" s="10" t="s">
        <v>6269</v>
      </c>
      <c r="M1137" s="10" t="s">
        <v>120</v>
      </c>
      <c r="N1137" s="11">
        <v>15011</v>
      </c>
      <c r="O1137" s="11">
        <v>14414</v>
      </c>
      <c r="P1137" s="11">
        <v>12946</v>
      </c>
      <c r="Q1137" s="11">
        <v>15489</v>
      </c>
      <c r="R1137" s="11">
        <v>14471</v>
      </c>
      <c r="S1137" s="11">
        <v>13388</v>
      </c>
      <c r="T1137" s="11">
        <v>13475</v>
      </c>
      <c r="U1137" s="11">
        <v>15075</v>
      </c>
      <c r="V1137" s="11">
        <v>8316</v>
      </c>
      <c r="W1137" s="11">
        <v>0</v>
      </c>
      <c r="X1137" s="11">
        <v>0</v>
      </c>
      <c r="Y1137" s="11">
        <v>11287</v>
      </c>
      <c r="Z1137" s="11">
        <v>133872</v>
      </c>
      <c r="AA1137" s="10" t="s">
        <v>133</v>
      </c>
      <c r="AB1137" s="9">
        <v>2024</v>
      </c>
    </row>
    <row r="1138" spans="1:28" x14ac:dyDescent="0.3">
      <c r="A1138" s="9">
        <v>10262</v>
      </c>
      <c r="B1138" s="10" t="s">
        <v>173</v>
      </c>
      <c r="C1138" s="10" t="s">
        <v>1197</v>
      </c>
      <c r="D1138" s="10" t="s">
        <v>1198</v>
      </c>
      <c r="E1138" s="9">
        <v>2848</v>
      </c>
      <c r="F1138" s="10" t="s">
        <v>115</v>
      </c>
      <c r="G1138" s="10" t="s">
        <v>153</v>
      </c>
      <c r="H1138" s="10" t="s">
        <v>154</v>
      </c>
      <c r="I1138" s="9">
        <v>611</v>
      </c>
      <c r="J1138" s="9">
        <v>5</v>
      </c>
      <c r="K1138" s="10" t="s">
        <v>532</v>
      </c>
      <c r="L1138" s="10" t="s">
        <v>5591</v>
      </c>
      <c r="M1138" s="10" t="s">
        <v>119</v>
      </c>
      <c r="N1138" s="11">
        <v>1931</v>
      </c>
      <c r="O1138" s="11">
        <v>3610</v>
      </c>
      <c r="P1138" s="11">
        <v>5735</v>
      </c>
      <c r="Q1138" s="11">
        <v>5160</v>
      </c>
      <c r="R1138" s="11">
        <v>7060</v>
      </c>
      <c r="S1138" s="11">
        <v>5053</v>
      </c>
      <c r="T1138" s="11">
        <v>6872</v>
      </c>
      <c r="U1138" s="11">
        <v>2786</v>
      </c>
      <c r="V1138" s="11">
        <v>4577</v>
      </c>
      <c r="W1138" s="11">
        <v>6907</v>
      </c>
      <c r="X1138" s="11">
        <v>6700</v>
      </c>
      <c r="Y1138" s="11">
        <v>7078</v>
      </c>
      <c r="Z1138" s="11">
        <v>63469</v>
      </c>
      <c r="AA1138" s="10" t="s">
        <v>158</v>
      </c>
      <c r="AB1138" s="9">
        <v>2024</v>
      </c>
    </row>
    <row r="1139" spans="1:28" x14ac:dyDescent="0.3">
      <c r="A1139" s="9">
        <v>10262</v>
      </c>
      <c r="B1139" s="10" t="s">
        <v>173</v>
      </c>
      <c r="C1139" s="10" t="s">
        <v>1197</v>
      </c>
      <c r="D1139" s="10" t="s">
        <v>1198</v>
      </c>
      <c r="E1139" s="9">
        <v>2848</v>
      </c>
      <c r="F1139" s="10" t="s">
        <v>115</v>
      </c>
      <c r="G1139" s="10" t="s">
        <v>153</v>
      </c>
      <c r="H1139" s="10" t="s">
        <v>154</v>
      </c>
      <c r="I1139" s="9">
        <v>611</v>
      </c>
      <c r="J1139" s="9">
        <v>5</v>
      </c>
      <c r="K1139" s="10" t="s">
        <v>532</v>
      </c>
      <c r="L1139" s="10" t="s">
        <v>5581</v>
      </c>
      <c r="M1139" s="10" t="s">
        <v>115</v>
      </c>
      <c r="N1139" s="11">
        <v>0</v>
      </c>
      <c r="O1139" s="11">
        <v>2</v>
      </c>
      <c r="P1139" s="11">
        <v>0</v>
      </c>
      <c r="Q1139" s="11">
        <v>0</v>
      </c>
      <c r="R1139" s="11">
        <v>0</v>
      </c>
      <c r="S1139" s="11">
        <v>0</v>
      </c>
      <c r="T1139" s="11">
        <v>0</v>
      </c>
      <c r="U1139" s="11">
        <v>0</v>
      </c>
      <c r="V1139" s="11">
        <v>0</v>
      </c>
      <c r="W1139" s="11">
        <v>0</v>
      </c>
      <c r="X1139" s="11">
        <v>0</v>
      </c>
      <c r="Y1139" s="11">
        <v>0</v>
      </c>
      <c r="Z1139" s="11">
        <v>2</v>
      </c>
      <c r="AA1139" s="10" t="s">
        <v>158</v>
      </c>
      <c r="AB1139" s="9">
        <v>2024</v>
      </c>
    </row>
    <row r="1140" spans="1:28" x14ac:dyDescent="0.3">
      <c r="A1140" s="9">
        <v>10294</v>
      </c>
      <c r="B1140" s="10" t="s">
        <v>173</v>
      </c>
      <c r="C1140" s="10" t="s">
        <v>1204</v>
      </c>
      <c r="D1140" s="10" t="s">
        <v>1205</v>
      </c>
      <c r="E1140" s="9">
        <v>2938</v>
      </c>
      <c r="F1140" s="10" t="s">
        <v>115</v>
      </c>
      <c r="G1140" s="10" t="s">
        <v>153</v>
      </c>
      <c r="H1140" s="10" t="s">
        <v>154</v>
      </c>
      <c r="I1140" s="9">
        <v>22</v>
      </c>
      <c r="J1140" s="9">
        <v>3</v>
      </c>
      <c r="K1140" s="10" t="s">
        <v>436</v>
      </c>
      <c r="L1140" s="10" t="s">
        <v>5592</v>
      </c>
      <c r="M1140" s="10" t="s">
        <v>119</v>
      </c>
      <c r="N1140" s="11">
        <v>334</v>
      </c>
      <c r="O1140" s="11">
        <v>632</v>
      </c>
      <c r="P1140" s="11">
        <v>360</v>
      </c>
      <c r="Q1140" s="11">
        <v>2987</v>
      </c>
      <c r="R1140" s="11">
        <v>0</v>
      </c>
      <c r="S1140" s="11">
        <v>0</v>
      </c>
      <c r="T1140" s="11">
        <v>5465</v>
      </c>
      <c r="U1140" s="11">
        <v>4100</v>
      </c>
      <c r="V1140" s="11">
        <v>3974</v>
      </c>
      <c r="W1140" s="11">
        <v>6815</v>
      </c>
      <c r="X1140" s="11">
        <v>0</v>
      </c>
      <c r="Y1140" s="11">
        <v>1474</v>
      </c>
      <c r="Z1140" s="11">
        <v>26141</v>
      </c>
      <c r="AA1140" s="10" t="s">
        <v>158</v>
      </c>
      <c r="AB1140" s="9">
        <v>2024</v>
      </c>
    </row>
    <row r="1141" spans="1:28" x14ac:dyDescent="0.3">
      <c r="A1141" s="9">
        <v>10294</v>
      </c>
      <c r="B1141" s="10" t="s">
        <v>173</v>
      </c>
      <c r="C1141" s="10" t="s">
        <v>1204</v>
      </c>
      <c r="D1141" s="10" t="s">
        <v>1205</v>
      </c>
      <c r="E1141" s="9">
        <v>2938</v>
      </c>
      <c r="F1141" s="10" t="s">
        <v>115</v>
      </c>
      <c r="G1141" s="10" t="s">
        <v>153</v>
      </c>
      <c r="H1141" s="10" t="s">
        <v>154</v>
      </c>
      <c r="I1141" s="9">
        <v>22</v>
      </c>
      <c r="J1141" s="9">
        <v>3</v>
      </c>
      <c r="K1141" s="10" t="s">
        <v>436</v>
      </c>
      <c r="L1141" s="10" t="s">
        <v>6233</v>
      </c>
      <c r="M1141" s="10" t="s">
        <v>115</v>
      </c>
      <c r="N1141" s="11">
        <v>143</v>
      </c>
      <c r="O1141" s="11">
        <v>273</v>
      </c>
      <c r="P1141" s="11">
        <v>149</v>
      </c>
      <c r="Q1141" s="11">
        <v>1297</v>
      </c>
      <c r="R1141" s="11">
        <v>0</v>
      </c>
      <c r="S1141" s="11">
        <v>0</v>
      </c>
      <c r="T1141" s="11">
        <v>2495</v>
      </c>
      <c r="U1141" s="11">
        <v>1855</v>
      </c>
      <c r="V1141" s="11">
        <v>1818</v>
      </c>
      <c r="W1141" s="11">
        <v>3165</v>
      </c>
      <c r="X1141" s="11">
        <v>0</v>
      </c>
      <c r="Y1141" s="11">
        <v>617</v>
      </c>
      <c r="Z1141" s="11">
        <v>11812</v>
      </c>
      <c r="AA1141" s="10" t="s">
        <v>158</v>
      </c>
      <c r="AB1141" s="9">
        <v>2024</v>
      </c>
    </row>
    <row r="1142" spans="1:28" x14ac:dyDescent="0.3">
      <c r="A1142" s="9">
        <v>10300</v>
      </c>
      <c r="B1142" s="10" t="s">
        <v>107</v>
      </c>
      <c r="C1142" s="10" t="s">
        <v>1208</v>
      </c>
      <c r="D1142" s="10" t="s">
        <v>1209</v>
      </c>
      <c r="E1142" s="9">
        <v>3998</v>
      </c>
      <c r="F1142" s="10" t="s">
        <v>115</v>
      </c>
      <c r="G1142" s="10" t="s">
        <v>153</v>
      </c>
      <c r="H1142" s="10" t="s">
        <v>154</v>
      </c>
      <c r="I1142" s="9">
        <v>22</v>
      </c>
      <c r="J1142" s="9">
        <v>2</v>
      </c>
      <c r="K1142" s="10" t="s">
        <v>219</v>
      </c>
      <c r="L1142" s="10" t="s">
        <v>5578</v>
      </c>
      <c r="M1142" s="10" t="s">
        <v>120</v>
      </c>
      <c r="N1142" s="11">
        <v>9052</v>
      </c>
      <c r="O1142" s="11">
        <v>8362</v>
      </c>
      <c r="P1142" s="11">
        <v>9087</v>
      </c>
      <c r="Q1142" s="11">
        <v>7943</v>
      </c>
      <c r="R1142" s="11">
        <v>0</v>
      </c>
      <c r="S1142" s="11">
        <v>0</v>
      </c>
      <c r="T1142" s="11">
        <v>0</v>
      </c>
      <c r="U1142" s="11">
        <v>0</v>
      </c>
      <c r="V1142" s="11">
        <v>0</v>
      </c>
      <c r="W1142" s="11">
        <v>0</v>
      </c>
      <c r="X1142" s="11">
        <v>0</v>
      </c>
      <c r="Y1142" s="11">
        <v>0</v>
      </c>
      <c r="Z1142" s="11">
        <v>34444</v>
      </c>
      <c r="AA1142" s="10" t="s">
        <v>271</v>
      </c>
      <c r="AB1142" s="9">
        <v>2024</v>
      </c>
    </row>
    <row r="1143" spans="1:28" x14ac:dyDescent="0.3">
      <c r="A1143" s="9">
        <v>10328</v>
      </c>
      <c r="B1143" s="10" t="s">
        <v>173</v>
      </c>
      <c r="C1143" s="10" t="s">
        <v>1212</v>
      </c>
      <c r="D1143" s="10" t="s">
        <v>1213</v>
      </c>
      <c r="E1143" s="9">
        <v>12436</v>
      </c>
      <c r="F1143" s="10" t="s">
        <v>516</v>
      </c>
      <c r="G1143" s="10" t="s">
        <v>218</v>
      </c>
      <c r="H1143" s="10" t="s">
        <v>349</v>
      </c>
      <c r="I1143" s="9">
        <v>611</v>
      </c>
      <c r="J1143" s="9">
        <v>5</v>
      </c>
      <c r="K1143" s="10" t="s">
        <v>532</v>
      </c>
      <c r="L1143" s="10" t="s">
        <v>5578</v>
      </c>
      <c r="M1143" s="10" t="s">
        <v>120</v>
      </c>
      <c r="N1143" s="11">
        <v>5197.72</v>
      </c>
      <c r="O1143" s="11">
        <v>4992.7920000000004</v>
      </c>
      <c r="P1143" s="11">
        <v>4285.79</v>
      </c>
      <c r="Q1143" s="11">
        <v>1932.8440000000001</v>
      </c>
      <c r="R1143" s="11">
        <v>1658.0540000000001</v>
      </c>
      <c r="S1143" s="11">
        <v>0</v>
      </c>
      <c r="T1143" s="11">
        <v>1558.384</v>
      </c>
      <c r="U1143" s="11">
        <v>3315.1759999999999</v>
      </c>
      <c r="V1143" s="11">
        <v>0</v>
      </c>
      <c r="W1143" s="11">
        <v>0</v>
      </c>
      <c r="X1143" s="11">
        <v>0</v>
      </c>
      <c r="Y1143" s="11">
        <v>0</v>
      </c>
      <c r="Z1143" s="11">
        <v>22940.76</v>
      </c>
      <c r="AA1143" s="10" t="s">
        <v>214</v>
      </c>
      <c r="AB1143" s="9">
        <v>2024</v>
      </c>
    </row>
    <row r="1144" spans="1:28" x14ac:dyDescent="0.3">
      <c r="A1144" s="9">
        <v>10328</v>
      </c>
      <c r="B1144" s="10" t="s">
        <v>173</v>
      </c>
      <c r="C1144" s="10" t="s">
        <v>1212</v>
      </c>
      <c r="D1144" s="10" t="s">
        <v>1213</v>
      </c>
      <c r="E1144" s="9">
        <v>12436</v>
      </c>
      <c r="F1144" s="10" t="s">
        <v>516</v>
      </c>
      <c r="G1144" s="10" t="s">
        <v>218</v>
      </c>
      <c r="H1144" s="10" t="s">
        <v>349</v>
      </c>
      <c r="I1144" s="9">
        <v>611</v>
      </c>
      <c r="J1144" s="9">
        <v>5</v>
      </c>
      <c r="K1144" s="10" t="s">
        <v>532</v>
      </c>
      <c r="L1144" s="10" t="s">
        <v>5579</v>
      </c>
      <c r="M1144" s="10" t="s">
        <v>120</v>
      </c>
      <c r="N1144" s="11">
        <v>0</v>
      </c>
      <c r="O1144" s="11">
        <v>0</v>
      </c>
      <c r="P1144" s="11">
        <v>0</v>
      </c>
      <c r="Q1144" s="11">
        <v>0</v>
      </c>
      <c r="R1144" s="11">
        <v>2767.46</v>
      </c>
      <c r="S1144" s="11">
        <v>374.459</v>
      </c>
      <c r="T1144" s="11">
        <v>927.76499999999999</v>
      </c>
      <c r="U1144" s="11">
        <v>4092.971</v>
      </c>
      <c r="V1144" s="11">
        <v>2630.5309999999999</v>
      </c>
      <c r="W1144" s="11">
        <v>3981.1930000000002</v>
      </c>
      <c r="X1144" s="11">
        <v>2495.4639999999999</v>
      </c>
      <c r="Y1144" s="11">
        <v>3200.6030000000001</v>
      </c>
      <c r="Z1144" s="11">
        <v>20470.446</v>
      </c>
      <c r="AA1144" s="10" t="s">
        <v>214</v>
      </c>
      <c r="AB1144" s="9">
        <v>2024</v>
      </c>
    </row>
    <row r="1145" spans="1:28" x14ac:dyDescent="0.3">
      <c r="A1145" s="9">
        <v>10328</v>
      </c>
      <c r="B1145" s="10" t="s">
        <v>173</v>
      </c>
      <c r="C1145" s="10" t="s">
        <v>1212</v>
      </c>
      <c r="D1145" s="10" t="s">
        <v>1213</v>
      </c>
      <c r="E1145" s="9">
        <v>12436</v>
      </c>
      <c r="F1145" s="10" t="s">
        <v>516</v>
      </c>
      <c r="G1145" s="10" t="s">
        <v>218</v>
      </c>
      <c r="H1145" s="10" t="s">
        <v>349</v>
      </c>
      <c r="I1145" s="9">
        <v>611</v>
      </c>
      <c r="J1145" s="9">
        <v>5</v>
      </c>
      <c r="K1145" s="10" t="s">
        <v>532</v>
      </c>
      <c r="L1145" s="10" t="s">
        <v>5670</v>
      </c>
      <c r="M1145" s="10" t="s">
        <v>120</v>
      </c>
      <c r="N1145" s="11">
        <v>4400.3630000000003</v>
      </c>
      <c r="O1145" s="11">
        <v>4232.6949999999997</v>
      </c>
      <c r="P1145" s="11">
        <v>5211.692</v>
      </c>
      <c r="Q1145" s="11">
        <v>4290.4480000000003</v>
      </c>
      <c r="R1145" s="11">
        <v>3389.6959999999999</v>
      </c>
      <c r="S1145" s="11">
        <v>1322.7170000000001</v>
      </c>
      <c r="T1145" s="11">
        <v>0</v>
      </c>
      <c r="U1145" s="11">
        <v>0</v>
      </c>
      <c r="V1145" s="11">
        <v>0</v>
      </c>
      <c r="W1145" s="11">
        <v>0</v>
      </c>
      <c r="X1145" s="11">
        <v>0</v>
      </c>
      <c r="Y1145" s="11">
        <v>0</v>
      </c>
      <c r="Z1145" s="11">
        <v>22847.611000000001</v>
      </c>
      <c r="AA1145" s="10" t="s">
        <v>214</v>
      </c>
      <c r="AB1145" s="9">
        <v>2024</v>
      </c>
    </row>
    <row r="1146" spans="1:28" x14ac:dyDescent="0.3">
      <c r="A1146" s="9">
        <v>10328</v>
      </c>
      <c r="B1146" s="10" t="s">
        <v>173</v>
      </c>
      <c r="C1146" s="10" t="s">
        <v>1212</v>
      </c>
      <c r="D1146" s="10" t="s">
        <v>1213</v>
      </c>
      <c r="E1146" s="9">
        <v>12436</v>
      </c>
      <c r="F1146" s="10" t="s">
        <v>516</v>
      </c>
      <c r="G1146" s="10" t="s">
        <v>218</v>
      </c>
      <c r="H1146" s="10" t="s">
        <v>349</v>
      </c>
      <c r="I1146" s="9">
        <v>611</v>
      </c>
      <c r="J1146" s="9">
        <v>5</v>
      </c>
      <c r="K1146" s="10" t="s">
        <v>532</v>
      </c>
      <c r="L1146" s="10" t="s">
        <v>5349</v>
      </c>
      <c r="M1146" s="10" t="s">
        <v>120</v>
      </c>
      <c r="N1146" s="11">
        <v>0</v>
      </c>
      <c r="O1146" s="11">
        <v>0</v>
      </c>
      <c r="P1146" s="11">
        <v>0</v>
      </c>
      <c r="Q1146" s="11">
        <v>0</v>
      </c>
      <c r="R1146" s="11">
        <v>501.142</v>
      </c>
      <c r="S1146" s="11">
        <v>6951.7169999999996</v>
      </c>
      <c r="T1146" s="11">
        <v>5236.8419999999996</v>
      </c>
      <c r="U1146" s="11">
        <v>2261.66</v>
      </c>
      <c r="V1146" s="11">
        <v>3887.1120000000001</v>
      </c>
      <c r="W1146" s="11">
        <v>464.81400000000002</v>
      </c>
      <c r="X1146" s="11">
        <v>5763.1350000000002</v>
      </c>
      <c r="Y1146" s="11">
        <v>5958.7479999999996</v>
      </c>
      <c r="Z1146" s="11">
        <v>31025.17</v>
      </c>
      <c r="AA1146" s="10" t="s">
        <v>214</v>
      </c>
      <c r="AB1146" s="9">
        <v>2024</v>
      </c>
    </row>
    <row r="1147" spans="1:28" x14ac:dyDescent="0.3">
      <c r="A1147" s="9">
        <v>10328</v>
      </c>
      <c r="B1147" s="10" t="s">
        <v>173</v>
      </c>
      <c r="C1147" s="10" t="s">
        <v>1212</v>
      </c>
      <c r="D1147" s="10" t="s">
        <v>1213</v>
      </c>
      <c r="E1147" s="9">
        <v>12436</v>
      </c>
      <c r="F1147" s="10" t="s">
        <v>516</v>
      </c>
      <c r="G1147" s="10" t="s">
        <v>218</v>
      </c>
      <c r="H1147" s="10" t="s">
        <v>349</v>
      </c>
      <c r="I1147" s="9">
        <v>611</v>
      </c>
      <c r="J1147" s="9">
        <v>5</v>
      </c>
      <c r="K1147" s="10" t="s">
        <v>532</v>
      </c>
      <c r="L1147" s="10" t="s">
        <v>5580</v>
      </c>
      <c r="M1147" s="10" t="s">
        <v>120</v>
      </c>
      <c r="N1147" s="11">
        <v>7600.0349999999999</v>
      </c>
      <c r="O1147" s="11">
        <v>7069.085</v>
      </c>
      <c r="P1147" s="11">
        <v>8387.1450000000004</v>
      </c>
      <c r="Q1147" s="11">
        <v>7263.7669999999998</v>
      </c>
      <c r="R1147" s="11">
        <v>4756.1930000000002</v>
      </c>
      <c r="S1147" s="11">
        <v>6774.7340000000004</v>
      </c>
      <c r="T1147" s="11">
        <v>7245.1369999999997</v>
      </c>
      <c r="U1147" s="11">
        <v>7175.2749999999996</v>
      </c>
      <c r="V1147" s="11">
        <v>8055.5339999999997</v>
      </c>
      <c r="W1147" s="11">
        <v>9048.5040000000008</v>
      </c>
      <c r="X1147" s="11">
        <v>6026.7470000000003</v>
      </c>
      <c r="Y1147" s="11">
        <v>7238.6170000000002</v>
      </c>
      <c r="Z1147" s="11">
        <v>86640.773000000001</v>
      </c>
      <c r="AA1147" s="10" t="s">
        <v>214</v>
      </c>
      <c r="AB1147" s="9">
        <v>2024</v>
      </c>
    </row>
    <row r="1148" spans="1:28" x14ac:dyDescent="0.3">
      <c r="A1148" s="9">
        <v>10334</v>
      </c>
      <c r="B1148" s="10" t="s">
        <v>107</v>
      </c>
      <c r="C1148" s="10" t="s">
        <v>1214</v>
      </c>
      <c r="D1148" s="10" t="s">
        <v>1215</v>
      </c>
      <c r="E1148" s="9">
        <v>49846</v>
      </c>
      <c r="F1148" s="10" t="s">
        <v>392</v>
      </c>
      <c r="G1148" s="10" t="s">
        <v>150</v>
      </c>
      <c r="H1148" s="10" t="s">
        <v>3</v>
      </c>
      <c r="I1148" s="9">
        <v>562212</v>
      </c>
      <c r="J1148" s="9">
        <v>4</v>
      </c>
      <c r="K1148" s="10" t="s">
        <v>1030</v>
      </c>
      <c r="L1148" s="10" t="s">
        <v>5578</v>
      </c>
      <c r="M1148" s="10" t="s">
        <v>120</v>
      </c>
      <c r="N1148" s="11">
        <v>15471</v>
      </c>
      <c r="O1148" s="11">
        <v>14972</v>
      </c>
      <c r="P1148" s="11">
        <v>15806</v>
      </c>
      <c r="Q1148" s="11">
        <v>13968</v>
      </c>
      <c r="R1148" s="11">
        <v>14629</v>
      </c>
      <c r="S1148" s="11">
        <v>3797</v>
      </c>
      <c r="T1148" s="11">
        <v>9278</v>
      </c>
      <c r="U1148" s="11">
        <v>21003</v>
      </c>
      <c r="V1148" s="11">
        <v>16724</v>
      </c>
      <c r="W1148" s="11">
        <v>20800</v>
      </c>
      <c r="X1148" s="11">
        <v>18837</v>
      </c>
      <c r="Y1148" s="11">
        <v>18848</v>
      </c>
      <c r="Z1148" s="11">
        <v>184133</v>
      </c>
      <c r="AA1148" s="10" t="s">
        <v>3</v>
      </c>
      <c r="AB1148" s="9">
        <v>2024</v>
      </c>
    </row>
    <row r="1149" spans="1:28" x14ac:dyDescent="0.3">
      <c r="A1149" s="9">
        <v>10334</v>
      </c>
      <c r="B1149" s="10" t="s">
        <v>107</v>
      </c>
      <c r="C1149" s="10" t="s">
        <v>1214</v>
      </c>
      <c r="D1149" s="10" t="s">
        <v>1215</v>
      </c>
      <c r="E1149" s="9">
        <v>49846</v>
      </c>
      <c r="F1149" s="10" t="s">
        <v>392</v>
      </c>
      <c r="G1149" s="10" t="s">
        <v>150</v>
      </c>
      <c r="H1149" s="10" t="s">
        <v>3</v>
      </c>
      <c r="I1149" s="9">
        <v>562212</v>
      </c>
      <c r="J1149" s="9">
        <v>4</v>
      </c>
      <c r="K1149" s="10" t="s">
        <v>1030</v>
      </c>
      <c r="L1149" s="10" t="s">
        <v>5579</v>
      </c>
      <c r="M1149" s="10" t="s">
        <v>120</v>
      </c>
      <c r="N1149" s="11">
        <v>14767</v>
      </c>
      <c r="O1149" s="11">
        <v>0</v>
      </c>
      <c r="P1149" s="11">
        <v>15189</v>
      </c>
      <c r="Q1149" s="11">
        <v>14578</v>
      </c>
      <c r="R1149" s="11">
        <v>12929</v>
      </c>
      <c r="S1149" s="11">
        <v>17451</v>
      </c>
      <c r="T1149" s="11">
        <v>16702</v>
      </c>
      <c r="U1149" s="11">
        <v>14426</v>
      </c>
      <c r="V1149" s="11">
        <v>14518</v>
      </c>
      <c r="W1149" s="11">
        <v>11173</v>
      </c>
      <c r="X1149" s="11">
        <v>11874</v>
      </c>
      <c r="Y1149" s="11">
        <v>13378</v>
      </c>
      <c r="Z1149" s="11">
        <v>156985</v>
      </c>
      <c r="AA1149" s="10" t="s">
        <v>3</v>
      </c>
      <c r="AB1149" s="9">
        <v>2024</v>
      </c>
    </row>
    <row r="1150" spans="1:28" x14ac:dyDescent="0.3">
      <c r="A1150" s="9">
        <v>10342</v>
      </c>
      <c r="B1150" s="10" t="s">
        <v>173</v>
      </c>
      <c r="C1150" s="10" t="s">
        <v>1218</v>
      </c>
      <c r="D1150" s="10" t="s">
        <v>1219</v>
      </c>
      <c r="E1150" s="9">
        <v>65130</v>
      </c>
      <c r="F1150" s="10" t="s">
        <v>115</v>
      </c>
      <c r="G1150" s="10" t="s">
        <v>153</v>
      </c>
      <c r="H1150" s="10" t="s">
        <v>154</v>
      </c>
      <c r="I1150" s="9">
        <v>22</v>
      </c>
      <c r="J1150" s="9">
        <v>3</v>
      </c>
      <c r="K1150" s="10" t="s">
        <v>436</v>
      </c>
      <c r="L1150" s="10" t="s">
        <v>5595</v>
      </c>
      <c r="M1150" s="10" t="s">
        <v>119</v>
      </c>
      <c r="N1150" s="11">
        <v>22880</v>
      </c>
      <c r="O1150" s="11">
        <v>19506</v>
      </c>
      <c r="P1150" s="11">
        <v>22841</v>
      </c>
      <c r="Q1150" s="11">
        <v>20848</v>
      </c>
      <c r="R1150" s="11">
        <v>23144</v>
      </c>
      <c r="S1150" s="11">
        <v>22424</v>
      </c>
      <c r="T1150" s="11">
        <v>23514</v>
      </c>
      <c r="U1150" s="11">
        <v>23939</v>
      </c>
      <c r="V1150" s="11">
        <v>23006</v>
      </c>
      <c r="W1150" s="11">
        <v>24275</v>
      </c>
      <c r="X1150" s="11">
        <v>23058</v>
      </c>
      <c r="Y1150" s="11">
        <v>23490</v>
      </c>
      <c r="Z1150" s="11">
        <v>272925</v>
      </c>
      <c r="AA1150" s="10" t="s">
        <v>158</v>
      </c>
      <c r="AB1150" s="9">
        <v>2024</v>
      </c>
    </row>
    <row r="1151" spans="1:28" x14ac:dyDescent="0.3">
      <c r="A1151" s="9">
        <v>10342</v>
      </c>
      <c r="B1151" s="10" t="s">
        <v>173</v>
      </c>
      <c r="C1151" s="10" t="s">
        <v>1218</v>
      </c>
      <c r="D1151" s="10" t="s">
        <v>1219</v>
      </c>
      <c r="E1151" s="9">
        <v>65130</v>
      </c>
      <c r="F1151" s="10" t="s">
        <v>115</v>
      </c>
      <c r="G1151" s="10" t="s">
        <v>153</v>
      </c>
      <c r="H1151" s="10" t="s">
        <v>154</v>
      </c>
      <c r="I1151" s="9">
        <v>22</v>
      </c>
      <c r="J1151" s="9">
        <v>3</v>
      </c>
      <c r="K1151" s="10" t="s">
        <v>436</v>
      </c>
      <c r="L1151" s="10" t="s">
        <v>5596</v>
      </c>
      <c r="M1151" s="10" t="s">
        <v>119</v>
      </c>
      <c r="N1151" s="11">
        <v>22973</v>
      </c>
      <c r="O1151" s="11">
        <v>19620</v>
      </c>
      <c r="P1151" s="11">
        <v>22947</v>
      </c>
      <c r="Q1151" s="11">
        <v>20605</v>
      </c>
      <c r="R1151" s="11">
        <v>19512</v>
      </c>
      <c r="S1151" s="11">
        <v>22910</v>
      </c>
      <c r="T1151" s="11">
        <v>24021</v>
      </c>
      <c r="U1151" s="11">
        <v>22829</v>
      </c>
      <c r="V1151" s="11">
        <v>23383</v>
      </c>
      <c r="W1151" s="11">
        <v>25039</v>
      </c>
      <c r="X1151" s="11">
        <v>23757</v>
      </c>
      <c r="Y1151" s="11">
        <v>25161</v>
      </c>
      <c r="Z1151" s="11">
        <v>272757</v>
      </c>
      <c r="AA1151" s="10" t="s">
        <v>158</v>
      </c>
      <c r="AB1151" s="9">
        <v>2024</v>
      </c>
    </row>
    <row r="1152" spans="1:28" x14ac:dyDescent="0.3">
      <c r="A1152" s="9">
        <v>10342</v>
      </c>
      <c r="B1152" s="10" t="s">
        <v>173</v>
      </c>
      <c r="C1152" s="10" t="s">
        <v>1218</v>
      </c>
      <c r="D1152" s="10" t="s">
        <v>1219</v>
      </c>
      <c r="E1152" s="9">
        <v>65130</v>
      </c>
      <c r="F1152" s="10" t="s">
        <v>115</v>
      </c>
      <c r="G1152" s="10" t="s">
        <v>153</v>
      </c>
      <c r="H1152" s="10" t="s">
        <v>154</v>
      </c>
      <c r="I1152" s="9">
        <v>22</v>
      </c>
      <c r="J1152" s="9">
        <v>3</v>
      </c>
      <c r="K1152" s="10" t="s">
        <v>436</v>
      </c>
      <c r="L1152" s="10" t="s">
        <v>6270</v>
      </c>
      <c r="M1152" s="10" t="s">
        <v>115</v>
      </c>
      <c r="N1152" s="11">
        <v>11698</v>
      </c>
      <c r="O1152" s="11">
        <v>9381</v>
      </c>
      <c r="P1152" s="11">
        <v>13211</v>
      </c>
      <c r="Q1152" s="11">
        <v>11339</v>
      </c>
      <c r="R1152" s="11">
        <v>10764</v>
      </c>
      <c r="S1152" s="11">
        <v>13845</v>
      </c>
      <c r="T1152" s="11">
        <v>12331</v>
      </c>
      <c r="U1152" s="11">
        <v>12085</v>
      </c>
      <c r="V1152" s="11">
        <v>14876</v>
      </c>
      <c r="W1152" s="11">
        <v>13612</v>
      </c>
      <c r="X1152" s="11">
        <v>7630</v>
      </c>
      <c r="Y1152" s="11">
        <v>13360</v>
      </c>
      <c r="Z1152" s="11">
        <v>144132</v>
      </c>
      <c r="AA1152" s="10" t="s">
        <v>158</v>
      </c>
      <c r="AB1152" s="9">
        <v>2024</v>
      </c>
    </row>
    <row r="1153" spans="1:28" x14ac:dyDescent="0.3">
      <c r="A1153" s="9">
        <v>10360</v>
      </c>
      <c r="B1153" s="10" t="s">
        <v>173</v>
      </c>
      <c r="C1153" s="10" t="s">
        <v>1222</v>
      </c>
      <c r="D1153" s="10" t="s">
        <v>1223</v>
      </c>
      <c r="E1153" s="9">
        <v>55919</v>
      </c>
      <c r="F1153" s="10" t="s">
        <v>781</v>
      </c>
      <c r="G1153" s="10" t="s">
        <v>218</v>
      </c>
      <c r="H1153" s="10" t="s">
        <v>144</v>
      </c>
      <c r="I1153" s="9">
        <v>322</v>
      </c>
      <c r="J1153" s="9">
        <v>7</v>
      </c>
      <c r="K1153" s="10" t="s">
        <v>487</v>
      </c>
      <c r="L1153" s="10" t="s">
        <v>5591</v>
      </c>
      <c r="M1153" s="10" t="s">
        <v>120</v>
      </c>
      <c r="N1153" s="11">
        <v>10462</v>
      </c>
      <c r="O1153" s="11">
        <v>11188</v>
      </c>
      <c r="P1153" s="11">
        <v>11480</v>
      </c>
      <c r="Q1153" s="11">
        <v>7167</v>
      </c>
      <c r="R1153" s="11">
        <v>7806</v>
      </c>
      <c r="S1153" s="11">
        <v>10875</v>
      </c>
      <c r="T1153" s="11">
        <v>10801</v>
      </c>
      <c r="U1153" s="11">
        <v>10720</v>
      </c>
      <c r="V1153" s="11">
        <v>3561</v>
      </c>
      <c r="W1153" s="11">
        <v>11135</v>
      </c>
      <c r="X1153" s="11">
        <v>10233</v>
      </c>
      <c r="Y1153" s="11">
        <v>10688</v>
      </c>
      <c r="Z1153" s="11">
        <v>116116</v>
      </c>
      <c r="AA1153" s="10" t="s">
        <v>214</v>
      </c>
      <c r="AB1153" s="9">
        <v>2024</v>
      </c>
    </row>
    <row r="1154" spans="1:28" x14ac:dyDescent="0.3">
      <c r="A1154" s="9">
        <v>10360</v>
      </c>
      <c r="B1154" s="10" t="s">
        <v>173</v>
      </c>
      <c r="C1154" s="10" t="s">
        <v>1222</v>
      </c>
      <c r="D1154" s="10" t="s">
        <v>1223</v>
      </c>
      <c r="E1154" s="9">
        <v>55919</v>
      </c>
      <c r="F1154" s="10" t="s">
        <v>781</v>
      </c>
      <c r="G1154" s="10" t="s">
        <v>218</v>
      </c>
      <c r="H1154" s="10" t="s">
        <v>144</v>
      </c>
      <c r="I1154" s="9">
        <v>322</v>
      </c>
      <c r="J1154" s="9">
        <v>7</v>
      </c>
      <c r="K1154" s="10" t="s">
        <v>487</v>
      </c>
      <c r="L1154" s="10" t="s">
        <v>5581</v>
      </c>
      <c r="M1154" s="10" t="s">
        <v>120</v>
      </c>
      <c r="N1154" s="11">
        <v>12558</v>
      </c>
      <c r="O1154" s="11">
        <v>13559</v>
      </c>
      <c r="P1154" s="11">
        <v>14997</v>
      </c>
      <c r="Q1154" s="11">
        <v>12730</v>
      </c>
      <c r="R1154" s="11">
        <v>12944</v>
      </c>
      <c r="S1154" s="11">
        <v>9909</v>
      </c>
      <c r="T1154" s="11">
        <v>12600</v>
      </c>
      <c r="U1154" s="11">
        <v>12814</v>
      </c>
      <c r="V1154" s="11">
        <v>12234</v>
      </c>
      <c r="W1154" s="11">
        <v>12508</v>
      </c>
      <c r="X1154" s="11">
        <v>11782</v>
      </c>
      <c r="Y1154" s="11">
        <v>13505</v>
      </c>
      <c r="Z1154" s="11">
        <v>152140</v>
      </c>
      <c r="AA1154" s="10" t="s">
        <v>214</v>
      </c>
      <c r="AB1154" s="9">
        <v>2024</v>
      </c>
    </row>
    <row r="1155" spans="1:28" x14ac:dyDescent="0.3">
      <c r="A1155" s="9">
        <v>10362</v>
      </c>
      <c r="B1155" s="10" t="s">
        <v>173</v>
      </c>
      <c r="C1155" s="10" t="s">
        <v>1224</v>
      </c>
      <c r="D1155" s="10" t="s">
        <v>1225</v>
      </c>
      <c r="E1155" s="9">
        <v>6589</v>
      </c>
      <c r="F1155" s="10" t="s">
        <v>209</v>
      </c>
      <c r="G1155" s="10" t="s">
        <v>210</v>
      </c>
      <c r="H1155" s="10" t="s">
        <v>144</v>
      </c>
      <c r="I1155" s="9">
        <v>322</v>
      </c>
      <c r="J1155" s="9">
        <v>7</v>
      </c>
      <c r="K1155" s="10" t="s">
        <v>487</v>
      </c>
      <c r="L1155" s="10" t="s">
        <v>5578</v>
      </c>
      <c r="M1155" s="10" t="s">
        <v>120</v>
      </c>
      <c r="N1155" s="11">
        <v>7960.8869999999997</v>
      </c>
      <c r="O1155" s="11">
        <v>5634.08</v>
      </c>
      <c r="P1155" s="11">
        <v>5260.5230000000001</v>
      </c>
      <c r="Q1155" s="11">
        <v>4548.9409999999998</v>
      </c>
      <c r="R1155" s="11">
        <v>2962.5259999999998</v>
      </c>
      <c r="S1155" s="11">
        <v>1773.674</v>
      </c>
      <c r="T1155" s="11">
        <v>4016.9349999999999</v>
      </c>
      <c r="U1155" s="11">
        <v>1824.57</v>
      </c>
      <c r="V1155" s="11">
        <v>258.32100000000003</v>
      </c>
      <c r="W1155" s="11">
        <v>0</v>
      </c>
      <c r="X1155" s="11">
        <v>0</v>
      </c>
      <c r="Y1155" s="11">
        <v>4797.6589999999997</v>
      </c>
      <c r="Z1155" s="11">
        <v>39038.116000000002</v>
      </c>
      <c r="AA1155" s="10" t="s">
        <v>145</v>
      </c>
      <c r="AB1155" s="9">
        <v>2024</v>
      </c>
    </row>
    <row r="1156" spans="1:28" x14ac:dyDescent="0.3">
      <c r="A1156" s="9">
        <v>10362</v>
      </c>
      <c r="B1156" s="10" t="s">
        <v>173</v>
      </c>
      <c r="C1156" s="10" t="s">
        <v>1224</v>
      </c>
      <c r="D1156" s="10" t="s">
        <v>1225</v>
      </c>
      <c r="E1156" s="9">
        <v>6589</v>
      </c>
      <c r="F1156" s="10" t="s">
        <v>209</v>
      </c>
      <c r="G1156" s="10" t="s">
        <v>210</v>
      </c>
      <c r="H1156" s="10" t="s">
        <v>144</v>
      </c>
      <c r="I1156" s="9">
        <v>322</v>
      </c>
      <c r="J1156" s="9">
        <v>7</v>
      </c>
      <c r="K1156" s="10" t="s">
        <v>487</v>
      </c>
      <c r="L1156" s="10" t="s">
        <v>5579</v>
      </c>
      <c r="M1156" s="10" t="s">
        <v>120</v>
      </c>
      <c r="N1156" s="11">
        <v>10349.153</v>
      </c>
      <c r="O1156" s="11">
        <v>8349.8089999999993</v>
      </c>
      <c r="P1156" s="11">
        <v>4851.4359999999997</v>
      </c>
      <c r="Q1156" s="11">
        <v>10341.471</v>
      </c>
      <c r="R1156" s="11">
        <v>11231.669</v>
      </c>
      <c r="S1156" s="11">
        <v>12065.209000000001</v>
      </c>
      <c r="T1156" s="11">
        <v>11350.745999999999</v>
      </c>
      <c r="U1156" s="11">
        <v>13255.981</v>
      </c>
      <c r="V1156" s="11">
        <v>13781.264999999999</v>
      </c>
      <c r="W1156" s="11">
        <v>14882.728999999999</v>
      </c>
      <c r="X1156" s="11">
        <v>13825.439</v>
      </c>
      <c r="Y1156" s="11">
        <v>14179.79</v>
      </c>
      <c r="Z1156" s="11">
        <v>138464.70000000001</v>
      </c>
      <c r="AA1156" s="10" t="s">
        <v>145</v>
      </c>
      <c r="AB1156" s="9">
        <v>2024</v>
      </c>
    </row>
    <row r="1157" spans="1:28" x14ac:dyDescent="0.3">
      <c r="A1157" s="9">
        <v>10362</v>
      </c>
      <c r="B1157" s="10" t="s">
        <v>173</v>
      </c>
      <c r="C1157" s="10" t="s">
        <v>1224</v>
      </c>
      <c r="D1157" s="10" t="s">
        <v>1225</v>
      </c>
      <c r="E1157" s="9">
        <v>6589</v>
      </c>
      <c r="F1157" s="10" t="s">
        <v>209</v>
      </c>
      <c r="G1157" s="10" t="s">
        <v>210</v>
      </c>
      <c r="H1157" s="10" t="s">
        <v>144</v>
      </c>
      <c r="I1157" s="9">
        <v>322</v>
      </c>
      <c r="J1157" s="9">
        <v>7</v>
      </c>
      <c r="K1157" s="10" t="s">
        <v>487</v>
      </c>
      <c r="L1157" s="10" t="s">
        <v>5670</v>
      </c>
      <c r="M1157" s="10" t="s">
        <v>120</v>
      </c>
      <c r="N1157" s="11">
        <v>14727.161</v>
      </c>
      <c r="O1157" s="11">
        <v>13787.986999999999</v>
      </c>
      <c r="P1157" s="11">
        <v>18077.648000000001</v>
      </c>
      <c r="Q1157" s="11">
        <v>17047.245999999999</v>
      </c>
      <c r="R1157" s="11">
        <v>16864.789000000001</v>
      </c>
      <c r="S1157" s="11">
        <v>16883.994999999999</v>
      </c>
      <c r="T1157" s="11">
        <v>19418.225999999999</v>
      </c>
      <c r="U1157" s="11">
        <v>18480.973999999998</v>
      </c>
      <c r="V1157" s="11">
        <v>17112.545999999998</v>
      </c>
      <c r="W1157" s="11">
        <v>17463.056</v>
      </c>
      <c r="X1157" s="11">
        <v>17365.105</v>
      </c>
      <c r="Y1157" s="11">
        <v>12803.68</v>
      </c>
      <c r="Z1157" s="11">
        <v>200032.41</v>
      </c>
      <c r="AA1157" s="10" t="s">
        <v>145</v>
      </c>
      <c r="AB1157" s="9">
        <v>2024</v>
      </c>
    </row>
    <row r="1158" spans="1:28" x14ac:dyDescent="0.3">
      <c r="A1158" s="9">
        <v>10398</v>
      </c>
      <c r="B1158" s="10" t="s">
        <v>173</v>
      </c>
      <c r="C1158" s="10" t="s">
        <v>1226</v>
      </c>
      <c r="D1158" s="10" t="s">
        <v>1227</v>
      </c>
      <c r="E1158" s="9">
        <v>9454</v>
      </c>
      <c r="F1158" s="10" t="s">
        <v>652</v>
      </c>
      <c r="G1158" s="10" t="s">
        <v>218</v>
      </c>
      <c r="H1158" s="10" t="s">
        <v>349</v>
      </c>
      <c r="I1158" s="9">
        <v>3311</v>
      </c>
      <c r="J1158" s="9">
        <v>7</v>
      </c>
      <c r="K1158" s="10" t="s">
        <v>487</v>
      </c>
      <c r="L1158" s="10" t="s">
        <v>5670</v>
      </c>
      <c r="M1158" s="10" t="s">
        <v>120</v>
      </c>
      <c r="N1158" s="11">
        <v>0</v>
      </c>
      <c r="O1158" s="11">
        <v>0</v>
      </c>
      <c r="P1158" s="11">
        <v>0</v>
      </c>
      <c r="Q1158" s="11">
        <v>0</v>
      </c>
      <c r="R1158" s="11">
        <v>0</v>
      </c>
      <c r="S1158" s="11">
        <v>0</v>
      </c>
      <c r="T1158" s="11">
        <v>0</v>
      </c>
      <c r="U1158" s="11">
        <v>0</v>
      </c>
      <c r="V1158" s="11">
        <v>0</v>
      </c>
      <c r="W1158" s="11">
        <v>0</v>
      </c>
      <c r="X1158" s="11">
        <v>0</v>
      </c>
      <c r="Y1158" s="11">
        <v>0</v>
      </c>
      <c r="Z1158" s="11">
        <v>0</v>
      </c>
      <c r="AA1158" s="10" t="s">
        <v>137</v>
      </c>
      <c r="AB1158" s="9">
        <v>2024</v>
      </c>
    </row>
    <row r="1159" spans="1:28" x14ac:dyDescent="0.3">
      <c r="A1159" s="9">
        <v>10398</v>
      </c>
      <c r="B1159" s="10" t="s">
        <v>173</v>
      </c>
      <c r="C1159" s="10" t="s">
        <v>1226</v>
      </c>
      <c r="D1159" s="10" t="s">
        <v>1227</v>
      </c>
      <c r="E1159" s="9">
        <v>9454</v>
      </c>
      <c r="F1159" s="10" t="s">
        <v>652</v>
      </c>
      <c r="G1159" s="10" t="s">
        <v>218</v>
      </c>
      <c r="H1159" s="10" t="s">
        <v>349</v>
      </c>
      <c r="I1159" s="9">
        <v>3311</v>
      </c>
      <c r="J1159" s="9">
        <v>7</v>
      </c>
      <c r="K1159" s="10" t="s">
        <v>487</v>
      </c>
      <c r="L1159" s="10" t="s">
        <v>5580</v>
      </c>
      <c r="M1159" s="10" t="s">
        <v>120</v>
      </c>
      <c r="N1159" s="11">
        <v>0</v>
      </c>
      <c r="O1159" s="11">
        <v>0</v>
      </c>
      <c r="P1159" s="11">
        <v>0</v>
      </c>
      <c r="Q1159" s="11">
        <v>0</v>
      </c>
      <c r="R1159" s="11">
        <v>0</v>
      </c>
      <c r="S1159" s="11">
        <v>0</v>
      </c>
      <c r="T1159" s="11">
        <v>0</v>
      </c>
      <c r="U1159" s="11">
        <v>0</v>
      </c>
      <c r="V1159" s="11">
        <v>0</v>
      </c>
      <c r="W1159" s="11">
        <v>0</v>
      </c>
      <c r="X1159" s="11">
        <v>0</v>
      </c>
      <c r="Y1159" s="11">
        <v>0</v>
      </c>
      <c r="Z1159" s="11">
        <v>0</v>
      </c>
      <c r="AA1159" s="10" t="s">
        <v>137</v>
      </c>
      <c r="AB1159" s="9">
        <v>2024</v>
      </c>
    </row>
    <row r="1160" spans="1:28" x14ac:dyDescent="0.3">
      <c r="A1160" s="9">
        <v>10398</v>
      </c>
      <c r="B1160" s="10" t="s">
        <v>173</v>
      </c>
      <c r="C1160" s="10" t="s">
        <v>1226</v>
      </c>
      <c r="D1160" s="10" t="s">
        <v>1227</v>
      </c>
      <c r="E1160" s="9">
        <v>9454</v>
      </c>
      <c r="F1160" s="10" t="s">
        <v>652</v>
      </c>
      <c r="G1160" s="10" t="s">
        <v>218</v>
      </c>
      <c r="H1160" s="10" t="s">
        <v>349</v>
      </c>
      <c r="I1160" s="9">
        <v>3311</v>
      </c>
      <c r="J1160" s="9">
        <v>7</v>
      </c>
      <c r="K1160" s="10" t="s">
        <v>487</v>
      </c>
      <c r="L1160" s="10" t="s">
        <v>6271</v>
      </c>
      <c r="M1160" s="10" t="s">
        <v>120</v>
      </c>
      <c r="N1160" s="11">
        <v>934</v>
      </c>
      <c r="O1160" s="11">
        <v>1735</v>
      </c>
      <c r="P1160" s="11">
        <v>2078</v>
      </c>
      <c r="Q1160" s="11">
        <v>1344</v>
      </c>
      <c r="R1160" s="11">
        <v>1238</v>
      </c>
      <c r="S1160" s="11">
        <v>1256</v>
      </c>
      <c r="T1160" s="11">
        <v>1480</v>
      </c>
      <c r="U1160" s="11">
        <v>1429</v>
      </c>
      <c r="V1160" s="11">
        <v>0</v>
      </c>
      <c r="W1160" s="11">
        <v>0</v>
      </c>
      <c r="X1160" s="11">
        <v>0</v>
      </c>
      <c r="Y1160" s="11">
        <v>0</v>
      </c>
      <c r="Z1160" s="11">
        <v>11494</v>
      </c>
      <c r="AA1160" s="10" t="s">
        <v>137</v>
      </c>
      <c r="AB1160" s="9">
        <v>2024</v>
      </c>
    </row>
    <row r="1161" spans="1:28" x14ac:dyDescent="0.3">
      <c r="A1161" s="9">
        <v>10398</v>
      </c>
      <c r="B1161" s="10" t="s">
        <v>173</v>
      </c>
      <c r="C1161" s="10" t="s">
        <v>1226</v>
      </c>
      <c r="D1161" s="10" t="s">
        <v>1227</v>
      </c>
      <c r="E1161" s="9">
        <v>9454</v>
      </c>
      <c r="F1161" s="10" t="s">
        <v>652</v>
      </c>
      <c r="G1161" s="10" t="s">
        <v>218</v>
      </c>
      <c r="H1161" s="10" t="s">
        <v>349</v>
      </c>
      <c r="I1161" s="9">
        <v>3311</v>
      </c>
      <c r="J1161" s="9">
        <v>7</v>
      </c>
      <c r="K1161" s="10" t="s">
        <v>487</v>
      </c>
      <c r="L1161" s="10" t="s">
        <v>6272</v>
      </c>
      <c r="M1161" s="10" t="s">
        <v>120</v>
      </c>
      <c r="N1161" s="11">
        <v>0</v>
      </c>
      <c r="O1161" s="11">
        <v>0</v>
      </c>
      <c r="P1161" s="11">
        <v>0</v>
      </c>
      <c r="Q1161" s="11">
        <v>0</v>
      </c>
      <c r="R1161" s="11">
        <v>0</v>
      </c>
      <c r="S1161" s="11">
        <v>0</v>
      </c>
      <c r="T1161" s="11">
        <v>0</v>
      </c>
      <c r="U1161" s="11">
        <v>0</v>
      </c>
      <c r="V1161" s="11">
        <v>0</v>
      </c>
      <c r="W1161" s="11">
        <v>0</v>
      </c>
      <c r="X1161" s="11">
        <v>0</v>
      </c>
      <c r="Y1161" s="11">
        <v>0</v>
      </c>
      <c r="Z1161" s="11">
        <v>0</v>
      </c>
      <c r="AA1161" s="10" t="s">
        <v>137</v>
      </c>
      <c r="AB1161" s="9">
        <v>2024</v>
      </c>
    </row>
    <row r="1162" spans="1:28" x14ac:dyDescent="0.3">
      <c r="A1162" s="9">
        <v>10398</v>
      </c>
      <c r="B1162" s="10" t="s">
        <v>173</v>
      </c>
      <c r="C1162" s="10" t="s">
        <v>1226</v>
      </c>
      <c r="D1162" s="10" t="s">
        <v>1227</v>
      </c>
      <c r="E1162" s="9">
        <v>9454</v>
      </c>
      <c r="F1162" s="10" t="s">
        <v>652</v>
      </c>
      <c r="G1162" s="10" t="s">
        <v>218</v>
      </c>
      <c r="H1162" s="10" t="s">
        <v>349</v>
      </c>
      <c r="I1162" s="9">
        <v>3311</v>
      </c>
      <c r="J1162" s="9">
        <v>7</v>
      </c>
      <c r="K1162" s="10" t="s">
        <v>487</v>
      </c>
      <c r="L1162" s="10" t="s">
        <v>6273</v>
      </c>
      <c r="M1162" s="10" t="s">
        <v>120</v>
      </c>
      <c r="N1162" s="11">
        <v>18502</v>
      </c>
      <c r="O1162" s="11">
        <v>16690</v>
      </c>
      <c r="P1162" s="11">
        <v>8988</v>
      </c>
      <c r="Q1162" s="11">
        <v>24935</v>
      </c>
      <c r="R1162" s="11">
        <v>30982</v>
      </c>
      <c r="S1162" s="11">
        <v>26509</v>
      </c>
      <c r="T1162" s="11">
        <v>22324</v>
      </c>
      <c r="U1162" s="11">
        <v>16930</v>
      </c>
      <c r="V1162" s="11">
        <v>29102</v>
      </c>
      <c r="W1162" s="11">
        <v>33491</v>
      </c>
      <c r="X1162" s="11">
        <v>34971</v>
      </c>
      <c r="Y1162" s="11">
        <v>36477</v>
      </c>
      <c r="Z1162" s="11">
        <v>299901</v>
      </c>
      <c r="AA1162" s="10" t="s">
        <v>137</v>
      </c>
      <c r="AB1162" s="9">
        <v>2024</v>
      </c>
    </row>
    <row r="1163" spans="1:28" x14ac:dyDescent="0.3">
      <c r="A1163" s="9">
        <v>10416</v>
      </c>
      <c r="B1163" s="10" t="s">
        <v>173</v>
      </c>
      <c r="C1163" s="10" t="s">
        <v>1231</v>
      </c>
      <c r="D1163" s="10" t="s">
        <v>1232</v>
      </c>
      <c r="E1163" s="9">
        <v>56600</v>
      </c>
      <c r="F1163" s="10" t="s">
        <v>185</v>
      </c>
      <c r="G1163" s="10" t="s">
        <v>181</v>
      </c>
      <c r="H1163" s="10" t="s">
        <v>113</v>
      </c>
      <c r="I1163" s="9">
        <v>325</v>
      </c>
      <c r="J1163" s="9">
        <v>7</v>
      </c>
      <c r="K1163" s="10" t="s">
        <v>487</v>
      </c>
      <c r="L1163" s="10" t="s">
        <v>5578</v>
      </c>
      <c r="M1163" s="10" t="s">
        <v>120</v>
      </c>
      <c r="N1163" s="11">
        <v>2427.91</v>
      </c>
      <c r="O1163" s="11">
        <v>2559.83</v>
      </c>
      <c r="P1163" s="11">
        <v>2120.42</v>
      </c>
      <c r="Q1163" s="11">
        <v>0</v>
      </c>
      <c r="R1163" s="11">
        <v>0</v>
      </c>
      <c r="S1163" s="11">
        <v>0</v>
      </c>
      <c r="T1163" s="11">
        <v>2600.5700000000002</v>
      </c>
      <c r="U1163" s="11">
        <v>2579.23</v>
      </c>
      <c r="V1163" s="11">
        <v>2571.4699999999998</v>
      </c>
      <c r="W1163" s="11">
        <v>2408.5100000000002</v>
      </c>
      <c r="X1163" s="11">
        <v>2086.4699999999998</v>
      </c>
      <c r="Y1163" s="11">
        <v>1616.99</v>
      </c>
      <c r="Z1163" s="11">
        <v>20971.400000000001</v>
      </c>
      <c r="AA1163" s="10" t="s">
        <v>117</v>
      </c>
      <c r="AB1163" s="9">
        <v>2024</v>
      </c>
    </row>
    <row r="1164" spans="1:28" x14ac:dyDescent="0.3">
      <c r="A1164" s="9">
        <v>10416</v>
      </c>
      <c r="B1164" s="10" t="s">
        <v>173</v>
      </c>
      <c r="C1164" s="10" t="s">
        <v>1231</v>
      </c>
      <c r="D1164" s="10" t="s">
        <v>1232</v>
      </c>
      <c r="E1164" s="9">
        <v>56600</v>
      </c>
      <c r="F1164" s="10" t="s">
        <v>185</v>
      </c>
      <c r="G1164" s="10" t="s">
        <v>181</v>
      </c>
      <c r="H1164" s="10" t="s">
        <v>113</v>
      </c>
      <c r="I1164" s="9">
        <v>325</v>
      </c>
      <c r="J1164" s="9">
        <v>7</v>
      </c>
      <c r="K1164" s="10" t="s">
        <v>487</v>
      </c>
      <c r="L1164" s="10" t="s">
        <v>5579</v>
      </c>
      <c r="M1164" s="10" t="s">
        <v>120</v>
      </c>
      <c r="N1164" s="11">
        <v>2478.35</v>
      </c>
      <c r="O1164" s="11">
        <v>1681.01</v>
      </c>
      <c r="P1164" s="11">
        <v>2278.5300000000002</v>
      </c>
      <c r="Q1164" s="11">
        <v>0</v>
      </c>
      <c r="R1164" s="11">
        <v>0</v>
      </c>
      <c r="S1164" s="11">
        <v>2205.7800000000002</v>
      </c>
      <c r="T1164" s="11">
        <v>2247.4899999999998</v>
      </c>
      <c r="U1164" s="11">
        <v>3645.26</v>
      </c>
      <c r="V1164" s="11">
        <v>2480.29</v>
      </c>
      <c r="W1164" s="11">
        <v>2429.85</v>
      </c>
      <c r="X1164" s="11">
        <v>2102.96</v>
      </c>
      <c r="Y1164" s="11">
        <v>1678.1</v>
      </c>
      <c r="Z1164" s="11">
        <v>23227.62</v>
      </c>
      <c r="AA1164" s="10" t="s">
        <v>117</v>
      </c>
      <c r="AB1164" s="9">
        <v>2024</v>
      </c>
    </row>
    <row r="1165" spans="1:28" x14ac:dyDescent="0.3">
      <c r="A1165" s="9">
        <v>10416</v>
      </c>
      <c r="B1165" s="10" t="s">
        <v>173</v>
      </c>
      <c r="C1165" s="10" t="s">
        <v>1231</v>
      </c>
      <c r="D1165" s="10" t="s">
        <v>1232</v>
      </c>
      <c r="E1165" s="9">
        <v>56600</v>
      </c>
      <c r="F1165" s="10" t="s">
        <v>185</v>
      </c>
      <c r="G1165" s="10" t="s">
        <v>181</v>
      </c>
      <c r="H1165" s="10" t="s">
        <v>113</v>
      </c>
      <c r="I1165" s="9">
        <v>325</v>
      </c>
      <c r="J1165" s="9">
        <v>7</v>
      </c>
      <c r="K1165" s="10" t="s">
        <v>487</v>
      </c>
      <c r="L1165" s="10" t="s">
        <v>5670</v>
      </c>
      <c r="M1165" s="10" t="s">
        <v>120</v>
      </c>
      <c r="N1165" s="11">
        <v>0</v>
      </c>
      <c r="O1165" s="11">
        <v>0</v>
      </c>
      <c r="P1165" s="11">
        <v>0</v>
      </c>
      <c r="Q1165" s="11">
        <v>0</v>
      </c>
      <c r="R1165" s="11">
        <v>0</v>
      </c>
      <c r="S1165" s="11">
        <v>0</v>
      </c>
      <c r="T1165" s="11">
        <v>0</v>
      </c>
      <c r="U1165" s="11">
        <v>0</v>
      </c>
      <c r="V1165" s="11">
        <v>0</v>
      </c>
      <c r="W1165" s="11">
        <v>0</v>
      </c>
      <c r="X1165" s="11">
        <v>0</v>
      </c>
      <c r="Y1165" s="11">
        <v>0</v>
      </c>
      <c r="Z1165" s="11">
        <v>0</v>
      </c>
      <c r="AA1165" s="10" t="s">
        <v>117</v>
      </c>
      <c r="AB1165" s="9">
        <v>2024</v>
      </c>
    </row>
    <row r="1166" spans="1:28" x14ac:dyDescent="0.3">
      <c r="A1166" s="9">
        <v>10417</v>
      </c>
      <c r="B1166" s="10" t="s">
        <v>173</v>
      </c>
      <c r="C1166" s="10" t="s">
        <v>1233</v>
      </c>
      <c r="D1166" s="10" t="s">
        <v>1234</v>
      </c>
      <c r="E1166" s="9">
        <v>39878</v>
      </c>
      <c r="F1166" s="10" t="s">
        <v>327</v>
      </c>
      <c r="G1166" s="10" t="s">
        <v>322</v>
      </c>
      <c r="H1166" s="10" t="s">
        <v>323</v>
      </c>
      <c r="I1166" s="9">
        <v>325211</v>
      </c>
      <c r="J1166" s="9">
        <v>7</v>
      </c>
      <c r="K1166" s="10" t="s">
        <v>487</v>
      </c>
      <c r="L1166" s="10" t="s">
        <v>6274</v>
      </c>
      <c r="M1166" s="10" t="s">
        <v>120</v>
      </c>
      <c r="N1166" s="11">
        <v>0</v>
      </c>
      <c r="O1166" s="11">
        <v>0</v>
      </c>
      <c r="P1166" s="11">
        <v>0</v>
      </c>
      <c r="Q1166" s="11">
        <v>0</v>
      </c>
      <c r="R1166" s="11">
        <v>0</v>
      </c>
      <c r="S1166" s="11">
        <v>0</v>
      </c>
      <c r="T1166" s="11">
        <v>0</v>
      </c>
      <c r="U1166" s="11">
        <v>0</v>
      </c>
      <c r="V1166" s="11">
        <v>0</v>
      </c>
      <c r="W1166" s="11">
        <v>0</v>
      </c>
      <c r="X1166" s="11">
        <v>0</v>
      </c>
      <c r="Y1166" s="11">
        <v>0</v>
      </c>
      <c r="Z1166" s="11">
        <v>0</v>
      </c>
      <c r="AA1166" s="10" t="s">
        <v>324</v>
      </c>
      <c r="AB1166" s="9">
        <v>2024</v>
      </c>
    </row>
    <row r="1167" spans="1:28" x14ac:dyDescent="0.3">
      <c r="A1167" s="9">
        <v>10430</v>
      </c>
      <c r="B1167" s="10" t="s">
        <v>173</v>
      </c>
      <c r="C1167" s="10" t="s">
        <v>1237</v>
      </c>
      <c r="D1167" s="10" t="s">
        <v>1238</v>
      </c>
      <c r="E1167" s="9">
        <v>623</v>
      </c>
      <c r="F1167" s="10" t="s">
        <v>554</v>
      </c>
      <c r="G1167" s="10" t="s">
        <v>143</v>
      </c>
      <c r="H1167" s="10" t="s">
        <v>113</v>
      </c>
      <c r="I1167" s="9">
        <v>311</v>
      </c>
      <c r="J1167" s="9">
        <v>7</v>
      </c>
      <c r="K1167" s="10" t="s">
        <v>487</v>
      </c>
      <c r="L1167" s="10" t="s">
        <v>5578</v>
      </c>
      <c r="M1167" s="10" t="s">
        <v>120</v>
      </c>
      <c r="N1167" s="11">
        <v>0</v>
      </c>
      <c r="O1167" s="11">
        <v>0</v>
      </c>
      <c r="P1167" s="11">
        <v>0</v>
      </c>
      <c r="Q1167" s="11">
        <v>0</v>
      </c>
      <c r="R1167" s="11">
        <v>0</v>
      </c>
      <c r="S1167" s="11">
        <v>0</v>
      </c>
      <c r="T1167" s="11">
        <v>0</v>
      </c>
      <c r="U1167" s="11">
        <v>0</v>
      </c>
      <c r="V1167" s="11">
        <v>0</v>
      </c>
      <c r="W1167" s="11">
        <v>0</v>
      </c>
      <c r="X1167" s="11">
        <v>0</v>
      </c>
      <c r="Y1167" s="11">
        <v>0</v>
      </c>
      <c r="Z1167" s="11">
        <v>0</v>
      </c>
      <c r="AA1167" s="10" t="s">
        <v>214</v>
      </c>
      <c r="AB1167" s="9">
        <v>2024</v>
      </c>
    </row>
    <row r="1168" spans="1:28" x14ac:dyDescent="0.3">
      <c r="A1168" s="9">
        <v>10430</v>
      </c>
      <c r="B1168" s="10" t="s">
        <v>173</v>
      </c>
      <c r="C1168" s="10" t="s">
        <v>1237</v>
      </c>
      <c r="D1168" s="10" t="s">
        <v>1238</v>
      </c>
      <c r="E1168" s="9">
        <v>623</v>
      </c>
      <c r="F1168" s="10" t="s">
        <v>554</v>
      </c>
      <c r="G1168" s="10" t="s">
        <v>143</v>
      </c>
      <c r="H1168" s="10" t="s">
        <v>113</v>
      </c>
      <c r="I1168" s="9">
        <v>311</v>
      </c>
      <c r="J1168" s="9">
        <v>7</v>
      </c>
      <c r="K1168" s="10" t="s">
        <v>487</v>
      </c>
      <c r="L1168" s="10" t="s">
        <v>5670</v>
      </c>
      <c r="M1168" s="10" t="s">
        <v>120</v>
      </c>
      <c r="N1168" s="11">
        <v>5080</v>
      </c>
      <c r="O1168" s="11">
        <v>3784</v>
      </c>
      <c r="P1168" s="11">
        <v>3881</v>
      </c>
      <c r="Q1168" s="11">
        <v>3130</v>
      </c>
      <c r="R1168" s="11">
        <v>3401</v>
      </c>
      <c r="S1168" s="11">
        <v>2543</v>
      </c>
      <c r="T1168" s="11">
        <v>2771</v>
      </c>
      <c r="U1168" s="11">
        <v>2873</v>
      </c>
      <c r="V1168" s="11">
        <v>2303</v>
      </c>
      <c r="W1168" s="11">
        <v>3025</v>
      </c>
      <c r="X1168" s="11">
        <v>3320</v>
      </c>
      <c r="Y1168" s="11">
        <v>4150</v>
      </c>
      <c r="Z1168" s="11">
        <v>40261</v>
      </c>
      <c r="AA1168" s="10" t="s">
        <v>214</v>
      </c>
      <c r="AB1168" s="9">
        <v>2024</v>
      </c>
    </row>
    <row r="1169" spans="1:28" x14ac:dyDescent="0.3">
      <c r="A1169" s="9">
        <v>10430</v>
      </c>
      <c r="B1169" s="10" t="s">
        <v>173</v>
      </c>
      <c r="C1169" s="10" t="s">
        <v>1237</v>
      </c>
      <c r="D1169" s="10" t="s">
        <v>1238</v>
      </c>
      <c r="E1169" s="9">
        <v>623</v>
      </c>
      <c r="F1169" s="10" t="s">
        <v>554</v>
      </c>
      <c r="G1169" s="10" t="s">
        <v>143</v>
      </c>
      <c r="H1169" s="10" t="s">
        <v>113</v>
      </c>
      <c r="I1169" s="9">
        <v>311</v>
      </c>
      <c r="J1169" s="9">
        <v>7</v>
      </c>
      <c r="K1169" s="10" t="s">
        <v>487</v>
      </c>
      <c r="L1169" s="10" t="s">
        <v>5349</v>
      </c>
      <c r="M1169" s="10" t="s">
        <v>120</v>
      </c>
      <c r="N1169" s="11">
        <v>0</v>
      </c>
      <c r="O1169" s="11">
        <v>0</v>
      </c>
      <c r="P1169" s="11">
        <v>0</v>
      </c>
      <c r="Q1169" s="11">
        <v>0</v>
      </c>
      <c r="R1169" s="11">
        <v>0</v>
      </c>
      <c r="S1169" s="11">
        <v>0</v>
      </c>
      <c r="T1169" s="11">
        <v>0</v>
      </c>
      <c r="U1169" s="11">
        <v>0</v>
      </c>
      <c r="V1169" s="11">
        <v>0</v>
      </c>
      <c r="W1169" s="11">
        <v>0</v>
      </c>
      <c r="X1169" s="11">
        <v>0</v>
      </c>
      <c r="Y1169" s="11">
        <v>0</v>
      </c>
      <c r="Z1169" s="11">
        <v>0</v>
      </c>
      <c r="AA1169" s="10" t="s">
        <v>214</v>
      </c>
      <c r="AB1169" s="9">
        <v>2024</v>
      </c>
    </row>
    <row r="1170" spans="1:28" x14ac:dyDescent="0.3">
      <c r="A1170" s="9">
        <v>10435</v>
      </c>
      <c r="B1170" s="10" t="s">
        <v>107</v>
      </c>
      <c r="C1170" s="10" t="s">
        <v>1240</v>
      </c>
      <c r="D1170" s="10" t="s">
        <v>1241</v>
      </c>
      <c r="E1170" s="9">
        <v>49966</v>
      </c>
      <c r="F1170" s="10" t="s">
        <v>584</v>
      </c>
      <c r="G1170" s="10" t="s">
        <v>585</v>
      </c>
      <c r="H1170" s="10" t="s">
        <v>349</v>
      </c>
      <c r="I1170" s="9">
        <v>22</v>
      </c>
      <c r="J1170" s="9">
        <v>2</v>
      </c>
      <c r="K1170" s="10" t="s">
        <v>219</v>
      </c>
      <c r="L1170" s="10" t="s">
        <v>6275</v>
      </c>
      <c r="M1170" s="10" t="s">
        <v>120</v>
      </c>
      <c r="N1170" s="11">
        <v>8558</v>
      </c>
      <c r="O1170" s="11">
        <v>6667</v>
      </c>
      <c r="P1170" s="11">
        <v>6555</v>
      </c>
      <c r="Q1170" s="11">
        <v>4191</v>
      </c>
      <c r="R1170" s="11">
        <v>3577</v>
      </c>
      <c r="S1170" s="11">
        <v>6865</v>
      </c>
      <c r="T1170" s="11">
        <v>7214</v>
      </c>
      <c r="U1170" s="11">
        <v>7315</v>
      </c>
      <c r="V1170" s="11">
        <v>6840</v>
      </c>
      <c r="W1170" s="11">
        <v>5916</v>
      </c>
      <c r="X1170" s="11">
        <v>6493</v>
      </c>
      <c r="Y1170" s="11">
        <v>6566</v>
      </c>
      <c r="Z1170" s="11">
        <v>76757</v>
      </c>
      <c r="AA1170" s="10" t="s">
        <v>137</v>
      </c>
      <c r="AB1170" s="9">
        <v>2024</v>
      </c>
    </row>
    <row r="1171" spans="1:28" x14ac:dyDescent="0.3">
      <c r="A1171" s="9">
        <v>10435</v>
      </c>
      <c r="B1171" s="10" t="s">
        <v>107</v>
      </c>
      <c r="C1171" s="10" t="s">
        <v>1240</v>
      </c>
      <c r="D1171" s="10" t="s">
        <v>1241</v>
      </c>
      <c r="E1171" s="9">
        <v>49966</v>
      </c>
      <c r="F1171" s="10" t="s">
        <v>584</v>
      </c>
      <c r="G1171" s="10" t="s">
        <v>585</v>
      </c>
      <c r="H1171" s="10" t="s">
        <v>349</v>
      </c>
      <c r="I1171" s="9">
        <v>22</v>
      </c>
      <c r="J1171" s="9">
        <v>2</v>
      </c>
      <c r="K1171" s="10" t="s">
        <v>219</v>
      </c>
      <c r="L1171" s="10" t="s">
        <v>6276</v>
      </c>
      <c r="M1171" s="10" t="s">
        <v>120</v>
      </c>
      <c r="N1171" s="11">
        <v>5918</v>
      </c>
      <c r="O1171" s="11">
        <v>8770</v>
      </c>
      <c r="P1171" s="11">
        <v>8268</v>
      </c>
      <c r="Q1171" s="11">
        <v>8366</v>
      </c>
      <c r="R1171" s="11">
        <v>9786</v>
      </c>
      <c r="S1171" s="11">
        <v>9301</v>
      </c>
      <c r="T1171" s="11">
        <v>7225</v>
      </c>
      <c r="U1171" s="11">
        <v>7968</v>
      </c>
      <c r="V1171" s="11">
        <v>8443</v>
      </c>
      <c r="W1171" s="11">
        <v>6602</v>
      </c>
      <c r="X1171" s="11">
        <v>8406</v>
      </c>
      <c r="Y1171" s="11">
        <v>7757</v>
      </c>
      <c r="Z1171" s="11">
        <v>96810</v>
      </c>
      <c r="AA1171" s="10" t="s">
        <v>137</v>
      </c>
      <c r="AB1171" s="9">
        <v>2024</v>
      </c>
    </row>
    <row r="1172" spans="1:28" x14ac:dyDescent="0.3">
      <c r="A1172" s="9">
        <v>10446</v>
      </c>
      <c r="B1172" s="10" t="s">
        <v>107</v>
      </c>
      <c r="C1172" s="10" t="s">
        <v>1244</v>
      </c>
      <c r="D1172" s="10" t="s">
        <v>1243</v>
      </c>
      <c r="E1172" s="9">
        <v>61950</v>
      </c>
      <c r="F1172" s="10" t="s">
        <v>115</v>
      </c>
      <c r="G1172" s="10" t="s">
        <v>153</v>
      </c>
      <c r="H1172" s="10" t="s">
        <v>154</v>
      </c>
      <c r="I1172" s="9">
        <v>22</v>
      </c>
      <c r="J1172" s="9">
        <v>2</v>
      </c>
      <c r="K1172" s="10" t="s">
        <v>219</v>
      </c>
      <c r="L1172" s="10" t="s">
        <v>5578</v>
      </c>
      <c r="M1172" s="10" t="s">
        <v>120</v>
      </c>
      <c r="N1172" s="11">
        <v>0</v>
      </c>
      <c r="O1172" s="11">
        <v>0</v>
      </c>
      <c r="P1172" s="11">
        <v>0</v>
      </c>
      <c r="Q1172" s="11">
        <v>0</v>
      </c>
      <c r="R1172" s="11">
        <v>0</v>
      </c>
      <c r="S1172" s="11">
        <v>0</v>
      </c>
      <c r="T1172" s="11">
        <v>0</v>
      </c>
      <c r="U1172" s="11">
        <v>0</v>
      </c>
      <c r="V1172" s="11">
        <v>0</v>
      </c>
      <c r="W1172" s="11">
        <v>0</v>
      </c>
      <c r="X1172" s="11">
        <v>0</v>
      </c>
      <c r="Y1172" s="11" t="s">
        <v>108</v>
      </c>
      <c r="Z1172" s="11">
        <v>0</v>
      </c>
      <c r="AA1172" s="10" t="s">
        <v>158</v>
      </c>
      <c r="AB1172" s="9">
        <v>2024</v>
      </c>
    </row>
    <row r="1173" spans="1:28" x14ac:dyDescent="0.3">
      <c r="A1173" s="9">
        <v>10464</v>
      </c>
      <c r="B1173" s="10" t="s">
        <v>107</v>
      </c>
      <c r="C1173" s="10" t="s">
        <v>1245</v>
      </c>
      <c r="D1173" s="10" t="s">
        <v>1246</v>
      </c>
      <c r="E1173" s="9">
        <v>1746</v>
      </c>
      <c r="F1173" s="10" t="s">
        <v>607</v>
      </c>
      <c r="G1173" s="10" t="s">
        <v>585</v>
      </c>
      <c r="H1173" s="10" t="s">
        <v>323</v>
      </c>
      <c r="I1173" s="9">
        <v>22</v>
      </c>
      <c r="J1173" s="9">
        <v>2</v>
      </c>
      <c r="K1173" s="10" t="s">
        <v>219</v>
      </c>
      <c r="L1173" s="10" t="s">
        <v>5578</v>
      </c>
      <c r="M1173" s="10" t="s">
        <v>120</v>
      </c>
      <c r="N1173" s="11">
        <v>0</v>
      </c>
      <c r="O1173" s="11">
        <v>0</v>
      </c>
      <c r="P1173" s="11">
        <v>0</v>
      </c>
      <c r="Q1173" s="11">
        <v>0</v>
      </c>
      <c r="R1173" s="11">
        <v>0</v>
      </c>
      <c r="S1173" s="11">
        <v>0</v>
      </c>
      <c r="T1173" s="11">
        <v>0</v>
      </c>
      <c r="U1173" s="11">
        <v>0</v>
      </c>
      <c r="V1173" s="11">
        <v>0</v>
      </c>
      <c r="W1173" s="11">
        <v>0</v>
      </c>
      <c r="X1173" s="11">
        <v>0</v>
      </c>
      <c r="Y1173" s="11">
        <v>0</v>
      </c>
      <c r="Z1173" s="11">
        <v>0</v>
      </c>
      <c r="AA1173" s="10" t="s">
        <v>608</v>
      </c>
      <c r="AB1173" s="9">
        <v>2024</v>
      </c>
    </row>
    <row r="1174" spans="1:28" x14ac:dyDescent="0.3">
      <c r="A1174" s="9">
        <v>10472</v>
      </c>
      <c r="B1174" s="10" t="s">
        <v>107</v>
      </c>
      <c r="C1174" s="10" t="s">
        <v>1247</v>
      </c>
      <c r="D1174" s="10" t="s">
        <v>1248</v>
      </c>
      <c r="E1174" s="9">
        <v>11217</v>
      </c>
      <c r="F1174" s="10" t="s">
        <v>115</v>
      </c>
      <c r="G1174" s="10" t="s">
        <v>153</v>
      </c>
      <c r="H1174" s="10" t="s">
        <v>154</v>
      </c>
      <c r="I1174" s="9">
        <v>562212</v>
      </c>
      <c r="J1174" s="9">
        <v>4</v>
      </c>
      <c r="K1174" s="10" t="s">
        <v>1030</v>
      </c>
      <c r="L1174" s="10" t="s">
        <v>5578</v>
      </c>
      <c r="M1174" s="10" t="s">
        <v>120</v>
      </c>
      <c r="N1174" s="11">
        <v>13951</v>
      </c>
      <c r="O1174" s="11">
        <v>13190</v>
      </c>
      <c r="P1174" s="11">
        <v>13971</v>
      </c>
      <c r="Q1174" s="11">
        <v>13315</v>
      </c>
      <c r="R1174" s="11">
        <v>13741</v>
      </c>
      <c r="S1174" s="11">
        <v>13456</v>
      </c>
      <c r="T1174" s="11">
        <v>13843</v>
      </c>
      <c r="U1174" s="11">
        <v>13833</v>
      </c>
      <c r="V1174" s="11">
        <v>13360</v>
      </c>
      <c r="W1174" s="11">
        <v>12352</v>
      </c>
      <c r="X1174" s="11">
        <v>12923</v>
      </c>
      <c r="Y1174" s="11">
        <v>13321</v>
      </c>
      <c r="Z1174" s="11">
        <v>161256</v>
      </c>
      <c r="AA1174" s="10" t="s">
        <v>158</v>
      </c>
      <c r="AB1174" s="9">
        <v>2024</v>
      </c>
    </row>
    <row r="1175" spans="1:28" x14ac:dyDescent="0.3">
      <c r="A1175" s="9">
        <v>10486</v>
      </c>
      <c r="B1175" s="10" t="s">
        <v>173</v>
      </c>
      <c r="C1175" s="10" t="s">
        <v>1251</v>
      </c>
      <c r="D1175" s="10" t="s">
        <v>1252</v>
      </c>
      <c r="E1175" s="9">
        <v>1991</v>
      </c>
      <c r="F1175" s="10" t="s">
        <v>530</v>
      </c>
      <c r="G1175" s="10" t="s">
        <v>143</v>
      </c>
      <c r="H1175" s="10" t="s">
        <v>144</v>
      </c>
      <c r="I1175" s="9">
        <v>322</v>
      </c>
      <c r="J1175" s="9">
        <v>7</v>
      </c>
      <c r="K1175" s="10" t="s">
        <v>487</v>
      </c>
      <c r="L1175" s="10" t="s">
        <v>6277</v>
      </c>
      <c r="M1175" s="10" t="s">
        <v>120</v>
      </c>
      <c r="N1175" s="11">
        <v>31807</v>
      </c>
      <c r="O1175" s="11">
        <v>30000</v>
      </c>
      <c r="P1175" s="11">
        <v>31000</v>
      </c>
      <c r="Q1175" s="11">
        <v>29000</v>
      </c>
      <c r="R1175" s="11">
        <v>28000</v>
      </c>
      <c r="S1175" s="11">
        <v>21822</v>
      </c>
      <c r="T1175" s="11">
        <v>26178</v>
      </c>
      <c r="U1175" s="11">
        <v>26569</v>
      </c>
      <c r="V1175" s="11">
        <v>26431</v>
      </c>
      <c r="W1175" s="11">
        <v>29000</v>
      </c>
      <c r="X1175" s="11">
        <v>30283</v>
      </c>
      <c r="Y1175" s="11">
        <v>29992</v>
      </c>
      <c r="Z1175" s="11">
        <v>340082</v>
      </c>
      <c r="AA1175" s="10" t="s">
        <v>214</v>
      </c>
      <c r="AB1175" s="9">
        <v>2024</v>
      </c>
    </row>
    <row r="1176" spans="1:28" x14ac:dyDescent="0.3">
      <c r="A1176" s="9">
        <v>10495</v>
      </c>
      <c r="B1176" s="10" t="s">
        <v>173</v>
      </c>
      <c r="C1176" s="10" t="s">
        <v>1254</v>
      </c>
      <c r="D1176" s="10" t="s">
        <v>1255</v>
      </c>
      <c r="E1176" s="9">
        <v>61813</v>
      </c>
      <c r="F1176" s="10" t="s">
        <v>495</v>
      </c>
      <c r="G1176" s="10" t="s">
        <v>322</v>
      </c>
      <c r="H1176" s="10" t="s">
        <v>323</v>
      </c>
      <c r="I1176" s="9">
        <v>22</v>
      </c>
      <c r="J1176" s="9">
        <v>3</v>
      </c>
      <c r="K1176" s="10" t="s">
        <v>436</v>
      </c>
      <c r="L1176" s="10" t="s">
        <v>5578</v>
      </c>
      <c r="M1176" s="10" t="s">
        <v>120</v>
      </c>
      <c r="N1176" s="11">
        <v>43821</v>
      </c>
      <c r="O1176" s="11">
        <v>39024</v>
      </c>
      <c r="P1176" s="11">
        <v>43393</v>
      </c>
      <c r="Q1176" s="11">
        <v>37023</v>
      </c>
      <c r="R1176" s="11">
        <v>30079</v>
      </c>
      <c r="S1176" s="11">
        <v>22817</v>
      </c>
      <c r="T1176" s="11">
        <v>30769</v>
      </c>
      <c r="U1176" s="11">
        <v>33757</v>
      </c>
      <c r="V1176" s="11">
        <v>23246</v>
      </c>
      <c r="W1176" s="11">
        <v>33399</v>
      </c>
      <c r="X1176" s="11">
        <v>32714</v>
      </c>
      <c r="Y1176" s="11">
        <v>45891</v>
      </c>
      <c r="Z1176" s="11">
        <v>415933</v>
      </c>
      <c r="AA1176" s="10" t="s">
        <v>324</v>
      </c>
      <c r="AB1176" s="9">
        <v>2024</v>
      </c>
    </row>
    <row r="1177" spans="1:28" x14ac:dyDescent="0.3">
      <c r="A1177" s="9">
        <v>10503</v>
      </c>
      <c r="B1177" s="10" t="s">
        <v>107</v>
      </c>
      <c r="C1177" s="10" t="s">
        <v>1258</v>
      </c>
      <c r="D1177" s="10" t="s">
        <v>1259</v>
      </c>
      <c r="E1177" s="9">
        <v>20541</v>
      </c>
      <c r="F1177" s="10" t="s">
        <v>607</v>
      </c>
      <c r="G1177" s="10" t="s">
        <v>585</v>
      </c>
      <c r="H1177" s="10" t="s">
        <v>323</v>
      </c>
      <c r="I1177" s="9">
        <v>562212</v>
      </c>
      <c r="J1177" s="9">
        <v>4</v>
      </c>
      <c r="K1177" s="10" t="s">
        <v>1030</v>
      </c>
      <c r="L1177" s="10" t="s">
        <v>5578</v>
      </c>
      <c r="M1177" s="10" t="s">
        <v>120</v>
      </c>
      <c r="N1177" s="11">
        <v>3073</v>
      </c>
      <c r="O1177" s="11">
        <v>6119</v>
      </c>
      <c r="P1177" s="11">
        <v>5425</v>
      </c>
      <c r="Q1177" s="11">
        <v>6166</v>
      </c>
      <c r="R1177" s="11">
        <v>6183</v>
      </c>
      <c r="S1177" s="11">
        <v>6117</v>
      </c>
      <c r="T1177" s="11">
        <v>5391</v>
      </c>
      <c r="U1177" s="11">
        <v>4316</v>
      </c>
      <c r="V1177" s="11">
        <v>5743</v>
      </c>
      <c r="W1177" s="11">
        <v>6680</v>
      </c>
      <c r="X1177" s="11">
        <v>6179</v>
      </c>
      <c r="Y1177" s="11">
        <v>6033</v>
      </c>
      <c r="Z1177" s="11">
        <v>67425</v>
      </c>
      <c r="AA1177" s="10" t="s">
        <v>608</v>
      </c>
      <c r="AB1177" s="9">
        <v>2024</v>
      </c>
    </row>
    <row r="1178" spans="1:28" x14ac:dyDescent="0.3">
      <c r="A1178" s="9">
        <v>10521</v>
      </c>
      <c r="B1178" s="10" t="s">
        <v>173</v>
      </c>
      <c r="C1178" s="10" t="s">
        <v>1260</v>
      </c>
      <c r="D1178" s="10" t="s">
        <v>1261</v>
      </c>
      <c r="E1178" s="9">
        <v>60641</v>
      </c>
      <c r="F1178" s="10" t="s">
        <v>607</v>
      </c>
      <c r="G1178" s="10" t="s">
        <v>585</v>
      </c>
      <c r="H1178" s="10" t="s">
        <v>323</v>
      </c>
      <c r="I1178" s="9">
        <v>325</v>
      </c>
      <c r="J1178" s="9">
        <v>7</v>
      </c>
      <c r="K1178" s="10" t="s">
        <v>487</v>
      </c>
      <c r="L1178" s="10" t="s">
        <v>5254</v>
      </c>
      <c r="M1178" s="10" t="s">
        <v>115</v>
      </c>
      <c r="N1178" s="11">
        <v>0</v>
      </c>
      <c r="O1178" s="11">
        <v>0</v>
      </c>
      <c r="P1178" s="11">
        <v>0</v>
      </c>
      <c r="Q1178" s="11">
        <v>0</v>
      </c>
      <c r="R1178" s="11">
        <v>0</v>
      </c>
      <c r="S1178" s="11">
        <v>0</v>
      </c>
      <c r="T1178" s="11">
        <v>0</v>
      </c>
      <c r="U1178" s="11">
        <v>0</v>
      </c>
      <c r="V1178" s="11">
        <v>0</v>
      </c>
      <c r="W1178" s="11">
        <v>0</v>
      </c>
      <c r="X1178" s="11">
        <v>0</v>
      </c>
      <c r="Y1178" s="11">
        <v>0</v>
      </c>
      <c r="Z1178" s="11">
        <v>0</v>
      </c>
      <c r="AA1178" s="10" t="s">
        <v>608</v>
      </c>
      <c r="AB1178" s="9">
        <v>2024</v>
      </c>
    </row>
    <row r="1179" spans="1:28" x14ac:dyDescent="0.3">
      <c r="A1179" s="9">
        <v>10521</v>
      </c>
      <c r="B1179" s="10" t="s">
        <v>173</v>
      </c>
      <c r="C1179" s="10" t="s">
        <v>1260</v>
      </c>
      <c r="D1179" s="10" t="s">
        <v>1261</v>
      </c>
      <c r="E1179" s="9">
        <v>60641</v>
      </c>
      <c r="F1179" s="10" t="s">
        <v>607</v>
      </c>
      <c r="G1179" s="10" t="s">
        <v>585</v>
      </c>
      <c r="H1179" s="10" t="s">
        <v>323</v>
      </c>
      <c r="I1179" s="9">
        <v>325</v>
      </c>
      <c r="J1179" s="9">
        <v>7</v>
      </c>
      <c r="K1179" s="10" t="s">
        <v>487</v>
      </c>
      <c r="L1179" s="10" t="s">
        <v>5578</v>
      </c>
      <c r="M1179" s="10" t="s">
        <v>119</v>
      </c>
      <c r="N1179" s="11">
        <v>7144.05</v>
      </c>
      <c r="O1179" s="11">
        <v>6631.89</v>
      </c>
      <c r="P1179" s="11">
        <v>6575.63</v>
      </c>
      <c r="Q1179" s="11">
        <v>4228.2299999999996</v>
      </c>
      <c r="R1179" s="11">
        <v>6057.65</v>
      </c>
      <c r="S1179" s="11">
        <v>5792.84</v>
      </c>
      <c r="T1179" s="11">
        <v>6290.45</v>
      </c>
      <c r="U1179" s="11">
        <v>6247.77</v>
      </c>
      <c r="V1179" s="11">
        <v>5548.4</v>
      </c>
      <c r="W1179" s="11">
        <v>4831.57</v>
      </c>
      <c r="X1179" s="11">
        <v>6240.98</v>
      </c>
      <c r="Y1179" s="11">
        <v>6412.67</v>
      </c>
      <c r="Z1179" s="11">
        <v>72002.13</v>
      </c>
      <c r="AA1179" s="10" t="s">
        <v>608</v>
      </c>
      <c r="AB1179" s="9">
        <v>2024</v>
      </c>
    </row>
    <row r="1180" spans="1:28" x14ac:dyDescent="0.3">
      <c r="A1180" s="9">
        <v>10521</v>
      </c>
      <c r="B1180" s="10" t="s">
        <v>173</v>
      </c>
      <c r="C1180" s="10" t="s">
        <v>1260</v>
      </c>
      <c r="D1180" s="10" t="s">
        <v>1261</v>
      </c>
      <c r="E1180" s="9">
        <v>60641</v>
      </c>
      <c r="F1180" s="10" t="s">
        <v>607</v>
      </c>
      <c r="G1180" s="10" t="s">
        <v>585</v>
      </c>
      <c r="H1180" s="10" t="s">
        <v>323</v>
      </c>
      <c r="I1180" s="9">
        <v>325</v>
      </c>
      <c r="J1180" s="9">
        <v>7</v>
      </c>
      <c r="K1180" s="10" t="s">
        <v>487</v>
      </c>
      <c r="L1180" s="10" t="s">
        <v>5579</v>
      </c>
      <c r="M1180" s="10" t="s">
        <v>119</v>
      </c>
      <c r="N1180" s="11">
        <v>7500.04</v>
      </c>
      <c r="O1180" s="11">
        <v>6303.06</v>
      </c>
      <c r="P1180" s="11">
        <v>6477.66</v>
      </c>
      <c r="Q1180" s="11">
        <v>3926.56</v>
      </c>
      <c r="R1180" s="11">
        <v>5984.9</v>
      </c>
      <c r="S1180" s="11">
        <v>5605.63</v>
      </c>
      <c r="T1180" s="11">
        <v>6236.13</v>
      </c>
      <c r="U1180" s="11">
        <v>6173.08</v>
      </c>
      <c r="V1180" s="11">
        <v>5287.47</v>
      </c>
      <c r="W1180" s="11">
        <v>3826.65</v>
      </c>
      <c r="X1180" s="11">
        <v>6618.31</v>
      </c>
      <c r="Y1180" s="11">
        <v>6193.45</v>
      </c>
      <c r="Z1180" s="11">
        <v>70132.94</v>
      </c>
      <c r="AA1180" s="10" t="s">
        <v>608</v>
      </c>
      <c r="AB1180" s="9">
        <v>2024</v>
      </c>
    </row>
    <row r="1181" spans="1:28" x14ac:dyDescent="0.3">
      <c r="A1181" s="9">
        <v>10521</v>
      </c>
      <c r="B1181" s="10" t="s">
        <v>173</v>
      </c>
      <c r="C1181" s="10" t="s">
        <v>1260</v>
      </c>
      <c r="D1181" s="10" t="s">
        <v>1261</v>
      </c>
      <c r="E1181" s="9">
        <v>60641</v>
      </c>
      <c r="F1181" s="10" t="s">
        <v>607</v>
      </c>
      <c r="G1181" s="10" t="s">
        <v>585</v>
      </c>
      <c r="H1181" s="10" t="s">
        <v>323</v>
      </c>
      <c r="I1181" s="9">
        <v>325</v>
      </c>
      <c r="J1181" s="9">
        <v>7</v>
      </c>
      <c r="K1181" s="10" t="s">
        <v>487</v>
      </c>
      <c r="L1181" s="10" t="s">
        <v>5670</v>
      </c>
      <c r="M1181" s="10" t="s">
        <v>115</v>
      </c>
      <c r="N1181" s="11">
        <v>0</v>
      </c>
      <c r="O1181" s="11">
        <v>0</v>
      </c>
      <c r="P1181" s="11">
        <v>0</v>
      </c>
      <c r="Q1181" s="11">
        <v>0</v>
      </c>
      <c r="R1181" s="11">
        <v>0</v>
      </c>
      <c r="S1181" s="11">
        <v>0</v>
      </c>
      <c r="T1181" s="11">
        <v>0</v>
      </c>
      <c r="U1181" s="11">
        <v>0</v>
      </c>
      <c r="V1181" s="11">
        <v>0</v>
      </c>
      <c r="W1181" s="11">
        <v>0</v>
      </c>
      <c r="X1181" s="11">
        <v>0</v>
      </c>
      <c r="Y1181" s="11">
        <v>0</v>
      </c>
      <c r="Z1181" s="11">
        <v>0</v>
      </c>
      <c r="AA1181" s="10" t="s">
        <v>608</v>
      </c>
      <c r="AB1181" s="9">
        <v>2024</v>
      </c>
    </row>
    <row r="1182" spans="1:28" x14ac:dyDescent="0.3">
      <c r="A1182" s="9">
        <v>10521</v>
      </c>
      <c r="B1182" s="10" t="s">
        <v>173</v>
      </c>
      <c r="C1182" s="10" t="s">
        <v>1260</v>
      </c>
      <c r="D1182" s="10" t="s">
        <v>1261</v>
      </c>
      <c r="E1182" s="9">
        <v>60641</v>
      </c>
      <c r="F1182" s="10" t="s">
        <v>607</v>
      </c>
      <c r="G1182" s="10" t="s">
        <v>585</v>
      </c>
      <c r="H1182" s="10" t="s">
        <v>323</v>
      </c>
      <c r="I1182" s="9">
        <v>325</v>
      </c>
      <c r="J1182" s="9">
        <v>7</v>
      </c>
      <c r="K1182" s="10" t="s">
        <v>487</v>
      </c>
      <c r="L1182" s="10" t="s">
        <v>6278</v>
      </c>
      <c r="M1182" s="10" t="s">
        <v>115</v>
      </c>
      <c r="N1182" s="11">
        <v>1035.96</v>
      </c>
      <c r="O1182" s="11">
        <v>736.23</v>
      </c>
      <c r="P1182" s="11">
        <v>10.67</v>
      </c>
      <c r="Q1182" s="11">
        <v>231.83</v>
      </c>
      <c r="R1182" s="11">
        <v>747.87</v>
      </c>
      <c r="S1182" s="11">
        <v>759.51</v>
      </c>
      <c r="T1182" s="11">
        <v>523.79999999999995</v>
      </c>
      <c r="U1182" s="11">
        <v>934.11</v>
      </c>
      <c r="V1182" s="11">
        <v>698.4</v>
      </c>
      <c r="W1182" s="11">
        <v>370.54</v>
      </c>
      <c r="X1182" s="11">
        <v>728.47</v>
      </c>
      <c r="Y1182" s="11">
        <v>839.05</v>
      </c>
      <c r="Z1182" s="11">
        <v>7616.44</v>
      </c>
      <c r="AA1182" s="10" t="s">
        <v>608</v>
      </c>
      <c r="AB1182" s="9">
        <v>2024</v>
      </c>
    </row>
    <row r="1183" spans="1:28" x14ac:dyDescent="0.3">
      <c r="A1183" s="9">
        <v>10525</v>
      </c>
      <c r="B1183" s="10" t="s">
        <v>107</v>
      </c>
      <c r="C1183" s="10" t="s">
        <v>1262</v>
      </c>
      <c r="D1183" s="10" t="s">
        <v>1263</v>
      </c>
      <c r="E1183" s="9">
        <v>3837</v>
      </c>
      <c r="F1183" s="10" t="s">
        <v>448</v>
      </c>
      <c r="G1183" s="10" t="s">
        <v>181</v>
      </c>
      <c r="H1183" s="10" t="s">
        <v>113</v>
      </c>
      <c r="I1183" s="9">
        <v>22</v>
      </c>
      <c r="J1183" s="9">
        <v>2</v>
      </c>
      <c r="K1183" s="10" t="s">
        <v>219</v>
      </c>
      <c r="L1183" s="10" t="s">
        <v>6279</v>
      </c>
      <c r="M1183" s="10" t="s">
        <v>120</v>
      </c>
      <c r="N1183" s="11">
        <v>30716</v>
      </c>
      <c r="O1183" s="11">
        <v>23783</v>
      </c>
      <c r="P1183" s="11">
        <v>26099</v>
      </c>
      <c r="Q1183" s="11">
        <v>22669</v>
      </c>
      <c r="R1183" s="11">
        <v>25258</v>
      </c>
      <c r="S1183" s="11">
        <v>30787</v>
      </c>
      <c r="T1183" s="11">
        <v>4862</v>
      </c>
      <c r="U1183" s="11">
        <v>12303</v>
      </c>
      <c r="V1183" s="11">
        <v>21138</v>
      </c>
      <c r="W1183" s="11">
        <v>29857</v>
      </c>
      <c r="X1183" s="11">
        <v>17928</v>
      </c>
      <c r="Y1183" s="11">
        <v>15134</v>
      </c>
      <c r="Z1183" s="11">
        <v>260534</v>
      </c>
      <c r="AA1183" s="10" t="s">
        <v>449</v>
      </c>
      <c r="AB1183" s="9">
        <v>2024</v>
      </c>
    </row>
    <row r="1184" spans="1:28" x14ac:dyDescent="0.3">
      <c r="A1184" s="9">
        <v>10554</v>
      </c>
      <c r="B1184" s="10" t="s">
        <v>173</v>
      </c>
      <c r="C1184" s="10" t="s">
        <v>1268</v>
      </c>
      <c r="D1184" s="10" t="s">
        <v>1269</v>
      </c>
      <c r="E1184" s="9">
        <v>6541</v>
      </c>
      <c r="F1184" s="10" t="s">
        <v>244</v>
      </c>
      <c r="G1184" s="10" t="s">
        <v>210</v>
      </c>
      <c r="H1184" s="10" t="s">
        <v>245</v>
      </c>
      <c r="I1184" s="9">
        <v>325211</v>
      </c>
      <c r="J1184" s="9">
        <v>7</v>
      </c>
      <c r="K1184" s="10" t="s">
        <v>487</v>
      </c>
      <c r="L1184" s="10" t="s">
        <v>6280</v>
      </c>
      <c r="M1184" s="10" t="s">
        <v>115</v>
      </c>
      <c r="N1184" s="11">
        <v>14296.83</v>
      </c>
      <c r="O1184" s="11">
        <v>6461.17</v>
      </c>
      <c r="P1184" s="11">
        <v>2681.08</v>
      </c>
      <c r="Q1184" s="11">
        <v>19996.55</v>
      </c>
      <c r="R1184" s="11">
        <v>20946.18</v>
      </c>
      <c r="S1184" s="11">
        <v>21464.16</v>
      </c>
      <c r="T1184" s="11">
        <v>20675.55</v>
      </c>
      <c r="U1184" s="11">
        <v>21434.09</v>
      </c>
      <c r="V1184" s="11">
        <v>17766.52</v>
      </c>
      <c r="W1184" s="11">
        <v>23515.71</v>
      </c>
      <c r="X1184" s="11">
        <v>16462.84</v>
      </c>
      <c r="Y1184" s="11">
        <v>15124.24</v>
      </c>
      <c r="Z1184" s="11">
        <v>200824.92</v>
      </c>
      <c r="AA1184" s="10" t="s">
        <v>247</v>
      </c>
      <c r="AB1184" s="9">
        <v>2024</v>
      </c>
    </row>
    <row r="1185" spans="1:28" x14ac:dyDescent="0.3">
      <c r="A1185" s="9">
        <v>10554</v>
      </c>
      <c r="B1185" s="10" t="s">
        <v>173</v>
      </c>
      <c r="C1185" s="10" t="s">
        <v>1268</v>
      </c>
      <c r="D1185" s="10" t="s">
        <v>1269</v>
      </c>
      <c r="E1185" s="9">
        <v>6541</v>
      </c>
      <c r="F1185" s="10" t="s">
        <v>244</v>
      </c>
      <c r="G1185" s="10" t="s">
        <v>210</v>
      </c>
      <c r="H1185" s="10" t="s">
        <v>245</v>
      </c>
      <c r="I1185" s="9">
        <v>325211</v>
      </c>
      <c r="J1185" s="9">
        <v>7</v>
      </c>
      <c r="K1185" s="10" t="s">
        <v>487</v>
      </c>
      <c r="L1185" s="10" t="s">
        <v>5623</v>
      </c>
      <c r="M1185" s="10" t="s">
        <v>119</v>
      </c>
      <c r="N1185" s="11">
        <v>50582.59</v>
      </c>
      <c r="O1185" s="11">
        <v>35913.279999999999</v>
      </c>
      <c r="P1185" s="11">
        <v>39595.4</v>
      </c>
      <c r="Q1185" s="11">
        <v>49653.33</v>
      </c>
      <c r="R1185" s="11">
        <v>47732.73</v>
      </c>
      <c r="S1185" s="11">
        <v>48798.76</v>
      </c>
      <c r="T1185" s="11">
        <v>50793.08</v>
      </c>
      <c r="U1185" s="11">
        <v>49501.04</v>
      </c>
      <c r="V1185" s="11">
        <v>47393.23</v>
      </c>
      <c r="W1185" s="11">
        <v>42298.79</v>
      </c>
      <c r="X1185" s="11">
        <v>52513.86</v>
      </c>
      <c r="Y1185" s="11">
        <v>54360.74</v>
      </c>
      <c r="Z1185" s="11">
        <v>569136.82999999996</v>
      </c>
      <c r="AA1185" s="10" t="s">
        <v>247</v>
      </c>
      <c r="AB1185" s="9">
        <v>2024</v>
      </c>
    </row>
    <row r="1186" spans="1:28" x14ac:dyDescent="0.3">
      <c r="A1186" s="9">
        <v>10554</v>
      </c>
      <c r="B1186" s="10" t="s">
        <v>173</v>
      </c>
      <c r="C1186" s="10" t="s">
        <v>1268</v>
      </c>
      <c r="D1186" s="10" t="s">
        <v>1269</v>
      </c>
      <c r="E1186" s="9">
        <v>6541</v>
      </c>
      <c r="F1186" s="10" t="s">
        <v>244</v>
      </c>
      <c r="G1186" s="10" t="s">
        <v>210</v>
      </c>
      <c r="H1186" s="10" t="s">
        <v>245</v>
      </c>
      <c r="I1186" s="9">
        <v>325211</v>
      </c>
      <c r="J1186" s="9">
        <v>7</v>
      </c>
      <c r="K1186" s="10" t="s">
        <v>487</v>
      </c>
      <c r="L1186" s="10" t="s">
        <v>5624</v>
      </c>
      <c r="M1186" s="10" t="s">
        <v>119</v>
      </c>
      <c r="N1186" s="11">
        <v>50651.46</v>
      </c>
      <c r="O1186" s="11">
        <v>30672.37</v>
      </c>
      <c r="P1186" s="11">
        <v>27428.69</v>
      </c>
      <c r="Q1186" s="11">
        <v>49572.82</v>
      </c>
      <c r="R1186" s="11">
        <v>50420.6</v>
      </c>
      <c r="S1186" s="11">
        <v>48027.61</v>
      </c>
      <c r="T1186" s="11">
        <v>43902.2</v>
      </c>
      <c r="U1186" s="11">
        <v>49194.52</v>
      </c>
      <c r="V1186" s="11">
        <v>36423.5</v>
      </c>
      <c r="W1186" s="11">
        <v>42162.02</v>
      </c>
      <c r="X1186" s="11">
        <v>56191.13</v>
      </c>
      <c r="Y1186" s="11">
        <v>61184.69</v>
      </c>
      <c r="Z1186" s="11">
        <v>545831.61</v>
      </c>
      <c r="AA1186" s="10" t="s">
        <v>247</v>
      </c>
      <c r="AB1186" s="9">
        <v>2024</v>
      </c>
    </row>
    <row r="1187" spans="1:28" x14ac:dyDescent="0.3">
      <c r="A1187" s="9">
        <v>10554</v>
      </c>
      <c r="B1187" s="10" t="s">
        <v>173</v>
      </c>
      <c r="C1187" s="10" t="s">
        <v>1268</v>
      </c>
      <c r="D1187" s="10" t="s">
        <v>1269</v>
      </c>
      <c r="E1187" s="9">
        <v>6541</v>
      </c>
      <c r="F1187" s="10" t="s">
        <v>244</v>
      </c>
      <c r="G1187" s="10" t="s">
        <v>210</v>
      </c>
      <c r="H1187" s="10" t="s">
        <v>245</v>
      </c>
      <c r="I1187" s="9">
        <v>325211</v>
      </c>
      <c r="J1187" s="9">
        <v>7</v>
      </c>
      <c r="K1187" s="10" t="s">
        <v>487</v>
      </c>
      <c r="L1187" s="10" t="s">
        <v>5625</v>
      </c>
      <c r="M1187" s="10" t="s">
        <v>119</v>
      </c>
      <c r="N1187" s="11">
        <v>15617.97</v>
      </c>
      <c r="O1187" s="11">
        <v>10756.33</v>
      </c>
      <c r="P1187" s="11">
        <v>17367.849999999999</v>
      </c>
      <c r="Q1187" s="11">
        <v>17618.11</v>
      </c>
      <c r="R1187" s="11">
        <v>17588.04</v>
      </c>
      <c r="S1187" s="11">
        <v>14760.49</v>
      </c>
      <c r="T1187" s="11">
        <v>15115.51</v>
      </c>
      <c r="U1187" s="11">
        <v>15333.76</v>
      </c>
      <c r="V1187" s="11">
        <v>10319.83</v>
      </c>
      <c r="W1187" s="11">
        <v>15444.34</v>
      </c>
      <c r="X1187" s="11">
        <v>16975.97</v>
      </c>
      <c r="Y1187" s="11">
        <v>14125.14</v>
      </c>
      <c r="Z1187" s="11">
        <v>181023.34</v>
      </c>
      <c r="AA1187" s="10" t="s">
        <v>247</v>
      </c>
      <c r="AB1187" s="9">
        <v>2024</v>
      </c>
    </row>
    <row r="1188" spans="1:28" x14ac:dyDescent="0.3">
      <c r="A1188" s="9">
        <v>10554</v>
      </c>
      <c r="B1188" s="10" t="s">
        <v>173</v>
      </c>
      <c r="C1188" s="10" t="s">
        <v>1268</v>
      </c>
      <c r="D1188" s="10" t="s">
        <v>1269</v>
      </c>
      <c r="E1188" s="9">
        <v>6541</v>
      </c>
      <c r="F1188" s="10" t="s">
        <v>244</v>
      </c>
      <c r="G1188" s="10" t="s">
        <v>210</v>
      </c>
      <c r="H1188" s="10" t="s">
        <v>245</v>
      </c>
      <c r="I1188" s="9">
        <v>325211</v>
      </c>
      <c r="J1188" s="9">
        <v>7</v>
      </c>
      <c r="K1188" s="10" t="s">
        <v>487</v>
      </c>
      <c r="L1188" s="10" t="s">
        <v>5548</v>
      </c>
      <c r="M1188" s="10" t="s">
        <v>115</v>
      </c>
      <c r="N1188" s="11">
        <v>13226.92</v>
      </c>
      <c r="O1188" s="11">
        <v>17674.37</v>
      </c>
      <c r="P1188" s="11">
        <v>17654.97</v>
      </c>
      <c r="Q1188" s="11">
        <v>9113.15</v>
      </c>
      <c r="R1188" s="11">
        <v>15777.05</v>
      </c>
      <c r="S1188" s="11">
        <v>17482.310000000001</v>
      </c>
      <c r="T1188" s="11">
        <v>18045.88</v>
      </c>
      <c r="U1188" s="11">
        <v>19709.43</v>
      </c>
      <c r="V1188" s="11">
        <v>11811.69</v>
      </c>
      <c r="W1188" s="11">
        <v>0</v>
      </c>
      <c r="X1188" s="11">
        <v>0</v>
      </c>
      <c r="Y1188" s="11">
        <v>0</v>
      </c>
      <c r="Z1188" s="11">
        <v>140495.76999999999</v>
      </c>
      <c r="AA1188" s="10" t="s">
        <v>247</v>
      </c>
      <c r="AB1188" s="9">
        <v>2024</v>
      </c>
    </row>
    <row r="1189" spans="1:28" x14ac:dyDescent="0.3">
      <c r="A1189" s="9">
        <v>10554</v>
      </c>
      <c r="B1189" s="10" t="s">
        <v>173</v>
      </c>
      <c r="C1189" s="10" t="s">
        <v>1268</v>
      </c>
      <c r="D1189" s="10" t="s">
        <v>1269</v>
      </c>
      <c r="E1189" s="9">
        <v>6541</v>
      </c>
      <c r="F1189" s="10" t="s">
        <v>244</v>
      </c>
      <c r="G1189" s="10" t="s">
        <v>210</v>
      </c>
      <c r="H1189" s="10" t="s">
        <v>245</v>
      </c>
      <c r="I1189" s="9">
        <v>325211</v>
      </c>
      <c r="J1189" s="9">
        <v>7</v>
      </c>
      <c r="K1189" s="10" t="s">
        <v>487</v>
      </c>
      <c r="L1189" s="10" t="s">
        <v>5549</v>
      </c>
      <c r="M1189" s="10" t="s">
        <v>115</v>
      </c>
      <c r="N1189" s="11">
        <v>7560.18</v>
      </c>
      <c r="O1189" s="11">
        <v>526.71</v>
      </c>
      <c r="P1189" s="11">
        <v>18254.43</v>
      </c>
      <c r="Q1189" s="11">
        <v>16699.52</v>
      </c>
      <c r="R1189" s="11">
        <v>12550.83</v>
      </c>
      <c r="S1189" s="11">
        <v>14811.9</v>
      </c>
      <c r="T1189" s="11">
        <v>18980.96</v>
      </c>
      <c r="U1189" s="11">
        <v>20005.28</v>
      </c>
      <c r="V1189" s="11">
        <v>15623.79</v>
      </c>
      <c r="W1189" s="11">
        <v>9714.5499999999993</v>
      </c>
      <c r="X1189" s="11">
        <v>25384.9</v>
      </c>
      <c r="Y1189" s="11">
        <v>20859.849999999999</v>
      </c>
      <c r="Z1189" s="11">
        <v>180972.9</v>
      </c>
      <c r="AA1189" s="10" t="s">
        <v>247</v>
      </c>
      <c r="AB1189" s="9">
        <v>2024</v>
      </c>
    </row>
    <row r="1190" spans="1:28" x14ac:dyDescent="0.3">
      <c r="A1190" s="9">
        <v>10554</v>
      </c>
      <c r="B1190" s="10" t="s">
        <v>173</v>
      </c>
      <c r="C1190" s="10" t="s">
        <v>1268</v>
      </c>
      <c r="D1190" s="10" t="s">
        <v>1269</v>
      </c>
      <c r="E1190" s="9">
        <v>6541</v>
      </c>
      <c r="F1190" s="10" t="s">
        <v>244</v>
      </c>
      <c r="G1190" s="10" t="s">
        <v>210</v>
      </c>
      <c r="H1190" s="10" t="s">
        <v>245</v>
      </c>
      <c r="I1190" s="9">
        <v>325211</v>
      </c>
      <c r="J1190" s="9">
        <v>7</v>
      </c>
      <c r="K1190" s="10" t="s">
        <v>487</v>
      </c>
      <c r="L1190" s="10" t="s">
        <v>5550</v>
      </c>
      <c r="M1190" s="10" t="s">
        <v>115</v>
      </c>
      <c r="N1190" s="11">
        <v>8555.4</v>
      </c>
      <c r="O1190" s="11">
        <v>16926.5</v>
      </c>
      <c r="P1190" s="11">
        <v>3771.36</v>
      </c>
      <c r="Q1190" s="11">
        <v>15068.95</v>
      </c>
      <c r="R1190" s="11">
        <v>16582.150000000001</v>
      </c>
      <c r="S1190" s="11">
        <v>8982.2000000000007</v>
      </c>
      <c r="T1190" s="11">
        <v>7268.21</v>
      </c>
      <c r="U1190" s="11">
        <v>13414.13</v>
      </c>
      <c r="V1190" s="11">
        <v>7.76</v>
      </c>
      <c r="W1190" s="11">
        <v>5858.8</v>
      </c>
      <c r="X1190" s="11">
        <v>18476.560000000001</v>
      </c>
      <c r="Y1190" s="11">
        <v>19572.66</v>
      </c>
      <c r="Z1190" s="11">
        <v>134484.68</v>
      </c>
      <c r="AA1190" s="10" t="s">
        <v>247</v>
      </c>
      <c r="AB1190" s="9">
        <v>2024</v>
      </c>
    </row>
    <row r="1191" spans="1:28" x14ac:dyDescent="0.3">
      <c r="A1191" s="9">
        <v>10554</v>
      </c>
      <c r="B1191" s="10" t="s">
        <v>173</v>
      </c>
      <c r="C1191" s="10" t="s">
        <v>1268</v>
      </c>
      <c r="D1191" s="10" t="s">
        <v>1269</v>
      </c>
      <c r="E1191" s="9">
        <v>6541</v>
      </c>
      <c r="F1191" s="10" t="s">
        <v>244</v>
      </c>
      <c r="G1191" s="10" t="s">
        <v>210</v>
      </c>
      <c r="H1191" s="10" t="s">
        <v>245</v>
      </c>
      <c r="I1191" s="9">
        <v>325211</v>
      </c>
      <c r="J1191" s="9">
        <v>7</v>
      </c>
      <c r="K1191" s="10" t="s">
        <v>487</v>
      </c>
      <c r="L1191" s="10" t="s">
        <v>5626</v>
      </c>
      <c r="M1191" s="10" t="s">
        <v>119</v>
      </c>
      <c r="N1191" s="11">
        <v>3435.74</v>
      </c>
      <c r="O1191" s="11">
        <v>12989.27</v>
      </c>
      <c r="P1191" s="11">
        <v>2981.78</v>
      </c>
      <c r="Q1191" s="11">
        <v>42339.53</v>
      </c>
      <c r="R1191" s="11">
        <v>44283.41</v>
      </c>
      <c r="S1191" s="11">
        <v>42787.67</v>
      </c>
      <c r="T1191" s="11">
        <v>42554.87</v>
      </c>
      <c r="U1191" s="11">
        <v>43884.74</v>
      </c>
      <c r="V1191" s="11">
        <v>6495.12</v>
      </c>
      <c r="W1191" s="11">
        <v>36269.269999999997</v>
      </c>
      <c r="X1191" s="11">
        <v>42530.62</v>
      </c>
      <c r="Y1191" s="11">
        <v>33964.550000000003</v>
      </c>
      <c r="Z1191" s="11">
        <v>354516.57</v>
      </c>
      <c r="AA1191" s="10" t="s">
        <v>247</v>
      </c>
      <c r="AB1191" s="9">
        <v>2024</v>
      </c>
    </row>
    <row r="1192" spans="1:28" x14ac:dyDescent="0.3">
      <c r="A1192" s="9">
        <v>10554</v>
      </c>
      <c r="B1192" s="10" t="s">
        <v>173</v>
      </c>
      <c r="C1192" s="10" t="s">
        <v>1268</v>
      </c>
      <c r="D1192" s="10" t="s">
        <v>1269</v>
      </c>
      <c r="E1192" s="9">
        <v>6541</v>
      </c>
      <c r="F1192" s="10" t="s">
        <v>244</v>
      </c>
      <c r="G1192" s="10" t="s">
        <v>210</v>
      </c>
      <c r="H1192" s="10" t="s">
        <v>245</v>
      </c>
      <c r="I1192" s="9">
        <v>325211</v>
      </c>
      <c r="J1192" s="9">
        <v>7</v>
      </c>
      <c r="K1192" s="10" t="s">
        <v>487</v>
      </c>
      <c r="L1192" s="10" t="s">
        <v>5627</v>
      </c>
      <c r="M1192" s="10" t="s">
        <v>119</v>
      </c>
      <c r="N1192" s="11">
        <v>44468.68</v>
      </c>
      <c r="O1192" s="11">
        <v>47682.29</v>
      </c>
      <c r="P1192" s="11">
        <v>46694.83</v>
      </c>
      <c r="Q1192" s="11">
        <v>45593.88</v>
      </c>
      <c r="R1192" s="11">
        <v>299.73</v>
      </c>
      <c r="S1192" s="11">
        <v>0</v>
      </c>
      <c r="T1192" s="11">
        <v>0</v>
      </c>
      <c r="U1192" s="11">
        <v>43377.43</v>
      </c>
      <c r="V1192" s="11">
        <v>39411.1</v>
      </c>
      <c r="W1192" s="11">
        <v>7995.71</v>
      </c>
      <c r="X1192" s="11">
        <v>42793.49</v>
      </c>
      <c r="Y1192" s="11">
        <v>20873.43</v>
      </c>
      <c r="Z1192" s="11">
        <v>339190.57</v>
      </c>
      <c r="AA1192" s="10" t="s">
        <v>247</v>
      </c>
      <c r="AB1192" s="9">
        <v>2024</v>
      </c>
    </row>
    <row r="1193" spans="1:28" x14ac:dyDescent="0.3">
      <c r="A1193" s="9">
        <v>10554</v>
      </c>
      <c r="B1193" s="10" t="s">
        <v>173</v>
      </c>
      <c r="C1193" s="10" t="s">
        <v>1268</v>
      </c>
      <c r="D1193" s="10" t="s">
        <v>1269</v>
      </c>
      <c r="E1193" s="9">
        <v>6541</v>
      </c>
      <c r="F1193" s="10" t="s">
        <v>244</v>
      </c>
      <c r="G1193" s="10" t="s">
        <v>210</v>
      </c>
      <c r="H1193" s="10" t="s">
        <v>245</v>
      </c>
      <c r="I1193" s="9">
        <v>325211</v>
      </c>
      <c r="J1193" s="9">
        <v>7</v>
      </c>
      <c r="K1193" s="10" t="s">
        <v>487</v>
      </c>
      <c r="L1193" s="10" t="s">
        <v>5628</v>
      </c>
      <c r="M1193" s="10" t="s">
        <v>119</v>
      </c>
      <c r="N1193" s="11">
        <v>31588.05</v>
      </c>
      <c r="O1193" s="11">
        <v>29800.34</v>
      </c>
      <c r="P1193" s="11">
        <v>46310.71</v>
      </c>
      <c r="Q1193" s="11">
        <v>44187.38</v>
      </c>
      <c r="R1193" s="11">
        <v>45174.84</v>
      </c>
      <c r="S1193" s="11">
        <v>37352.76</v>
      </c>
      <c r="T1193" s="11">
        <v>44789.75</v>
      </c>
      <c r="U1193" s="11">
        <v>44252.37</v>
      </c>
      <c r="V1193" s="11">
        <v>21241.06</v>
      </c>
      <c r="W1193" s="11">
        <v>20183.759999999998</v>
      </c>
      <c r="X1193" s="11">
        <v>43903.17</v>
      </c>
      <c r="Y1193" s="11">
        <v>32123.49</v>
      </c>
      <c r="Z1193" s="11">
        <v>440907.68</v>
      </c>
      <c r="AA1193" s="10" t="s">
        <v>247</v>
      </c>
      <c r="AB1193" s="9">
        <v>2024</v>
      </c>
    </row>
    <row r="1194" spans="1:28" x14ac:dyDescent="0.3">
      <c r="A1194" s="9">
        <v>10554</v>
      </c>
      <c r="B1194" s="10" t="s">
        <v>173</v>
      </c>
      <c r="C1194" s="10" t="s">
        <v>1268</v>
      </c>
      <c r="D1194" s="10" t="s">
        <v>1269</v>
      </c>
      <c r="E1194" s="9">
        <v>6541</v>
      </c>
      <c r="F1194" s="10" t="s">
        <v>244</v>
      </c>
      <c r="G1194" s="10" t="s">
        <v>210</v>
      </c>
      <c r="H1194" s="10" t="s">
        <v>245</v>
      </c>
      <c r="I1194" s="9">
        <v>325211</v>
      </c>
      <c r="J1194" s="9">
        <v>7</v>
      </c>
      <c r="K1194" s="10" t="s">
        <v>487</v>
      </c>
      <c r="L1194" s="10" t="s">
        <v>5629</v>
      </c>
      <c r="M1194" s="10" t="s">
        <v>119</v>
      </c>
      <c r="N1194" s="11">
        <v>55517.95</v>
      </c>
      <c r="O1194" s="11">
        <v>36635.93</v>
      </c>
      <c r="P1194" s="11">
        <v>45934.35</v>
      </c>
      <c r="Q1194" s="11">
        <v>44081.65</v>
      </c>
      <c r="R1194" s="11">
        <v>47755.040000000001</v>
      </c>
      <c r="S1194" s="11">
        <v>45076.87</v>
      </c>
      <c r="T1194" s="11">
        <v>47404.87</v>
      </c>
      <c r="U1194" s="11">
        <v>44718.94</v>
      </c>
      <c r="V1194" s="11">
        <v>38312.089999999997</v>
      </c>
      <c r="W1194" s="11">
        <v>45092.39</v>
      </c>
      <c r="X1194" s="11">
        <v>44390.11</v>
      </c>
      <c r="Y1194" s="11">
        <v>40993.17</v>
      </c>
      <c r="Z1194" s="11">
        <v>535913.36</v>
      </c>
      <c r="AA1194" s="10" t="s">
        <v>247</v>
      </c>
      <c r="AB1194" s="9">
        <v>2024</v>
      </c>
    </row>
    <row r="1195" spans="1:28" x14ac:dyDescent="0.3">
      <c r="A1195" s="9">
        <v>10554</v>
      </c>
      <c r="B1195" s="10" t="s">
        <v>173</v>
      </c>
      <c r="C1195" s="10" t="s">
        <v>1268</v>
      </c>
      <c r="D1195" s="10" t="s">
        <v>1269</v>
      </c>
      <c r="E1195" s="9">
        <v>6541</v>
      </c>
      <c r="F1195" s="10" t="s">
        <v>244</v>
      </c>
      <c r="G1195" s="10" t="s">
        <v>210</v>
      </c>
      <c r="H1195" s="10" t="s">
        <v>245</v>
      </c>
      <c r="I1195" s="9">
        <v>325211</v>
      </c>
      <c r="J1195" s="9">
        <v>7</v>
      </c>
      <c r="K1195" s="10" t="s">
        <v>487</v>
      </c>
      <c r="L1195" s="10" t="s">
        <v>5630</v>
      </c>
      <c r="M1195" s="10" t="s">
        <v>119</v>
      </c>
      <c r="N1195" s="11">
        <v>42929.29</v>
      </c>
      <c r="O1195" s="11">
        <v>42354.080000000002</v>
      </c>
      <c r="P1195" s="11">
        <v>41315.21</v>
      </c>
      <c r="Q1195" s="11">
        <v>7900.65</v>
      </c>
      <c r="R1195" s="11">
        <v>44804.3</v>
      </c>
      <c r="S1195" s="11">
        <v>39556.6</v>
      </c>
      <c r="T1195" s="11">
        <v>40444.15</v>
      </c>
      <c r="U1195" s="11">
        <v>42752.75</v>
      </c>
      <c r="V1195" s="11">
        <v>41643.07</v>
      </c>
      <c r="W1195" s="11">
        <v>23924.080000000002</v>
      </c>
      <c r="X1195" s="11">
        <v>27306.47</v>
      </c>
      <c r="Y1195" s="11">
        <v>47155.58</v>
      </c>
      <c r="Z1195" s="11">
        <v>442086.23</v>
      </c>
      <c r="AA1195" s="10" t="s">
        <v>247</v>
      </c>
      <c r="AB1195" s="9">
        <v>2024</v>
      </c>
    </row>
    <row r="1196" spans="1:28" x14ac:dyDescent="0.3">
      <c r="A1196" s="9">
        <v>10554</v>
      </c>
      <c r="B1196" s="10" t="s">
        <v>173</v>
      </c>
      <c r="C1196" s="10" t="s">
        <v>1268</v>
      </c>
      <c r="D1196" s="10" t="s">
        <v>1269</v>
      </c>
      <c r="E1196" s="9">
        <v>6541</v>
      </c>
      <c r="F1196" s="10" t="s">
        <v>244</v>
      </c>
      <c r="G1196" s="10" t="s">
        <v>210</v>
      </c>
      <c r="H1196" s="10" t="s">
        <v>245</v>
      </c>
      <c r="I1196" s="9">
        <v>325211</v>
      </c>
      <c r="J1196" s="9">
        <v>7</v>
      </c>
      <c r="K1196" s="10" t="s">
        <v>487</v>
      </c>
      <c r="L1196" s="10" t="s">
        <v>5631</v>
      </c>
      <c r="M1196" s="10" t="s">
        <v>119</v>
      </c>
      <c r="N1196" s="11">
        <v>47488.29</v>
      </c>
      <c r="O1196" s="11">
        <v>32171.02</v>
      </c>
      <c r="P1196" s="11">
        <v>43165</v>
      </c>
      <c r="Q1196" s="11">
        <v>39830.14</v>
      </c>
      <c r="R1196" s="11">
        <v>42938.02</v>
      </c>
      <c r="S1196" s="11">
        <v>37034.6</v>
      </c>
      <c r="T1196" s="11">
        <v>34594.080000000002</v>
      </c>
      <c r="U1196" s="11">
        <v>33262.269999999997</v>
      </c>
      <c r="V1196" s="11">
        <v>22196.51</v>
      </c>
      <c r="W1196" s="11">
        <v>0</v>
      </c>
      <c r="X1196" s="11">
        <v>13490.76</v>
      </c>
      <c r="Y1196" s="11">
        <v>50883.29</v>
      </c>
      <c r="Z1196" s="11">
        <v>397053.98</v>
      </c>
      <c r="AA1196" s="10" t="s">
        <v>247</v>
      </c>
      <c r="AB1196" s="9">
        <v>2024</v>
      </c>
    </row>
    <row r="1197" spans="1:28" x14ac:dyDescent="0.3">
      <c r="A1197" s="9">
        <v>10567</v>
      </c>
      <c r="B1197" s="10" t="s">
        <v>173</v>
      </c>
      <c r="C1197" s="10" t="s">
        <v>1270</v>
      </c>
      <c r="D1197" s="10" t="s">
        <v>1271</v>
      </c>
      <c r="E1197" s="9">
        <v>291</v>
      </c>
      <c r="F1197" s="10" t="s">
        <v>119</v>
      </c>
      <c r="G1197" s="10" t="s">
        <v>322</v>
      </c>
      <c r="H1197" s="10" t="s">
        <v>323</v>
      </c>
      <c r="I1197" s="9">
        <v>22</v>
      </c>
      <c r="J1197" s="9">
        <v>3</v>
      </c>
      <c r="K1197" s="10" t="s">
        <v>436</v>
      </c>
      <c r="L1197" s="10" t="s">
        <v>5592</v>
      </c>
      <c r="M1197" s="10" t="s">
        <v>119</v>
      </c>
      <c r="N1197" s="11">
        <v>0</v>
      </c>
      <c r="O1197" s="11">
        <v>9.6999999999999993</v>
      </c>
      <c r="P1197" s="11">
        <v>120.28</v>
      </c>
      <c r="Q1197" s="11">
        <v>2742.19</v>
      </c>
      <c r="R1197" s="11">
        <v>93.12</v>
      </c>
      <c r="S1197" s="11">
        <v>675.12</v>
      </c>
      <c r="T1197" s="11">
        <v>2739.28</v>
      </c>
      <c r="U1197" s="11">
        <v>1100.95</v>
      </c>
      <c r="V1197" s="11">
        <v>0</v>
      </c>
      <c r="W1197" s="11">
        <v>0</v>
      </c>
      <c r="X1197" s="11">
        <v>3174.81</v>
      </c>
      <c r="Y1197" s="11">
        <v>11284.98</v>
      </c>
      <c r="Z1197" s="11">
        <v>21940.43</v>
      </c>
      <c r="AA1197" s="10" t="s">
        <v>324</v>
      </c>
      <c r="AB1197" s="9">
        <v>2024</v>
      </c>
    </row>
    <row r="1198" spans="1:28" x14ac:dyDescent="0.3">
      <c r="A1198" s="9">
        <v>10567</v>
      </c>
      <c r="B1198" s="10" t="s">
        <v>173</v>
      </c>
      <c r="C1198" s="10" t="s">
        <v>1270</v>
      </c>
      <c r="D1198" s="10" t="s">
        <v>1271</v>
      </c>
      <c r="E1198" s="9">
        <v>291</v>
      </c>
      <c r="F1198" s="10" t="s">
        <v>119</v>
      </c>
      <c r="G1198" s="10" t="s">
        <v>322</v>
      </c>
      <c r="H1198" s="10" t="s">
        <v>323</v>
      </c>
      <c r="I1198" s="9">
        <v>22</v>
      </c>
      <c r="J1198" s="9">
        <v>3</v>
      </c>
      <c r="K1198" s="10" t="s">
        <v>436</v>
      </c>
      <c r="L1198" s="10" t="s">
        <v>5351</v>
      </c>
      <c r="M1198" s="10" t="s">
        <v>119</v>
      </c>
      <c r="N1198" s="11">
        <v>11043.45</v>
      </c>
      <c r="O1198" s="11">
        <v>8784.32</v>
      </c>
      <c r="P1198" s="11">
        <v>10630.23</v>
      </c>
      <c r="Q1198" s="11">
        <v>8407.9599999999991</v>
      </c>
      <c r="R1198" s="11">
        <v>10076.36</v>
      </c>
      <c r="S1198" s="11">
        <v>9498.24</v>
      </c>
      <c r="T1198" s="11">
        <v>9546.74</v>
      </c>
      <c r="U1198" s="11">
        <v>9778.57</v>
      </c>
      <c r="V1198" s="11">
        <v>6956.84</v>
      </c>
      <c r="W1198" s="11">
        <v>10328.56</v>
      </c>
      <c r="X1198" s="11">
        <v>8600.99</v>
      </c>
      <c r="Y1198" s="11">
        <v>0</v>
      </c>
      <c r="Z1198" s="11">
        <v>103652.26</v>
      </c>
      <c r="AA1198" s="10" t="s">
        <v>324</v>
      </c>
      <c r="AB1198" s="9">
        <v>2024</v>
      </c>
    </row>
    <row r="1199" spans="1:28" x14ac:dyDescent="0.3">
      <c r="A1199" s="9">
        <v>10567</v>
      </c>
      <c r="B1199" s="10" t="s">
        <v>173</v>
      </c>
      <c r="C1199" s="10" t="s">
        <v>1270</v>
      </c>
      <c r="D1199" s="10" t="s">
        <v>1271</v>
      </c>
      <c r="E1199" s="9">
        <v>291</v>
      </c>
      <c r="F1199" s="10" t="s">
        <v>119</v>
      </c>
      <c r="G1199" s="10" t="s">
        <v>322</v>
      </c>
      <c r="H1199" s="10" t="s">
        <v>323</v>
      </c>
      <c r="I1199" s="9">
        <v>22</v>
      </c>
      <c r="J1199" s="9">
        <v>3</v>
      </c>
      <c r="K1199" s="10" t="s">
        <v>436</v>
      </c>
      <c r="L1199" s="10" t="s">
        <v>6233</v>
      </c>
      <c r="M1199" s="10" t="s">
        <v>115</v>
      </c>
      <c r="N1199" s="11">
        <v>0</v>
      </c>
      <c r="O1199" s="11">
        <v>351.14</v>
      </c>
      <c r="P1199" s="11">
        <v>56.26</v>
      </c>
      <c r="Q1199" s="11">
        <v>294.88</v>
      </c>
      <c r="R1199" s="11">
        <v>0</v>
      </c>
      <c r="S1199" s="11">
        <v>630.5</v>
      </c>
      <c r="T1199" s="11">
        <v>1788.68</v>
      </c>
      <c r="U1199" s="11">
        <v>946.72</v>
      </c>
      <c r="V1199" s="11">
        <v>0</v>
      </c>
      <c r="W1199" s="11">
        <v>0</v>
      </c>
      <c r="X1199" s="11">
        <v>647.96</v>
      </c>
      <c r="Y1199" s="11">
        <v>0</v>
      </c>
      <c r="Z1199" s="11">
        <v>4716.1400000000003</v>
      </c>
      <c r="AA1199" s="10" t="s">
        <v>324</v>
      </c>
      <c r="AB1199" s="9">
        <v>2024</v>
      </c>
    </row>
    <row r="1200" spans="1:28" x14ac:dyDescent="0.3">
      <c r="A1200" s="9">
        <v>10605</v>
      </c>
      <c r="B1200" s="10" t="s">
        <v>173</v>
      </c>
      <c r="C1200" s="10" t="s">
        <v>1272</v>
      </c>
      <c r="D1200" s="10" t="s">
        <v>1273</v>
      </c>
      <c r="E1200" s="9">
        <v>50003</v>
      </c>
      <c r="F1200" s="10" t="s">
        <v>376</v>
      </c>
      <c r="G1200" s="10" t="s">
        <v>181</v>
      </c>
      <c r="H1200" s="10" t="s">
        <v>113</v>
      </c>
      <c r="I1200" s="9">
        <v>322</v>
      </c>
      <c r="J1200" s="9">
        <v>7</v>
      </c>
      <c r="K1200" s="10" t="s">
        <v>487</v>
      </c>
      <c r="L1200" s="10" t="s">
        <v>5670</v>
      </c>
      <c r="M1200" s="10" t="s">
        <v>120</v>
      </c>
      <c r="N1200" s="11">
        <v>2614</v>
      </c>
      <c r="O1200" s="11">
        <v>2428</v>
      </c>
      <c r="P1200" s="11">
        <v>0</v>
      </c>
      <c r="Q1200" s="11">
        <v>728</v>
      </c>
      <c r="R1200" s="11">
        <v>2544</v>
      </c>
      <c r="S1200" s="11">
        <v>2038</v>
      </c>
      <c r="T1200" s="11">
        <v>2263</v>
      </c>
      <c r="U1200" s="11">
        <v>3219</v>
      </c>
      <c r="V1200" s="11">
        <v>3055</v>
      </c>
      <c r="W1200" s="11">
        <v>2146</v>
      </c>
      <c r="X1200" s="11">
        <v>556</v>
      </c>
      <c r="Y1200" s="11">
        <v>2831</v>
      </c>
      <c r="Z1200" s="11">
        <v>24422</v>
      </c>
      <c r="AA1200" s="10" t="s">
        <v>117</v>
      </c>
      <c r="AB1200" s="9">
        <v>2024</v>
      </c>
    </row>
    <row r="1201" spans="1:28" x14ac:dyDescent="0.3">
      <c r="A1201" s="9">
        <v>10605</v>
      </c>
      <c r="B1201" s="10" t="s">
        <v>173</v>
      </c>
      <c r="C1201" s="10" t="s">
        <v>1272</v>
      </c>
      <c r="D1201" s="10" t="s">
        <v>1273</v>
      </c>
      <c r="E1201" s="9">
        <v>50003</v>
      </c>
      <c r="F1201" s="10" t="s">
        <v>376</v>
      </c>
      <c r="G1201" s="10" t="s">
        <v>181</v>
      </c>
      <c r="H1201" s="10" t="s">
        <v>113</v>
      </c>
      <c r="I1201" s="9">
        <v>322</v>
      </c>
      <c r="J1201" s="9">
        <v>7</v>
      </c>
      <c r="K1201" s="10" t="s">
        <v>487</v>
      </c>
      <c r="L1201" s="10" t="s">
        <v>5349</v>
      </c>
      <c r="M1201" s="10" t="s">
        <v>120</v>
      </c>
      <c r="N1201" s="11">
        <v>28757</v>
      </c>
      <c r="O1201" s="11">
        <v>29283</v>
      </c>
      <c r="P1201" s="11">
        <v>8236</v>
      </c>
      <c r="Q1201" s="11">
        <v>21220</v>
      </c>
      <c r="R1201" s="11">
        <v>31343</v>
      </c>
      <c r="S1201" s="11">
        <v>28073</v>
      </c>
      <c r="T1201" s="11">
        <v>27244</v>
      </c>
      <c r="U1201" s="11">
        <v>26528</v>
      </c>
      <c r="V1201" s="11">
        <v>26320</v>
      </c>
      <c r="W1201" s="11">
        <v>16102</v>
      </c>
      <c r="X1201" s="11">
        <v>19851</v>
      </c>
      <c r="Y1201" s="11">
        <v>16845</v>
      </c>
      <c r="Z1201" s="11">
        <v>279802</v>
      </c>
      <c r="AA1201" s="10" t="s">
        <v>117</v>
      </c>
      <c r="AB1201" s="9">
        <v>2024</v>
      </c>
    </row>
    <row r="1202" spans="1:28" x14ac:dyDescent="0.3">
      <c r="A1202" s="9">
        <v>10605</v>
      </c>
      <c r="B1202" s="10" t="s">
        <v>173</v>
      </c>
      <c r="C1202" s="10" t="s">
        <v>1272</v>
      </c>
      <c r="D1202" s="10" t="s">
        <v>1273</v>
      </c>
      <c r="E1202" s="9">
        <v>50003</v>
      </c>
      <c r="F1202" s="10" t="s">
        <v>376</v>
      </c>
      <c r="G1202" s="10" t="s">
        <v>181</v>
      </c>
      <c r="H1202" s="10" t="s">
        <v>113</v>
      </c>
      <c r="I1202" s="9">
        <v>322</v>
      </c>
      <c r="J1202" s="9">
        <v>7</v>
      </c>
      <c r="K1202" s="10" t="s">
        <v>487</v>
      </c>
      <c r="L1202" s="10" t="s">
        <v>5580</v>
      </c>
      <c r="M1202" s="10" t="s">
        <v>120</v>
      </c>
      <c r="N1202" s="11">
        <v>3708</v>
      </c>
      <c r="O1202" s="11">
        <v>3787</v>
      </c>
      <c r="P1202" s="11">
        <v>781</v>
      </c>
      <c r="Q1202" s="11">
        <v>1859</v>
      </c>
      <c r="R1202" s="11">
        <v>4658</v>
      </c>
      <c r="S1202" s="11">
        <v>3686</v>
      </c>
      <c r="T1202" s="11">
        <v>4227</v>
      </c>
      <c r="U1202" s="11">
        <v>2837</v>
      </c>
      <c r="V1202" s="11">
        <v>3422</v>
      </c>
      <c r="W1202" s="11">
        <v>1776</v>
      </c>
      <c r="X1202" s="11">
        <v>2369</v>
      </c>
      <c r="Y1202" s="11">
        <v>2352</v>
      </c>
      <c r="Z1202" s="11">
        <v>35462</v>
      </c>
      <c r="AA1202" s="10" t="s">
        <v>117</v>
      </c>
      <c r="AB1202" s="9">
        <v>2024</v>
      </c>
    </row>
    <row r="1203" spans="1:28" x14ac:dyDescent="0.3">
      <c r="A1203" s="9">
        <v>10606</v>
      </c>
      <c r="B1203" s="10" t="s">
        <v>173</v>
      </c>
      <c r="C1203" s="10" t="s">
        <v>1274</v>
      </c>
      <c r="D1203" s="10" t="s">
        <v>1274</v>
      </c>
      <c r="E1203" s="9">
        <v>4580</v>
      </c>
      <c r="F1203" s="10" t="s">
        <v>213</v>
      </c>
      <c r="G1203" s="10" t="s">
        <v>210</v>
      </c>
      <c r="H1203" s="10" t="s">
        <v>113</v>
      </c>
      <c r="I1203" s="9">
        <v>322</v>
      </c>
      <c r="J1203" s="9">
        <v>7</v>
      </c>
      <c r="K1203" s="10" t="s">
        <v>487</v>
      </c>
      <c r="L1203" s="10" t="s">
        <v>5349</v>
      </c>
      <c r="M1203" s="10" t="s">
        <v>120</v>
      </c>
      <c r="N1203" s="11">
        <v>0</v>
      </c>
      <c r="O1203" s="11">
        <v>0</v>
      </c>
      <c r="P1203" s="11">
        <v>0</v>
      </c>
      <c r="Q1203" s="11">
        <v>0</v>
      </c>
      <c r="R1203" s="11">
        <v>0</v>
      </c>
      <c r="S1203" s="11">
        <v>1377.07</v>
      </c>
      <c r="T1203" s="11">
        <v>0</v>
      </c>
      <c r="U1203" s="11">
        <v>0</v>
      </c>
      <c r="V1203" s="11">
        <v>0</v>
      </c>
      <c r="W1203" s="11">
        <v>0</v>
      </c>
      <c r="X1203" s="11">
        <v>0</v>
      </c>
      <c r="Y1203" s="11">
        <v>0</v>
      </c>
      <c r="Z1203" s="11">
        <v>1377.07</v>
      </c>
      <c r="AA1203" s="10" t="s">
        <v>214</v>
      </c>
      <c r="AB1203" s="9">
        <v>2024</v>
      </c>
    </row>
    <row r="1204" spans="1:28" x14ac:dyDescent="0.3">
      <c r="A1204" s="9">
        <v>10629</v>
      </c>
      <c r="B1204" s="10" t="s">
        <v>173</v>
      </c>
      <c r="C1204" s="10" t="s">
        <v>1275</v>
      </c>
      <c r="D1204" s="10" t="s">
        <v>1259</v>
      </c>
      <c r="E1204" s="9">
        <v>20541</v>
      </c>
      <c r="F1204" s="10" t="s">
        <v>352</v>
      </c>
      <c r="G1204" s="10" t="s">
        <v>181</v>
      </c>
      <c r="H1204" s="10" t="s">
        <v>349</v>
      </c>
      <c r="I1204" s="9">
        <v>22</v>
      </c>
      <c r="J1204" s="9">
        <v>3</v>
      </c>
      <c r="K1204" s="10" t="s">
        <v>436</v>
      </c>
      <c r="L1204" s="10" t="s">
        <v>5578</v>
      </c>
      <c r="M1204" s="10" t="s">
        <v>120</v>
      </c>
      <c r="N1204" s="11">
        <v>24986</v>
      </c>
      <c r="O1204" s="11">
        <v>24381</v>
      </c>
      <c r="P1204" s="11">
        <v>22704</v>
      </c>
      <c r="Q1204" s="11">
        <v>27200</v>
      </c>
      <c r="R1204" s="11">
        <v>30576</v>
      </c>
      <c r="S1204" s="11">
        <v>16745</v>
      </c>
      <c r="T1204" s="11">
        <v>29886</v>
      </c>
      <c r="U1204" s="11">
        <v>29605</v>
      </c>
      <c r="V1204" s="11">
        <v>24239</v>
      </c>
      <c r="W1204" s="11">
        <v>23581</v>
      </c>
      <c r="X1204" s="11">
        <v>26375</v>
      </c>
      <c r="Y1204" s="11">
        <v>24868</v>
      </c>
      <c r="Z1204" s="11">
        <v>305146</v>
      </c>
      <c r="AA1204" s="10" t="s">
        <v>137</v>
      </c>
      <c r="AB1204" s="9">
        <v>2024</v>
      </c>
    </row>
    <row r="1205" spans="1:28" x14ac:dyDescent="0.3">
      <c r="A1205" s="9">
        <v>10629</v>
      </c>
      <c r="B1205" s="10" t="s">
        <v>173</v>
      </c>
      <c r="C1205" s="10" t="s">
        <v>1275</v>
      </c>
      <c r="D1205" s="10" t="s">
        <v>1259</v>
      </c>
      <c r="E1205" s="9">
        <v>20541</v>
      </c>
      <c r="F1205" s="10" t="s">
        <v>352</v>
      </c>
      <c r="G1205" s="10" t="s">
        <v>181</v>
      </c>
      <c r="H1205" s="10" t="s">
        <v>349</v>
      </c>
      <c r="I1205" s="9">
        <v>22</v>
      </c>
      <c r="J1205" s="9">
        <v>3</v>
      </c>
      <c r="K1205" s="10" t="s">
        <v>436</v>
      </c>
      <c r="L1205" s="10" t="s">
        <v>5579</v>
      </c>
      <c r="M1205" s="10" t="s">
        <v>120</v>
      </c>
      <c r="N1205" s="11">
        <v>1573</v>
      </c>
      <c r="O1205" s="11">
        <v>1540</v>
      </c>
      <c r="P1205" s="11">
        <v>1204</v>
      </c>
      <c r="Q1205" s="11">
        <v>524</v>
      </c>
      <c r="R1205" s="11">
        <v>644</v>
      </c>
      <c r="S1205" s="11">
        <v>425</v>
      </c>
      <c r="T1205" s="11">
        <v>702</v>
      </c>
      <c r="U1205" s="11">
        <v>721</v>
      </c>
      <c r="V1205" s="11">
        <v>872</v>
      </c>
      <c r="W1205" s="11">
        <v>1029</v>
      </c>
      <c r="X1205" s="11">
        <v>1476</v>
      </c>
      <c r="Y1205" s="11">
        <v>1718</v>
      </c>
      <c r="Z1205" s="11">
        <v>12428</v>
      </c>
      <c r="AA1205" s="10" t="s">
        <v>137</v>
      </c>
      <c r="AB1205" s="9">
        <v>2024</v>
      </c>
    </row>
    <row r="1206" spans="1:28" x14ac:dyDescent="0.3">
      <c r="A1206" s="9">
        <v>10633</v>
      </c>
      <c r="B1206" s="10" t="s">
        <v>173</v>
      </c>
      <c r="C1206" s="10" t="s">
        <v>1276</v>
      </c>
      <c r="D1206" s="10" t="s">
        <v>903</v>
      </c>
      <c r="E1206" s="9">
        <v>55983</v>
      </c>
      <c r="F1206" s="10" t="s">
        <v>743</v>
      </c>
      <c r="G1206" s="10" t="s">
        <v>181</v>
      </c>
      <c r="H1206" s="10" t="s">
        <v>113</v>
      </c>
      <c r="I1206" s="9">
        <v>22</v>
      </c>
      <c r="J1206" s="9">
        <v>3</v>
      </c>
      <c r="K1206" s="10" t="s">
        <v>436</v>
      </c>
      <c r="L1206" s="10" t="s">
        <v>5317</v>
      </c>
      <c r="M1206" s="10" t="s">
        <v>119</v>
      </c>
      <c r="N1206" s="11">
        <v>3172</v>
      </c>
      <c r="O1206" s="11">
        <v>2461</v>
      </c>
      <c r="P1206" s="11">
        <v>24921</v>
      </c>
      <c r="Q1206" s="11">
        <v>60478</v>
      </c>
      <c r="R1206" s="11">
        <v>61570</v>
      </c>
      <c r="S1206" s="11">
        <v>55587</v>
      </c>
      <c r="T1206" s="11">
        <v>61398</v>
      </c>
      <c r="U1206" s="11">
        <v>52680</v>
      </c>
      <c r="V1206" s="11">
        <v>53254</v>
      </c>
      <c r="W1206" s="11">
        <v>66433</v>
      </c>
      <c r="X1206" s="11">
        <v>50345</v>
      </c>
      <c r="Y1206" s="11">
        <v>31034</v>
      </c>
      <c r="Z1206" s="11">
        <v>523333</v>
      </c>
      <c r="AA1206" s="10" t="s">
        <v>137</v>
      </c>
      <c r="AB1206" s="9">
        <v>2024</v>
      </c>
    </row>
    <row r="1207" spans="1:28" x14ac:dyDescent="0.3">
      <c r="A1207" s="9">
        <v>10633</v>
      </c>
      <c r="B1207" s="10" t="s">
        <v>173</v>
      </c>
      <c r="C1207" s="10" t="s">
        <v>1276</v>
      </c>
      <c r="D1207" s="10" t="s">
        <v>903</v>
      </c>
      <c r="E1207" s="9">
        <v>55983</v>
      </c>
      <c r="F1207" s="10" t="s">
        <v>743</v>
      </c>
      <c r="G1207" s="10" t="s">
        <v>181</v>
      </c>
      <c r="H1207" s="10" t="s">
        <v>113</v>
      </c>
      <c r="I1207" s="9">
        <v>22</v>
      </c>
      <c r="J1207" s="9">
        <v>3</v>
      </c>
      <c r="K1207" s="10" t="s">
        <v>436</v>
      </c>
      <c r="L1207" s="10" t="s">
        <v>5318</v>
      </c>
      <c r="M1207" s="10" t="s">
        <v>119</v>
      </c>
      <c r="N1207" s="11">
        <v>2534</v>
      </c>
      <c r="O1207" s="11">
        <v>2729</v>
      </c>
      <c r="P1207" s="11">
        <v>16749</v>
      </c>
      <c r="Q1207" s="11">
        <v>60326</v>
      </c>
      <c r="R1207" s="11">
        <v>54024</v>
      </c>
      <c r="S1207" s="11">
        <v>55070</v>
      </c>
      <c r="T1207" s="11">
        <v>63603</v>
      </c>
      <c r="U1207" s="11">
        <v>54948</v>
      </c>
      <c r="V1207" s="11">
        <v>54548</v>
      </c>
      <c r="W1207" s="11">
        <v>66240</v>
      </c>
      <c r="X1207" s="11">
        <v>48545</v>
      </c>
      <c r="Y1207" s="11">
        <v>31454</v>
      </c>
      <c r="Z1207" s="11">
        <v>510770</v>
      </c>
      <c r="AA1207" s="10" t="s">
        <v>137</v>
      </c>
      <c r="AB1207" s="9">
        <v>2024</v>
      </c>
    </row>
    <row r="1208" spans="1:28" x14ac:dyDescent="0.3">
      <c r="A1208" s="9">
        <v>10633</v>
      </c>
      <c r="B1208" s="10" t="s">
        <v>173</v>
      </c>
      <c r="C1208" s="10" t="s">
        <v>1276</v>
      </c>
      <c r="D1208" s="10" t="s">
        <v>903</v>
      </c>
      <c r="E1208" s="9">
        <v>55983</v>
      </c>
      <c r="F1208" s="10" t="s">
        <v>743</v>
      </c>
      <c r="G1208" s="10" t="s">
        <v>181</v>
      </c>
      <c r="H1208" s="10" t="s">
        <v>113</v>
      </c>
      <c r="I1208" s="9">
        <v>22</v>
      </c>
      <c r="J1208" s="9">
        <v>3</v>
      </c>
      <c r="K1208" s="10" t="s">
        <v>436</v>
      </c>
      <c r="L1208" s="10" t="s">
        <v>5491</v>
      </c>
      <c r="M1208" s="10" t="s">
        <v>119</v>
      </c>
      <c r="N1208" s="11">
        <v>1788</v>
      </c>
      <c r="O1208" s="11">
        <v>2891</v>
      </c>
      <c r="P1208" s="11">
        <v>5879</v>
      </c>
      <c r="Q1208" s="11">
        <v>55499</v>
      </c>
      <c r="R1208" s="11">
        <v>61978</v>
      </c>
      <c r="S1208" s="11">
        <v>52936</v>
      </c>
      <c r="T1208" s="11">
        <v>62162</v>
      </c>
      <c r="U1208" s="11">
        <v>50764</v>
      </c>
      <c r="V1208" s="11">
        <v>53049</v>
      </c>
      <c r="W1208" s="11">
        <v>60334</v>
      </c>
      <c r="X1208" s="11">
        <v>50320</v>
      </c>
      <c r="Y1208" s="11">
        <v>23419</v>
      </c>
      <c r="Z1208" s="11">
        <v>481019</v>
      </c>
      <c r="AA1208" s="10" t="s">
        <v>137</v>
      </c>
      <c r="AB1208" s="9">
        <v>2024</v>
      </c>
    </row>
    <row r="1209" spans="1:28" x14ac:dyDescent="0.3">
      <c r="A1209" s="9">
        <v>10633</v>
      </c>
      <c r="B1209" s="10" t="s">
        <v>173</v>
      </c>
      <c r="C1209" s="10" t="s">
        <v>1276</v>
      </c>
      <c r="D1209" s="10" t="s">
        <v>903</v>
      </c>
      <c r="E1209" s="9">
        <v>55983</v>
      </c>
      <c r="F1209" s="10" t="s">
        <v>743</v>
      </c>
      <c r="G1209" s="10" t="s">
        <v>181</v>
      </c>
      <c r="H1209" s="10" t="s">
        <v>113</v>
      </c>
      <c r="I1209" s="9">
        <v>22</v>
      </c>
      <c r="J1209" s="9">
        <v>3</v>
      </c>
      <c r="K1209" s="10" t="s">
        <v>436</v>
      </c>
      <c r="L1209" s="10" t="s">
        <v>5548</v>
      </c>
      <c r="M1209" s="10" t="s">
        <v>115</v>
      </c>
      <c r="N1209" s="11">
        <v>2108</v>
      </c>
      <c r="O1209" s="11">
        <v>3008</v>
      </c>
      <c r="P1209" s="11">
        <v>13663</v>
      </c>
      <c r="Q1209" s="11">
        <v>59829</v>
      </c>
      <c r="R1209" s="11">
        <v>60405</v>
      </c>
      <c r="S1209" s="11">
        <v>57545</v>
      </c>
      <c r="T1209" s="11">
        <v>65388</v>
      </c>
      <c r="U1209" s="11">
        <v>56318</v>
      </c>
      <c r="V1209" s="11">
        <v>55313</v>
      </c>
      <c r="W1209" s="11">
        <v>65035</v>
      </c>
      <c r="X1209" s="11">
        <v>50354</v>
      </c>
      <c r="Y1209" s="11">
        <v>27247</v>
      </c>
      <c r="Z1209" s="11">
        <v>516213</v>
      </c>
      <c r="AA1209" s="10" t="s">
        <v>137</v>
      </c>
      <c r="AB1209" s="9">
        <v>2024</v>
      </c>
    </row>
    <row r="1210" spans="1:28" x14ac:dyDescent="0.3">
      <c r="A1210" s="9">
        <v>10642</v>
      </c>
      <c r="B1210" s="10" t="s">
        <v>107</v>
      </c>
      <c r="C1210" s="10" t="s">
        <v>1277</v>
      </c>
      <c r="D1210" s="10" t="s">
        <v>1278</v>
      </c>
      <c r="E1210" s="9">
        <v>473</v>
      </c>
      <c r="F1210" s="10" t="s">
        <v>607</v>
      </c>
      <c r="G1210" s="10" t="s">
        <v>585</v>
      </c>
      <c r="H1210" s="10" t="s">
        <v>323</v>
      </c>
      <c r="I1210" s="9">
        <v>562213</v>
      </c>
      <c r="J1210" s="9">
        <v>4</v>
      </c>
      <c r="K1210" s="10" t="s">
        <v>1030</v>
      </c>
      <c r="L1210" s="10" t="s">
        <v>5578</v>
      </c>
      <c r="M1210" s="10" t="s">
        <v>120</v>
      </c>
      <c r="N1210" s="11">
        <v>45920</v>
      </c>
      <c r="O1210" s="11">
        <v>38543</v>
      </c>
      <c r="P1210" s="11">
        <v>42622</v>
      </c>
      <c r="Q1210" s="11">
        <v>52458</v>
      </c>
      <c r="R1210" s="11">
        <v>50964</v>
      </c>
      <c r="S1210" s="11">
        <v>51674</v>
      </c>
      <c r="T1210" s="11">
        <v>52942</v>
      </c>
      <c r="U1210" s="11">
        <v>51568</v>
      </c>
      <c r="V1210" s="11">
        <v>51574</v>
      </c>
      <c r="W1210" s="11">
        <v>54120</v>
      </c>
      <c r="X1210" s="11">
        <v>51850</v>
      </c>
      <c r="Y1210" s="11">
        <v>52207</v>
      </c>
      <c r="Z1210" s="11">
        <v>596442</v>
      </c>
      <c r="AA1210" s="10" t="s">
        <v>608</v>
      </c>
      <c r="AB1210" s="9">
        <v>2024</v>
      </c>
    </row>
    <row r="1211" spans="1:28" x14ac:dyDescent="0.3">
      <c r="A1211" s="9">
        <v>10643</v>
      </c>
      <c r="B1211" s="10" t="s">
        <v>107</v>
      </c>
      <c r="C1211" s="10" t="s">
        <v>1279</v>
      </c>
      <c r="D1211" s="10" t="s">
        <v>1279</v>
      </c>
      <c r="E1211" s="9">
        <v>542</v>
      </c>
      <c r="F1211" s="10" t="s">
        <v>584</v>
      </c>
      <c r="G1211" s="10" t="s">
        <v>585</v>
      </c>
      <c r="H1211" s="10" t="s">
        <v>349</v>
      </c>
      <c r="I1211" s="9">
        <v>562213</v>
      </c>
      <c r="J1211" s="9">
        <v>4</v>
      </c>
      <c r="K1211" s="10" t="s">
        <v>1030</v>
      </c>
      <c r="L1211" s="10" t="s">
        <v>5578</v>
      </c>
      <c r="M1211" s="10" t="s">
        <v>120</v>
      </c>
      <c r="N1211" s="11">
        <v>21610</v>
      </c>
      <c r="O1211" s="11">
        <v>18484</v>
      </c>
      <c r="P1211" s="11">
        <v>23279</v>
      </c>
      <c r="Q1211" s="11">
        <v>14933</v>
      </c>
      <c r="R1211" s="11">
        <v>22763</v>
      </c>
      <c r="S1211" s="11">
        <v>20188</v>
      </c>
      <c r="T1211" s="11">
        <v>20298</v>
      </c>
      <c r="U1211" s="11">
        <v>19550</v>
      </c>
      <c r="V1211" s="11">
        <v>20118</v>
      </c>
      <c r="W1211" s="11">
        <v>21781</v>
      </c>
      <c r="X1211" s="11">
        <v>21066</v>
      </c>
      <c r="Y1211" s="11">
        <v>20861</v>
      </c>
      <c r="Z1211" s="11">
        <v>244931</v>
      </c>
      <c r="AA1211" s="10" t="s">
        <v>137</v>
      </c>
      <c r="AB1211" s="9">
        <v>2024</v>
      </c>
    </row>
    <row r="1212" spans="1:28" x14ac:dyDescent="0.3">
      <c r="A1212" s="9">
        <v>10643</v>
      </c>
      <c r="B1212" s="10" t="s">
        <v>107</v>
      </c>
      <c r="C1212" s="10" t="s">
        <v>1279</v>
      </c>
      <c r="D1212" s="10" t="s">
        <v>1279</v>
      </c>
      <c r="E1212" s="9">
        <v>542</v>
      </c>
      <c r="F1212" s="10" t="s">
        <v>584</v>
      </c>
      <c r="G1212" s="10" t="s">
        <v>585</v>
      </c>
      <c r="H1212" s="10" t="s">
        <v>349</v>
      </c>
      <c r="I1212" s="9">
        <v>562213</v>
      </c>
      <c r="J1212" s="9">
        <v>4</v>
      </c>
      <c r="K1212" s="10" t="s">
        <v>1030</v>
      </c>
      <c r="L1212" s="10" t="s">
        <v>5579</v>
      </c>
      <c r="M1212" s="10" t="s">
        <v>120</v>
      </c>
      <c r="N1212" s="11">
        <v>21792</v>
      </c>
      <c r="O1212" s="11">
        <v>19101</v>
      </c>
      <c r="P1212" s="11">
        <v>20161</v>
      </c>
      <c r="Q1212" s="11">
        <v>16525</v>
      </c>
      <c r="R1212" s="11">
        <v>20275</v>
      </c>
      <c r="S1212" s="11">
        <v>18710</v>
      </c>
      <c r="T1212" s="11">
        <v>18714</v>
      </c>
      <c r="U1212" s="11">
        <v>15835</v>
      </c>
      <c r="V1212" s="11">
        <v>4362</v>
      </c>
      <c r="W1212" s="11">
        <v>11795</v>
      </c>
      <c r="X1212" s="11">
        <v>18885</v>
      </c>
      <c r="Y1212" s="11">
        <v>17728</v>
      </c>
      <c r="Z1212" s="11">
        <v>203883</v>
      </c>
      <c r="AA1212" s="10" t="s">
        <v>137</v>
      </c>
      <c r="AB1212" s="9">
        <v>2024</v>
      </c>
    </row>
    <row r="1213" spans="1:28" x14ac:dyDescent="0.3">
      <c r="A1213" s="9">
        <v>10646</v>
      </c>
      <c r="B1213" s="10" t="s">
        <v>107</v>
      </c>
      <c r="C1213" s="10" t="s">
        <v>1280</v>
      </c>
      <c r="D1213" s="10" t="s">
        <v>1280</v>
      </c>
      <c r="E1213" s="9">
        <v>528</v>
      </c>
      <c r="F1213" s="10" t="s">
        <v>119</v>
      </c>
      <c r="G1213" s="10" t="s">
        <v>322</v>
      </c>
      <c r="H1213" s="10" t="s">
        <v>323</v>
      </c>
      <c r="I1213" s="9">
        <v>22</v>
      </c>
      <c r="J1213" s="9">
        <v>2</v>
      </c>
      <c r="K1213" s="10" t="s">
        <v>219</v>
      </c>
      <c r="L1213" s="10" t="s">
        <v>5578</v>
      </c>
      <c r="M1213" s="10" t="s">
        <v>120</v>
      </c>
      <c r="N1213" s="11">
        <v>9293</v>
      </c>
      <c r="O1213" s="11">
        <v>9862</v>
      </c>
      <c r="P1213" s="11">
        <v>10404</v>
      </c>
      <c r="Q1213" s="11">
        <v>9548</v>
      </c>
      <c r="R1213" s="11">
        <v>6356</v>
      </c>
      <c r="S1213" s="11">
        <v>9149</v>
      </c>
      <c r="T1213" s="11">
        <v>11115</v>
      </c>
      <c r="U1213" s="11">
        <v>9944</v>
      </c>
      <c r="V1213" s="11">
        <v>9240</v>
      </c>
      <c r="W1213" s="11">
        <v>8439</v>
      </c>
      <c r="X1213" s="11">
        <v>9258</v>
      </c>
      <c r="Y1213" s="11">
        <v>9706</v>
      </c>
      <c r="Z1213" s="11">
        <v>112314</v>
      </c>
      <c r="AA1213" s="10" t="s">
        <v>324</v>
      </c>
      <c r="AB1213" s="9">
        <v>2024</v>
      </c>
    </row>
    <row r="1214" spans="1:28" x14ac:dyDescent="0.3">
      <c r="A1214" s="9">
        <v>10671</v>
      </c>
      <c r="B1214" s="10" t="s">
        <v>107</v>
      </c>
      <c r="C1214" s="10" t="s">
        <v>1286</v>
      </c>
      <c r="D1214" s="10" t="s">
        <v>660</v>
      </c>
      <c r="E1214" s="9">
        <v>14063</v>
      </c>
      <c r="F1214" s="10" t="s">
        <v>209</v>
      </c>
      <c r="G1214" s="10" t="s">
        <v>210</v>
      </c>
      <c r="H1214" s="10" t="s">
        <v>144</v>
      </c>
      <c r="I1214" s="9">
        <v>22</v>
      </c>
      <c r="J1214" s="9">
        <v>1</v>
      </c>
      <c r="K1214" s="10" t="s">
        <v>114</v>
      </c>
      <c r="L1214" s="10" t="s">
        <v>5578</v>
      </c>
      <c r="M1214" s="10" t="s">
        <v>120</v>
      </c>
      <c r="N1214" s="11">
        <v>38018</v>
      </c>
      <c r="O1214" s="11">
        <v>0</v>
      </c>
      <c r="P1214" s="11">
        <v>0</v>
      </c>
      <c r="Q1214" s="11">
        <v>0</v>
      </c>
      <c r="R1214" s="11">
        <v>26687</v>
      </c>
      <c r="S1214" s="11">
        <v>46070</v>
      </c>
      <c r="T1214" s="11">
        <v>70131</v>
      </c>
      <c r="U1214" s="11">
        <v>38574</v>
      </c>
      <c r="V1214" s="11">
        <v>24273</v>
      </c>
      <c r="W1214" s="11">
        <v>28072</v>
      </c>
      <c r="X1214" s="11">
        <v>36922</v>
      </c>
      <c r="Y1214" s="11">
        <v>2516</v>
      </c>
      <c r="Z1214" s="11">
        <v>311263</v>
      </c>
      <c r="AA1214" s="10" t="s">
        <v>145</v>
      </c>
      <c r="AB1214" s="9">
        <v>2024</v>
      </c>
    </row>
    <row r="1215" spans="1:28" x14ac:dyDescent="0.3">
      <c r="A1215" s="9">
        <v>10671</v>
      </c>
      <c r="B1215" s="10" t="s">
        <v>107</v>
      </c>
      <c r="C1215" s="10" t="s">
        <v>1286</v>
      </c>
      <c r="D1215" s="10" t="s">
        <v>660</v>
      </c>
      <c r="E1215" s="9">
        <v>14063</v>
      </c>
      <c r="F1215" s="10" t="s">
        <v>209</v>
      </c>
      <c r="G1215" s="10" t="s">
        <v>210</v>
      </c>
      <c r="H1215" s="10" t="s">
        <v>144</v>
      </c>
      <c r="I1215" s="9">
        <v>22</v>
      </c>
      <c r="J1215" s="9">
        <v>1</v>
      </c>
      <c r="K1215" s="10" t="s">
        <v>114</v>
      </c>
      <c r="L1215" s="10" t="s">
        <v>5579</v>
      </c>
      <c r="M1215" s="10" t="s">
        <v>120</v>
      </c>
      <c r="N1215" s="11">
        <v>40434</v>
      </c>
      <c r="O1215" s="11">
        <v>0</v>
      </c>
      <c r="P1215" s="11">
        <v>0</v>
      </c>
      <c r="Q1215" s="11">
        <v>0</v>
      </c>
      <c r="R1215" s="11">
        <v>20085</v>
      </c>
      <c r="S1215" s="11">
        <v>40351</v>
      </c>
      <c r="T1215" s="11">
        <v>56322</v>
      </c>
      <c r="U1215" s="11">
        <v>42892</v>
      </c>
      <c r="V1215" s="11">
        <v>24591</v>
      </c>
      <c r="W1215" s="11">
        <v>47579</v>
      </c>
      <c r="X1215" s="11">
        <v>42166</v>
      </c>
      <c r="Y1215" s="11">
        <v>2701</v>
      </c>
      <c r="Z1215" s="11">
        <v>317121</v>
      </c>
      <c r="AA1215" s="10" t="s">
        <v>145</v>
      </c>
      <c r="AB1215" s="9">
        <v>2024</v>
      </c>
    </row>
    <row r="1216" spans="1:28" x14ac:dyDescent="0.3">
      <c r="A1216" s="9">
        <v>10678</v>
      </c>
      <c r="B1216" s="10" t="s">
        <v>173</v>
      </c>
      <c r="C1216" s="10" t="s">
        <v>1287</v>
      </c>
      <c r="D1216" s="10" t="s">
        <v>1288</v>
      </c>
      <c r="E1216" s="9">
        <v>35</v>
      </c>
      <c r="F1216" s="10" t="s">
        <v>352</v>
      </c>
      <c r="G1216" s="10" t="s">
        <v>181</v>
      </c>
      <c r="H1216" s="10" t="s">
        <v>349</v>
      </c>
      <c r="I1216" s="9">
        <v>22</v>
      </c>
      <c r="J1216" s="9">
        <v>3</v>
      </c>
      <c r="K1216" s="10" t="s">
        <v>436</v>
      </c>
      <c r="L1216" s="10" t="s">
        <v>5578</v>
      </c>
      <c r="M1216" s="10" t="s">
        <v>120</v>
      </c>
      <c r="N1216" s="11">
        <v>75464</v>
      </c>
      <c r="O1216" s="11">
        <v>69236</v>
      </c>
      <c r="P1216" s="11">
        <v>85610</v>
      </c>
      <c r="Q1216" s="11">
        <v>10734</v>
      </c>
      <c r="R1216" s="11">
        <v>85516</v>
      </c>
      <c r="S1216" s="11">
        <v>797</v>
      </c>
      <c r="T1216" s="11">
        <v>0</v>
      </c>
      <c r="U1216" s="11">
        <v>0</v>
      </c>
      <c r="V1216" s="11">
        <v>0</v>
      </c>
      <c r="W1216" s="11">
        <v>0</v>
      </c>
      <c r="X1216" s="11">
        <v>0</v>
      </c>
      <c r="Y1216" s="11">
        <v>0</v>
      </c>
      <c r="Z1216" s="11">
        <v>327357</v>
      </c>
      <c r="AA1216" s="10" t="s">
        <v>137</v>
      </c>
      <c r="AB1216" s="9">
        <v>2024</v>
      </c>
    </row>
    <row r="1217" spans="1:28" x14ac:dyDescent="0.3">
      <c r="A1217" s="9">
        <v>10684</v>
      </c>
      <c r="B1217" s="10" t="s">
        <v>173</v>
      </c>
      <c r="C1217" s="10" t="s">
        <v>1289</v>
      </c>
      <c r="D1217" s="10" t="s">
        <v>1290</v>
      </c>
      <c r="E1217" s="9">
        <v>49968</v>
      </c>
      <c r="F1217" s="10" t="s">
        <v>115</v>
      </c>
      <c r="G1217" s="10" t="s">
        <v>153</v>
      </c>
      <c r="H1217" s="10" t="s">
        <v>154</v>
      </c>
      <c r="I1217" s="9">
        <v>325188</v>
      </c>
      <c r="J1217" s="9">
        <v>7</v>
      </c>
      <c r="K1217" s="10" t="s">
        <v>487</v>
      </c>
      <c r="L1217" s="10" t="s">
        <v>6281</v>
      </c>
      <c r="M1217" s="10" t="s">
        <v>120</v>
      </c>
      <c r="N1217" s="11">
        <v>0</v>
      </c>
      <c r="O1217" s="11">
        <v>0</v>
      </c>
      <c r="P1217" s="11">
        <v>0</v>
      </c>
      <c r="Q1217" s="11">
        <v>0</v>
      </c>
      <c r="R1217" s="11">
        <v>0</v>
      </c>
      <c r="S1217" s="11">
        <v>0</v>
      </c>
      <c r="T1217" s="11">
        <v>0</v>
      </c>
      <c r="U1217" s="11">
        <v>0</v>
      </c>
      <c r="V1217" s="11">
        <v>0</v>
      </c>
      <c r="W1217" s="11">
        <v>0</v>
      </c>
      <c r="X1217" s="11">
        <v>0</v>
      </c>
      <c r="Y1217" s="11">
        <v>0</v>
      </c>
      <c r="Z1217" s="11">
        <v>0</v>
      </c>
      <c r="AA1217" s="10" t="s">
        <v>158</v>
      </c>
      <c r="AB1217" s="9">
        <v>2024</v>
      </c>
    </row>
    <row r="1218" spans="1:28" x14ac:dyDescent="0.3">
      <c r="A1218" s="9">
        <v>10684</v>
      </c>
      <c r="B1218" s="10" t="s">
        <v>173</v>
      </c>
      <c r="C1218" s="10" t="s">
        <v>1289</v>
      </c>
      <c r="D1218" s="10" t="s">
        <v>1290</v>
      </c>
      <c r="E1218" s="9">
        <v>49968</v>
      </c>
      <c r="F1218" s="10" t="s">
        <v>115</v>
      </c>
      <c r="G1218" s="10" t="s">
        <v>153</v>
      </c>
      <c r="H1218" s="10" t="s">
        <v>154</v>
      </c>
      <c r="I1218" s="9">
        <v>325188</v>
      </c>
      <c r="J1218" s="9">
        <v>7</v>
      </c>
      <c r="K1218" s="10" t="s">
        <v>487</v>
      </c>
      <c r="L1218" s="10" t="s">
        <v>6282</v>
      </c>
      <c r="M1218" s="10" t="s">
        <v>120</v>
      </c>
      <c r="N1218" s="11">
        <v>11872</v>
      </c>
      <c r="O1218" s="11">
        <v>9393</v>
      </c>
      <c r="P1218" s="11">
        <v>11826</v>
      </c>
      <c r="Q1218" s="11">
        <v>11767</v>
      </c>
      <c r="R1218" s="11">
        <v>5844</v>
      </c>
      <c r="S1218" s="11">
        <v>9362</v>
      </c>
      <c r="T1218" s="11">
        <v>11597</v>
      </c>
      <c r="U1218" s="11">
        <v>11278</v>
      </c>
      <c r="V1218" s="11">
        <v>10828</v>
      </c>
      <c r="W1218" s="11">
        <v>12364</v>
      </c>
      <c r="X1218" s="11">
        <v>11525</v>
      </c>
      <c r="Y1218" s="11">
        <v>11684</v>
      </c>
      <c r="Z1218" s="11">
        <v>129340</v>
      </c>
      <c r="AA1218" s="10" t="s">
        <v>158</v>
      </c>
      <c r="AB1218" s="9">
        <v>2024</v>
      </c>
    </row>
    <row r="1219" spans="1:28" x14ac:dyDescent="0.3">
      <c r="A1219" s="9">
        <v>10684</v>
      </c>
      <c r="B1219" s="10" t="s">
        <v>173</v>
      </c>
      <c r="C1219" s="10" t="s">
        <v>1289</v>
      </c>
      <c r="D1219" s="10" t="s">
        <v>1290</v>
      </c>
      <c r="E1219" s="9">
        <v>49968</v>
      </c>
      <c r="F1219" s="10" t="s">
        <v>115</v>
      </c>
      <c r="G1219" s="10" t="s">
        <v>153</v>
      </c>
      <c r="H1219" s="10" t="s">
        <v>154</v>
      </c>
      <c r="I1219" s="9">
        <v>325188</v>
      </c>
      <c r="J1219" s="9">
        <v>7</v>
      </c>
      <c r="K1219" s="10" t="s">
        <v>487</v>
      </c>
      <c r="L1219" s="10" t="s">
        <v>5738</v>
      </c>
      <c r="M1219" s="10" t="s">
        <v>120</v>
      </c>
      <c r="N1219" s="11">
        <v>11997</v>
      </c>
      <c r="O1219" s="11">
        <v>11075</v>
      </c>
      <c r="P1219" s="11">
        <v>11817</v>
      </c>
      <c r="Q1219" s="11">
        <v>11848</v>
      </c>
      <c r="R1219" s="11">
        <v>12782</v>
      </c>
      <c r="S1219" s="11">
        <v>12330</v>
      </c>
      <c r="T1219" s="11">
        <v>11956</v>
      </c>
      <c r="U1219" s="11">
        <v>11535</v>
      </c>
      <c r="V1219" s="11">
        <v>11192</v>
      </c>
      <c r="W1219" s="11">
        <v>4562</v>
      </c>
      <c r="X1219" s="11">
        <v>11154</v>
      </c>
      <c r="Y1219" s="11">
        <v>11459</v>
      </c>
      <c r="Z1219" s="11">
        <v>133707</v>
      </c>
      <c r="AA1219" s="10" t="s">
        <v>158</v>
      </c>
      <c r="AB1219" s="9">
        <v>2024</v>
      </c>
    </row>
    <row r="1220" spans="1:28" x14ac:dyDescent="0.3">
      <c r="A1220" s="9">
        <v>10693</v>
      </c>
      <c r="B1220" s="10" t="s">
        <v>173</v>
      </c>
      <c r="C1220" s="10" t="s">
        <v>1293</v>
      </c>
      <c r="D1220" s="10" t="s">
        <v>1294</v>
      </c>
      <c r="E1220" s="9">
        <v>11704</v>
      </c>
      <c r="F1220" s="10" t="s">
        <v>352</v>
      </c>
      <c r="G1220" s="10" t="s">
        <v>181</v>
      </c>
      <c r="H1220" s="10" t="s">
        <v>349</v>
      </c>
      <c r="I1220" s="9">
        <v>92214</v>
      </c>
      <c r="J1220" s="9">
        <v>5</v>
      </c>
      <c r="K1220" s="10" t="s">
        <v>532</v>
      </c>
      <c r="L1220" s="10">
        <v>1147</v>
      </c>
      <c r="M1220" s="10" t="s">
        <v>120</v>
      </c>
      <c r="N1220" s="11">
        <v>0</v>
      </c>
      <c r="O1220" s="11">
        <v>0</v>
      </c>
      <c r="P1220" s="11">
        <v>0</v>
      </c>
      <c r="Q1220" s="11">
        <v>0</v>
      </c>
      <c r="R1220" s="11">
        <v>0</v>
      </c>
      <c r="S1220" s="11">
        <v>0</v>
      </c>
      <c r="T1220" s="11">
        <v>0</v>
      </c>
      <c r="U1220" s="11">
        <v>0</v>
      </c>
      <c r="V1220" s="11">
        <v>0</v>
      </c>
      <c r="W1220" s="11">
        <v>0</v>
      </c>
      <c r="X1220" s="11">
        <v>0</v>
      </c>
      <c r="Y1220" s="11">
        <v>912</v>
      </c>
      <c r="Z1220" s="11">
        <v>912</v>
      </c>
      <c r="AA1220" s="10" t="s">
        <v>137</v>
      </c>
      <c r="AB1220" s="9">
        <v>2024</v>
      </c>
    </row>
    <row r="1221" spans="1:28" x14ac:dyDescent="0.3">
      <c r="A1221" s="9">
        <v>10693</v>
      </c>
      <c r="B1221" s="10" t="s">
        <v>173</v>
      </c>
      <c r="C1221" s="10" t="s">
        <v>1293</v>
      </c>
      <c r="D1221" s="10" t="s">
        <v>1294</v>
      </c>
      <c r="E1221" s="9">
        <v>11704</v>
      </c>
      <c r="F1221" s="10" t="s">
        <v>352</v>
      </c>
      <c r="G1221" s="10" t="s">
        <v>181</v>
      </c>
      <c r="H1221" s="10" t="s">
        <v>349</v>
      </c>
      <c r="I1221" s="9">
        <v>92214</v>
      </c>
      <c r="J1221" s="9">
        <v>5</v>
      </c>
      <c r="K1221" s="10" t="s">
        <v>532</v>
      </c>
      <c r="L1221" s="10">
        <v>1148</v>
      </c>
      <c r="M1221" s="10" t="s">
        <v>120</v>
      </c>
      <c r="N1221" s="11">
        <v>0</v>
      </c>
      <c r="O1221" s="11">
        <v>0</v>
      </c>
      <c r="P1221" s="11">
        <v>0</v>
      </c>
      <c r="Q1221" s="11">
        <v>0</v>
      </c>
      <c r="R1221" s="11">
        <v>0</v>
      </c>
      <c r="S1221" s="11">
        <v>0</v>
      </c>
      <c r="T1221" s="11">
        <v>0</v>
      </c>
      <c r="U1221" s="11">
        <v>0</v>
      </c>
      <c r="V1221" s="11">
        <v>0</v>
      </c>
      <c r="W1221" s="11">
        <v>0</v>
      </c>
      <c r="X1221" s="11">
        <v>249</v>
      </c>
      <c r="Y1221" s="11">
        <v>0</v>
      </c>
      <c r="Z1221" s="11">
        <v>249</v>
      </c>
      <c r="AA1221" s="10" t="s">
        <v>137</v>
      </c>
      <c r="AB1221" s="9">
        <v>2024</v>
      </c>
    </row>
    <row r="1222" spans="1:28" x14ac:dyDescent="0.3">
      <c r="A1222" s="9">
        <v>10699</v>
      </c>
      <c r="B1222" s="10" t="s">
        <v>173</v>
      </c>
      <c r="C1222" s="10" t="s">
        <v>1297</v>
      </c>
      <c r="D1222" s="10" t="s">
        <v>1297</v>
      </c>
      <c r="E1222" s="9">
        <v>7136</v>
      </c>
      <c r="F1222" s="10" t="s">
        <v>111</v>
      </c>
      <c r="G1222" s="10" t="s">
        <v>112</v>
      </c>
      <c r="H1222" s="10" t="s">
        <v>113</v>
      </c>
      <c r="I1222" s="9">
        <v>322</v>
      </c>
      <c r="J1222" s="9">
        <v>7</v>
      </c>
      <c r="K1222" s="10" t="s">
        <v>487</v>
      </c>
      <c r="L1222" s="10" t="s">
        <v>5491</v>
      </c>
      <c r="M1222" s="10" t="s">
        <v>120</v>
      </c>
      <c r="N1222" s="11">
        <v>11072</v>
      </c>
      <c r="O1222" s="11">
        <v>15681</v>
      </c>
      <c r="P1222" s="11">
        <v>14093</v>
      </c>
      <c r="Q1222" s="11">
        <v>15328</v>
      </c>
      <c r="R1222" s="11">
        <v>22580.493999999999</v>
      </c>
      <c r="S1222" s="11">
        <v>13895</v>
      </c>
      <c r="T1222" s="11">
        <v>9846</v>
      </c>
      <c r="U1222" s="11">
        <v>22563.208999999999</v>
      </c>
      <c r="V1222" s="11">
        <v>20222.957999999999</v>
      </c>
      <c r="W1222" s="11">
        <v>4361</v>
      </c>
      <c r="X1222" s="11">
        <v>20069.310000000001</v>
      </c>
      <c r="Y1222" s="11">
        <v>24261.98</v>
      </c>
      <c r="Z1222" s="11">
        <v>193973.95</v>
      </c>
      <c r="AA1222" s="10" t="s">
        <v>117</v>
      </c>
      <c r="AB1222" s="9">
        <v>2024</v>
      </c>
    </row>
    <row r="1223" spans="1:28" x14ac:dyDescent="0.3">
      <c r="A1223" s="9">
        <v>10699</v>
      </c>
      <c r="B1223" s="10" t="s">
        <v>173</v>
      </c>
      <c r="C1223" s="10" t="s">
        <v>1297</v>
      </c>
      <c r="D1223" s="10" t="s">
        <v>1297</v>
      </c>
      <c r="E1223" s="9">
        <v>7136</v>
      </c>
      <c r="F1223" s="10" t="s">
        <v>111</v>
      </c>
      <c r="G1223" s="10" t="s">
        <v>112</v>
      </c>
      <c r="H1223" s="10" t="s">
        <v>113</v>
      </c>
      <c r="I1223" s="9">
        <v>322</v>
      </c>
      <c r="J1223" s="9">
        <v>7</v>
      </c>
      <c r="K1223" s="10" t="s">
        <v>487</v>
      </c>
      <c r="L1223" s="10" t="s">
        <v>6278</v>
      </c>
      <c r="M1223" s="10" t="s">
        <v>120</v>
      </c>
      <c r="N1223" s="11">
        <v>9528</v>
      </c>
      <c r="O1223" s="11">
        <v>13343</v>
      </c>
      <c r="P1223" s="11">
        <v>4700</v>
      </c>
      <c r="Q1223" s="11">
        <v>10441</v>
      </c>
      <c r="R1223" s="11">
        <v>7420.2380000000003</v>
      </c>
      <c r="S1223" s="11">
        <v>6038</v>
      </c>
      <c r="T1223" s="11">
        <v>6265</v>
      </c>
      <c r="U1223" s="11">
        <v>10899.405000000001</v>
      </c>
      <c r="V1223" s="11">
        <v>19000.495999999999</v>
      </c>
      <c r="W1223" s="11">
        <v>6821</v>
      </c>
      <c r="X1223" s="11">
        <v>13243.496999999999</v>
      </c>
      <c r="Y1223" s="11">
        <v>13697.718999999999</v>
      </c>
      <c r="Z1223" s="11">
        <v>121397.36</v>
      </c>
      <c r="AA1223" s="10" t="s">
        <v>117</v>
      </c>
      <c r="AB1223" s="9">
        <v>2024</v>
      </c>
    </row>
    <row r="1224" spans="1:28" x14ac:dyDescent="0.3">
      <c r="A1224" s="9">
        <v>10745</v>
      </c>
      <c r="B1224" s="10" t="s">
        <v>173</v>
      </c>
      <c r="C1224" s="10" t="s">
        <v>1298</v>
      </c>
      <c r="D1224" s="10" t="s">
        <v>1298</v>
      </c>
      <c r="E1224" s="9">
        <v>12492</v>
      </c>
      <c r="F1224" s="10" t="s">
        <v>516</v>
      </c>
      <c r="G1224" s="10" t="s">
        <v>218</v>
      </c>
      <c r="H1224" s="10" t="s">
        <v>349</v>
      </c>
      <c r="I1224" s="9">
        <v>22</v>
      </c>
      <c r="J1224" s="9">
        <v>3</v>
      </c>
      <c r="K1224" s="10" t="s">
        <v>436</v>
      </c>
      <c r="L1224" s="10" t="s">
        <v>6283</v>
      </c>
      <c r="M1224" s="10" t="s">
        <v>115</v>
      </c>
      <c r="N1224" s="11">
        <v>2889.63</v>
      </c>
      <c r="O1224" s="11">
        <v>2490.96</v>
      </c>
      <c r="P1224" s="11">
        <v>3050.65</v>
      </c>
      <c r="Q1224" s="11">
        <v>1841.06</v>
      </c>
      <c r="R1224" s="11">
        <v>1970.07</v>
      </c>
      <c r="S1224" s="11">
        <v>4840.3</v>
      </c>
      <c r="T1224" s="11">
        <v>7104.28</v>
      </c>
      <c r="U1224" s="11">
        <v>6792.91</v>
      </c>
      <c r="V1224" s="11">
        <v>5011.99</v>
      </c>
      <c r="W1224" s="11">
        <v>3260.17</v>
      </c>
      <c r="X1224" s="11">
        <v>4039.08</v>
      </c>
      <c r="Y1224" s="11">
        <v>3153.47</v>
      </c>
      <c r="Z1224" s="11">
        <v>46444.57</v>
      </c>
      <c r="AA1224" s="10" t="s">
        <v>214</v>
      </c>
      <c r="AB1224" s="9">
        <v>2024</v>
      </c>
    </row>
    <row r="1225" spans="1:28" x14ac:dyDescent="0.3">
      <c r="A1225" s="9">
        <v>10745</v>
      </c>
      <c r="B1225" s="10" t="s">
        <v>173</v>
      </c>
      <c r="C1225" s="10" t="s">
        <v>1298</v>
      </c>
      <c r="D1225" s="10" t="s">
        <v>1298</v>
      </c>
      <c r="E1225" s="9">
        <v>12492</v>
      </c>
      <c r="F1225" s="10" t="s">
        <v>516</v>
      </c>
      <c r="G1225" s="10" t="s">
        <v>218</v>
      </c>
      <c r="H1225" s="10" t="s">
        <v>349</v>
      </c>
      <c r="I1225" s="9">
        <v>22</v>
      </c>
      <c r="J1225" s="9">
        <v>3</v>
      </c>
      <c r="K1225" s="10" t="s">
        <v>436</v>
      </c>
      <c r="L1225" s="10" t="s">
        <v>5661</v>
      </c>
      <c r="M1225" s="10" t="s">
        <v>119</v>
      </c>
      <c r="N1225" s="11">
        <v>64263.47</v>
      </c>
      <c r="O1225" s="11">
        <v>64595.21</v>
      </c>
      <c r="P1225" s="11">
        <v>60731.7</v>
      </c>
      <c r="Q1225" s="11">
        <v>64730.04</v>
      </c>
      <c r="R1225" s="11">
        <v>67645.86</v>
      </c>
      <c r="S1225" s="11">
        <v>55287.09</v>
      </c>
      <c r="T1225" s="11">
        <v>65656.39</v>
      </c>
      <c r="U1225" s="11">
        <v>65120.95</v>
      </c>
      <c r="V1225" s="11">
        <v>56517.05</v>
      </c>
      <c r="W1225" s="11">
        <v>66715.63</v>
      </c>
      <c r="X1225" s="11">
        <v>65.959999999999994</v>
      </c>
      <c r="Y1225" s="11">
        <v>28737.22</v>
      </c>
      <c r="Z1225" s="11">
        <v>660066.56999999995</v>
      </c>
      <c r="AA1225" s="10" t="s">
        <v>214</v>
      </c>
      <c r="AB1225" s="9">
        <v>2024</v>
      </c>
    </row>
    <row r="1226" spans="1:28" x14ac:dyDescent="0.3">
      <c r="A1226" s="9">
        <v>10745</v>
      </c>
      <c r="B1226" s="10" t="s">
        <v>173</v>
      </c>
      <c r="C1226" s="10" t="s">
        <v>1298</v>
      </c>
      <c r="D1226" s="10" t="s">
        <v>1298</v>
      </c>
      <c r="E1226" s="9">
        <v>12492</v>
      </c>
      <c r="F1226" s="10" t="s">
        <v>516</v>
      </c>
      <c r="G1226" s="10" t="s">
        <v>218</v>
      </c>
      <c r="H1226" s="10" t="s">
        <v>349</v>
      </c>
      <c r="I1226" s="9">
        <v>22</v>
      </c>
      <c r="J1226" s="9">
        <v>3</v>
      </c>
      <c r="K1226" s="10" t="s">
        <v>436</v>
      </c>
      <c r="L1226" s="10" t="s">
        <v>5662</v>
      </c>
      <c r="M1226" s="10" t="s">
        <v>119</v>
      </c>
      <c r="N1226" s="11">
        <v>72733.509999999995</v>
      </c>
      <c r="O1226" s="11">
        <v>67282.11</v>
      </c>
      <c r="P1226" s="11">
        <v>59820.87</v>
      </c>
      <c r="Q1226" s="11">
        <v>66403.289999999994</v>
      </c>
      <c r="R1226" s="11">
        <v>65567.149999999994</v>
      </c>
      <c r="S1226" s="11">
        <v>40600.32</v>
      </c>
      <c r="T1226" s="11">
        <v>65052.08</v>
      </c>
      <c r="U1226" s="11">
        <v>55771.12</v>
      </c>
      <c r="V1226" s="11">
        <v>59400.86</v>
      </c>
      <c r="W1226" s="11">
        <v>62484.49</v>
      </c>
      <c r="X1226" s="11">
        <v>56648</v>
      </c>
      <c r="Y1226" s="11">
        <v>39600.25</v>
      </c>
      <c r="Z1226" s="11">
        <v>711364.05</v>
      </c>
      <c r="AA1226" s="10" t="s">
        <v>214</v>
      </c>
      <c r="AB1226" s="9">
        <v>2024</v>
      </c>
    </row>
    <row r="1227" spans="1:28" x14ac:dyDescent="0.3">
      <c r="A1227" s="9">
        <v>10745</v>
      </c>
      <c r="B1227" s="10" t="s">
        <v>173</v>
      </c>
      <c r="C1227" s="10" t="s">
        <v>1298</v>
      </c>
      <c r="D1227" s="10" t="s">
        <v>1298</v>
      </c>
      <c r="E1227" s="9">
        <v>12492</v>
      </c>
      <c r="F1227" s="10" t="s">
        <v>516</v>
      </c>
      <c r="G1227" s="10" t="s">
        <v>218</v>
      </c>
      <c r="H1227" s="10" t="s">
        <v>349</v>
      </c>
      <c r="I1227" s="9">
        <v>22</v>
      </c>
      <c r="J1227" s="9">
        <v>3</v>
      </c>
      <c r="K1227" s="10" t="s">
        <v>436</v>
      </c>
      <c r="L1227" s="10" t="s">
        <v>5663</v>
      </c>
      <c r="M1227" s="10" t="s">
        <v>119</v>
      </c>
      <c r="N1227" s="11">
        <v>62469.94</v>
      </c>
      <c r="O1227" s="11">
        <v>59012.86</v>
      </c>
      <c r="P1227" s="11">
        <v>61882.12</v>
      </c>
      <c r="Q1227" s="11">
        <v>50702.87</v>
      </c>
      <c r="R1227" s="11">
        <v>57218.36</v>
      </c>
      <c r="S1227" s="11">
        <v>53652.639999999999</v>
      </c>
      <c r="T1227" s="11">
        <v>57440.49</v>
      </c>
      <c r="U1227" s="11">
        <v>55822.53</v>
      </c>
      <c r="V1227" s="11">
        <v>53215.17</v>
      </c>
      <c r="W1227" s="11">
        <v>52634.14</v>
      </c>
      <c r="X1227" s="11">
        <v>60113.81</v>
      </c>
      <c r="Y1227" s="11">
        <v>55605.25</v>
      </c>
      <c r="Z1227" s="11">
        <v>679770.18</v>
      </c>
      <c r="AA1227" s="10" t="s">
        <v>214</v>
      </c>
      <c r="AB1227" s="9">
        <v>2024</v>
      </c>
    </row>
    <row r="1228" spans="1:28" x14ac:dyDescent="0.3">
      <c r="A1228" s="9">
        <v>10745</v>
      </c>
      <c r="B1228" s="10" t="s">
        <v>173</v>
      </c>
      <c r="C1228" s="10" t="s">
        <v>1298</v>
      </c>
      <c r="D1228" s="10" t="s">
        <v>1298</v>
      </c>
      <c r="E1228" s="9">
        <v>12492</v>
      </c>
      <c r="F1228" s="10" t="s">
        <v>516</v>
      </c>
      <c r="G1228" s="10" t="s">
        <v>218</v>
      </c>
      <c r="H1228" s="10" t="s">
        <v>349</v>
      </c>
      <c r="I1228" s="9">
        <v>22</v>
      </c>
      <c r="J1228" s="9">
        <v>3</v>
      </c>
      <c r="K1228" s="10" t="s">
        <v>436</v>
      </c>
      <c r="L1228" s="10" t="s">
        <v>5664</v>
      </c>
      <c r="M1228" s="10" t="s">
        <v>119</v>
      </c>
      <c r="N1228" s="11">
        <v>55460.72</v>
      </c>
      <c r="O1228" s="11">
        <v>63590.29</v>
      </c>
      <c r="P1228" s="11">
        <v>63538.879999999997</v>
      </c>
      <c r="Q1228" s="11">
        <v>50073.34</v>
      </c>
      <c r="R1228" s="11">
        <v>38506.089999999997</v>
      </c>
      <c r="S1228" s="11">
        <v>56586.89</v>
      </c>
      <c r="T1228" s="11">
        <v>61206.03</v>
      </c>
      <c r="U1228" s="11">
        <v>63794.96</v>
      </c>
      <c r="V1228" s="11">
        <v>42777</v>
      </c>
      <c r="W1228" s="11">
        <v>5728.82</v>
      </c>
      <c r="X1228" s="11">
        <v>63821.15</v>
      </c>
      <c r="Y1228" s="11">
        <v>67070.649999999994</v>
      </c>
      <c r="Z1228" s="11">
        <v>632154.81999999995</v>
      </c>
      <c r="AA1228" s="10" t="s">
        <v>214</v>
      </c>
      <c r="AB1228" s="9">
        <v>2024</v>
      </c>
    </row>
    <row r="1229" spans="1:28" x14ac:dyDescent="0.3">
      <c r="A1229" s="9">
        <v>10745</v>
      </c>
      <c r="B1229" s="10" t="s">
        <v>173</v>
      </c>
      <c r="C1229" s="10" t="s">
        <v>1298</v>
      </c>
      <c r="D1229" s="10" t="s">
        <v>1298</v>
      </c>
      <c r="E1229" s="9">
        <v>12492</v>
      </c>
      <c r="F1229" s="10" t="s">
        <v>516</v>
      </c>
      <c r="G1229" s="10" t="s">
        <v>218</v>
      </c>
      <c r="H1229" s="10" t="s">
        <v>349</v>
      </c>
      <c r="I1229" s="9">
        <v>22</v>
      </c>
      <c r="J1229" s="9">
        <v>3</v>
      </c>
      <c r="K1229" s="10" t="s">
        <v>436</v>
      </c>
      <c r="L1229" s="10" t="s">
        <v>5665</v>
      </c>
      <c r="M1229" s="10" t="s">
        <v>119</v>
      </c>
      <c r="N1229" s="11">
        <v>67539.16</v>
      </c>
      <c r="O1229" s="11">
        <v>64250.86</v>
      </c>
      <c r="P1229" s="11">
        <v>21485.5</v>
      </c>
      <c r="Q1229" s="11">
        <v>35740.620000000003</v>
      </c>
      <c r="R1229" s="11">
        <v>59188.43</v>
      </c>
      <c r="S1229" s="11">
        <v>51312.03</v>
      </c>
      <c r="T1229" s="11">
        <v>57557.86</v>
      </c>
      <c r="U1229" s="11">
        <v>68929.17</v>
      </c>
      <c r="V1229" s="11">
        <v>62618.35</v>
      </c>
      <c r="W1229" s="11">
        <v>55422.89</v>
      </c>
      <c r="X1229" s="11">
        <v>68485.88</v>
      </c>
      <c r="Y1229" s="11">
        <v>62040.23</v>
      </c>
      <c r="Z1229" s="11">
        <v>674570.98</v>
      </c>
      <c r="AA1229" s="10" t="s">
        <v>214</v>
      </c>
      <c r="AB1229" s="9">
        <v>2024</v>
      </c>
    </row>
    <row r="1230" spans="1:28" x14ac:dyDescent="0.3">
      <c r="A1230" s="9">
        <v>10745</v>
      </c>
      <c r="B1230" s="10" t="s">
        <v>173</v>
      </c>
      <c r="C1230" s="10" t="s">
        <v>1298</v>
      </c>
      <c r="D1230" s="10" t="s">
        <v>1298</v>
      </c>
      <c r="E1230" s="9">
        <v>12492</v>
      </c>
      <c r="F1230" s="10" t="s">
        <v>516</v>
      </c>
      <c r="G1230" s="10" t="s">
        <v>218</v>
      </c>
      <c r="H1230" s="10" t="s">
        <v>349</v>
      </c>
      <c r="I1230" s="9">
        <v>22</v>
      </c>
      <c r="J1230" s="9">
        <v>3</v>
      </c>
      <c r="K1230" s="10" t="s">
        <v>436</v>
      </c>
      <c r="L1230" s="10" t="s">
        <v>5491</v>
      </c>
      <c r="M1230" s="10" t="s">
        <v>119</v>
      </c>
      <c r="N1230" s="11">
        <v>67563.41</v>
      </c>
      <c r="O1230" s="11">
        <v>59960.55</v>
      </c>
      <c r="P1230" s="11">
        <v>66439.179999999993</v>
      </c>
      <c r="Q1230" s="11">
        <v>59963.46</v>
      </c>
      <c r="R1230" s="11">
        <v>54315.15</v>
      </c>
      <c r="S1230" s="11">
        <v>56333.72</v>
      </c>
      <c r="T1230" s="11">
        <v>59855.79</v>
      </c>
      <c r="U1230" s="11">
        <v>63232.36</v>
      </c>
      <c r="V1230" s="11">
        <v>64347.86</v>
      </c>
      <c r="W1230" s="11">
        <v>64171.32</v>
      </c>
      <c r="X1230" s="11">
        <v>64960.9</v>
      </c>
      <c r="Y1230" s="11">
        <v>48650.35</v>
      </c>
      <c r="Z1230" s="11">
        <v>729794.05</v>
      </c>
      <c r="AA1230" s="10" t="s">
        <v>214</v>
      </c>
      <c r="AB1230" s="9">
        <v>2024</v>
      </c>
    </row>
    <row r="1231" spans="1:28" x14ac:dyDescent="0.3">
      <c r="A1231" s="9">
        <v>10745</v>
      </c>
      <c r="B1231" s="10" t="s">
        <v>173</v>
      </c>
      <c r="C1231" s="10" t="s">
        <v>1298</v>
      </c>
      <c r="D1231" s="10" t="s">
        <v>1298</v>
      </c>
      <c r="E1231" s="9">
        <v>12492</v>
      </c>
      <c r="F1231" s="10" t="s">
        <v>516</v>
      </c>
      <c r="G1231" s="10" t="s">
        <v>218</v>
      </c>
      <c r="H1231" s="10" t="s">
        <v>349</v>
      </c>
      <c r="I1231" s="9">
        <v>22</v>
      </c>
      <c r="J1231" s="9">
        <v>3</v>
      </c>
      <c r="K1231" s="10" t="s">
        <v>436</v>
      </c>
      <c r="L1231" s="10" t="s">
        <v>5666</v>
      </c>
      <c r="M1231" s="10" t="s">
        <v>119</v>
      </c>
      <c r="N1231" s="11">
        <v>64588.42</v>
      </c>
      <c r="O1231" s="11">
        <v>63326.45</v>
      </c>
      <c r="P1231" s="11">
        <v>65835.839999999997</v>
      </c>
      <c r="Q1231" s="11">
        <v>63272.13</v>
      </c>
      <c r="R1231" s="11">
        <v>56981.68</v>
      </c>
      <c r="S1231" s="11">
        <v>61652.23</v>
      </c>
      <c r="T1231" s="11">
        <v>64678.63</v>
      </c>
      <c r="U1231" s="11">
        <v>63930.76</v>
      </c>
      <c r="V1231" s="11">
        <v>59116.65</v>
      </c>
      <c r="W1231" s="11">
        <v>52402.31</v>
      </c>
      <c r="X1231" s="11">
        <v>63708.63</v>
      </c>
      <c r="Y1231" s="11">
        <v>55156.14</v>
      </c>
      <c r="Z1231" s="11">
        <v>734649.87</v>
      </c>
      <c r="AA1231" s="10" t="s">
        <v>214</v>
      </c>
      <c r="AB1231" s="9">
        <v>2024</v>
      </c>
    </row>
    <row r="1232" spans="1:28" x14ac:dyDescent="0.3">
      <c r="A1232" s="9">
        <v>10745</v>
      </c>
      <c r="B1232" s="10" t="s">
        <v>173</v>
      </c>
      <c r="C1232" s="10" t="s">
        <v>1298</v>
      </c>
      <c r="D1232" s="10" t="s">
        <v>1298</v>
      </c>
      <c r="E1232" s="9">
        <v>12492</v>
      </c>
      <c r="F1232" s="10" t="s">
        <v>516</v>
      </c>
      <c r="G1232" s="10" t="s">
        <v>218</v>
      </c>
      <c r="H1232" s="10" t="s">
        <v>349</v>
      </c>
      <c r="I1232" s="9">
        <v>22</v>
      </c>
      <c r="J1232" s="9">
        <v>3</v>
      </c>
      <c r="K1232" s="10" t="s">
        <v>436</v>
      </c>
      <c r="L1232" s="10" t="s">
        <v>5355</v>
      </c>
      <c r="M1232" s="10" t="s">
        <v>119</v>
      </c>
      <c r="N1232" s="11">
        <v>58321.25</v>
      </c>
      <c r="O1232" s="11">
        <v>52327.62</v>
      </c>
      <c r="P1232" s="11">
        <v>66292.710000000006</v>
      </c>
      <c r="Q1232" s="11">
        <v>63778.47</v>
      </c>
      <c r="R1232" s="11">
        <v>67132.73</v>
      </c>
      <c r="S1232" s="11">
        <v>62150.81</v>
      </c>
      <c r="T1232" s="11">
        <v>58697.61</v>
      </c>
      <c r="U1232" s="11">
        <v>65967.759999999995</v>
      </c>
      <c r="V1232" s="11">
        <v>54174.5</v>
      </c>
      <c r="W1232" s="11">
        <v>65724.289999999994</v>
      </c>
      <c r="X1232" s="11">
        <v>64154.83</v>
      </c>
      <c r="Y1232" s="11">
        <v>39890.28</v>
      </c>
      <c r="Z1232" s="11">
        <v>718612.86</v>
      </c>
      <c r="AA1232" s="10" t="s">
        <v>214</v>
      </c>
      <c r="AB1232" s="9">
        <v>2024</v>
      </c>
    </row>
    <row r="1233" spans="1:28" x14ac:dyDescent="0.3">
      <c r="A1233" s="9">
        <v>10745</v>
      </c>
      <c r="B1233" s="10" t="s">
        <v>173</v>
      </c>
      <c r="C1233" s="10" t="s">
        <v>1298</v>
      </c>
      <c r="D1233" s="10" t="s">
        <v>1298</v>
      </c>
      <c r="E1233" s="9">
        <v>12492</v>
      </c>
      <c r="F1233" s="10" t="s">
        <v>516</v>
      </c>
      <c r="G1233" s="10" t="s">
        <v>218</v>
      </c>
      <c r="H1233" s="10" t="s">
        <v>349</v>
      </c>
      <c r="I1233" s="9">
        <v>22</v>
      </c>
      <c r="J1233" s="9">
        <v>3</v>
      </c>
      <c r="K1233" s="10" t="s">
        <v>436</v>
      </c>
      <c r="L1233" s="10" t="s">
        <v>5356</v>
      </c>
      <c r="M1233" s="10" t="s">
        <v>119</v>
      </c>
      <c r="N1233" s="11">
        <v>0</v>
      </c>
      <c r="O1233" s="11">
        <v>521.86</v>
      </c>
      <c r="P1233" s="11">
        <v>62383.61</v>
      </c>
      <c r="Q1233" s="11">
        <v>56759.55</v>
      </c>
      <c r="R1233" s="11">
        <v>68041.62</v>
      </c>
      <c r="S1233" s="11">
        <v>56814.84</v>
      </c>
      <c r="T1233" s="11">
        <v>63032.54</v>
      </c>
      <c r="U1233" s="11">
        <v>56823.57</v>
      </c>
      <c r="V1233" s="11">
        <v>62762.879999999997</v>
      </c>
      <c r="W1233" s="11">
        <v>65164.6</v>
      </c>
      <c r="X1233" s="11">
        <v>63132.45</v>
      </c>
      <c r="Y1233" s="11">
        <v>56751.79</v>
      </c>
      <c r="Z1233" s="11">
        <v>612189.31000000006</v>
      </c>
      <c r="AA1233" s="10" t="s">
        <v>214</v>
      </c>
      <c r="AB1233" s="9">
        <v>2024</v>
      </c>
    </row>
    <row r="1234" spans="1:28" x14ac:dyDescent="0.3">
      <c r="A1234" s="9">
        <v>10745</v>
      </c>
      <c r="B1234" s="10" t="s">
        <v>173</v>
      </c>
      <c r="C1234" s="10" t="s">
        <v>1298</v>
      </c>
      <c r="D1234" s="10" t="s">
        <v>1298</v>
      </c>
      <c r="E1234" s="9">
        <v>12492</v>
      </c>
      <c r="F1234" s="10" t="s">
        <v>516</v>
      </c>
      <c r="G1234" s="10" t="s">
        <v>218</v>
      </c>
      <c r="H1234" s="10" t="s">
        <v>349</v>
      </c>
      <c r="I1234" s="9">
        <v>22</v>
      </c>
      <c r="J1234" s="9">
        <v>3</v>
      </c>
      <c r="K1234" s="10" t="s">
        <v>436</v>
      </c>
      <c r="L1234" s="10" t="s">
        <v>5357</v>
      </c>
      <c r="M1234" s="10" t="s">
        <v>119</v>
      </c>
      <c r="N1234" s="11">
        <v>62525.23</v>
      </c>
      <c r="O1234" s="11">
        <v>63483.59</v>
      </c>
      <c r="P1234" s="11">
        <v>48117.82</v>
      </c>
      <c r="Q1234" s="11">
        <v>63956.95</v>
      </c>
      <c r="R1234" s="11">
        <v>69315.23</v>
      </c>
      <c r="S1234" s="11">
        <v>61932.56</v>
      </c>
      <c r="T1234" s="11">
        <v>63324.51</v>
      </c>
      <c r="U1234" s="11">
        <v>67440.22</v>
      </c>
      <c r="V1234" s="11">
        <v>58249.47</v>
      </c>
      <c r="W1234" s="11">
        <v>62996.65</v>
      </c>
      <c r="X1234" s="11">
        <v>66387.77</v>
      </c>
      <c r="Y1234" s="11">
        <v>66374.19</v>
      </c>
      <c r="Z1234" s="11">
        <v>754104.19</v>
      </c>
      <c r="AA1234" s="10" t="s">
        <v>214</v>
      </c>
      <c r="AB1234" s="9">
        <v>2024</v>
      </c>
    </row>
    <row r="1235" spans="1:28" x14ac:dyDescent="0.3">
      <c r="A1235" s="9">
        <v>10745</v>
      </c>
      <c r="B1235" s="10" t="s">
        <v>173</v>
      </c>
      <c r="C1235" s="10" t="s">
        <v>1298</v>
      </c>
      <c r="D1235" s="10" t="s">
        <v>1298</v>
      </c>
      <c r="E1235" s="9">
        <v>12492</v>
      </c>
      <c r="F1235" s="10" t="s">
        <v>516</v>
      </c>
      <c r="G1235" s="10" t="s">
        <v>218</v>
      </c>
      <c r="H1235" s="10" t="s">
        <v>349</v>
      </c>
      <c r="I1235" s="9">
        <v>22</v>
      </c>
      <c r="J1235" s="9">
        <v>3</v>
      </c>
      <c r="K1235" s="10" t="s">
        <v>436</v>
      </c>
      <c r="L1235" s="10" t="s">
        <v>5358</v>
      </c>
      <c r="M1235" s="10" t="s">
        <v>119</v>
      </c>
      <c r="N1235" s="11">
        <v>66292.710000000006</v>
      </c>
      <c r="O1235" s="11">
        <v>63470.01</v>
      </c>
      <c r="P1235" s="11">
        <v>48304.06</v>
      </c>
      <c r="Q1235" s="11">
        <v>62056.72</v>
      </c>
      <c r="R1235" s="11">
        <v>67712.789999999994</v>
      </c>
      <c r="S1235" s="11">
        <v>62603.8</v>
      </c>
      <c r="T1235" s="11">
        <v>68908.800000000003</v>
      </c>
      <c r="U1235" s="11">
        <v>63235.27</v>
      </c>
      <c r="V1235" s="11">
        <v>62263.33</v>
      </c>
      <c r="W1235" s="11">
        <v>66283.98</v>
      </c>
      <c r="X1235" s="11">
        <v>65396.43</v>
      </c>
      <c r="Y1235" s="11">
        <v>50587.44</v>
      </c>
      <c r="Z1235" s="11">
        <v>747115.34</v>
      </c>
      <c r="AA1235" s="10" t="s">
        <v>214</v>
      </c>
      <c r="AB1235" s="9">
        <v>2024</v>
      </c>
    </row>
    <row r="1236" spans="1:28" x14ac:dyDescent="0.3">
      <c r="A1236" s="9">
        <v>10745</v>
      </c>
      <c r="B1236" s="10" t="s">
        <v>173</v>
      </c>
      <c r="C1236" s="10" t="s">
        <v>1298</v>
      </c>
      <c r="D1236" s="10" t="s">
        <v>1298</v>
      </c>
      <c r="E1236" s="9">
        <v>12492</v>
      </c>
      <c r="F1236" s="10" t="s">
        <v>516</v>
      </c>
      <c r="G1236" s="10" t="s">
        <v>218</v>
      </c>
      <c r="H1236" s="10" t="s">
        <v>349</v>
      </c>
      <c r="I1236" s="9">
        <v>22</v>
      </c>
      <c r="J1236" s="9">
        <v>3</v>
      </c>
      <c r="K1236" s="10" t="s">
        <v>436</v>
      </c>
      <c r="L1236" s="10" t="s">
        <v>5667</v>
      </c>
      <c r="M1236" s="10" t="s">
        <v>119</v>
      </c>
      <c r="N1236" s="11">
        <v>65977.460000000006</v>
      </c>
      <c r="O1236" s="11">
        <v>53802.02</v>
      </c>
      <c r="P1236" s="11">
        <v>57339.61</v>
      </c>
      <c r="Q1236" s="11">
        <v>65500.22</v>
      </c>
      <c r="R1236" s="11">
        <v>69161</v>
      </c>
      <c r="S1236" s="11">
        <v>61099.33</v>
      </c>
      <c r="T1236" s="11">
        <v>59187.46</v>
      </c>
      <c r="U1236" s="11">
        <v>34540.730000000003</v>
      </c>
      <c r="V1236" s="11">
        <v>22579.66</v>
      </c>
      <c r="W1236" s="11">
        <v>66281.070000000007</v>
      </c>
      <c r="X1236" s="11">
        <v>50816.36</v>
      </c>
      <c r="Y1236" s="11">
        <v>55369.54</v>
      </c>
      <c r="Z1236" s="11">
        <v>661654.46</v>
      </c>
      <c r="AA1236" s="10" t="s">
        <v>214</v>
      </c>
      <c r="AB1236" s="9">
        <v>2024</v>
      </c>
    </row>
    <row r="1237" spans="1:28" x14ac:dyDescent="0.3">
      <c r="A1237" s="9">
        <v>10745</v>
      </c>
      <c r="B1237" s="10" t="s">
        <v>173</v>
      </c>
      <c r="C1237" s="10" t="s">
        <v>1298</v>
      </c>
      <c r="D1237" s="10" t="s">
        <v>1298</v>
      </c>
      <c r="E1237" s="9">
        <v>12492</v>
      </c>
      <c r="F1237" s="10" t="s">
        <v>516</v>
      </c>
      <c r="G1237" s="10" t="s">
        <v>218</v>
      </c>
      <c r="H1237" s="10" t="s">
        <v>349</v>
      </c>
      <c r="I1237" s="9">
        <v>22</v>
      </c>
      <c r="J1237" s="9">
        <v>3</v>
      </c>
      <c r="K1237" s="10" t="s">
        <v>436</v>
      </c>
      <c r="L1237" s="10" t="s">
        <v>5548</v>
      </c>
      <c r="M1237" s="10" t="s">
        <v>115</v>
      </c>
      <c r="N1237" s="11">
        <v>175608.8</v>
      </c>
      <c r="O1237" s="11">
        <v>173437.94</v>
      </c>
      <c r="P1237" s="11">
        <v>179556.7</v>
      </c>
      <c r="Q1237" s="11">
        <v>208738.18</v>
      </c>
      <c r="R1237" s="11">
        <v>237197.98</v>
      </c>
      <c r="S1237" s="11">
        <v>212365.01</v>
      </c>
      <c r="T1237" s="11">
        <v>239602.61</v>
      </c>
      <c r="U1237" s="11">
        <v>235245.37</v>
      </c>
      <c r="V1237" s="11">
        <v>205541.06</v>
      </c>
      <c r="W1237" s="11">
        <v>199329.18</v>
      </c>
      <c r="X1237" s="11">
        <v>192868.98</v>
      </c>
      <c r="Y1237" s="11">
        <v>144068.28</v>
      </c>
      <c r="Z1237" s="11">
        <v>2403560.1</v>
      </c>
      <c r="AA1237" s="10" t="s">
        <v>214</v>
      </c>
      <c r="AB1237" s="9">
        <v>2024</v>
      </c>
    </row>
    <row r="1238" spans="1:28" x14ac:dyDescent="0.3">
      <c r="A1238" s="9">
        <v>10745</v>
      </c>
      <c r="B1238" s="10" t="s">
        <v>173</v>
      </c>
      <c r="C1238" s="10" t="s">
        <v>1298</v>
      </c>
      <c r="D1238" s="10" t="s">
        <v>1298</v>
      </c>
      <c r="E1238" s="9">
        <v>12492</v>
      </c>
      <c r="F1238" s="10" t="s">
        <v>516</v>
      </c>
      <c r="G1238" s="10" t="s">
        <v>218</v>
      </c>
      <c r="H1238" s="10" t="s">
        <v>349</v>
      </c>
      <c r="I1238" s="9">
        <v>22</v>
      </c>
      <c r="J1238" s="9">
        <v>3</v>
      </c>
      <c r="K1238" s="10" t="s">
        <v>436</v>
      </c>
      <c r="L1238" s="10" t="s">
        <v>5549</v>
      </c>
      <c r="M1238" s="10" t="s">
        <v>115</v>
      </c>
      <c r="N1238" s="11">
        <v>0</v>
      </c>
      <c r="O1238" s="11">
        <v>0</v>
      </c>
      <c r="P1238" s="11">
        <v>0</v>
      </c>
      <c r="Q1238" s="11">
        <v>0</v>
      </c>
      <c r="R1238" s="11">
        <v>0</v>
      </c>
      <c r="S1238" s="11">
        <v>0</v>
      </c>
      <c r="T1238" s="11">
        <v>0</v>
      </c>
      <c r="U1238" s="11">
        <v>0</v>
      </c>
      <c r="V1238" s="11">
        <v>0</v>
      </c>
      <c r="W1238" s="11">
        <v>0</v>
      </c>
      <c r="X1238" s="11">
        <v>0</v>
      </c>
      <c r="Y1238" s="11">
        <v>0</v>
      </c>
      <c r="Z1238" s="11">
        <v>0</v>
      </c>
      <c r="AA1238" s="10" t="s">
        <v>214</v>
      </c>
      <c r="AB1238" s="9">
        <v>2024</v>
      </c>
    </row>
    <row r="1239" spans="1:28" x14ac:dyDescent="0.3">
      <c r="A1239" s="9">
        <v>10746</v>
      </c>
      <c r="B1239" s="10" t="s">
        <v>107</v>
      </c>
      <c r="C1239" s="10" t="s">
        <v>1299</v>
      </c>
      <c r="D1239" s="10" t="s">
        <v>1300</v>
      </c>
      <c r="E1239" s="9">
        <v>570</v>
      </c>
      <c r="F1239" s="10" t="s">
        <v>674</v>
      </c>
      <c r="G1239" s="10" t="s">
        <v>585</v>
      </c>
      <c r="H1239" s="10" t="s">
        <v>349</v>
      </c>
      <c r="I1239" s="9">
        <v>22</v>
      </c>
      <c r="J1239" s="9">
        <v>2</v>
      </c>
      <c r="K1239" s="10" t="s">
        <v>219</v>
      </c>
      <c r="L1239" s="10" t="s">
        <v>5578</v>
      </c>
      <c r="M1239" s="10" t="s">
        <v>120</v>
      </c>
      <c r="N1239" s="11">
        <v>44973</v>
      </c>
      <c r="O1239" s="11">
        <v>45020</v>
      </c>
      <c r="P1239" s="11">
        <v>48814</v>
      </c>
      <c r="Q1239" s="11">
        <v>39763</v>
      </c>
      <c r="R1239" s="11">
        <v>48749</v>
      </c>
      <c r="S1239" s="11">
        <v>51846</v>
      </c>
      <c r="T1239" s="11">
        <v>50709</v>
      </c>
      <c r="U1239" s="11">
        <v>46951</v>
      </c>
      <c r="V1239" s="11">
        <v>45578</v>
      </c>
      <c r="W1239" s="11">
        <v>42391</v>
      </c>
      <c r="X1239" s="11">
        <v>43680</v>
      </c>
      <c r="Y1239" s="11">
        <v>44879</v>
      </c>
      <c r="Z1239" s="11">
        <v>553353</v>
      </c>
      <c r="AA1239" s="10" t="s">
        <v>137</v>
      </c>
      <c r="AB1239" s="9">
        <v>2024</v>
      </c>
    </row>
    <row r="1240" spans="1:28" x14ac:dyDescent="0.3">
      <c r="A1240" s="9">
        <v>10761</v>
      </c>
      <c r="B1240" s="10" t="s">
        <v>107</v>
      </c>
      <c r="C1240" s="10" t="s">
        <v>1301</v>
      </c>
      <c r="D1240" s="10" t="s">
        <v>572</v>
      </c>
      <c r="E1240" s="9">
        <v>13407</v>
      </c>
      <c r="F1240" s="10" t="s">
        <v>204</v>
      </c>
      <c r="G1240" s="10" t="s">
        <v>166</v>
      </c>
      <c r="H1240" s="10" t="s">
        <v>154</v>
      </c>
      <c r="I1240" s="9">
        <v>22</v>
      </c>
      <c r="J1240" s="9">
        <v>1</v>
      </c>
      <c r="K1240" s="10" t="s">
        <v>114</v>
      </c>
      <c r="L1240" s="10" t="s">
        <v>5578</v>
      </c>
      <c r="M1240" s="10" t="s">
        <v>119</v>
      </c>
      <c r="N1240" s="11">
        <v>3217</v>
      </c>
      <c r="O1240" s="11">
        <v>544</v>
      </c>
      <c r="P1240" s="11">
        <v>-10</v>
      </c>
      <c r="Q1240" s="11">
        <v>4281</v>
      </c>
      <c r="R1240" s="11">
        <v>2618</v>
      </c>
      <c r="S1240" s="11">
        <v>1700</v>
      </c>
      <c r="T1240" s="11">
        <v>6009</v>
      </c>
      <c r="U1240" s="11">
        <v>5320</v>
      </c>
      <c r="V1240" s="11">
        <v>5523</v>
      </c>
      <c r="W1240" s="11">
        <v>5008</v>
      </c>
      <c r="X1240" s="11">
        <v>434</v>
      </c>
      <c r="Y1240" s="11">
        <v>464</v>
      </c>
      <c r="Z1240" s="11">
        <v>35108</v>
      </c>
      <c r="AA1240" s="10" t="s">
        <v>573</v>
      </c>
      <c r="AB1240" s="9">
        <v>2024</v>
      </c>
    </row>
    <row r="1241" spans="1:28" x14ac:dyDescent="0.3">
      <c r="A1241" s="9">
        <v>10761</v>
      </c>
      <c r="B1241" s="10" t="s">
        <v>107</v>
      </c>
      <c r="C1241" s="10" t="s">
        <v>1301</v>
      </c>
      <c r="D1241" s="10" t="s">
        <v>572</v>
      </c>
      <c r="E1241" s="9">
        <v>13407</v>
      </c>
      <c r="F1241" s="10" t="s">
        <v>204</v>
      </c>
      <c r="G1241" s="10" t="s">
        <v>166</v>
      </c>
      <c r="H1241" s="10" t="s">
        <v>154</v>
      </c>
      <c r="I1241" s="9">
        <v>22</v>
      </c>
      <c r="J1241" s="9">
        <v>1</v>
      </c>
      <c r="K1241" s="10" t="s">
        <v>114</v>
      </c>
      <c r="L1241" s="10" t="s">
        <v>5579</v>
      </c>
      <c r="M1241" s="10" t="s">
        <v>115</v>
      </c>
      <c r="N1241" s="11">
        <v>790</v>
      </c>
      <c r="O1241" s="11">
        <v>155</v>
      </c>
      <c r="P1241" s="11">
        <v>10</v>
      </c>
      <c r="Q1241" s="11">
        <v>1321</v>
      </c>
      <c r="R1241" s="11">
        <v>831</v>
      </c>
      <c r="S1241" s="11">
        <v>677</v>
      </c>
      <c r="T1241" s="11">
        <v>1790</v>
      </c>
      <c r="U1241" s="11">
        <v>1589</v>
      </c>
      <c r="V1241" s="11">
        <v>1575</v>
      </c>
      <c r="W1241" s="11">
        <v>1480</v>
      </c>
      <c r="X1241" s="11">
        <v>130</v>
      </c>
      <c r="Y1241" s="11">
        <v>141</v>
      </c>
      <c r="Z1241" s="11">
        <v>10489</v>
      </c>
      <c r="AA1241" s="10" t="s">
        <v>573</v>
      </c>
      <c r="AB1241" s="9">
        <v>2024</v>
      </c>
    </row>
    <row r="1242" spans="1:28" x14ac:dyDescent="0.3">
      <c r="A1242" s="9">
        <v>10761</v>
      </c>
      <c r="B1242" s="10" t="s">
        <v>107</v>
      </c>
      <c r="C1242" s="10" t="s">
        <v>1301</v>
      </c>
      <c r="D1242" s="10" t="s">
        <v>572</v>
      </c>
      <c r="E1242" s="9">
        <v>13407</v>
      </c>
      <c r="F1242" s="10" t="s">
        <v>204</v>
      </c>
      <c r="G1242" s="10" t="s">
        <v>166</v>
      </c>
      <c r="H1242" s="10" t="s">
        <v>154</v>
      </c>
      <c r="I1242" s="9">
        <v>22</v>
      </c>
      <c r="J1242" s="9">
        <v>1</v>
      </c>
      <c r="K1242" s="10" t="s">
        <v>114</v>
      </c>
      <c r="L1242" s="10" t="s">
        <v>5670</v>
      </c>
      <c r="M1242" s="10" t="s">
        <v>119</v>
      </c>
      <c r="N1242" s="11">
        <v>10668</v>
      </c>
      <c r="O1242" s="11">
        <v>2501</v>
      </c>
      <c r="P1242" s="11">
        <v>-78</v>
      </c>
      <c r="Q1242" s="11">
        <v>-71</v>
      </c>
      <c r="R1242" s="11">
        <v>183</v>
      </c>
      <c r="S1242" s="11">
        <v>4675</v>
      </c>
      <c r="T1242" s="11">
        <v>7875</v>
      </c>
      <c r="U1242" s="11">
        <v>6517</v>
      </c>
      <c r="V1242" s="11">
        <v>7989</v>
      </c>
      <c r="W1242" s="11">
        <v>9634</v>
      </c>
      <c r="X1242" s="11">
        <v>13399</v>
      </c>
      <c r="Y1242" s="11">
        <v>13709</v>
      </c>
      <c r="Z1242" s="11">
        <v>77001</v>
      </c>
      <c r="AA1242" s="10" t="s">
        <v>573</v>
      </c>
      <c r="AB1242" s="9">
        <v>2024</v>
      </c>
    </row>
    <row r="1243" spans="1:28" x14ac:dyDescent="0.3">
      <c r="A1243" s="9">
        <v>10761</v>
      </c>
      <c r="B1243" s="10" t="s">
        <v>107</v>
      </c>
      <c r="C1243" s="10" t="s">
        <v>1301</v>
      </c>
      <c r="D1243" s="10" t="s">
        <v>572</v>
      </c>
      <c r="E1243" s="9">
        <v>13407</v>
      </c>
      <c r="F1243" s="10" t="s">
        <v>204</v>
      </c>
      <c r="G1243" s="10" t="s">
        <v>166</v>
      </c>
      <c r="H1243" s="10" t="s">
        <v>154</v>
      </c>
      <c r="I1243" s="9">
        <v>22</v>
      </c>
      <c r="J1243" s="9">
        <v>1</v>
      </c>
      <c r="K1243" s="10" t="s">
        <v>114</v>
      </c>
      <c r="L1243" s="10" t="s">
        <v>5349</v>
      </c>
      <c r="M1243" s="10" t="s">
        <v>119</v>
      </c>
      <c r="N1243" s="11">
        <v>10974</v>
      </c>
      <c r="O1243" s="11">
        <v>2491</v>
      </c>
      <c r="P1243" s="11">
        <v>-78</v>
      </c>
      <c r="Q1243" s="11">
        <v>-71</v>
      </c>
      <c r="R1243" s="11">
        <v>207</v>
      </c>
      <c r="S1243" s="11">
        <v>4920</v>
      </c>
      <c r="T1243" s="11">
        <v>7875</v>
      </c>
      <c r="U1243" s="11">
        <v>6387</v>
      </c>
      <c r="V1243" s="11">
        <v>8070</v>
      </c>
      <c r="W1243" s="11">
        <v>9012</v>
      </c>
      <c r="X1243" s="11">
        <v>13431</v>
      </c>
      <c r="Y1243" s="11">
        <v>13964</v>
      </c>
      <c r="Z1243" s="11">
        <v>77182</v>
      </c>
      <c r="AA1243" s="10" t="s">
        <v>573</v>
      </c>
      <c r="AB1243" s="9">
        <v>2024</v>
      </c>
    </row>
    <row r="1244" spans="1:28" x14ac:dyDescent="0.3">
      <c r="A1244" s="9">
        <v>10761</v>
      </c>
      <c r="B1244" s="10" t="s">
        <v>107</v>
      </c>
      <c r="C1244" s="10" t="s">
        <v>1301</v>
      </c>
      <c r="D1244" s="10" t="s">
        <v>572</v>
      </c>
      <c r="E1244" s="9">
        <v>13407</v>
      </c>
      <c r="F1244" s="10" t="s">
        <v>204</v>
      </c>
      <c r="G1244" s="10" t="s">
        <v>166</v>
      </c>
      <c r="H1244" s="10" t="s">
        <v>154</v>
      </c>
      <c r="I1244" s="9">
        <v>22</v>
      </c>
      <c r="J1244" s="9">
        <v>1</v>
      </c>
      <c r="K1244" s="10" t="s">
        <v>114</v>
      </c>
      <c r="L1244" s="10" t="s">
        <v>5580</v>
      </c>
      <c r="M1244" s="10" t="s">
        <v>119</v>
      </c>
      <c r="N1244" s="11">
        <v>10922</v>
      </c>
      <c r="O1244" s="11">
        <v>2414</v>
      </c>
      <c r="P1244" s="11">
        <v>-78</v>
      </c>
      <c r="Q1244" s="11">
        <v>-71</v>
      </c>
      <c r="R1244" s="11">
        <v>193</v>
      </c>
      <c r="S1244" s="11">
        <v>4303</v>
      </c>
      <c r="T1244" s="11">
        <v>8101</v>
      </c>
      <c r="U1244" s="11">
        <v>6575</v>
      </c>
      <c r="V1244" s="11">
        <v>8405</v>
      </c>
      <c r="W1244" s="11">
        <v>9625</v>
      </c>
      <c r="X1244" s="11">
        <v>13654</v>
      </c>
      <c r="Y1244" s="11">
        <v>13905</v>
      </c>
      <c r="Z1244" s="11">
        <v>77948</v>
      </c>
      <c r="AA1244" s="10" t="s">
        <v>573</v>
      </c>
      <c r="AB1244" s="9">
        <v>2024</v>
      </c>
    </row>
    <row r="1245" spans="1:28" x14ac:dyDescent="0.3">
      <c r="A1245" s="9">
        <v>10761</v>
      </c>
      <c r="B1245" s="10" t="s">
        <v>107</v>
      </c>
      <c r="C1245" s="10" t="s">
        <v>1301</v>
      </c>
      <c r="D1245" s="10" t="s">
        <v>572</v>
      </c>
      <c r="E1245" s="9">
        <v>13407</v>
      </c>
      <c r="F1245" s="10" t="s">
        <v>204</v>
      </c>
      <c r="G1245" s="10" t="s">
        <v>166</v>
      </c>
      <c r="H1245" s="10" t="s">
        <v>154</v>
      </c>
      <c r="I1245" s="9">
        <v>22</v>
      </c>
      <c r="J1245" s="9">
        <v>1</v>
      </c>
      <c r="K1245" s="10" t="s">
        <v>114</v>
      </c>
      <c r="L1245" s="10" t="s">
        <v>5591</v>
      </c>
      <c r="M1245" s="10" t="s">
        <v>119</v>
      </c>
      <c r="N1245" s="11">
        <v>10837</v>
      </c>
      <c r="O1245" s="11">
        <v>2421</v>
      </c>
      <c r="P1245" s="11">
        <v>-72</v>
      </c>
      <c r="Q1245" s="11">
        <v>-71</v>
      </c>
      <c r="R1245" s="11">
        <v>-59</v>
      </c>
      <c r="S1245" s="11">
        <v>4044</v>
      </c>
      <c r="T1245" s="11">
        <v>8049</v>
      </c>
      <c r="U1245" s="11">
        <v>6563</v>
      </c>
      <c r="V1245" s="11">
        <v>8374</v>
      </c>
      <c r="W1245" s="11">
        <v>9631</v>
      </c>
      <c r="X1245" s="11">
        <v>13649</v>
      </c>
      <c r="Y1245" s="11">
        <v>13950</v>
      </c>
      <c r="Z1245" s="11">
        <v>77316</v>
      </c>
      <c r="AA1245" s="10" t="s">
        <v>573</v>
      </c>
      <c r="AB1245" s="9">
        <v>2024</v>
      </c>
    </row>
    <row r="1246" spans="1:28" x14ac:dyDescent="0.3">
      <c r="A1246" s="9">
        <v>10761</v>
      </c>
      <c r="B1246" s="10" t="s">
        <v>107</v>
      </c>
      <c r="C1246" s="10" t="s">
        <v>1301</v>
      </c>
      <c r="D1246" s="10" t="s">
        <v>572</v>
      </c>
      <c r="E1246" s="9">
        <v>13407</v>
      </c>
      <c r="F1246" s="10" t="s">
        <v>204</v>
      </c>
      <c r="G1246" s="10" t="s">
        <v>166</v>
      </c>
      <c r="H1246" s="10" t="s">
        <v>154</v>
      </c>
      <c r="I1246" s="9">
        <v>22</v>
      </c>
      <c r="J1246" s="9">
        <v>1</v>
      </c>
      <c r="K1246" s="10" t="s">
        <v>114</v>
      </c>
      <c r="L1246" s="10" t="s">
        <v>5581</v>
      </c>
      <c r="M1246" s="10" t="s">
        <v>115</v>
      </c>
      <c r="N1246" s="11">
        <v>6610</v>
      </c>
      <c r="O1246" s="11">
        <v>1365</v>
      </c>
      <c r="P1246" s="11">
        <v>0</v>
      </c>
      <c r="Q1246" s="11">
        <v>0</v>
      </c>
      <c r="R1246" s="11">
        <v>154</v>
      </c>
      <c r="S1246" s="11">
        <v>3265</v>
      </c>
      <c r="T1246" s="11">
        <v>4677</v>
      </c>
      <c r="U1246" s="11">
        <v>4017</v>
      </c>
      <c r="V1246" s="11">
        <v>5134</v>
      </c>
      <c r="W1246" s="11">
        <v>6074</v>
      </c>
      <c r="X1246" s="11">
        <v>7822</v>
      </c>
      <c r="Y1246" s="11">
        <v>8192</v>
      </c>
      <c r="Z1246" s="11">
        <v>47310</v>
      </c>
      <c r="AA1246" s="10" t="s">
        <v>573</v>
      </c>
      <c r="AB1246" s="9">
        <v>2024</v>
      </c>
    </row>
    <row r="1247" spans="1:28" x14ac:dyDescent="0.3">
      <c r="A1247" s="9">
        <v>10761</v>
      </c>
      <c r="B1247" s="10" t="s">
        <v>107</v>
      </c>
      <c r="C1247" s="10" t="s">
        <v>1301</v>
      </c>
      <c r="D1247" s="10" t="s">
        <v>572</v>
      </c>
      <c r="E1247" s="9">
        <v>13407</v>
      </c>
      <c r="F1247" s="10" t="s">
        <v>204</v>
      </c>
      <c r="G1247" s="10" t="s">
        <v>166</v>
      </c>
      <c r="H1247" s="10" t="s">
        <v>154</v>
      </c>
      <c r="I1247" s="9">
        <v>22</v>
      </c>
      <c r="J1247" s="9">
        <v>1</v>
      </c>
      <c r="K1247" s="10" t="s">
        <v>114</v>
      </c>
      <c r="L1247" s="10" t="s">
        <v>6250</v>
      </c>
      <c r="M1247" s="10" t="s">
        <v>115</v>
      </c>
      <c r="N1247" s="11">
        <v>6361</v>
      </c>
      <c r="O1247" s="11">
        <v>1331</v>
      </c>
      <c r="P1247" s="11">
        <v>0</v>
      </c>
      <c r="Q1247" s="11">
        <v>0</v>
      </c>
      <c r="R1247" s="11">
        <v>59</v>
      </c>
      <c r="S1247" s="11">
        <v>2657</v>
      </c>
      <c r="T1247" s="11">
        <v>4882</v>
      </c>
      <c r="U1247" s="11">
        <v>3985</v>
      </c>
      <c r="V1247" s="11">
        <v>5046</v>
      </c>
      <c r="W1247" s="11">
        <v>5895</v>
      </c>
      <c r="X1247" s="11">
        <v>8002</v>
      </c>
      <c r="Y1247" s="11">
        <v>7937</v>
      </c>
      <c r="Z1247" s="11">
        <v>46155</v>
      </c>
      <c r="AA1247" s="10" t="s">
        <v>573</v>
      </c>
      <c r="AB1247" s="9">
        <v>2024</v>
      </c>
    </row>
    <row r="1248" spans="1:28" x14ac:dyDescent="0.3">
      <c r="A1248" s="9">
        <v>10765</v>
      </c>
      <c r="B1248" s="10" t="s">
        <v>107</v>
      </c>
      <c r="C1248" s="10" t="s">
        <v>1302</v>
      </c>
      <c r="D1248" s="10" t="s">
        <v>1303</v>
      </c>
      <c r="E1248" s="9">
        <v>62815</v>
      </c>
      <c r="F1248" s="10" t="s">
        <v>495</v>
      </c>
      <c r="G1248" s="10" t="s">
        <v>322</v>
      </c>
      <c r="H1248" s="10" t="s">
        <v>323</v>
      </c>
      <c r="I1248" s="9">
        <v>22</v>
      </c>
      <c r="J1248" s="9">
        <v>2</v>
      </c>
      <c r="K1248" s="10" t="s">
        <v>219</v>
      </c>
      <c r="L1248" s="10" t="s">
        <v>5578</v>
      </c>
      <c r="M1248" s="10" t="s">
        <v>120</v>
      </c>
      <c r="N1248" s="11">
        <v>0</v>
      </c>
      <c r="O1248" s="11">
        <v>0</v>
      </c>
      <c r="P1248" s="11">
        <v>0</v>
      </c>
      <c r="Q1248" s="11">
        <v>0</v>
      </c>
      <c r="R1248" s="11">
        <v>0</v>
      </c>
      <c r="S1248" s="11">
        <v>0</v>
      </c>
      <c r="T1248" s="11">
        <v>0</v>
      </c>
      <c r="U1248" s="11">
        <v>0</v>
      </c>
      <c r="V1248" s="11">
        <v>0</v>
      </c>
      <c r="W1248" s="11">
        <v>0</v>
      </c>
      <c r="X1248" s="11">
        <v>0</v>
      </c>
      <c r="Y1248" s="11">
        <v>0</v>
      </c>
      <c r="Z1248" s="11">
        <v>0</v>
      </c>
      <c r="AA1248" s="10" t="s">
        <v>324</v>
      </c>
      <c r="AB1248" s="9">
        <v>2024</v>
      </c>
    </row>
    <row r="1249" spans="1:28" x14ac:dyDescent="0.3">
      <c r="A1249" s="9">
        <v>10789</v>
      </c>
      <c r="B1249" s="10" t="s">
        <v>173</v>
      </c>
      <c r="C1249" s="10" t="s">
        <v>1306</v>
      </c>
      <c r="D1249" s="10" t="s">
        <v>1307</v>
      </c>
      <c r="E1249" s="9">
        <v>57160</v>
      </c>
      <c r="F1249" s="10" t="s">
        <v>244</v>
      </c>
      <c r="G1249" s="10" t="s">
        <v>210</v>
      </c>
      <c r="H1249" s="10" t="s">
        <v>113</v>
      </c>
      <c r="I1249" s="9">
        <v>325211</v>
      </c>
      <c r="J1249" s="9">
        <v>7</v>
      </c>
      <c r="K1249" s="10" t="s">
        <v>487</v>
      </c>
      <c r="L1249" s="10" t="s">
        <v>5578</v>
      </c>
      <c r="M1249" s="10" t="s">
        <v>119</v>
      </c>
      <c r="N1249" s="11">
        <v>49550</v>
      </c>
      <c r="O1249" s="11">
        <v>44348</v>
      </c>
      <c r="P1249" s="11">
        <v>4798</v>
      </c>
      <c r="Q1249" s="11">
        <v>0</v>
      </c>
      <c r="R1249" s="11">
        <v>52192</v>
      </c>
      <c r="S1249" s="11">
        <v>36289</v>
      </c>
      <c r="T1249" s="11">
        <v>0</v>
      </c>
      <c r="U1249" s="11">
        <v>0</v>
      </c>
      <c r="V1249" s="11">
        <v>0</v>
      </c>
      <c r="W1249" s="11">
        <v>0</v>
      </c>
      <c r="X1249" s="11">
        <v>0</v>
      </c>
      <c r="Y1249" s="11">
        <v>0</v>
      </c>
      <c r="Z1249" s="11">
        <v>187177</v>
      </c>
      <c r="AA1249" s="10" t="s">
        <v>214</v>
      </c>
      <c r="AB1249" s="9">
        <v>2024</v>
      </c>
    </row>
    <row r="1250" spans="1:28" x14ac:dyDescent="0.3">
      <c r="A1250" s="9">
        <v>10789</v>
      </c>
      <c r="B1250" s="10" t="s">
        <v>173</v>
      </c>
      <c r="C1250" s="10" t="s">
        <v>1306</v>
      </c>
      <c r="D1250" s="10" t="s">
        <v>1307</v>
      </c>
      <c r="E1250" s="9">
        <v>57160</v>
      </c>
      <c r="F1250" s="10" t="s">
        <v>244</v>
      </c>
      <c r="G1250" s="10" t="s">
        <v>210</v>
      </c>
      <c r="H1250" s="10" t="s">
        <v>113</v>
      </c>
      <c r="I1250" s="9">
        <v>325211</v>
      </c>
      <c r="J1250" s="9">
        <v>7</v>
      </c>
      <c r="K1250" s="10" t="s">
        <v>487</v>
      </c>
      <c r="L1250" s="10" t="s">
        <v>5674</v>
      </c>
      <c r="M1250" s="10" t="s">
        <v>119</v>
      </c>
      <c r="N1250" s="11">
        <v>125793</v>
      </c>
      <c r="O1250" s="11">
        <v>109386</v>
      </c>
      <c r="P1250" s="11">
        <v>105072</v>
      </c>
      <c r="Q1250" s="11">
        <v>109864</v>
      </c>
      <c r="R1250" s="11">
        <v>5052</v>
      </c>
      <c r="S1250" s="11">
        <v>38122</v>
      </c>
      <c r="T1250" s="11">
        <v>101148</v>
      </c>
      <c r="U1250" s="11">
        <v>104465</v>
      </c>
      <c r="V1250" s="11">
        <v>104181</v>
      </c>
      <c r="W1250" s="11">
        <v>114051</v>
      </c>
      <c r="X1250" s="11">
        <v>88274</v>
      </c>
      <c r="Y1250" s="11">
        <v>122664</v>
      </c>
      <c r="Z1250" s="11">
        <v>1128072</v>
      </c>
      <c r="AA1250" s="10" t="s">
        <v>214</v>
      </c>
      <c r="AB1250" s="9">
        <v>2024</v>
      </c>
    </row>
    <row r="1251" spans="1:28" x14ac:dyDescent="0.3">
      <c r="A1251" s="9">
        <v>10789</v>
      </c>
      <c r="B1251" s="10" t="s">
        <v>173</v>
      </c>
      <c r="C1251" s="10" t="s">
        <v>1306</v>
      </c>
      <c r="D1251" s="10" t="s">
        <v>1307</v>
      </c>
      <c r="E1251" s="9">
        <v>57160</v>
      </c>
      <c r="F1251" s="10" t="s">
        <v>244</v>
      </c>
      <c r="G1251" s="10" t="s">
        <v>210</v>
      </c>
      <c r="H1251" s="10" t="s">
        <v>113</v>
      </c>
      <c r="I1251" s="9">
        <v>325211</v>
      </c>
      <c r="J1251" s="9">
        <v>7</v>
      </c>
      <c r="K1251" s="10" t="s">
        <v>487</v>
      </c>
      <c r="L1251" s="10" t="s">
        <v>5675</v>
      </c>
      <c r="M1251" s="10" t="s">
        <v>119</v>
      </c>
      <c r="N1251" s="11">
        <v>0</v>
      </c>
      <c r="O1251" s="11">
        <v>4708</v>
      </c>
      <c r="P1251" s="11">
        <v>98272</v>
      </c>
      <c r="Q1251" s="11">
        <v>97474</v>
      </c>
      <c r="R1251" s="11">
        <v>5099</v>
      </c>
      <c r="S1251" s="11">
        <v>26502</v>
      </c>
      <c r="T1251" s="11">
        <v>97161</v>
      </c>
      <c r="U1251" s="11">
        <v>98710</v>
      </c>
      <c r="V1251" s="11">
        <v>97565</v>
      </c>
      <c r="W1251" s="11">
        <v>102325</v>
      </c>
      <c r="X1251" s="11">
        <v>86129</v>
      </c>
      <c r="Y1251" s="11">
        <v>104664</v>
      </c>
      <c r="Z1251" s="11">
        <v>818609</v>
      </c>
      <c r="AA1251" s="10" t="s">
        <v>214</v>
      </c>
      <c r="AB1251" s="9">
        <v>2024</v>
      </c>
    </row>
    <row r="1252" spans="1:28" x14ac:dyDescent="0.3">
      <c r="A1252" s="9">
        <v>10789</v>
      </c>
      <c r="B1252" s="10" t="s">
        <v>173</v>
      </c>
      <c r="C1252" s="10" t="s">
        <v>1306</v>
      </c>
      <c r="D1252" s="10" t="s">
        <v>1307</v>
      </c>
      <c r="E1252" s="9">
        <v>57160</v>
      </c>
      <c r="F1252" s="10" t="s">
        <v>244</v>
      </c>
      <c r="G1252" s="10" t="s">
        <v>210</v>
      </c>
      <c r="H1252" s="10" t="s">
        <v>113</v>
      </c>
      <c r="I1252" s="9">
        <v>325211</v>
      </c>
      <c r="J1252" s="9">
        <v>7</v>
      </c>
      <c r="K1252" s="10" t="s">
        <v>487</v>
      </c>
      <c r="L1252" s="10" t="s">
        <v>6284</v>
      </c>
      <c r="M1252" s="10" t="s">
        <v>115</v>
      </c>
      <c r="N1252" s="11">
        <v>0</v>
      </c>
      <c r="O1252" s="11">
        <v>0</v>
      </c>
      <c r="P1252" s="11">
        <v>59558</v>
      </c>
      <c r="Q1252" s="11">
        <v>59208</v>
      </c>
      <c r="R1252" s="11">
        <v>4558</v>
      </c>
      <c r="S1252" s="11">
        <v>13063</v>
      </c>
      <c r="T1252" s="11">
        <v>66117</v>
      </c>
      <c r="U1252" s="11">
        <v>68377</v>
      </c>
      <c r="V1252" s="11">
        <v>68131</v>
      </c>
      <c r="W1252" s="11">
        <v>72089</v>
      </c>
      <c r="X1252" s="11">
        <v>48873</v>
      </c>
      <c r="Y1252" s="11">
        <v>70887</v>
      </c>
      <c r="Z1252" s="11">
        <v>530861</v>
      </c>
      <c r="AA1252" s="10" t="s">
        <v>214</v>
      </c>
      <c r="AB1252" s="9">
        <v>2024</v>
      </c>
    </row>
    <row r="1253" spans="1:28" x14ac:dyDescent="0.3">
      <c r="A1253" s="9">
        <v>10795</v>
      </c>
      <c r="B1253" s="10" t="s">
        <v>173</v>
      </c>
      <c r="C1253" s="10" t="s">
        <v>1308</v>
      </c>
      <c r="D1253" s="10" t="s">
        <v>1309</v>
      </c>
      <c r="E1253" s="9">
        <v>50006</v>
      </c>
      <c r="F1253" s="10" t="s">
        <v>180</v>
      </c>
      <c r="G1253" s="10" t="s">
        <v>181</v>
      </c>
      <c r="H1253" s="10" t="s">
        <v>113</v>
      </c>
      <c r="I1253" s="9">
        <v>325211</v>
      </c>
      <c r="J1253" s="9">
        <v>7</v>
      </c>
      <c r="K1253" s="10" t="s">
        <v>487</v>
      </c>
      <c r="L1253" s="10" t="s">
        <v>5670</v>
      </c>
      <c r="M1253" s="10" t="s">
        <v>120</v>
      </c>
      <c r="N1253" s="11">
        <v>0</v>
      </c>
      <c r="O1253" s="11">
        <v>0</v>
      </c>
      <c r="P1253" s="11">
        <v>0</v>
      </c>
      <c r="Q1253" s="11">
        <v>0</v>
      </c>
      <c r="R1253" s="11">
        <v>0</v>
      </c>
      <c r="S1253" s="11">
        <v>0</v>
      </c>
      <c r="T1253" s="11">
        <v>0</v>
      </c>
      <c r="U1253" s="11">
        <v>0</v>
      </c>
      <c r="V1253" s="11">
        <v>0</v>
      </c>
      <c r="W1253" s="11">
        <v>0</v>
      </c>
      <c r="X1253" s="11">
        <v>0</v>
      </c>
      <c r="Y1253" s="11">
        <v>0</v>
      </c>
      <c r="Z1253" s="11">
        <v>0</v>
      </c>
      <c r="AA1253" s="10" t="s">
        <v>449</v>
      </c>
      <c r="AB1253" s="9">
        <v>2024</v>
      </c>
    </row>
    <row r="1254" spans="1:28" x14ac:dyDescent="0.3">
      <c r="A1254" s="9">
        <v>10823</v>
      </c>
      <c r="B1254" s="10" t="s">
        <v>173</v>
      </c>
      <c r="C1254" s="10" t="s">
        <v>1312</v>
      </c>
      <c r="D1254" s="10" t="s">
        <v>1313</v>
      </c>
      <c r="E1254" s="9">
        <v>11427</v>
      </c>
      <c r="F1254" s="10" t="s">
        <v>327</v>
      </c>
      <c r="G1254" s="10" t="s">
        <v>322</v>
      </c>
      <c r="H1254" s="10" t="s">
        <v>323</v>
      </c>
      <c r="I1254" s="9">
        <v>22132</v>
      </c>
      <c r="J1254" s="9">
        <v>5</v>
      </c>
      <c r="K1254" s="10" t="s">
        <v>532</v>
      </c>
      <c r="L1254" s="10" t="s">
        <v>6285</v>
      </c>
      <c r="M1254" s="10" t="s">
        <v>120</v>
      </c>
      <c r="N1254" s="11">
        <v>2544.31</v>
      </c>
      <c r="O1254" s="11">
        <v>2380.38</v>
      </c>
      <c r="P1254" s="11">
        <v>2579.23</v>
      </c>
      <c r="Q1254" s="11">
        <v>2124.3000000000002</v>
      </c>
      <c r="R1254" s="11">
        <v>2365.83</v>
      </c>
      <c r="S1254" s="11">
        <v>2950.74</v>
      </c>
      <c r="T1254" s="11">
        <v>3136.01</v>
      </c>
      <c r="U1254" s="11">
        <v>2065.13</v>
      </c>
      <c r="V1254" s="11">
        <v>2182.5</v>
      </c>
      <c r="W1254" s="11">
        <v>2151.46</v>
      </c>
      <c r="X1254" s="11">
        <v>2473.5</v>
      </c>
      <c r="Y1254" s="11">
        <v>3010.88</v>
      </c>
      <c r="Z1254" s="11">
        <v>29964.27</v>
      </c>
      <c r="AA1254" s="10" t="s">
        <v>324</v>
      </c>
      <c r="AB1254" s="9">
        <v>2024</v>
      </c>
    </row>
    <row r="1255" spans="1:28" x14ac:dyDescent="0.3">
      <c r="A1255" s="9">
        <v>10860</v>
      </c>
      <c r="B1255" s="10" t="s">
        <v>173</v>
      </c>
      <c r="C1255" s="10" t="s">
        <v>1314</v>
      </c>
      <c r="D1255" s="10" t="s">
        <v>1315</v>
      </c>
      <c r="E1255" s="9">
        <v>772</v>
      </c>
      <c r="F1255" s="10" t="s">
        <v>454</v>
      </c>
      <c r="G1255" s="10" t="s">
        <v>143</v>
      </c>
      <c r="H1255" s="10" t="s">
        <v>144</v>
      </c>
      <c r="I1255" s="9">
        <v>311</v>
      </c>
      <c r="J1255" s="9">
        <v>7</v>
      </c>
      <c r="K1255" s="10" t="s">
        <v>487</v>
      </c>
      <c r="L1255" s="10" t="s">
        <v>5332</v>
      </c>
      <c r="M1255" s="10" t="s">
        <v>120</v>
      </c>
      <c r="N1255" s="11">
        <v>24459</v>
      </c>
      <c r="O1255" s="11">
        <v>25148</v>
      </c>
      <c r="P1255" s="11">
        <v>28419</v>
      </c>
      <c r="Q1255" s="11">
        <v>21762</v>
      </c>
      <c r="R1255" s="11">
        <v>28577</v>
      </c>
      <c r="S1255" s="11">
        <v>27322</v>
      </c>
      <c r="T1255" s="11">
        <v>29711</v>
      </c>
      <c r="U1255" s="11">
        <v>28725</v>
      </c>
      <c r="V1255" s="11">
        <v>26483</v>
      </c>
      <c r="W1255" s="11">
        <v>29732</v>
      </c>
      <c r="X1255" s="11">
        <v>28645</v>
      </c>
      <c r="Y1255" s="11">
        <v>26353</v>
      </c>
      <c r="Z1255" s="11">
        <v>325336</v>
      </c>
      <c r="AA1255" s="10" t="s">
        <v>214</v>
      </c>
      <c r="AB1255" s="9">
        <v>2024</v>
      </c>
    </row>
    <row r="1256" spans="1:28" x14ac:dyDescent="0.3">
      <c r="A1256" s="9">
        <v>10860</v>
      </c>
      <c r="B1256" s="10" t="s">
        <v>173</v>
      </c>
      <c r="C1256" s="10" t="s">
        <v>1314</v>
      </c>
      <c r="D1256" s="10" t="s">
        <v>1315</v>
      </c>
      <c r="E1256" s="9">
        <v>772</v>
      </c>
      <c r="F1256" s="10" t="s">
        <v>454</v>
      </c>
      <c r="G1256" s="10" t="s">
        <v>143</v>
      </c>
      <c r="H1256" s="10" t="s">
        <v>144</v>
      </c>
      <c r="I1256" s="9">
        <v>311</v>
      </c>
      <c r="J1256" s="9">
        <v>7</v>
      </c>
      <c r="K1256" s="10" t="s">
        <v>487</v>
      </c>
      <c r="L1256" s="10" t="s">
        <v>5231</v>
      </c>
      <c r="M1256" s="10" t="s">
        <v>120</v>
      </c>
      <c r="N1256" s="11">
        <v>35238</v>
      </c>
      <c r="O1256" s="11">
        <v>33623</v>
      </c>
      <c r="P1256" s="11">
        <v>38083</v>
      </c>
      <c r="Q1256" s="11">
        <v>33475</v>
      </c>
      <c r="R1256" s="11">
        <v>41131</v>
      </c>
      <c r="S1256" s="11">
        <v>37873</v>
      </c>
      <c r="T1256" s="11">
        <v>41886</v>
      </c>
      <c r="U1256" s="11">
        <v>41628</v>
      </c>
      <c r="V1256" s="11">
        <v>40797</v>
      </c>
      <c r="W1256" s="11">
        <v>37601</v>
      </c>
      <c r="X1256" s="11">
        <v>35869</v>
      </c>
      <c r="Y1256" s="11">
        <v>37616</v>
      </c>
      <c r="Z1256" s="11">
        <v>454820</v>
      </c>
      <c r="AA1256" s="10" t="s">
        <v>214</v>
      </c>
      <c r="AB1256" s="9">
        <v>2024</v>
      </c>
    </row>
    <row r="1257" spans="1:28" x14ac:dyDescent="0.3">
      <c r="A1257" s="9">
        <v>10864</v>
      </c>
      <c r="B1257" s="10" t="s">
        <v>173</v>
      </c>
      <c r="C1257" s="10" t="s">
        <v>1316</v>
      </c>
      <c r="D1257" s="10" t="s">
        <v>1315</v>
      </c>
      <c r="E1257" s="9">
        <v>772</v>
      </c>
      <c r="F1257" s="10" t="s">
        <v>454</v>
      </c>
      <c r="G1257" s="10" t="s">
        <v>143</v>
      </c>
      <c r="H1257" s="10" t="s">
        <v>144</v>
      </c>
      <c r="I1257" s="9">
        <v>311</v>
      </c>
      <c r="J1257" s="9">
        <v>7</v>
      </c>
      <c r="K1257" s="10" t="s">
        <v>487</v>
      </c>
      <c r="L1257" s="10" t="s">
        <v>5578</v>
      </c>
      <c r="M1257" s="10" t="s">
        <v>120</v>
      </c>
      <c r="N1257" s="11">
        <v>3853</v>
      </c>
      <c r="O1257" s="11">
        <v>5449</v>
      </c>
      <c r="P1257" s="11">
        <v>4728</v>
      </c>
      <c r="Q1257" s="11">
        <v>8597</v>
      </c>
      <c r="R1257" s="11">
        <v>2762</v>
      </c>
      <c r="S1257" s="11">
        <v>3374</v>
      </c>
      <c r="T1257" s="11">
        <v>6658</v>
      </c>
      <c r="U1257" s="11">
        <v>7404</v>
      </c>
      <c r="V1257" s="11">
        <v>919</v>
      </c>
      <c r="W1257" s="11">
        <v>0</v>
      </c>
      <c r="X1257" s="11">
        <v>0</v>
      </c>
      <c r="Y1257" s="11">
        <v>0</v>
      </c>
      <c r="Z1257" s="11">
        <v>43744</v>
      </c>
      <c r="AA1257" s="10" t="s">
        <v>214</v>
      </c>
      <c r="AB1257" s="9">
        <v>2024</v>
      </c>
    </row>
    <row r="1258" spans="1:28" x14ac:dyDescent="0.3">
      <c r="A1258" s="9">
        <v>10864</v>
      </c>
      <c r="B1258" s="10" t="s">
        <v>173</v>
      </c>
      <c r="C1258" s="10" t="s">
        <v>1316</v>
      </c>
      <c r="D1258" s="10" t="s">
        <v>1315</v>
      </c>
      <c r="E1258" s="9">
        <v>772</v>
      </c>
      <c r="F1258" s="10" t="s">
        <v>454</v>
      </c>
      <c r="G1258" s="10" t="s">
        <v>143</v>
      </c>
      <c r="H1258" s="10" t="s">
        <v>144</v>
      </c>
      <c r="I1258" s="9">
        <v>311</v>
      </c>
      <c r="J1258" s="9">
        <v>7</v>
      </c>
      <c r="K1258" s="10" t="s">
        <v>487</v>
      </c>
      <c r="L1258" s="10" t="s">
        <v>5579</v>
      </c>
      <c r="M1258" s="10" t="s">
        <v>120</v>
      </c>
      <c r="N1258" s="11">
        <v>9782</v>
      </c>
      <c r="O1258" s="11">
        <v>9306</v>
      </c>
      <c r="P1258" s="11">
        <v>13436</v>
      </c>
      <c r="Q1258" s="11">
        <v>10158</v>
      </c>
      <c r="R1258" s="11">
        <v>12144</v>
      </c>
      <c r="S1258" s="11">
        <v>12724</v>
      </c>
      <c r="T1258" s="11">
        <v>14592</v>
      </c>
      <c r="U1258" s="11">
        <v>13772</v>
      </c>
      <c r="V1258" s="11">
        <v>13062</v>
      </c>
      <c r="W1258" s="11">
        <v>2220</v>
      </c>
      <c r="X1258" s="11">
        <v>0</v>
      </c>
      <c r="Y1258" s="11">
        <v>0</v>
      </c>
      <c r="Z1258" s="11">
        <v>111196</v>
      </c>
      <c r="AA1258" s="10" t="s">
        <v>214</v>
      </c>
      <c r="AB1258" s="9">
        <v>2024</v>
      </c>
    </row>
    <row r="1259" spans="1:28" x14ac:dyDescent="0.3">
      <c r="A1259" s="9">
        <v>10864</v>
      </c>
      <c r="B1259" s="10" t="s">
        <v>173</v>
      </c>
      <c r="C1259" s="10" t="s">
        <v>1316</v>
      </c>
      <c r="D1259" s="10" t="s">
        <v>1315</v>
      </c>
      <c r="E1259" s="9">
        <v>772</v>
      </c>
      <c r="F1259" s="10" t="s">
        <v>454</v>
      </c>
      <c r="G1259" s="10" t="s">
        <v>143</v>
      </c>
      <c r="H1259" s="10" t="s">
        <v>144</v>
      </c>
      <c r="I1259" s="9">
        <v>311</v>
      </c>
      <c r="J1259" s="9">
        <v>7</v>
      </c>
      <c r="K1259" s="10" t="s">
        <v>487</v>
      </c>
      <c r="L1259" s="10" t="s">
        <v>5670</v>
      </c>
      <c r="M1259" s="10" t="s">
        <v>120</v>
      </c>
      <c r="N1259" s="11">
        <v>8043</v>
      </c>
      <c r="O1259" s="11">
        <v>7114</v>
      </c>
      <c r="P1259" s="11">
        <v>3064</v>
      </c>
      <c r="Q1259" s="11">
        <v>2284</v>
      </c>
      <c r="R1259" s="11">
        <v>13282</v>
      </c>
      <c r="S1259" s="11">
        <v>8405</v>
      </c>
      <c r="T1259" s="11">
        <v>8820</v>
      </c>
      <c r="U1259" s="11">
        <v>10301</v>
      </c>
      <c r="V1259" s="11">
        <v>10141</v>
      </c>
      <c r="W1259" s="11">
        <v>8984</v>
      </c>
      <c r="X1259" s="11">
        <v>8359</v>
      </c>
      <c r="Y1259" s="11">
        <v>8155</v>
      </c>
      <c r="Z1259" s="11">
        <v>96952</v>
      </c>
      <c r="AA1259" s="10" t="s">
        <v>214</v>
      </c>
      <c r="AB1259" s="9">
        <v>2024</v>
      </c>
    </row>
    <row r="1260" spans="1:28" x14ac:dyDescent="0.3">
      <c r="A1260" s="9">
        <v>10864</v>
      </c>
      <c r="B1260" s="10" t="s">
        <v>173</v>
      </c>
      <c r="C1260" s="10" t="s">
        <v>1316</v>
      </c>
      <c r="D1260" s="10" t="s">
        <v>1315</v>
      </c>
      <c r="E1260" s="9">
        <v>772</v>
      </c>
      <c r="F1260" s="10" t="s">
        <v>454</v>
      </c>
      <c r="G1260" s="10" t="s">
        <v>143</v>
      </c>
      <c r="H1260" s="10" t="s">
        <v>144</v>
      </c>
      <c r="I1260" s="9">
        <v>311</v>
      </c>
      <c r="J1260" s="9">
        <v>7</v>
      </c>
      <c r="K1260" s="10" t="s">
        <v>487</v>
      </c>
      <c r="L1260" s="10" t="s">
        <v>5349</v>
      </c>
      <c r="M1260" s="10" t="s">
        <v>120</v>
      </c>
      <c r="N1260" s="11">
        <v>8420</v>
      </c>
      <c r="O1260" s="11">
        <v>6060</v>
      </c>
      <c r="P1260" s="11">
        <v>5707</v>
      </c>
      <c r="Q1260" s="11">
        <v>7404</v>
      </c>
      <c r="R1260" s="11">
        <v>8619</v>
      </c>
      <c r="S1260" s="11">
        <v>3902</v>
      </c>
      <c r="T1260" s="11">
        <v>8004</v>
      </c>
      <c r="U1260" s="11">
        <v>3329</v>
      </c>
      <c r="V1260" s="11">
        <v>1353</v>
      </c>
      <c r="W1260" s="11">
        <v>5494</v>
      </c>
      <c r="X1260" s="11">
        <v>12902</v>
      </c>
      <c r="Y1260" s="11">
        <v>12642</v>
      </c>
      <c r="Z1260" s="11">
        <v>83836</v>
      </c>
      <c r="AA1260" s="10" t="s">
        <v>214</v>
      </c>
      <c r="AB1260" s="9">
        <v>2024</v>
      </c>
    </row>
    <row r="1261" spans="1:28" x14ac:dyDescent="0.3">
      <c r="A1261" s="9">
        <v>10864</v>
      </c>
      <c r="B1261" s="10" t="s">
        <v>173</v>
      </c>
      <c r="C1261" s="10" t="s">
        <v>1316</v>
      </c>
      <c r="D1261" s="10" t="s">
        <v>1315</v>
      </c>
      <c r="E1261" s="9">
        <v>772</v>
      </c>
      <c r="F1261" s="10" t="s">
        <v>454</v>
      </c>
      <c r="G1261" s="10" t="s">
        <v>143</v>
      </c>
      <c r="H1261" s="10" t="s">
        <v>144</v>
      </c>
      <c r="I1261" s="9">
        <v>311</v>
      </c>
      <c r="J1261" s="9">
        <v>7</v>
      </c>
      <c r="K1261" s="10" t="s">
        <v>487</v>
      </c>
      <c r="L1261" s="10" t="s">
        <v>5580</v>
      </c>
      <c r="M1261" s="10" t="s">
        <v>120</v>
      </c>
      <c r="N1261" s="11">
        <v>1829</v>
      </c>
      <c r="O1261" s="11">
        <v>6640</v>
      </c>
      <c r="P1261" s="11">
        <v>13588</v>
      </c>
      <c r="Q1261" s="11">
        <v>10148</v>
      </c>
      <c r="R1261" s="11">
        <v>2580</v>
      </c>
      <c r="S1261" s="11">
        <v>11488</v>
      </c>
      <c r="T1261" s="11">
        <v>10967</v>
      </c>
      <c r="U1261" s="11">
        <v>9600</v>
      </c>
      <c r="V1261" s="11">
        <v>8645</v>
      </c>
      <c r="W1261" s="11">
        <v>10051</v>
      </c>
      <c r="X1261" s="11">
        <v>13015</v>
      </c>
      <c r="Y1261" s="11">
        <v>13067</v>
      </c>
      <c r="Z1261" s="11">
        <v>111618</v>
      </c>
      <c r="AA1261" s="10" t="s">
        <v>214</v>
      </c>
      <c r="AB1261" s="9">
        <v>2024</v>
      </c>
    </row>
    <row r="1262" spans="1:28" x14ac:dyDescent="0.3">
      <c r="A1262" s="9">
        <v>10864</v>
      </c>
      <c r="B1262" s="10" t="s">
        <v>173</v>
      </c>
      <c r="C1262" s="10" t="s">
        <v>1316</v>
      </c>
      <c r="D1262" s="10" t="s">
        <v>1315</v>
      </c>
      <c r="E1262" s="9">
        <v>772</v>
      </c>
      <c r="F1262" s="10" t="s">
        <v>454</v>
      </c>
      <c r="G1262" s="10" t="s">
        <v>143</v>
      </c>
      <c r="H1262" s="10" t="s">
        <v>144</v>
      </c>
      <c r="I1262" s="9">
        <v>311</v>
      </c>
      <c r="J1262" s="9">
        <v>7</v>
      </c>
      <c r="K1262" s="10" t="s">
        <v>487</v>
      </c>
      <c r="L1262" s="10" t="s">
        <v>5591</v>
      </c>
      <c r="M1262" s="10" t="s">
        <v>120</v>
      </c>
      <c r="N1262" s="11">
        <v>23043</v>
      </c>
      <c r="O1262" s="11">
        <v>15930</v>
      </c>
      <c r="P1262" s="11">
        <v>19291</v>
      </c>
      <c r="Q1262" s="11">
        <v>7163</v>
      </c>
      <c r="R1262" s="11">
        <v>24924</v>
      </c>
      <c r="S1262" s="11">
        <v>27594</v>
      </c>
      <c r="T1262" s="11">
        <v>29013</v>
      </c>
      <c r="U1262" s="11">
        <v>28847</v>
      </c>
      <c r="V1262" s="11">
        <v>30782</v>
      </c>
      <c r="W1262" s="11">
        <v>27319</v>
      </c>
      <c r="X1262" s="11">
        <v>25616</v>
      </c>
      <c r="Y1262" s="11">
        <v>21501</v>
      </c>
      <c r="Z1262" s="11">
        <v>281023</v>
      </c>
      <c r="AA1262" s="10" t="s">
        <v>214</v>
      </c>
      <c r="AB1262" s="9">
        <v>2024</v>
      </c>
    </row>
    <row r="1263" spans="1:28" x14ac:dyDescent="0.3">
      <c r="A1263" s="9">
        <v>10865</v>
      </c>
      <c r="B1263" s="10" t="s">
        <v>173</v>
      </c>
      <c r="C1263" s="10" t="s">
        <v>1317</v>
      </c>
      <c r="D1263" s="10" t="s">
        <v>1315</v>
      </c>
      <c r="E1263" s="9">
        <v>772</v>
      </c>
      <c r="F1263" s="10" t="s">
        <v>217</v>
      </c>
      <c r="G1263" s="10" t="s">
        <v>218</v>
      </c>
      <c r="H1263" s="10" t="s">
        <v>113</v>
      </c>
      <c r="I1263" s="9">
        <v>311</v>
      </c>
      <c r="J1263" s="9">
        <v>7</v>
      </c>
      <c r="K1263" s="10" t="s">
        <v>487</v>
      </c>
      <c r="L1263" s="10" t="s">
        <v>5579</v>
      </c>
      <c r="M1263" s="10" t="s">
        <v>120</v>
      </c>
      <c r="N1263" s="11">
        <v>525</v>
      </c>
      <c r="O1263" s="11">
        <v>2056</v>
      </c>
      <c r="P1263" s="11">
        <v>1942</v>
      </c>
      <c r="Q1263" s="11">
        <v>5595</v>
      </c>
      <c r="R1263" s="11">
        <v>4688</v>
      </c>
      <c r="S1263" s="11">
        <v>7666</v>
      </c>
      <c r="T1263" s="11">
        <v>6560</v>
      </c>
      <c r="U1263" s="11">
        <v>6017</v>
      </c>
      <c r="V1263" s="11">
        <v>5715</v>
      </c>
      <c r="W1263" s="11">
        <v>5491</v>
      </c>
      <c r="X1263" s="11">
        <v>0</v>
      </c>
      <c r="Y1263" s="11">
        <v>5263</v>
      </c>
      <c r="Z1263" s="11">
        <v>51518</v>
      </c>
      <c r="AA1263" s="10" t="s">
        <v>214</v>
      </c>
      <c r="AB1263" s="9">
        <v>2024</v>
      </c>
    </row>
    <row r="1264" spans="1:28" x14ac:dyDescent="0.3">
      <c r="A1264" s="9">
        <v>10865</v>
      </c>
      <c r="B1264" s="10" t="s">
        <v>173</v>
      </c>
      <c r="C1264" s="10" t="s">
        <v>1317</v>
      </c>
      <c r="D1264" s="10" t="s">
        <v>1315</v>
      </c>
      <c r="E1264" s="9">
        <v>772</v>
      </c>
      <c r="F1264" s="10" t="s">
        <v>217</v>
      </c>
      <c r="G1264" s="10" t="s">
        <v>218</v>
      </c>
      <c r="H1264" s="10" t="s">
        <v>113</v>
      </c>
      <c r="I1264" s="9">
        <v>311</v>
      </c>
      <c r="J1264" s="9">
        <v>7</v>
      </c>
      <c r="K1264" s="10" t="s">
        <v>487</v>
      </c>
      <c r="L1264" s="10" t="s">
        <v>5670</v>
      </c>
      <c r="M1264" s="10" t="s">
        <v>120</v>
      </c>
      <c r="N1264" s="11">
        <v>7404</v>
      </c>
      <c r="O1264" s="11">
        <v>5887</v>
      </c>
      <c r="P1264" s="11">
        <v>2322</v>
      </c>
      <c r="Q1264" s="11">
        <v>6100</v>
      </c>
      <c r="R1264" s="11">
        <v>5966</v>
      </c>
      <c r="S1264" s="11">
        <v>5659</v>
      </c>
      <c r="T1264" s="11">
        <v>3224</v>
      </c>
      <c r="U1264" s="11">
        <v>6806</v>
      </c>
      <c r="V1264" s="11">
        <v>6614</v>
      </c>
      <c r="W1264" s="11">
        <v>6349</v>
      </c>
      <c r="X1264" s="11">
        <v>6587</v>
      </c>
      <c r="Y1264" s="11">
        <v>3229</v>
      </c>
      <c r="Z1264" s="11">
        <v>66147</v>
      </c>
      <c r="AA1264" s="10" t="s">
        <v>214</v>
      </c>
      <c r="AB1264" s="9">
        <v>2024</v>
      </c>
    </row>
    <row r="1265" spans="1:28" x14ac:dyDescent="0.3">
      <c r="A1265" s="9">
        <v>10865</v>
      </c>
      <c r="B1265" s="10" t="s">
        <v>173</v>
      </c>
      <c r="C1265" s="10" t="s">
        <v>1317</v>
      </c>
      <c r="D1265" s="10" t="s">
        <v>1315</v>
      </c>
      <c r="E1265" s="9">
        <v>772</v>
      </c>
      <c r="F1265" s="10" t="s">
        <v>217</v>
      </c>
      <c r="G1265" s="10" t="s">
        <v>218</v>
      </c>
      <c r="H1265" s="10" t="s">
        <v>113</v>
      </c>
      <c r="I1265" s="9">
        <v>311</v>
      </c>
      <c r="J1265" s="9">
        <v>7</v>
      </c>
      <c r="K1265" s="10" t="s">
        <v>487</v>
      </c>
      <c r="L1265" s="10" t="s">
        <v>5349</v>
      </c>
      <c r="M1265" s="10" t="s">
        <v>120</v>
      </c>
      <c r="N1265" s="11">
        <v>6174</v>
      </c>
      <c r="O1265" s="11">
        <v>4173</v>
      </c>
      <c r="P1265" s="11">
        <v>7137</v>
      </c>
      <c r="Q1265" s="11">
        <v>776</v>
      </c>
      <c r="R1265" s="11">
        <v>0</v>
      </c>
      <c r="S1265" s="11">
        <v>0</v>
      </c>
      <c r="T1265" s="11">
        <v>0</v>
      </c>
      <c r="U1265" s="11">
        <v>0</v>
      </c>
      <c r="V1265" s="11">
        <v>0</v>
      </c>
      <c r="W1265" s="11">
        <v>0</v>
      </c>
      <c r="X1265" s="11">
        <v>0</v>
      </c>
      <c r="Y1265" s="11">
        <v>0</v>
      </c>
      <c r="Z1265" s="11">
        <v>18260</v>
      </c>
      <c r="AA1265" s="10" t="s">
        <v>214</v>
      </c>
      <c r="AB1265" s="9">
        <v>2024</v>
      </c>
    </row>
    <row r="1266" spans="1:28" x14ac:dyDescent="0.3">
      <c r="A1266" s="9">
        <v>10865</v>
      </c>
      <c r="B1266" s="10" t="s">
        <v>173</v>
      </c>
      <c r="C1266" s="10" t="s">
        <v>1317</v>
      </c>
      <c r="D1266" s="10" t="s">
        <v>1315</v>
      </c>
      <c r="E1266" s="9">
        <v>772</v>
      </c>
      <c r="F1266" s="10" t="s">
        <v>217</v>
      </c>
      <c r="G1266" s="10" t="s">
        <v>218</v>
      </c>
      <c r="H1266" s="10" t="s">
        <v>113</v>
      </c>
      <c r="I1266" s="9">
        <v>311</v>
      </c>
      <c r="J1266" s="9">
        <v>7</v>
      </c>
      <c r="K1266" s="10" t="s">
        <v>487</v>
      </c>
      <c r="L1266" s="10" t="s">
        <v>5580</v>
      </c>
      <c r="M1266" s="10" t="s">
        <v>120</v>
      </c>
      <c r="N1266" s="11">
        <v>6898</v>
      </c>
      <c r="O1266" s="11">
        <v>5405</v>
      </c>
      <c r="P1266" s="11">
        <v>5424</v>
      </c>
      <c r="Q1266" s="11">
        <v>4442</v>
      </c>
      <c r="R1266" s="11">
        <v>0</v>
      </c>
      <c r="S1266" s="11">
        <v>6835</v>
      </c>
      <c r="T1266" s="11">
        <v>6812</v>
      </c>
      <c r="U1266" s="11">
        <v>7287</v>
      </c>
      <c r="V1266" s="11">
        <v>2516</v>
      </c>
      <c r="W1266" s="11">
        <v>1346</v>
      </c>
      <c r="X1266" s="11">
        <v>6311</v>
      </c>
      <c r="Y1266" s="11">
        <v>6610</v>
      </c>
      <c r="Z1266" s="11">
        <v>59886</v>
      </c>
      <c r="AA1266" s="10" t="s">
        <v>214</v>
      </c>
      <c r="AB1266" s="9">
        <v>2024</v>
      </c>
    </row>
    <row r="1267" spans="1:28" x14ac:dyDescent="0.3">
      <c r="A1267" s="9">
        <v>10865</v>
      </c>
      <c r="B1267" s="10" t="s">
        <v>173</v>
      </c>
      <c r="C1267" s="10" t="s">
        <v>1317</v>
      </c>
      <c r="D1267" s="10" t="s">
        <v>1315</v>
      </c>
      <c r="E1267" s="9">
        <v>772</v>
      </c>
      <c r="F1267" s="10" t="s">
        <v>217</v>
      </c>
      <c r="G1267" s="10" t="s">
        <v>218</v>
      </c>
      <c r="H1267" s="10" t="s">
        <v>113</v>
      </c>
      <c r="I1267" s="9">
        <v>311</v>
      </c>
      <c r="J1267" s="9">
        <v>7</v>
      </c>
      <c r="K1267" s="10" t="s">
        <v>487</v>
      </c>
      <c r="L1267" s="10" t="s">
        <v>5591</v>
      </c>
      <c r="M1267" s="10" t="s">
        <v>120</v>
      </c>
      <c r="N1267" s="11">
        <v>7578</v>
      </c>
      <c r="O1267" s="11">
        <v>4910</v>
      </c>
      <c r="P1267" s="11">
        <v>6750</v>
      </c>
      <c r="Q1267" s="11">
        <v>2114</v>
      </c>
      <c r="R1267" s="11">
        <v>5170</v>
      </c>
      <c r="S1267" s="11">
        <v>2946</v>
      </c>
      <c r="T1267" s="11">
        <v>3972</v>
      </c>
      <c r="U1267" s="11">
        <v>0</v>
      </c>
      <c r="V1267" s="11">
        <v>3359</v>
      </c>
      <c r="W1267" s="11">
        <v>6887</v>
      </c>
      <c r="X1267" s="11">
        <v>1026</v>
      </c>
      <c r="Y1267" s="11">
        <v>3931</v>
      </c>
      <c r="Z1267" s="11">
        <v>48643</v>
      </c>
      <c r="AA1267" s="10" t="s">
        <v>214</v>
      </c>
      <c r="AB1267" s="9">
        <v>2024</v>
      </c>
    </row>
    <row r="1268" spans="1:28" x14ac:dyDescent="0.3">
      <c r="A1268" s="9">
        <v>10865</v>
      </c>
      <c r="B1268" s="10" t="s">
        <v>173</v>
      </c>
      <c r="C1268" s="10" t="s">
        <v>1317</v>
      </c>
      <c r="D1268" s="10" t="s">
        <v>1315</v>
      </c>
      <c r="E1268" s="9">
        <v>772</v>
      </c>
      <c r="F1268" s="10" t="s">
        <v>217</v>
      </c>
      <c r="G1268" s="10" t="s">
        <v>218</v>
      </c>
      <c r="H1268" s="10" t="s">
        <v>113</v>
      </c>
      <c r="I1268" s="9">
        <v>311</v>
      </c>
      <c r="J1268" s="9">
        <v>7</v>
      </c>
      <c r="K1268" s="10" t="s">
        <v>487</v>
      </c>
      <c r="L1268" s="10" t="s">
        <v>5581</v>
      </c>
      <c r="M1268" s="10" t="s">
        <v>120</v>
      </c>
      <c r="N1268" s="11">
        <v>32896</v>
      </c>
      <c r="O1268" s="11">
        <v>28474</v>
      </c>
      <c r="P1268" s="11">
        <v>31116</v>
      </c>
      <c r="Q1268" s="11">
        <v>27381</v>
      </c>
      <c r="R1268" s="11">
        <v>28298</v>
      </c>
      <c r="S1268" s="11">
        <v>31481</v>
      </c>
      <c r="T1268" s="11">
        <v>30519</v>
      </c>
      <c r="U1268" s="11">
        <v>30974</v>
      </c>
      <c r="V1268" s="11">
        <v>25797</v>
      </c>
      <c r="W1268" s="11">
        <v>28573</v>
      </c>
      <c r="X1268" s="11">
        <v>30656</v>
      </c>
      <c r="Y1268" s="11">
        <v>36560</v>
      </c>
      <c r="Z1268" s="11">
        <v>362725</v>
      </c>
      <c r="AA1268" s="10" t="s">
        <v>214</v>
      </c>
      <c r="AB1268" s="9">
        <v>2024</v>
      </c>
    </row>
    <row r="1269" spans="1:28" x14ac:dyDescent="0.3">
      <c r="A1269" s="9">
        <v>10865</v>
      </c>
      <c r="B1269" s="10" t="s">
        <v>173</v>
      </c>
      <c r="C1269" s="10" t="s">
        <v>1317</v>
      </c>
      <c r="D1269" s="10" t="s">
        <v>1315</v>
      </c>
      <c r="E1269" s="9">
        <v>772</v>
      </c>
      <c r="F1269" s="10" t="s">
        <v>217</v>
      </c>
      <c r="G1269" s="10" t="s">
        <v>218</v>
      </c>
      <c r="H1269" s="10" t="s">
        <v>113</v>
      </c>
      <c r="I1269" s="9">
        <v>311</v>
      </c>
      <c r="J1269" s="9">
        <v>7</v>
      </c>
      <c r="K1269" s="10" t="s">
        <v>487</v>
      </c>
      <c r="L1269" s="10" t="s">
        <v>6250</v>
      </c>
      <c r="M1269" s="10" t="s">
        <v>120</v>
      </c>
      <c r="N1269" s="11">
        <v>0</v>
      </c>
      <c r="O1269" s="11">
        <v>0</v>
      </c>
      <c r="P1269" s="11">
        <v>0</v>
      </c>
      <c r="Q1269" s="11">
        <v>0</v>
      </c>
      <c r="R1269" s="11">
        <v>0</v>
      </c>
      <c r="S1269" s="11">
        <v>0</v>
      </c>
      <c r="T1269" s="11">
        <v>0</v>
      </c>
      <c r="U1269" s="11">
        <v>0</v>
      </c>
      <c r="V1269" s="11">
        <v>0</v>
      </c>
      <c r="W1269" s="11">
        <v>6613</v>
      </c>
      <c r="X1269" s="11">
        <v>16595</v>
      </c>
      <c r="Y1269" s="11">
        <v>28172</v>
      </c>
      <c r="Z1269" s="11">
        <v>51380</v>
      </c>
      <c r="AA1269" s="10" t="s">
        <v>214</v>
      </c>
      <c r="AB1269" s="9">
        <v>2024</v>
      </c>
    </row>
    <row r="1270" spans="1:28" x14ac:dyDescent="0.3">
      <c r="A1270" s="9">
        <v>50002</v>
      </c>
      <c r="B1270" s="10" t="s">
        <v>173</v>
      </c>
      <c r="C1270" s="10" t="s">
        <v>1325</v>
      </c>
      <c r="D1270" s="10" t="s">
        <v>1326</v>
      </c>
      <c r="E1270" s="9">
        <v>15114</v>
      </c>
      <c r="F1270" s="10" t="s">
        <v>327</v>
      </c>
      <c r="G1270" s="10" t="s">
        <v>322</v>
      </c>
      <c r="H1270" s="10" t="s">
        <v>323</v>
      </c>
      <c r="I1270" s="9">
        <v>22</v>
      </c>
      <c r="J1270" s="9">
        <v>3</v>
      </c>
      <c r="K1270" s="10" t="s">
        <v>436</v>
      </c>
      <c r="L1270" s="10" t="s">
        <v>5578</v>
      </c>
      <c r="M1270" s="10" t="s">
        <v>119</v>
      </c>
      <c r="N1270" s="11">
        <v>0</v>
      </c>
      <c r="O1270" s="11">
        <v>0</v>
      </c>
      <c r="P1270" s="11">
        <v>0</v>
      </c>
      <c r="Q1270" s="11">
        <v>0</v>
      </c>
      <c r="R1270" s="11">
        <v>159</v>
      </c>
      <c r="S1270" s="11">
        <v>985</v>
      </c>
      <c r="T1270" s="11">
        <v>2945</v>
      </c>
      <c r="U1270" s="11">
        <v>1032</v>
      </c>
      <c r="V1270" s="11">
        <v>0</v>
      </c>
      <c r="W1270" s="11">
        <v>382</v>
      </c>
      <c r="X1270" s="11">
        <v>0</v>
      </c>
      <c r="Y1270" s="11">
        <v>0</v>
      </c>
      <c r="Z1270" s="11">
        <v>5503</v>
      </c>
      <c r="AA1270" s="10" t="s">
        <v>324</v>
      </c>
      <c r="AB1270" s="9">
        <v>2024</v>
      </c>
    </row>
    <row r="1271" spans="1:28" x14ac:dyDescent="0.3">
      <c r="A1271" s="9">
        <v>50002</v>
      </c>
      <c r="B1271" s="10" t="s">
        <v>173</v>
      </c>
      <c r="C1271" s="10" t="s">
        <v>1325</v>
      </c>
      <c r="D1271" s="10" t="s">
        <v>1326</v>
      </c>
      <c r="E1271" s="9">
        <v>15114</v>
      </c>
      <c r="F1271" s="10" t="s">
        <v>327</v>
      </c>
      <c r="G1271" s="10" t="s">
        <v>322</v>
      </c>
      <c r="H1271" s="10" t="s">
        <v>323</v>
      </c>
      <c r="I1271" s="9">
        <v>22</v>
      </c>
      <c r="J1271" s="9">
        <v>3</v>
      </c>
      <c r="K1271" s="10" t="s">
        <v>436</v>
      </c>
      <c r="L1271" s="10" t="s">
        <v>5579</v>
      </c>
      <c r="M1271" s="10" t="s">
        <v>119</v>
      </c>
      <c r="N1271" s="11">
        <v>0</v>
      </c>
      <c r="O1271" s="11">
        <v>0</v>
      </c>
      <c r="P1271" s="11">
        <v>0</v>
      </c>
      <c r="Q1271" s="11">
        <v>0</v>
      </c>
      <c r="R1271" s="11">
        <v>268</v>
      </c>
      <c r="S1271" s="11">
        <v>1132</v>
      </c>
      <c r="T1271" s="11">
        <v>3257</v>
      </c>
      <c r="U1271" s="11">
        <v>1794</v>
      </c>
      <c r="V1271" s="11">
        <v>0</v>
      </c>
      <c r="W1271" s="11">
        <v>374</v>
      </c>
      <c r="X1271" s="11">
        <v>0</v>
      </c>
      <c r="Y1271" s="11">
        <v>43</v>
      </c>
      <c r="Z1271" s="11">
        <v>6868</v>
      </c>
      <c r="AA1271" s="10" t="s">
        <v>324</v>
      </c>
      <c r="AB1271" s="9">
        <v>2024</v>
      </c>
    </row>
    <row r="1272" spans="1:28" x14ac:dyDescent="0.3">
      <c r="A1272" s="9">
        <v>50002</v>
      </c>
      <c r="B1272" s="10" t="s">
        <v>173</v>
      </c>
      <c r="C1272" s="10" t="s">
        <v>1325</v>
      </c>
      <c r="D1272" s="10" t="s">
        <v>1326</v>
      </c>
      <c r="E1272" s="9">
        <v>15114</v>
      </c>
      <c r="F1272" s="10" t="s">
        <v>327</v>
      </c>
      <c r="G1272" s="10" t="s">
        <v>322</v>
      </c>
      <c r="H1272" s="10" t="s">
        <v>323</v>
      </c>
      <c r="I1272" s="9">
        <v>22</v>
      </c>
      <c r="J1272" s="9">
        <v>3</v>
      </c>
      <c r="K1272" s="10" t="s">
        <v>436</v>
      </c>
      <c r="L1272" s="10" t="s">
        <v>5670</v>
      </c>
      <c r="M1272" s="10" t="s">
        <v>119</v>
      </c>
      <c r="N1272" s="11">
        <v>0</v>
      </c>
      <c r="O1272" s="11">
        <v>0</v>
      </c>
      <c r="P1272" s="11">
        <v>0</v>
      </c>
      <c r="Q1272" s="11">
        <v>0</v>
      </c>
      <c r="R1272" s="11">
        <v>203</v>
      </c>
      <c r="S1272" s="11">
        <v>1092</v>
      </c>
      <c r="T1272" s="11">
        <v>3215</v>
      </c>
      <c r="U1272" s="11">
        <v>1733</v>
      </c>
      <c r="V1272" s="11">
        <v>0</v>
      </c>
      <c r="W1272" s="11">
        <v>475</v>
      </c>
      <c r="X1272" s="11">
        <v>0</v>
      </c>
      <c r="Y1272" s="11">
        <v>0</v>
      </c>
      <c r="Z1272" s="11">
        <v>6718</v>
      </c>
      <c r="AA1272" s="10" t="s">
        <v>324</v>
      </c>
      <c r="AB1272" s="9">
        <v>2024</v>
      </c>
    </row>
    <row r="1273" spans="1:28" x14ac:dyDescent="0.3">
      <c r="A1273" s="9">
        <v>50002</v>
      </c>
      <c r="B1273" s="10" t="s">
        <v>173</v>
      </c>
      <c r="C1273" s="10" t="s">
        <v>1325</v>
      </c>
      <c r="D1273" s="10" t="s">
        <v>1326</v>
      </c>
      <c r="E1273" s="9">
        <v>15114</v>
      </c>
      <c r="F1273" s="10" t="s">
        <v>327</v>
      </c>
      <c r="G1273" s="10" t="s">
        <v>322</v>
      </c>
      <c r="H1273" s="10" t="s">
        <v>323</v>
      </c>
      <c r="I1273" s="9">
        <v>22</v>
      </c>
      <c r="J1273" s="9">
        <v>3</v>
      </c>
      <c r="K1273" s="10" t="s">
        <v>436</v>
      </c>
      <c r="L1273" s="10" t="s">
        <v>5349</v>
      </c>
      <c r="M1273" s="10" t="s">
        <v>115</v>
      </c>
      <c r="N1273" s="11">
        <v>0</v>
      </c>
      <c r="O1273" s="11">
        <v>0</v>
      </c>
      <c r="P1273" s="11">
        <v>0</v>
      </c>
      <c r="Q1273" s="11">
        <v>0</v>
      </c>
      <c r="R1273" s="11">
        <v>280</v>
      </c>
      <c r="S1273" s="11">
        <v>1412</v>
      </c>
      <c r="T1273" s="11">
        <v>4377</v>
      </c>
      <c r="U1273" s="11">
        <v>2343</v>
      </c>
      <c r="V1273" s="11">
        <v>0</v>
      </c>
      <c r="W1273" s="11">
        <v>610</v>
      </c>
      <c r="X1273" s="11">
        <v>0</v>
      </c>
      <c r="Y1273" s="11">
        <v>10</v>
      </c>
      <c r="Z1273" s="11">
        <v>9032</v>
      </c>
      <c r="AA1273" s="10" t="s">
        <v>324</v>
      </c>
      <c r="AB1273" s="9">
        <v>2024</v>
      </c>
    </row>
    <row r="1274" spans="1:28" x14ac:dyDescent="0.3">
      <c r="A1274" s="9">
        <v>50006</v>
      </c>
      <c r="B1274" s="10" t="s">
        <v>173</v>
      </c>
      <c r="C1274" s="10" t="s">
        <v>1328</v>
      </c>
      <c r="D1274" s="10" t="s">
        <v>1329</v>
      </c>
      <c r="E1274" s="9">
        <v>3890</v>
      </c>
      <c r="F1274" s="10" t="s">
        <v>584</v>
      </c>
      <c r="G1274" s="10" t="s">
        <v>585</v>
      </c>
      <c r="H1274" s="10" t="s">
        <v>349</v>
      </c>
      <c r="I1274" s="9">
        <v>22</v>
      </c>
      <c r="J1274" s="9">
        <v>3</v>
      </c>
      <c r="K1274" s="10" t="s">
        <v>436</v>
      </c>
      <c r="L1274" s="10" t="s">
        <v>5350</v>
      </c>
      <c r="M1274" s="10" t="s">
        <v>119</v>
      </c>
      <c r="N1274" s="11">
        <v>61018</v>
      </c>
      <c r="O1274" s="11">
        <v>43549</v>
      </c>
      <c r="P1274" s="11">
        <v>48893</v>
      </c>
      <c r="Q1274" s="11">
        <v>11655</v>
      </c>
      <c r="R1274" s="11">
        <v>53129</v>
      </c>
      <c r="S1274" s="11">
        <v>53124</v>
      </c>
      <c r="T1274" s="11">
        <v>53367</v>
      </c>
      <c r="U1274" s="11">
        <v>50922</v>
      </c>
      <c r="V1274" s="11">
        <v>21361</v>
      </c>
      <c r="W1274" s="11">
        <v>57817</v>
      </c>
      <c r="X1274" s="11">
        <v>55828</v>
      </c>
      <c r="Y1274" s="11">
        <v>61887</v>
      </c>
      <c r="Z1274" s="11">
        <v>572550</v>
      </c>
      <c r="AA1274" s="10" t="s">
        <v>608</v>
      </c>
      <c r="AB1274" s="9">
        <v>2024</v>
      </c>
    </row>
    <row r="1275" spans="1:28" x14ac:dyDescent="0.3">
      <c r="A1275" s="9">
        <v>50006</v>
      </c>
      <c r="B1275" s="10" t="s">
        <v>173</v>
      </c>
      <c r="C1275" s="10" t="s">
        <v>1328</v>
      </c>
      <c r="D1275" s="10" t="s">
        <v>1329</v>
      </c>
      <c r="E1275" s="9">
        <v>3890</v>
      </c>
      <c r="F1275" s="10" t="s">
        <v>584</v>
      </c>
      <c r="G1275" s="10" t="s">
        <v>585</v>
      </c>
      <c r="H1275" s="10" t="s">
        <v>349</v>
      </c>
      <c r="I1275" s="9">
        <v>22</v>
      </c>
      <c r="J1275" s="9">
        <v>3</v>
      </c>
      <c r="K1275" s="10" t="s">
        <v>436</v>
      </c>
      <c r="L1275" s="10" t="s">
        <v>5351</v>
      </c>
      <c r="M1275" s="10" t="s">
        <v>119</v>
      </c>
      <c r="N1275" s="11">
        <v>61285</v>
      </c>
      <c r="O1275" s="11">
        <v>51583</v>
      </c>
      <c r="P1275" s="11">
        <v>55438</v>
      </c>
      <c r="Q1275" s="11">
        <v>51234</v>
      </c>
      <c r="R1275" s="11">
        <v>13201</v>
      </c>
      <c r="S1275" s="11">
        <v>49308</v>
      </c>
      <c r="T1275" s="11">
        <v>57027</v>
      </c>
      <c r="U1275" s="11">
        <v>52969</v>
      </c>
      <c r="V1275" s="11">
        <v>21555</v>
      </c>
      <c r="W1275" s="11">
        <v>54900</v>
      </c>
      <c r="X1275" s="11">
        <v>55857</v>
      </c>
      <c r="Y1275" s="11">
        <v>63517</v>
      </c>
      <c r="Z1275" s="11">
        <v>587874</v>
      </c>
      <c r="AA1275" s="10" t="s">
        <v>608</v>
      </c>
      <c r="AB1275" s="9">
        <v>2024</v>
      </c>
    </row>
    <row r="1276" spans="1:28" x14ac:dyDescent="0.3">
      <c r="A1276" s="9">
        <v>50006</v>
      </c>
      <c r="B1276" s="10" t="s">
        <v>173</v>
      </c>
      <c r="C1276" s="10" t="s">
        <v>1328</v>
      </c>
      <c r="D1276" s="10" t="s">
        <v>1329</v>
      </c>
      <c r="E1276" s="9">
        <v>3890</v>
      </c>
      <c r="F1276" s="10" t="s">
        <v>584</v>
      </c>
      <c r="G1276" s="10" t="s">
        <v>585</v>
      </c>
      <c r="H1276" s="10" t="s">
        <v>349</v>
      </c>
      <c r="I1276" s="9">
        <v>22</v>
      </c>
      <c r="J1276" s="9">
        <v>3</v>
      </c>
      <c r="K1276" s="10" t="s">
        <v>436</v>
      </c>
      <c r="L1276" s="10" t="s">
        <v>5689</v>
      </c>
      <c r="M1276" s="10" t="s">
        <v>119</v>
      </c>
      <c r="N1276" s="11">
        <v>64043</v>
      </c>
      <c r="O1276" s="11">
        <v>55732</v>
      </c>
      <c r="P1276" s="11">
        <v>55369</v>
      </c>
      <c r="Q1276" s="11">
        <v>26031</v>
      </c>
      <c r="R1276" s="11">
        <v>49474</v>
      </c>
      <c r="S1276" s="11">
        <v>52768</v>
      </c>
      <c r="T1276" s="11">
        <v>54201</v>
      </c>
      <c r="U1276" s="11">
        <v>49434</v>
      </c>
      <c r="V1276" s="11">
        <v>53547</v>
      </c>
      <c r="W1276" s="11">
        <v>57896</v>
      </c>
      <c r="X1276" s="11">
        <v>24642</v>
      </c>
      <c r="Y1276" s="11">
        <v>63743</v>
      </c>
      <c r="Z1276" s="11">
        <v>606880</v>
      </c>
      <c r="AA1276" s="10" t="s">
        <v>608</v>
      </c>
      <c r="AB1276" s="9">
        <v>2024</v>
      </c>
    </row>
    <row r="1277" spans="1:28" x14ac:dyDescent="0.3">
      <c r="A1277" s="9">
        <v>50006</v>
      </c>
      <c r="B1277" s="10" t="s">
        <v>173</v>
      </c>
      <c r="C1277" s="10" t="s">
        <v>1328</v>
      </c>
      <c r="D1277" s="10" t="s">
        <v>1329</v>
      </c>
      <c r="E1277" s="9">
        <v>3890</v>
      </c>
      <c r="F1277" s="10" t="s">
        <v>584</v>
      </c>
      <c r="G1277" s="10" t="s">
        <v>585</v>
      </c>
      <c r="H1277" s="10" t="s">
        <v>349</v>
      </c>
      <c r="I1277" s="9">
        <v>22</v>
      </c>
      <c r="J1277" s="9">
        <v>3</v>
      </c>
      <c r="K1277" s="10" t="s">
        <v>436</v>
      </c>
      <c r="L1277" s="10" t="s">
        <v>5690</v>
      </c>
      <c r="M1277" s="10" t="s">
        <v>119</v>
      </c>
      <c r="N1277" s="11">
        <v>65229</v>
      </c>
      <c r="O1277" s="11">
        <v>56076</v>
      </c>
      <c r="P1277" s="11">
        <v>56518</v>
      </c>
      <c r="Q1277" s="11">
        <v>51313</v>
      </c>
      <c r="R1277" s="11">
        <v>56390</v>
      </c>
      <c r="S1277" s="11">
        <v>53510</v>
      </c>
      <c r="T1277" s="11">
        <v>55349</v>
      </c>
      <c r="U1277" s="11">
        <v>47651</v>
      </c>
      <c r="V1277" s="11">
        <v>54732</v>
      </c>
      <c r="W1277" s="11">
        <v>57145</v>
      </c>
      <c r="X1277" s="11">
        <v>29</v>
      </c>
      <c r="Y1277" s="11">
        <v>32323</v>
      </c>
      <c r="Z1277" s="11">
        <v>586265</v>
      </c>
      <c r="AA1277" s="10" t="s">
        <v>608</v>
      </c>
      <c r="AB1277" s="9">
        <v>2024</v>
      </c>
    </row>
    <row r="1278" spans="1:28" x14ac:dyDescent="0.3">
      <c r="A1278" s="9">
        <v>50006</v>
      </c>
      <c r="B1278" s="10" t="s">
        <v>173</v>
      </c>
      <c r="C1278" s="10" t="s">
        <v>1328</v>
      </c>
      <c r="D1278" s="10" t="s">
        <v>1329</v>
      </c>
      <c r="E1278" s="9">
        <v>3890</v>
      </c>
      <c r="F1278" s="10" t="s">
        <v>584</v>
      </c>
      <c r="G1278" s="10" t="s">
        <v>585</v>
      </c>
      <c r="H1278" s="10" t="s">
        <v>349</v>
      </c>
      <c r="I1278" s="9">
        <v>22</v>
      </c>
      <c r="J1278" s="9">
        <v>3</v>
      </c>
      <c r="K1278" s="10" t="s">
        <v>436</v>
      </c>
      <c r="L1278" s="10" t="s">
        <v>5691</v>
      </c>
      <c r="M1278" s="10" t="s">
        <v>119</v>
      </c>
      <c r="N1278" s="11">
        <v>61374</v>
      </c>
      <c r="O1278" s="11">
        <v>54641</v>
      </c>
      <c r="P1278" s="11">
        <v>56973</v>
      </c>
      <c r="Q1278" s="11">
        <v>50534</v>
      </c>
      <c r="R1278" s="11">
        <v>55089</v>
      </c>
      <c r="S1278" s="11">
        <v>39678</v>
      </c>
      <c r="T1278" s="11">
        <v>54270</v>
      </c>
      <c r="U1278" s="11">
        <v>50638</v>
      </c>
      <c r="V1278" s="11">
        <v>53440</v>
      </c>
      <c r="W1278" s="11">
        <v>57807</v>
      </c>
      <c r="X1278" s="11">
        <v>137</v>
      </c>
      <c r="Y1278" s="11">
        <v>29692</v>
      </c>
      <c r="Z1278" s="11">
        <v>564273</v>
      </c>
      <c r="AA1278" s="10" t="s">
        <v>608</v>
      </c>
      <c r="AB1278" s="9">
        <v>2024</v>
      </c>
    </row>
    <row r="1279" spans="1:28" x14ac:dyDescent="0.3">
      <c r="A1279" s="9">
        <v>50006</v>
      </c>
      <c r="B1279" s="10" t="s">
        <v>173</v>
      </c>
      <c r="C1279" s="10" t="s">
        <v>1328</v>
      </c>
      <c r="D1279" s="10" t="s">
        <v>1329</v>
      </c>
      <c r="E1279" s="9">
        <v>3890</v>
      </c>
      <c r="F1279" s="10" t="s">
        <v>584</v>
      </c>
      <c r="G1279" s="10" t="s">
        <v>585</v>
      </c>
      <c r="H1279" s="10" t="s">
        <v>349</v>
      </c>
      <c r="I1279" s="9">
        <v>22</v>
      </c>
      <c r="J1279" s="9">
        <v>3</v>
      </c>
      <c r="K1279" s="10" t="s">
        <v>436</v>
      </c>
      <c r="L1279" s="10" t="s">
        <v>5692</v>
      </c>
      <c r="M1279" s="10" t="s">
        <v>119</v>
      </c>
      <c r="N1279" s="11">
        <v>129593</v>
      </c>
      <c r="O1279" s="11">
        <v>121834</v>
      </c>
      <c r="P1279" s="11">
        <v>125975</v>
      </c>
      <c r="Q1279" s="11">
        <v>82224</v>
      </c>
      <c r="R1279" s="11">
        <v>103820</v>
      </c>
      <c r="S1279" s="11">
        <v>118470</v>
      </c>
      <c r="T1279" s="11">
        <v>120072</v>
      </c>
      <c r="U1279" s="11">
        <v>119854</v>
      </c>
      <c r="V1279" s="11">
        <v>116811</v>
      </c>
      <c r="W1279" s="11">
        <v>58289</v>
      </c>
      <c r="X1279" s="11">
        <v>117613</v>
      </c>
      <c r="Y1279" s="11">
        <v>122274</v>
      </c>
      <c r="Z1279" s="11">
        <v>1336829</v>
      </c>
      <c r="AA1279" s="10" t="s">
        <v>608</v>
      </c>
      <c r="AB1279" s="9">
        <v>2024</v>
      </c>
    </row>
    <row r="1280" spans="1:28" x14ac:dyDescent="0.3">
      <c r="A1280" s="9">
        <v>50006</v>
      </c>
      <c r="B1280" s="10" t="s">
        <v>173</v>
      </c>
      <c r="C1280" s="10" t="s">
        <v>1328</v>
      </c>
      <c r="D1280" s="10" t="s">
        <v>1329</v>
      </c>
      <c r="E1280" s="9">
        <v>3890</v>
      </c>
      <c r="F1280" s="10" t="s">
        <v>584</v>
      </c>
      <c r="G1280" s="10" t="s">
        <v>585</v>
      </c>
      <c r="H1280" s="10" t="s">
        <v>349</v>
      </c>
      <c r="I1280" s="9">
        <v>22</v>
      </c>
      <c r="J1280" s="9">
        <v>3</v>
      </c>
      <c r="K1280" s="10" t="s">
        <v>436</v>
      </c>
      <c r="L1280" s="10" t="s">
        <v>5331</v>
      </c>
      <c r="M1280" s="10" t="s">
        <v>115</v>
      </c>
      <c r="N1280" s="11">
        <v>55908</v>
      </c>
      <c r="O1280" s="11">
        <v>51062</v>
      </c>
      <c r="P1280" s="11">
        <v>54062</v>
      </c>
      <c r="Q1280" s="11">
        <v>9495</v>
      </c>
      <c r="R1280" s="11">
        <v>43366</v>
      </c>
      <c r="S1280" s="11">
        <v>42792</v>
      </c>
      <c r="T1280" s="11">
        <v>48638</v>
      </c>
      <c r="U1280" s="11">
        <v>40414</v>
      </c>
      <c r="V1280" s="11">
        <v>16690</v>
      </c>
      <c r="W1280" s="11">
        <v>27826</v>
      </c>
      <c r="X1280" s="11">
        <v>51099</v>
      </c>
      <c r="Y1280" s="11">
        <v>58745</v>
      </c>
      <c r="Z1280" s="11">
        <v>500097</v>
      </c>
      <c r="AA1280" s="10" t="s">
        <v>608</v>
      </c>
      <c r="AB1280" s="9">
        <v>2024</v>
      </c>
    </row>
    <row r="1281" spans="1:28" x14ac:dyDescent="0.3">
      <c r="A1281" s="9">
        <v>50006</v>
      </c>
      <c r="B1281" s="10" t="s">
        <v>173</v>
      </c>
      <c r="C1281" s="10" t="s">
        <v>1328</v>
      </c>
      <c r="D1281" s="10" t="s">
        <v>1329</v>
      </c>
      <c r="E1281" s="9">
        <v>3890</v>
      </c>
      <c r="F1281" s="10" t="s">
        <v>584</v>
      </c>
      <c r="G1281" s="10" t="s">
        <v>585</v>
      </c>
      <c r="H1281" s="10" t="s">
        <v>349</v>
      </c>
      <c r="I1281" s="9">
        <v>22</v>
      </c>
      <c r="J1281" s="9">
        <v>3</v>
      </c>
      <c r="K1281" s="10" t="s">
        <v>436</v>
      </c>
      <c r="L1281" s="10" t="s">
        <v>6041</v>
      </c>
      <c r="M1281" s="10" t="s">
        <v>115</v>
      </c>
      <c r="N1281" s="11">
        <v>50016</v>
      </c>
      <c r="O1281" s="11">
        <v>45536</v>
      </c>
      <c r="P1281" s="11">
        <v>48666</v>
      </c>
      <c r="Q1281" s="11">
        <v>28102</v>
      </c>
      <c r="R1281" s="11">
        <v>0</v>
      </c>
      <c r="S1281" s="11">
        <v>29850</v>
      </c>
      <c r="T1281" s="11">
        <v>56311</v>
      </c>
      <c r="U1281" s="11">
        <v>45507</v>
      </c>
      <c r="V1281" s="11">
        <v>44721</v>
      </c>
      <c r="W1281" s="11">
        <v>43261</v>
      </c>
      <c r="X1281" s="11">
        <v>29</v>
      </c>
      <c r="Y1281" s="11">
        <v>27993</v>
      </c>
      <c r="Z1281" s="11">
        <v>419992</v>
      </c>
      <c r="AA1281" s="10" t="s">
        <v>608</v>
      </c>
      <c r="AB1281" s="9">
        <v>2024</v>
      </c>
    </row>
    <row r="1282" spans="1:28" x14ac:dyDescent="0.3">
      <c r="A1282" s="9">
        <v>50006</v>
      </c>
      <c r="B1282" s="10" t="s">
        <v>173</v>
      </c>
      <c r="C1282" s="10" t="s">
        <v>1328</v>
      </c>
      <c r="D1282" s="10" t="s">
        <v>1329</v>
      </c>
      <c r="E1282" s="9">
        <v>3890</v>
      </c>
      <c r="F1282" s="10" t="s">
        <v>584</v>
      </c>
      <c r="G1282" s="10" t="s">
        <v>585</v>
      </c>
      <c r="H1282" s="10" t="s">
        <v>349</v>
      </c>
      <c r="I1282" s="9">
        <v>22</v>
      </c>
      <c r="J1282" s="9">
        <v>3</v>
      </c>
      <c r="K1282" s="10" t="s">
        <v>436</v>
      </c>
      <c r="L1282" s="10" t="s">
        <v>6286</v>
      </c>
      <c r="M1282" s="10" t="s">
        <v>115</v>
      </c>
      <c r="N1282" s="11">
        <v>50402</v>
      </c>
      <c r="O1282" s="11">
        <v>44287</v>
      </c>
      <c r="P1282" s="11">
        <v>47428</v>
      </c>
      <c r="Q1282" s="11">
        <v>23842</v>
      </c>
      <c r="R1282" s="11">
        <v>41287</v>
      </c>
      <c r="S1282" s="11">
        <v>42416</v>
      </c>
      <c r="T1282" s="11">
        <v>51954</v>
      </c>
      <c r="U1282" s="11">
        <v>43235</v>
      </c>
      <c r="V1282" s="11">
        <v>44576</v>
      </c>
      <c r="W1282" s="11">
        <v>39553</v>
      </c>
      <c r="X1282" s="11">
        <v>0</v>
      </c>
      <c r="Y1282" s="11">
        <v>21739</v>
      </c>
      <c r="Z1282" s="11">
        <v>450719</v>
      </c>
      <c r="AA1282" s="10" t="s">
        <v>608</v>
      </c>
      <c r="AB1282" s="9">
        <v>2024</v>
      </c>
    </row>
    <row r="1283" spans="1:28" x14ac:dyDescent="0.3">
      <c r="A1283" s="9">
        <v>50035</v>
      </c>
      <c r="B1283" s="10" t="s">
        <v>107</v>
      </c>
      <c r="C1283" s="10" t="s">
        <v>1330</v>
      </c>
      <c r="D1283" s="10" t="s">
        <v>1331</v>
      </c>
      <c r="E1283" s="9">
        <v>22219</v>
      </c>
      <c r="F1283" s="10" t="s">
        <v>495</v>
      </c>
      <c r="G1283" s="10" t="s">
        <v>322</v>
      </c>
      <c r="H1283" s="10" t="s">
        <v>323</v>
      </c>
      <c r="I1283" s="9">
        <v>562212</v>
      </c>
      <c r="J1283" s="9">
        <v>4</v>
      </c>
      <c r="K1283" s="10" t="s">
        <v>1030</v>
      </c>
      <c r="L1283" s="10" t="s">
        <v>5548</v>
      </c>
      <c r="M1283" s="10" t="s">
        <v>120</v>
      </c>
      <c r="N1283" s="11">
        <v>1039</v>
      </c>
      <c r="O1283" s="11">
        <v>690</v>
      </c>
      <c r="P1283" s="11">
        <v>1102</v>
      </c>
      <c r="Q1283" s="11">
        <v>1036</v>
      </c>
      <c r="R1283" s="11">
        <v>1024</v>
      </c>
      <c r="S1283" s="11">
        <v>855</v>
      </c>
      <c r="T1283" s="11">
        <v>883</v>
      </c>
      <c r="U1283" s="11">
        <v>886</v>
      </c>
      <c r="V1283" s="11">
        <v>181</v>
      </c>
      <c r="W1283" s="11">
        <v>776</v>
      </c>
      <c r="X1283" s="11">
        <v>732</v>
      </c>
      <c r="Y1283" s="11">
        <v>845</v>
      </c>
      <c r="Z1283" s="11">
        <v>10049</v>
      </c>
      <c r="AA1283" s="10" t="s">
        <v>324</v>
      </c>
      <c r="AB1283" s="9">
        <v>2024</v>
      </c>
    </row>
    <row r="1284" spans="1:28" x14ac:dyDescent="0.3">
      <c r="A1284" s="9">
        <v>50043</v>
      </c>
      <c r="B1284" s="10" t="s">
        <v>173</v>
      </c>
      <c r="C1284" s="10" t="s">
        <v>1332</v>
      </c>
      <c r="D1284" s="10" t="s">
        <v>1333</v>
      </c>
      <c r="E1284" s="9">
        <v>14254</v>
      </c>
      <c r="F1284" s="10" t="s">
        <v>244</v>
      </c>
      <c r="G1284" s="10" t="s">
        <v>210</v>
      </c>
      <c r="H1284" s="10" t="s">
        <v>245</v>
      </c>
      <c r="I1284" s="9">
        <v>325</v>
      </c>
      <c r="J1284" s="9">
        <v>7</v>
      </c>
      <c r="K1284" s="10" t="s">
        <v>487</v>
      </c>
      <c r="L1284" s="10" t="s">
        <v>5317</v>
      </c>
      <c r="M1284" s="10" t="s">
        <v>119</v>
      </c>
      <c r="N1284" s="11">
        <v>29486</v>
      </c>
      <c r="O1284" s="11">
        <v>38550</v>
      </c>
      <c r="P1284" s="11">
        <v>44193</v>
      </c>
      <c r="Q1284" s="11">
        <v>5839</v>
      </c>
      <c r="R1284" s="11">
        <v>0</v>
      </c>
      <c r="S1284" s="11">
        <v>0</v>
      </c>
      <c r="T1284" s="11">
        <v>13002</v>
      </c>
      <c r="U1284" s="11">
        <v>44323</v>
      </c>
      <c r="V1284" s="11">
        <v>38435</v>
      </c>
      <c r="W1284" s="11">
        <v>41729</v>
      </c>
      <c r="X1284" s="11">
        <v>46898</v>
      </c>
      <c r="Y1284" s="11">
        <v>50203</v>
      </c>
      <c r="Z1284" s="11">
        <v>352658</v>
      </c>
      <c r="AA1284" s="10" t="s">
        <v>247</v>
      </c>
      <c r="AB1284" s="9">
        <v>2024</v>
      </c>
    </row>
    <row r="1285" spans="1:28" x14ac:dyDescent="0.3">
      <c r="A1285" s="9">
        <v>50043</v>
      </c>
      <c r="B1285" s="10" t="s">
        <v>173</v>
      </c>
      <c r="C1285" s="10" t="s">
        <v>1332</v>
      </c>
      <c r="D1285" s="10" t="s">
        <v>1333</v>
      </c>
      <c r="E1285" s="9">
        <v>14254</v>
      </c>
      <c r="F1285" s="10" t="s">
        <v>244</v>
      </c>
      <c r="G1285" s="10" t="s">
        <v>210</v>
      </c>
      <c r="H1285" s="10" t="s">
        <v>245</v>
      </c>
      <c r="I1285" s="9">
        <v>325</v>
      </c>
      <c r="J1285" s="9">
        <v>7</v>
      </c>
      <c r="K1285" s="10" t="s">
        <v>487</v>
      </c>
      <c r="L1285" s="10" t="s">
        <v>5318</v>
      </c>
      <c r="M1285" s="10" t="s">
        <v>119</v>
      </c>
      <c r="N1285" s="11">
        <v>48415</v>
      </c>
      <c r="O1285" s="11">
        <v>43888</v>
      </c>
      <c r="P1285" s="11">
        <v>47460</v>
      </c>
      <c r="Q1285" s="11">
        <v>46028</v>
      </c>
      <c r="R1285" s="11">
        <v>42577</v>
      </c>
      <c r="S1285" s="11">
        <v>42401</v>
      </c>
      <c r="T1285" s="11">
        <v>35325</v>
      </c>
      <c r="U1285" s="11">
        <v>45812</v>
      </c>
      <c r="V1285" s="11">
        <v>42892</v>
      </c>
      <c r="W1285" s="11">
        <v>21984</v>
      </c>
      <c r="X1285" s="11">
        <v>45272</v>
      </c>
      <c r="Y1285" s="11">
        <v>49634</v>
      </c>
      <c r="Z1285" s="11">
        <v>511688</v>
      </c>
      <c r="AA1285" s="10" t="s">
        <v>247</v>
      </c>
      <c r="AB1285" s="9">
        <v>2024</v>
      </c>
    </row>
    <row r="1286" spans="1:28" x14ac:dyDescent="0.3">
      <c r="A1286" s="9">
        <v>50043</v>
      </c>
      <c r="B1286" s="10" t="s">
        <v>173</v>
      </c>
      <c r="C1286" s="10" t="s">
        <v>1332</v>
      </c>
      <c r="D1286" s="10" t="s">
        <v>1333</v>
      </c>
      <c r="E1286" s="9">
        <v>14254</v>
      </c>
      <c r="F1286" s="10" t="s">
        <v>244</v>
      </c>
      <c r="G1286" s="10" t="s">
        <v>210</v>
      </c>
      <c r="H1286" s="10" t="s">
        <v>245</v>
      </c>
      <c r="I1286" s="9">
        <v>325</v>
      </c>
      <c r="J1286" s="9">
        <v>7</v>
      </c>
      <c r="K1286" s="10" t="s">
        <v>487</v>
      </c>
      <c r="L1286" s="10" t="s">
        <v>5491</v>
      </c>
      <c r="M1286" s="10" t="s">
        <v>119</v>
      </c>
      <c r="N1286" s="11">
        <v>54143</v>
      </c>
      <c r="O1286" s="11">
        <v>46552</v>
      </c>
      <c r="P1286" s="11">
        <v>49406</v>
      </c>
      <c r="Q1286" s="11">
        <v>50972</v>
      </c>
      <c r="R1286" s="11">
        <v>52548</v>
      </c>
      <c r="S1286" s="11">
        <v>49897</v>
      </c>
      <c r="T1286" s="11">
        <v>44441</v>
      </c>
      <c r="U1286" s="11">
        <v>26834</v>
      </c>
      <c r="V1286" s="11">
        <v>42127</v>
      </c>
      <c r="W1286" s="11">
        <v>39235</v>
      </c>
      <c r="X1286" s="11">
        <v>10207</v>
      </c>
      <c r="Y1286" s="11">
        <v>45968</v>
      </c>
      <c r="Z1286" s="11">
        <v>512330</v>
      </c>
      <c r="AA1286" s="10" t="s">
        <v>247</v>
      </c>
      <c r="AB1286" s="9">
        <v>2024</v>
      </c>
    </row>
    <row r="1287" spans="1:28" x14ac:dyDescent="0.3">
      <c r="A1287" s="9">
        <v>50043</v>
      </c>
      <c r="B1287" s="10" t="s">
        <v>173</v>
      </c>
      <c r="C1287" s="10" t="s">
        <v>1332</v>
      </c>
      <c r="D1287" s="10" t="s">
        <v>1333</v>
      </c>
      <c r="E1287" s="9">
        <v>14254</v>
      </c>
      <c r="F1287" s="10" t="s">
        <v>244</v>
      </c>
      <c r="G1287" s="10" t="s">
        <v>210</v>
      </c>
      <c r="H1287" s="10" t="s">
        <v>245</v>
      </c>
      <c r="I1287" s="9">
        <v>325</v>
      </c>
      <c r="J1287" s="9">
        <v>7</v>
      </c>
      <c r="K1287" s="10" t="s">
        <v>487</v>
      </c>
      <c r="L1287" s="10" t="s">
        <v>120</v>
      </c>
      <c r="M1287" s="10" t="s">
        <v>115</v>
      </c>
      <c r="N1287" s="11">
        <v>42371</v>
      </c>
      <c r="O1287" s="11">
        <v>40972</v>
      </c>
      <c r="P1287" s="11">
        <v>46374</v>
      </c>
      <c r="Q1287" s="11">
        <v>33778</v>
      </c>
      <c r="R1287" s="11">
        <v>32368</v>
      </c>
      <c r="S1287" s="11">
        <v>28370</v>
      </c>
      <c r="T1287" s="11">
        <v>29121</v>
      </c>
      <c r="U1287" s="11">
        <v>37540</v>
      </c>
      <c r="V1287" s="11">
        <v>39277</v>
      </c>
      <c r="W1287" s="11">
        <v>24882</v>
      </c>
      <c r="X1287" s="11">
        <v>30528</v>
      </c>
      <c r="Y1287" s="11">
        <v>44557</v>
      </c>
      <c r="Z1287" s="11">
        <v>430138</v>
      </c>
      <c r="AA1287" s="10" t="s">
        <v>247</v>
      </c>
      <c r="AB1287" s="9">
        <v>2024</v>
      </c>
    </row>
    <row r="1288" spans="1:28" x14ac:dyDescent="0.3">
      <c r="A1288" s="9">
        <v>50049</v>
      </c>
      <c r="B1288" s="10" t="s">
        <v>173</v>
      </c>
      <c r="C1288" s="10" t="s">
        <v>1334</v>
      </c>
      <c r="D1288" s="10" t="s">
        <v>1335</v>
      </c>
      <c r="E1288" s="9">
        <v>60153</v>
      </c>
      <c r="F1288" s="10" t="s">
        <v>115</v>
      </c>
      <c r="G1288" s="10" t="s">
        <v>153</v>
      </c>
      <c r="H1288" s="10" t="s">
        <v>154</v>
      </c>
      <c r="I1288" s="9">
        <v>321</v>
      </c>
      <c r="J1288" s="9">
        <v>7</v>
      </c>
      <c r="K1288" s="10" t="s">
        <v>487</v>
      </c>
      <c r="L1288" s="10" t="s">
        <v>5578</v>
      </c>
      <c r="M1288" s="10" t="s">
        <v>120</v>
      </c>
      <c r="N1288" s="11">
        <v>5821</v>
      </c>
      <c r="O1288" s="11">
        <v>703</v>
      </c>
      <c r="P1288" s="11">
        <v>3598</v>
      </c>
      <c r="Q1288" s="11">
        <v>4715</v>
      </c>
      <c r="R1288" s="11">
        <v>6713</v>
      </c>
      <c r="S1288" s="11">
        <v>5329</v>
      </c>
      <c r="T1288" s="11">
        <v>5656</v>
      </c>
      <c r="U1288" s="11">
        <v>6939</v>
      </c>
      <c r="V1288" s="11">
        <v>5021</v>
      </c>
      <c r="W1288" s="11">
        <v>5695</v>
      </c>
      <c r="X1288" s="11">
        <v>3465</v>
      </c>
      <c r="Y1288" s="11">
        <v>3195</v>
      </c>
      <c r="Z1288" s="11">
        <v>56850</v>
      </c>
      <c r="AA1288" s="10" t="s">
        <v>158</v>
      </c>
      <c r="AB1288" s="9">
        <v>2024</v>
      </c>
    </row>
    <row r="1289" spans="1:28" x14ac:dyDescent="0.3">
      <c r="A1289" s="9">
        <v>50049</v>
      </c>
      <c r="B1289" s="10" t="s">
        <v>173</v>
      </c>
      <c r="C1289" s="10" t="s">
        <v>1334</v>
      </c>
      <c r="D1289" s="10" t="s">
        <v>1335</v>
      </c>
      <c r="E1289" s="9">
        <v>60153</v>
      </c>
      <c r="F1289" s="10" t="s">
        <v>115</v>
      </c>
      <c r="G1289" s="10" t="s">
        <v>153</v>
      </c>
      <c r="H1289" s="10" t="s">
        <v>154</v>
      </c>
      <c r="I1289" s="9">
        <v>321</v>
      </c>
      <c r="J1289" s="9">
        <v>7</v>
      </c>
      <c r="K1289" s="10" t="s">
        <v>487</v>
      </c>
      <c r="L1289" s="10" t="s">
        <v>5579</v>
      </c>
      <c r="M1289" s="10" t="s">
        <v>120</v>
      </c>
      <c r="N1289" s="11">
        <v>4858</v>
      </c>
      <c r="O1289" s="11">
        <v>2527</v>
      </c>
      <c r="P1289" s="11">
        <v>4403</v>
      </c>
      <c r="Q1289" s="11">
        <v>4598</v>
      </c>
      <c r="R1289" s="11">
        <v>6278</v>
      </c>
      <c r="S1289" s="11">
        <v>6081</v>
      </c>
      <c r="T1289" s="11">
        <v>5682</v>
      </c>
      <c r="U1289" s="11">
        <v>6142</v>
      </c>
      <c r="V1289" s="11">
        <v>4212</v>
      </c>
      <c r="W1289" s="11">
        <v>4624</v>
      </c>
      <c r="X1289" s="11">
        <v>3026</v>
      </c>
      <c r="Y1289" s="11">
        <v>4672</v>
      </c>
      <c r="Z1289" s="11">
        <v>57103</v>
      </c>
      <c r="AA1289" s="10" t="s">
        <v>158</v>
      </c>
      <c r="AB1289" s="9">
        <v>2024</v>
      </c>
    </row>
    <row r="1290" spans="1:28" x14ac:dyDescent="0.3">
      <c r="A1290" s="9">
        <v>50049</v>
      </c>
      <c r="B1290" s="10" t="s">
        <v>173</v>
      </c>
      <c r="C1290" s="10" t="s">
        <v>1334</v>
      </c>
      <c r="D1290" s="10" t="s">
        <v>1335</v>
      </c>
      <c r="E1290" s="9">
        <v>60153</v>
      </c>
      <c r="F1290" s="10" t="s">
        <v>115</v>
      </c>
      <c r="G1290" s="10" t="s">
        <v>153</v>
      </c>
      <c r="H1290" s="10" t="s">
        <v>154</v>
      </c>
      <c r="I1290" s="9">
        <v>321</v>
      </c>
      <c r="J1290" s="9">
        <v>7</v>
      </c>
      <c r="K1290" s="10" t="s">
        <v>487</v>
      </c>
      <c r="L1290" s="10" t="s">
        <v>5670</v>
      </c>
      <c r="M1290" s="10" t="s">
        <v>120</v>
      </c>
      <c r="N1290" s="11">
        <v>0</v>
      </c>
      <c r="O1290" s="11">
        <v>0</v>
      </c>
      <c r="P1290" s="11">
        <v>0</v>
      </c>
      <c r="Q1290" s="11">
        <v>0</v>
      </c>
      <c r="R1290" s="11">
        <v>0</v>
      </c>
      <c r="S1290" s="11">
        <v>0</v>
      </c>
      <c r="T1290" s="11">
        <v>0</v>
      </c>
      <c r="U1290" s="11">
        <v>0</v>
      </c>
      <c r="V1290" s="11">
        <v>0</v>
      </c>
      <c r="W1290" s="11">
        <v>0</v>
      </c>
      <c r="X1290" s="11">
        <v>0</v>
      </c>
      <c r="Y1290" s="11">
        <v>0</v>
      </c>
      <c r="Z1290" s="11">
        <v>0</v>
      </c>
      <c r="AA1290" s="10" t="s">
        <v>158</v>
      </c>
      <c r="AB1290" s="9">
        <v>2024</v>
      </c>
    </row>
    <row r="1291" spans="1:28" x14ac:dyDescent="0.3">
      <c r="A1291" s="9">
        <v>50051</v>
      </c>
      <c r="B1291" s="10" t="s">
        <v>107</v>
      </c>
      <c r="C1291" s="10" t="s">
        <v>1336</v>
      </c>
      <c r="D1291" s="10" t="s">
        <v>3</v>
      </c>
      <c r="E1291" s="9">
        <v>66698</v>
      </c>
      <c r="F1291" s="10" t="s">
        <v>495</v>
      </c>
      <c r="G1291" s="10" t="s">
        <v>322</v>
      </c>
      <c r="H1291" s="10" t="s">
        <v>323</v>
      </c>
      <c r="I1291" s="9">
        <v>562212</v>
      </c>
      <c r="J1291" s="9">
        <v>4</v>
      </c>
      <c r="K1291" s="10" t="s">
        <v>1030</v>
      </c>
      <c r="L1291" s="10" t="s">
        <v>5578</v>
      </c>
      <c r="M1291" s="10" t="s">
        <v>120</v>
      </c>
      <c r="N1291" s="11">
        <v>0</v>
      </c>
      <c r="O1291" s="11">
        <v>0</v>
      </c>
      <c r="P1291" s="11">
        <v>0</v>
      </c>
      <c r="Q1291" s="11">
        <v>0</v>
      </c>
      <c r="R1291" s="11">
        <v>0</v>
      </c>
      <c r="S1291" s="11">
        <v>0</v>
      </c>
      <c r="T1291" s="11">
        <v>0</v>
      </c>
      <c r="U1291" s="11">
        <v>0</v>
      </c>
      <c r="V1291" s="11">
        <v>0</v>
      </c>
      <c r="W1291" s="11">
        <v>0</v>
      </c>
      <c r="X1291" s="11">
        <v>0</v>
      </c>
      <c r="Y1291" s="11">
        <v>0</v>
      </c>
      <c r="Z1291" s="11">
        <v>0</v>
      </c>
      <c r="AA1291" s="10" t="s">
        <v>324</v>
      </c>
      <c r="AB1291" s="9">
        <v>2024</v>
      </c>
    </row>
    <row r="1292" spans="1:28" x14ac:dyDescent="0.3">
      <c r="A1292" s="9">
        <v>50061</v>
      </c>
      <c r="B1292" s="10" t="s">
        <v>173</v>
      </c>
      <c r="C1292" s="10" t="s">
        <v>1337</v>
      </c>
      <c r="D1292" s="10" t="s">
        <v>1337</v>
      </c>
      <c r="E1292" s="9">
        <v>16625</v>
      </c>
      <c r="F1292" s="10" t="s">
        <v>115</v>
      </c>
      <c r="G1292" s="10" t="s">
        <v>153</v>
      </c>
      <c r="H1292" s="10" t="s">
        <v>154</v>
      </c>
      <c r="I1292" s="9">
        <v>611</v>
      </c>
      <c r="J1292" s="9">
        <v>5</v>
      </c>
      <c r="K1292" s="10" t="s">
        <v>532</v>
      </c>
      <c r="L1292" s="10" t="s">
        <v>5579</v>
      </c>
      <c r="M1292" s="10" t="s">
        <v>119</v>
      </c>
      <c r="N1292" s="11">
        <v>2287</v>
      </c>
      <c r="O1292" s="11">
        <v>2238</v>
      </c>
      <c r="P1292" s="11">
        <v>2305</v>
      </c>
      <c r="Q1292" s="11">
        <v>2247</v>
      </c>
      <c r="R1292" s="11">
        <v>2071</v>
      </c>
      <c r="S1292" s="11">
        <v>2198</v>
      </c>
      <c r="T1292" s="11">
        <v>2479</v>
      </c>
      <c r="U1292" s="11">
        <v>2429</v>
      </c>
      <c r="V1292" s="11">
        <v>2388</v>
      </c>
      <c r="W1292" s="11">
        <v>1177</v>
      </c>
      <c r="X1292" s="11">
        <v>2102</v>
      </c>
      <c r="Y1292" s="11">
        <v>194</v>
      </c>
      <c r="Z1292" s="11">
        <v>24115</v>
      </c>
      <c r="AA1292" s="10" t="s">
        <v>158</v>
      </c>
      <c r="AB1292" s="9">
        <v>2024</v>
      </c>
    </row>
    <row r="1293" spans="1:28" x14ac:dyDescent="0.3">
      <c r="A1293" s="9">
        <v>50061</v>
      </c>
      <c r="B1293" s="10" t="s">
        <v>173</v>
      </c>
      <c r="C1293" s="10" t="s">
        <v>1337</v>
      </c>
      <c r="D1293" s="10" t="s">
        <v>1337</v>
      </c>
      <c r="E1293" s="9">
        <v>16625</v>
      </c>
      <c r="F1293" s="10" t="s">
        <v>115</v>
      </c>
      <c r="G1293" s="10" t="s">
        <v>153</v>
      </c>
      <c r="H1293" s="10" t="s">
        <v>154</v>
      </c>
      <c r="I1293" s="9">
        <v>611</v>
      </c>
      <c r="J1293" s="9">
        <v>5</v>
      </c>
      <c r="K1293" s="10" t="s">
        <v>532</v>
      </c>
      <c r="L1293" s="10" t="s">
        <v>5670</v>
      </c>
      <c r="M1293" s="10" t="s">
        <v>119</v>
      </c>
      <c r="N1293" s="11">
        <v>2256</v>
      </c>
      <c r="O1293" s="11">
        <v>1968</v>
      </c>
      <c r="P1293" s="11">
        <v>2274</v>
      </c>
      <c r="Q1293" s="11">
        <v>2222</v>
      </c>
      <c r="R1293" s="11">
        <v>2013</v>
      </c>
      <c r="S1293" s="11">
        <v>2060</v>
      </c>
      <c r="T1293" s="11">
        <v>2447</v>
      </c>
      <c r="U1293" s="11">
        <v>2308</v>
      </c>
      <c r="V1293" s="11">
        <v>2272</v>
      </c>
      <c r="W1293" s="11">
        <v>2792</v>
      </c>
      <c r="X1293" s="11">
        <v>1929</v>
      </c>
      <c r="Y1293" s="11">
        <v>2742</v>
      </c>
      <c r="Z1293" s="11">
        <v>27283</v>
      </c>
      <c r="AA1293" s="10" t="s">
        <v>158</v>
      </c>
      <c r="AB1293" s="9">
        <v>2024</v>
      </c>
    </row>
    <row r="1294" spans="1:28" x14ac:dyDescent="0.3">
      <c r="A1294" s="9">
        <v>50061</v>
      </c>
      <c r="B1294" s="10" t="s">
        <v>173</v>
      </c>
      <c r="C1294" s="10" t="s">
        <v>1337</v>
      </c>
      <c r="D1294" s="10" t="s">
        <v>1337</v>
      </c>
      <c r="E1294" s="9">
        <v>16625</v>
      </c>
      <c r="F1294" s="10" t="s">
        <v>115</v>
      </c>
      <c r="G1294" s="10" t="s">
        <v>153</v>
      </c>
      <c r="H1294" s="10" t="s">
        <v>154</v>
      </c>
      <c r="I1294" s="9">
        <v>611</v>
      </c>
      <c r="J1294" s="9">
        <v>5</v>
      </c>
      <c r="K1294" s="10" t="s">
        <v>532</v>
      </c>
      <c r="L1294" s="10" t="s">
        <v>5349</v>
      </c>
      <c r="M1294" s="10" t="s">
        <v>115</v>
      </c>
      <c r="N1294" s="11">
        <v>0</v>
      </c>
      <c r="O1294" s="11">
        <v>0</v>
      </c>
      <c r="P1294" s="11">
        <v>0</v>
      </c>
      <c r="Q1294" s="11">
        <v>0</v>
      </c>
      <c r="R1294" s="11">
        <v>0</v>
      </c>
      <c r="S1294" s="11">
        <v>0</v>
      </c>
      <c r="T1294" s="11">
        <v>0</v>
      </c>
      <c r="U1294" s="11">
        <v>0</v>
      </c>
      <c r="V1294" s="11">
        <v>0</v>
      </c>
      <c r="W1294" s="11">
        <v>0</v>
      </c>
      <c r="X1294" s="11">
        <v>0</v>
      </c>
      <c r="Y1294" s="11">
        <v>0</v>
      </c>
      <c r="Z1294" s="11">
        <v>0</v>
      </c>
      <c r="AA1294" s="10" t="s">
        <v>158</v>
      </c>
      <c r="AB1294" s="9">
        <v>2024</v>
      </c>
    </row>
    <row r="1295" spans="1:28" x14ac:dyDescent="0.3">
      <c r="A1295" s="9">
        <v>50071</v>
      </c>
      <c r="B1295" s="10" t="s">
        <v>107</v>
      </c>
      <c r="C1295" s="10" t="s">
        <v>1339</v>
      </c>
      <c r="D1295" s="10" t="s">
        <v>1340</v>
      </c>
      <c r="E1295" s="9">
        <v>17445</v>
      </c>
      <c r="F1295" s="10" t="s">
        <v>185</v>
      </c>
      <c r="G1295" s="10" t="s">
        <v>181</v>
      </c>
      <c r="H1295" s="10" t="s">
        <v>113</v>
      </c>
      <c r="I1295" s="9">
        <v>562213</v>
      </c>
      <c r="J1295" s="9">
        <v>4</v>
      </c>
      <c r="K1295" s="10" t="s">
        <v>1030</v>
      </c>
      <c r="L1295" s="10" t="s">
        <v>5578</v>
      </c>
      <c r="M1295" s="10" t="s">
        <v>120</v>
      </c>
      <c r="N1295" s="11">
        <v>31950</v>
      </c>
      <c r="O1295" s="11">
        <v>29236</v>
      </c>
      <c r="P1295" s="11">
        <v>2045</v>
      </c>
      <c r="Q1295" s="11">
        <v>21537</v>
      </c>
      <c r="R1295" s="11">
        <v>31721</v>
      </c>
      <c r="S1295" s="11">
        <v>28247</v>
      </c>
      <c r="T1295" s="11">
        <v>37139</v>
      </c>
      <c r="U1295" s="11">
        <v>30956</v>
      </c>
      <c r="V1295" s="11">
        <v>25074</v>
      </c>
      <c r="W1295" s="11">
        <v>15820</v>
      </c>
      <c r="X1295" s="11">
        <v>31376</v>
      </c>
      <c r="Y1295" s="11">
        <v>26822</v>
      </c>
      <c r="Z1295" s="11">
        <v>311923</v>
      </c>
      <c r="AA1295" s="10" t="s">
        <v>358</v>
      </c>
      <c r="AB1295" s="9">
        <v>2024</v>
      </c>
    </row>
    <row r="1296" spans="1:28" x14ac:dyDescent="0.3">
      <c r="A1296" s="9">
        <v>50088</v>
      </c>
      <c r="B1296" s="10" t="s">
        <v>173</v>
      </c>
      <c r="C1296" s="10" t="s">
        <v>1342</v>
      </c>
      <c r="D1296" s="10" t="s">
        <v>1342</v>
      </c>
      <c r="E1296" s="9">
        <v>21223</v>
      </c>
      <c r="F1296" s="10" t="s">
        <v>454</v>
      </c>
      <c r="G1296" s="10" t="s">
        <v>143</v>
      </c>
      <c r="H1296" s="10" t="s">
        <v>144</v>
      </c>
      <c r="I1296" s="9">
        <v>611</v>
      </c>
      <c r="J1296" s="9">
        <v>5</v>
      </c>
      <c r="K1296" s="10" t="s">
        <v>532</v>
      </c>
      <c r="L1296" s="10" t="s">
        <v>5578</v>
      </c>
      <c r="M1296" s="10" t="s">
        <v>120</v>
      </c>
      <c r="N1296" s="11">
        <v>1379</v>
      </c>
      <c r="O1296" s="11">
        <v>1562</v>
      </c>
      <c r="P1296" s="11">
        <v>1842</v>
      </c>
      <c r="Q1296" s="11">
        <v>1781</v>
      </c>
      <c r="R1296" s="11">
        <v>1765</v>
      </c>
      <c r="S1296" s="11">
        <v>1684</v>
      </c>
      <c r="T1296" s="11">
        <v>2042</v>
      </c>
      <c r="U1296" s="11">
        <v>2089</v>
      </c>
      <c r="V1296" s="11">
        <v>2026</v>
      </c>
      <c r="W1296" s="11">
        <v>778</v>
      </c>
      <c r="X1296" s="11">
        <v>1830</v>
      </c>
      <c r="Y1296" s="11">
        <v>2009</v>
      </c>
      <c r="Z1296" s="11">
        <v>20787</v>
      </c>
      <c r="AA1296" s="10" t="s">
        <v>214</v>
      </c>
      <c r="AB1296" s="9">
        <v>2024</v>
      </c>
    </row>
    <row r="1297" spans="1:28" x14ac:dyDescent="0.3">
      <c r="A1297" s="9">
        <v>50099</v>
      </c>
      <c r="B1297" s="10" t="s">
        <v>173</v>
      </c>
      <c r="C1297" s="10" t="s">
        <v>1344</v>
      </c>
      <c r="D1297" s="10" t="s">
        <v>1344</v>
      </c>
      <c r="E1297" s="9">
        <v>18461</v>
      </c>
      <c r="F1297" s="10" t="s">
        <v>400</v>
      </c>
      <c r="G1297" s="10" t="s">
        <v>166</v>
      </c>
      <c r="H1297" s="10" t="s">
        <v>154</v>
      </c>
      <c r="I1297" s="9">
        <v>22</v>
      </c>
      <c r="J1297" s="9">
        <v>3</v>
      </c>
      <c r="K1297" s="10" t="s">
        <v>436</v>
      </c>
      <c r="L1297" s="10" t="s">
        <v>5578</v>
      </c>
      <c r="M1297" s="10" t="s">
        <v>120</v>
      </c>
      <c r="N1297" s="11">
        <v>725</v>
      </c>
      <c r="O1297" s="11">
        <v>185</v>
      </c>
      <c r="P1297" s="11">
        <v>688</v>
      </c>
      <c r="Q1297" s="11">
        <v>900</v>
      </c>
      <c r="R1297" s="11">
        <v>1469</v>
      </c>
      <c r="S1297" s="11">
        <v>1804</v>
      </c>
      <c r="T1297" s="11" t="s">
        <v>108</v>
      </c>
      <c r="U1297" s="11">
        <v>1827</v>
      </c>
      <c r="V1297" s="11">
        <v>1932</v>
      </c>
      <c r="W1297" s="11">
        <v>1493</v>
      </c>
      <c r="X1297" s="11">
        <v>1234</v>
      </c>
      <c r="Y1297" s="11">
        <v>1266</v>
      </c>
      <c r="Z1297" s="11">
        <v>13523</v>
      </c>
      <c r="AA1297" s="10" t="s">
        <v>401</v>
      </c>
      <c r="AB1297" s="9">
        <v>2024</v>
      </c>
    </row>
    <row r="1298" spans="1:28" x14ac:dyDescent="0.3">
      <c r="A1298" s="9">
        <v>50121</v>
      </c>
      <c r="B1298" s="10" t="s">
        <v>107</v>
      </c>
      <c r="C1298" s="10" t="s">
        <v>1349</v>
      </c>
      <c r="D1298" s="10" t="s">
        <v>1350</v>
      </c>
      <c r="E1298" s="9">
        <v>19685</v>
      </c>
      <c r="F1298" s="10" t="s">
        <v>244</v>
      </c>
      <c r="G1298" s="10" t="s">
        <v>210</v>
      </c>
      <c r="H1298" s="10" t="s">
        <v>245</v>
      </c>
      <c r="I1298" s="9">
        <v>32411</v>
      </c>
      <c r="J1298" s="9">
        <v>6</v>
      </c>
      <c r="K1298" s="10" t="s">
        <v>1142</v>
      </c>
      <c r="L1298" s="10" t="s">
        <v>5595</v>
      </c>
      <c r="M1298" s="10" t="s">
        <v>120</v>
      </c>
      <c r="N1298" s="11">
        <v>5988</v>
      </c>
      <c r="O1298" s="11">
        <v>5334</v>
      </c>
      <c r="P1298" s="11">
        <v>5586</v>
      </c>
      <c r="Q1298" s="11">
        <v>6132</v>
      </c>
      <c r="R1298" s="11">
        <v>6147</v>
      </c>
      <c r="S1298" s="11">
        <v>7214</v>
      </c>
      <c r="T1298" s="11">
        <v>4900</v>
      </c>
      <c r="U1298" s="11">
        <v>6184</v>
      </c>
      <c r="V1298" s="11">
        <v>5682</v>
      </c>
      <c r="W1298" s="11">
        <v>4569</v>
      </c>
      <c r="X1298" s="11">
        <v>3611</v>
      </c>
      <c r="Y1298" s="11">
        <v>5103</v>
      </c>
      <c r="Z1298" s="11">
        <v>66450</v>
      </c>
      <c r="AA1298" s="10" t="s">
        <v>247</v>
      </c>
      <c r="AB1298" s="9">
        <v>2024</v>
      </c>
    </row>
    <row r="1299" spans="1:28" x14ac:dyDescent="0.3">
      <c r="A1299" s="9">
        <v>50121</v>
      </c>
      <c r="B1299" s="10" t="s">
        <v>107</v>
      </c>
      <c r="C1299" s="10" t="s">
        <v>1349</v>
      </c>
      <c r="D1299" s="10" t="s">
        <v>1350</v>
      </c>
      <c r="E1299" s="9">
        <v>19685</v>
      </c>
      <c r="F1299" s="10" t="s">
        <v>244</v>
      </c>
      <c r="G1299" s="10" t="s">
        <v>210</v>
      </c>
      <c r="H1299" s="10" t="s">
        <v>245</v>
      </c>
      <c r="I1299" s="9">
        <v>32411</v>
      </c>
      <c r="J1299" s="9">
        <v>6</v>
      </c>
      <c r="K1299" s="10" t="s">
        <v>1142</v>
      </c>
      <c r="L1299" s="10" t="s">
        <v>5596</v>
      </c>
      <c r="M1299" s="10" t="s">
        <v>120</v>
      </c>
      <c r="N1299" s="11">
        <v>6373</v>
      </c>
      <c r="O1299" s="11">
        <v>4555</v>
      </c>
      <c r="P1299" s="11">
        <v>4656</v>
      </c>
      <c r="Q1299" s="11">
        <v>3313</v>
      </c>
      <c r="R1299" s="11">
        <v>2246</v>
      </c>
      <c r="S1299" s="11">
        <v>312</v>
      </c>
      <c r="T1299" s="11">
        <v>2539</v>
      </c>
      <c r="U1299" s="11">
        <v>0</v>
      </c>
      <c r="V1299" s="11">
        <v>1192</v>
      </c>
      <c r="W1299" s="11">
        <v>4154</v>
      </c>
      <c r="X1299" s="11">
        <v>3150</v>
      </c>
      <c r="Y1299" s="11">
        <v>355</v>
      </c>
      <c r="Z1299" s="11">
        <v>32845</v>
      </c>
      <c r="AA1299" s="10" t="s">
        <v>247</v>
      </c>
      <c r="AB1299" s="9">
        <v>2024</v>
      </c>
    </row>
    <row r="1300" spans="1:28" x14ac:dyDescent="0.3">
      <c r="A1300" s="9">
        <v>50152</v>
      </c>
      <c r="B1300" s="10" t="s">
        <v>173</v>
      </c>
      <c r="C1300" s="10" t="s">
        <v>1353</v>
      </c>
      <c r="D1300" s="10" t="s">
        <v>1354</v>
      </c>
      <c r="E1300" s="9">
        <v>5352</v>
      </c>
      <c r="F1300" s="10" t="s">
        <v>486</v>
      </c>
      <c r="G1300" s="10" t="s">
        <v>210</v>
      </c>
      <c r="H1300" s="10" t="s">
        <v>113</v>
      </c>
      <c r="I1300" s="9">
        <v>325</v>
      </c>
      <c r="J1300" s="9">
        <v>7</v>
      </c>
      <c r="K1300" s="10" t="s">
        <v>487</v>
      </c>
      <c r="L1300" s="10" t="s">
        <v>5699</v>
      </c>
      <c r="M1300" s="10" t="s">
        <v>119</v>
      </c>
      <c r="N1300" s="11">
        <v>71869</v>
      </c>
      <c r="O1300" s="11">
        <v>72889</v>
      </c>
      <c r="P1300" s="11">
        <v>78486</v>
      </c>
      <c r="Q1300" s="11">
        <v>73264</v>
      </c>
      <c r="R1300" s="11">
        <v>77227</v>
      </c>
      <c r="S1300" s="11">
        <v>57493</v>
      </c>
      <c r="T1300" s="11">
        <v>69698</v>
      </c>
      <c r="U1300" s="11">
        <v>69494</v>
      </c>
      <c r="V1300" s="11">
        <v>67850</v>
      </c>
      <c r="W1300" s="11">
        <v>51289</v>
      </c>
      <c r="X1300" s="11">
        <v>77234</v>
      </c>
      <c r="Y1300" s="11">
        <v>80977</v>
      </c>
      <c r="Z1300" s="11">
        <v>847770</v>
      </c>
      <c r="AA1300" s="10" t="s">
        <v>214</v>
      </c>
      <c r="AB1300" s="9">
        <v>2024</v>
      </c>
    </row>
    <row r="1301" spans="1:28" x14ac:dyDescent="0.3">
      <c r="A1301" s="9">
        <v>50152</v>
      </c>
      <c r="B1301" s="10" t="s">
        <v>173</v>
      </c>
      <c r="C1301" s="10" t="s">
        <v>1353</v>
      </c>
      <c r="D1301" s="10" t="s">
        <v>1354</v>
      </c>
      <c r="E1301" s="9">
        <v>5352</v>
      </c>
      <c r="F1301" s="10" t="s">
        <v>486</v>
      </c>
      <c r="G1301" s="10" t="s">
        <v>210</v>
      </c>
      <c r="H1301" s="10" t="s">
        <v>113</v>
      </c>
      <c r="I1301" s="9">
        <v>325</v>
      </c>
      <c r="J1301" s="9">
        <v>7</v>
      </c>
      <c r="K1301" s="10" t="s">
        <v>487</v>
      </c>
      <c r="L1301" s="10" t="s">
        <v>5700</v>
      </c>
      <c r="M1301" s="10" t="s">
        <v>119</v>
      </c>
      <c r="N1301" s="11">
        <v>55975</v>
      </c>
      <c r="O1301" s="11">
        <v>69873</v>
      </c>
      <c r="P1301" s="11">
        <v>22488</v>
      </c>
      <c r="Q1301" s="11">
        <v>63700</v>
      </c>
      <c r="R1301" s="11">
        <v>66468</v>
      </c>
      <c r="S1301" s="11">
        <v>71297</v>
      </c>
      <c r="T1301" s="11">
        <v>42477</v>
      </c>
      <c r="U1301" s="11">
        <v>67749</v>
      </c>
      <c r="V1301" s="11">
        <v>68748</v>
      </c>
      <c r="W1301" s="11">
        <v>74028</v>
      </c>
      <c r="X1301" s="11">
        <v>74209</v>
      </c>
      <c r="Y1301" s="11">
        <v>78158</v>
      </c>
      <c r="Z1301" s="11">
        <v>755170</v>
      </c>
      <c r="AA1301" s="10" t="s">
        <v>214</v>
      </c>
      <c r="AB1301" s="9">
        <v>2024</v>
      </c>
    </row>
    <row r="1302" spans="1:28" x14ac:dyDescent="0.3">
      <c r="A1302" s="9">
        <v>50152</v>
      </c>
      <c r="B1302" s="10" t="s">
        <v>173</v>
      </c>
      <c r="C1302" s="10" t="s">
        <v>1353</v>
      </c>
      <c r="D1302" s="10" t="s">
        <v>1354</v>
      </c>
      <c r="E1302" s="9">
        <v>5352</v>
      </c>
      <c r="F1302" s="10" t="s">
        <v>486</v>
      </c>
      <c r="G1302" s="10" t="s">
        <v>210</v>
      </c>
      <c r="H1302" s="10" t="s">
        <v>113</v>
      </c>
      <c r="I1302" s="9">
        <v>325</v>
      </c>
      <c r="J1302" s="9">
        <v>7</v>
      </c>
      <c r="K1302" s="10" t="s">
        <v>487</v>
      </c>
      <c r="L1302" s="10" t="s">
        <v>6287</v>
      </c>
      <c r="M1302" s="10" t="s">
        <v>115</v>
      </c>
      <c r="N1302" s="11">
        <v>16400</v>
      </c>
      <c r="O1302" s="11">
        <v>14026</v>
      </c>
      <c r="P1302" s="11">
        <v>13988</v>
      </c>
      <c r="Q1302" s="11">
        <v>10490</v>
      </c>
      <c r="R1302" s="11">
        <v>14385</v>
      </c>
      <c r="S1302" s="11">
        <v>12150</v>
      </c>
      <c r="T1302" s="11">
        <v>11570</v>
      </c>
      <c r="U1302" s="11">
        <v>19115</v>
      </c>
      <c r="V1302" s="11">
        <v>16192</v>
      </c>
      <c r="W1302" s="11">
        <v>18240</v>
      </c>
      <c r="X1302" s="11">
        <v>14463</v>
      </c>
      <c r="Y1302" s="11">
        <v>14557</v>
      </c>
      <c r="Z1302" s="11">
        <v>175576</v>
      </c>
      <c r="AA1302" s="10" t="s">
        <v>214</v>
      </c>
      <c r="AB1302" s="9">
        <v>2024</v>
      </c>
    </row>
    <row r="1303" spans="1:28" x14ac:dyDescent="0.3">
      <c r="A1303" s="9">
        <v>50152</v>
      </c>
      <c r="B1303" s="10" t="s">
        <v>173</v>
      </c>
      <c r="C1303" s="10" t="s">
        <v>1353</v>
      </c>
      <c r="D1303" s="10" t="s">
        <v>1354</v>
      </c>
      <c r="E1303" s="9">
        <v>5352</v>
      </c>
      <c r="F1303" s="10" t="s">
        <v>486</v>
      </c>
      <c r="G1303" s="10" t="s">
        <v>210</v>
      </c>
      <c r="H1303" s="10" t="s">
        <v>113</v>
      </c>
      <c r="I1303" s="9">
        <v>325</v>
      </c>
      <c r="J1303" s="9">
        <v>7</v>
      </c>
      <c r="K1303" s="10" t="s">
        <v>487</v>
      </c>
      <c r="L1303" s="10" t="s">
        <v>6233</v>
      </c>
      <c r="M1303" s="10" t="s">
        <v>115</v>
      </c>
      <c r="N1303" s="11">
        <v>8363</v>
      </c>
      <c r="O1303" s="11">
        <v>8556</v>
      </c>
      <c r="P1303" s="11">
        <v>8447</v>
      </c>
      <c r="Q1303" s="11">
        <v>10045</v>
      </c>
      <c r="R1303" s="11">
        <v>9793</v>
      </c>
      <c r="S1303" s="11">
        <v>8424</v>
      </c>
      <c r="T1303" s="11">
        <v>7400</v>
      </c>
      <c r="U1303" s="11">
        <v>8845</v>
      </c>
      <c r="V1303" s="11">
        <v>10879</v>
      </c>
      <c r="W1303" s="11">
        <v>9373</v>
      </c>
      <c r="X1303" s="11">
        <v>9691</v>
      </c>
      <c r="Y1303" s="11">
        <v>10982</v>
      </c>
      <c r="Z1303" s="11">
        <v>110798</v>
      </c>
      <c r="AA1303" s="10" t="s">
        <v>214</v>
      </c>
      <c r="AB1303" s="9">
        <v>2024</v>
      </c>
    </row>
    <row r="1304" spans="1:28" x14ac:dyDescent="0.3">
      <c r="A1304" s="9">
        <v>50184</v>
      </c>
      <c r="B1304" s="10" t="s">
        <v>173</v>
      </c>
      <c r="C1304" s="10" t="s">
        <v>1362</v>
      </c>
      <c r="D1304" s="10" t="s">
        <v>1363</v>
      </c>
      <c r="E1304" s="9">
        <v>20492</v>
      </c>
      <c r="F1304" s="10" t="s">
        <v>547</v>
      </c>
      <c r="G1304" s="10" t="s">
        <v>112</v>
      </c>
      <c r="H1304" s="10" t="s">
        <v>113</v>
      </c>
      <c r="I1304" s="9">
        <v>322</v>
      </c>
      <c r="J1304" s="9">
        <v>7</v>
      </c>
      <c r="K1304" s="10" t="s">
        <v>487</v>
      </c>
      <c r="L1304" s="10" t="s">
        <v>5595</v>
      </c>
      <c r="M1304" s="10" t="s">
        <v>120</v>
      </c>
      <c r="N1304" s="11">
        <v>28133</v>
      </c>
      <c r="O1304" s="11">
        <v>28381</v>
      </c>
      <c r="P1304" s="11">
        <v>29001</v>
      </c>
      <c r="Q1304" s="11">
        <v>28643</v>
      </c>
      <c r="R1304" s="11">
        <v>28510</v>
      </c>
      <c r="S1304" s="11">
        <v>26525</v>
      </c>
      <c r="T1304" s="11">
        <v>26386</v>
      </c>
      <c r="U1304" s="11">
        <v>25417</v>
      </c>
      <c r="V1304" s="11">
        <v>28755</v>
      </c>
      <c r="W1304" s="11">
        <v>26316</v>
      </c>
      <c r="X1304" s="11">
        <v>25867</v>
      </c>
      <c r="Y1304" s="11">
        <v>25119</v>
      </c>
      <c r="Z1304" s="11">
        <v>327053</v>
      </c>
      <c r="AA1304" s="10" t="s">
        <v>133</v>
      </c>
      <c r="AB1304" s="9">
        <v>2024</v>
      </c>
    </row>
    <row r="1305" spans="1:28" x14ac:dyDescent="0.3">
      <c r="A1305" s="9">
        <v>50184</v>
      </c>
      <c r="B1305" s="10" t="s">
        <v>173</v>
      </c>
      <c r="C1305" s="10" t="s">
        <v>1362</v>
      </c>
      <c r="D1305" s="10" t="s">
        <v>1363</v>
      </c>
      <c r="E1305" s="9">
        <v>20492</v>
      </c>
      <c r="F1305" s="10" t="s">
        <v>547</v>
      </c>
      <c r="G1305" s="10" t="s">
        <v>112</v>
      </c>
      <c r="H1305" s="10" t="s">
        <v>113</v>
      </c>
      <c r="I1305" s="9">
        <v>322</v>
      </c>
      <c r="J1305" s="9">
        <v>7</v>
      </c>
      <c r="K1305" s="10" t="s">
        <v>487</v>
      </c>
      <c r="L1305" s="10" t="s">
        <v>5596</v>
      </c>
      <c r="M1305" s="10" t="s">
        <v>120</v>
      </c>
      <c r="N1305" s="11">
        <v>8195</v>
      </c>
      <c r="O1305" s="11">
        <v>7930</v>
      </c>
      <c r="P1305" s="11">
        <v>7013</v>
      </c>
      <c r="Q1305" s="11">
        <v>7212</v>
      </c>
      <c r="R1305" s="11">
        <v>8463</v>
      </c>
      <c r="S1305" s="11">
        <v>8062</v>
      </c>
      <c r="T1305" s="11">
        <v>6085</v>
      </c>
      <c r="U1305" s="11">
        <v>5926</v>
      </c>
      <c r="V1305" s="11">
        <v>8743</v>
      </c>
      <c r="W1305" s="11">
        <v>4804</v>
      </c>
      <c r="X1305" s="11">
        <v>7013</v>
      </c>
      <c r="Y1305" s="11">
        <v>9432</v>
      </c>
      <c r="Z1305" s="11">
        <v>88878</v>
      </c>
      <c r="AA1305" s="10" t="s">
        <v>133</v>
      </c>
      <c r="AB1305" s="9">
        <v>2024</v>
      </c>
    </row>
    <row r="1306" spans="1:28" x14ac:dyDescent="0.3">
      <c r="A1306" s="9">
        <v>50184</v>
      </c>
      <c r="B1306" s="10" t="s">
        <v>173</v>
      </c>
      <c r="C1306" s="10" t="s">
        <v>1362</v>
      </c>
      <c r="D1306" s="10" t="s">
        <v>1363</v>
      </c>
      <c r="E1306" s="9">
        <v>20492</v>
      </c>
      <c r="F1306" s="10" t="s">
        <v>547</v>
      </c>
      <c r="G1306" s="10" t="s">
        <v>112</v>
      </c>
      <c r="H1306" s="10" t="s">
        <v>113</v>
      </c>
      <c r="I1306" s="9">
        <v>322</v>
      </c>
      <c r="J1306" s="9">
        <v>7</v>
      </c>
      <c r="K1306" s="10" t="s">
        <v>487</v>
      </c>
      <c r="L1306" s="10" t="s">
        <v>6270</v>
      </c>
      <c r="M1306" s="10" t="s">
        <v>120</v>
      </c>
      <c r="N1306" s="11">
        <v>1282</v>
      </c>
      <c r="O1306" s="11">
        <v>0</v>
      </c>
      <c r="P1306" s="11">
        <v>0</v>
      </c>
      <c r="Q1306" s="11">
        <v>0</v>
      </c>
      <c r="R1306" s="11">
        <v>0</v>
      </c>
      <c r="S1306" s="11">
        <v>0</v>
      </c>
      <c r="T1306" s="11">
        <v>0</v>
      </c>
      <c r="U1306" s="11">
        <v>1320</v>
      </c>
      <c r="V1306" s="11">
        <v>2966</v>
      </c>
      <c r="W1306" s="11">
        <v>1995</v>
      </c>
      <c r="X1306" s="11">
        <v>2896</v>
      </c>
      <c r="Y1306" s="11">
        <v>3600</v>
      </c>
      <c r="Z1306" s="11">
        <v>14059</v>
      </c>
      <c r="AA1306" s="10" t="s">
        <v>133</v>
      </c>
      <c r="AB1306" s="9">
        <v>2024</v>
      </c>
    </row>
    <row r="1307" spans="1:28" x14ac:dyDescent="0.3">
      <c r="A1307" s="9">
        <v>50184</v>
      </c>
      <c r="B1307" s="10" t="s">
        <v>173</v>
      </c>
      <c r="C1307" s="10" t="s">
        <v>1362</v>
      </c>
      <c r="D1307" s="10" t="s">
        <v>1363</v>
      </c>
      <c r="E1307" s="9">
        <v>20492</v>
      </c>
      <c r="F1307" s="10" t="s">
        <v>547</v>
      </c>
      <c r="G1307" s="10" t="s">
        <v>112</v>
      </c>
      <c r="H1307" s="10" t="s">
        <v>113</v>
      </c>
      <c r="I1307" s="9">
        <v>322</v>
      </c>
      <c r="J1307" s="9">
        <v>7</v>
      </c>
      <c r="K1307" s="10" t="s">
        <v>487</v>
      </c>
      <c r="L1307" s="10" t="s">
        <v>6278</v>
      </c>
      <c r="M1307" s="10" t="s">
        <v>120</v>
      </c>
      <c r="N1307" s="11">
        <v>0</v>
      </c>
      <c r="O1307" s="11">
        <v>0</v>
      </c>
      <c r="P1307" s="11">
        <v>0</v>
      </c>
      <c r="Q1307" s="11">
        <v>0</v>
      </c>
      <c r="R1307" s="11">
        <v>0</v>
      </c>
      <c r="S1307" s="11">
        <v>0</v>
      </c>
      <c r="T1307" s="11">
        <v>0</v>
      </c>
      <c r="U1307" s="11">
        <v>0</v>
      </c>
      <c r="V1307" s="11">
        <v>0</v>
      </c>
      <c r="W1307" s="11">
        <v>0</v>
      </c>
      <c r="X1307" s="11">
        <v>0</v>
      </c>
      <c r="Y1307" s="11">
        <v>0</v>
      </c>
      <c r="Z1307" s="11">
        <v>0</v>
      </c>
      <c r="AA1307" s="10" t="s">
        <v>133</v>
      </c>
      <c r="AB1307" s="9">
        <v>2024</v>
      </c>
    </row>
    <row r="1308" spans="1:28" x14ac:dyDescent="0.3">
      <c r="A1308" s="9">
        <v>50187</v>
      </c>
      <c r="B1308" s="10" t="s">
        <v>173</v>
      </c>
      <c r="C1308" s="10" t="s">
        <v>1364</v>
      </c>
      <c r="D1308" s="10" t="s">
        <v>1365</v>
      </c>
      <c r="E1308" s="9">
        <v>60561</v>
      </c>
      <c r="F1308" s="10" t="s">
        <v>260</v>
      </c>
      <c r="G1308" s="10" t="s">
        <v>153</v>
      </c>
      <c r="H1308" s="10" t="s">
        <v>154</v>
      </c>
      <c r="I1308" s="9">
        <v>322122</v>
      </c>
      <c r="J1308" s="9">
        <v>7</v>
      </c>
      <c r="K1308" s="10" t="s">
        <v>487</v>
      </c>
      <c r="L1308" s="10" t="s">
        <v>5595</v>
      </c>
      <c r="M1308" s="10" t="s">
        <v>120</v>
      </c>
      <c r="N1308" s="11">
        <v>3490.297</v>
      </c>
      <c r="O1308" s="11">
        <v>3720.375</v>
      </c>
      <c r="P1308" s="11">
        <v>3540.5970000000002</v>
      </c>
      <c r="Q1308" s="11">
        <v>3793.9630000000002</v>
      </c>
      <c r="R1308" s="11">
        <v>648.31799999999998</v>
      </c>
      <c r="S1308" s="11">
        <v>840.20500000000004</v>
      </c>
      <c r="T1308" s="11">
        <v>4011.9319999999998</v>
      </c>
      <c r="U1308" s="11">
        <v>3773.47</v>
      </c>
      <c r="V1308" s="11">
        <v>3650.5129999999999</v>
      </c>
      <c r="W1308" s="11">
        <v>3638.404</v>
      </c>
      <c r="X1308" s="11">
        <v>3632.8150000000001</v>
      </c>
      <c r="Y1308" s="11">
        <v>3940.2069999999999</v>
      </c>
      <c r="Z1308" s="11">
        <v>38681.095999999998</v>
      </c>
      <c r="AA1308" s="10" t="s">
        <v>261</v>
      </c>
      <c r="AB1308" s="9">
        <v>2024</v>
      </c>
    </row>
    <row r="1309" spans="1:28" x14ac:dyDescent="0.3">
      <c r="A1309" s="9">
        <v>50187</v>
      </c>
      <c r="B1309" s="10" t="s">
        <v>173</v>
      </c>
      <c r="C1309" s="10" t="s">
        <v>1364</v>
      </c>
      <c r="D1309" s="10" t="s">
        <v>1365</v>
      </c>
      <c r="E1309" s="9">
        <v>60561</v>
      </c>
      <c r="F1309" s="10" t="s">
        <v>260</v>
      </c>
      <c r="G1309" s="10" t="s">
        <v>153</v>
      </c>
      <c r="H1309" s="10" t="s">
        <v>154</v>
      </c>
      <c r="I1309" s="9">
        <v>322122</v>
      </c>
      <c r="J1309" s="9">
        <v>7</v>
      </c>
      <c r="K1309" s="10" t="s">
        <v>487</v>
      </c>
      <c r="L1309" s="10" t="s">
        <v>5596</v>
      </c>
      <c r="M1309" s="10" t="s">
        <v>120</v>
      </c>
      <c r="N1309" s="11">
        <v>3112.1109999999999</v>
      </c>
      <c r="O1309" s="11">
        <v>3186.6309999999999</v>
      </c>
      <c r="P1309" s="11">
        <v>3291.8890000000001</v>
      </c>
      <c r="Q1309" s="11">
        <v>3357.0940000000001</v>
      </c>
      <c r="R1309" s="11">
        <v>1047.9269999999999</v>
      </c>
      <c r="S1309" s="11">
        <v>1180.1990000000001</v>
      </c>
      <c r="T1309" s="11">
        <v>3348.71</v>
      </c>
      <c r="U1309" s="11">
        <v>3510.79</v>
      </c>
      <c r="V1309" s="11">
        <v>3383.1750000000002</v>
      </c>
      <c r="W1309" s="11">
        <v>3509.8580000000002</v>
      </c>
      <c r="X1309" s="11">
        <v>3163.3429999999998</v>
      </c>
      <c r="Y1309" s="11">
        <v>3371.9969999999998</v>
      </c>
      <c r="Z1309" s="11">
        <v>35463.724000000002</v>
      </c>
      <c r="AA1309" s="10" t="s">
        <v>261</v>
      </c>
      <c r="AB1309" s="9">
        <v>2024</v>
      </c>
    </row>
    <row r="1310" spans="1:28" x14ac:dyDescent="0.3">
      <c r="A1310" s="9">
        <v>50187</v>
      </c>
      <c r="B1310" s="10" t="s">
        <v>173</v>
      </c>
      <c r="C1310" s="10" t="s">
        <v>1364</v>
      </c>
      <c r="D1310" s="10" t="s">
        <v>1365</v>
      </c>
      <c r="E1310" s="9">
        <v>60561</v>
      </c>
      <c r="F1310" s="10" t="s">
        <v>260</v>
      </c>
      <c r="G1310" s="10" t="s">
        <v>153</v>
      </c>
      <c r="H1310" s="10" t="s">
        <v>154</v>
      </c>
      <c r="I1310" s="9">
        <v>322122</v>
      </c>
      <c r="J1310" s="9">
        <v>7</v>
      </c>
      <c r="K1310" s="10" t="s">
        <v>487</v>
      </c>
      <c r="L1310" s="10" t="s">
        <v>6278</v>
      </c>
      <c r="M1310" s="10" t="s">
        <v>120</v>
      </c>
      <c r="N1310" s="11">
        <v>9058.75</v>
      </c>
      <c r="O1310" s="11">
        <v>8499.8549999999996</v>
      </c>
      <c r="P1310" s="11">
        <v>8937.6560000000009</v>
      </c>
      <c r="Q1310" s="11">
        <v>9314.91</v>
      </c>
      <c r="R1310" s="11">
        <v>7927.92</v>
      </c>
      <c r="S1310" s="11">
        <v>8307.9680000000008</v>
      </c>
      <c r="T1310" s="11">
        <v>10211.936</v>
      </c>
      <c r="U1310" s="11">
        <v>9895.2289999999994</v>
      </c>
      <c r="V1310" s="11">
        <v>9870.0789999999997</v>
      </c>
      <c r="W1310" s="11">
        <v>10343.276</v>
      </c>
      <c r="X1310" s="11">
        <v>9629.7540000000008</v>
      </c>
      <c r="Y1310" s="11">
        <v>10469.959000000001</v>
      </c>
      <c r="Z1310" s="11">
        <v>112467.29</v>
      </c>
      <c r="AA1310" s="10" t="s">
        <v>261</v>
      </c>
      <c r="AB1310" s="9">
        <v>2024</v>
      </c>
    </row>
    <row r="1311" spans="1:28" x14ac:dyDescent="0.3">
      <c r="A1311" s="9">
        <v>50187</v>
      </c>
      <c r="B1311" s="10" t="s">
        <v>173</v>
      </c>
      <c r="C1311" s="10" t="s">
        <v>1364</v>
      </c>
      <c r="D1311" s="10" t="s">
        <v>1365</v>
      </c>
      <c r="E1311" s="9">
        <v>60561</v>
      </c>
      <c r="F1311" s="10" t="s">
        <v>260</v>
      </c>
      <c r="G1311" s="10" t="s">
        <v>153</v>
      </c>
      <c r="H1311" s="10" t="s">
        <v>154</v>
      </c>
      <c r="I1311" s="9">
        <v>322122</v>
      </c>
      <c r="J1311" s="9">
        <v>7</v>
      </c>
      <c r="K1311" s="10" t="s">
        <v>487</v>
      </c>
      <c r="L1311" s="10" t="s">
        <v>6281</v>
      </c>
      <c r="M1311" s="10" t="s">
        <v>120</v>
      </c>
      <c r="N1311" s="11">
        <v>10896.582</v>
      </c>
      <c r="O1311" s="11">
        <v>10750.338</v>
      </c>
      <c r="P1311" s="11">
        <v>8504.5130000000008</v>
      </c>
      <c r="Q1311" s="11">
        <v>10051.718999999999</v>
      </c>
      <c r="R1311" s="11">
        <v>6635.01</v>
      </c>
      <c r="S1311" s="11">
        <v>9416.4429999999993</v>
      </c>
      <c r="T1311" s="11">
        <v>10484.862999999999</v>
      </c>
      <c r="U1311" s="11">
        <v>9372.6620000000003</v>
      </c>
      <c r="V1311" s="11">
        <v>10113.198</v>
      </c>
      <c r="W1311" s="11">
        <v>11010.224</v>
      </c>
      <c r="X1311" s="11">
        <v>2561.6</v>
      </c>
      <c r="Y1311" s="11">
        <v>910.06700000000001</v>
      </c>
      <c r="Z1311" s="11">
        <v>100707.22</v>
      </c>
      <c r="AA1311" s="10" t="s">
        <v>261</v>
      </c>
      <c r="AB1311" s="9">
        <v>2024</v>
      </c>
    </row>
    <row r="1312" spans="1:28" x14ac:dyDescent="0.3">
      <c r="A1312" s="9">
        <v>50188</v>
      </c>
      <c r="B1312" s="10" t="s">
        <v>173</v>
      </c>
      <c r="C1312" s="10" t="s">
        <v>1366</v>
      </c>
      <c r="D1312" s="10" t="s">
        <v>1366</v>
      </c>
      <c r="E1312" s="9">
        <v>20511</v>
      </c>
      <c r="F1312" s="10" t="s">
        <v>448</v>
      </c>
      <c r="G1312" s="10" t="s">
        <v>181</v>
      </c>
      <c r="H1312" s="10" t="s">
        <v>113</v>
      </c>
      <c r="I1312" s="9">
        <v>322</v>
      </c>
      <c r="J1312" s="9">
        <v>7</v>
      </c>
      <c r="K1312" s="10" t="s">
        <v>487</v>
      </c>
      <c r="L1312" s="10" t="s">
        <v>5596</v>
      </c>
      <c r="M1312" s="10" t="s">
        <v>120</v>
      </c>
      <c r="N1312" s="11">
        <v>17702.055</v>
      </c>
      <c r="O1312" s="11">
        <v>19406.683000000001</v>
      </c>
      <c r="P1312" s="11">
        <v>19953.469000000001</v>
      </c>
      <c r="Q1312" s="11">
        <v>18617.710999999999</v>
      </c>
      <c r="R1312" s="11">
        <v>19231.562999999998</v>
      </c>
      <c r="S1312" s="11">
        <v>15393.82</v>
      </c>
      <c r="T1312" s="11">
        <v>18121.225999999999</v>
      </c>
      <c r="U1312" s="11">
        <v>19197.098000000002</v>
      </c>
      <c r="V1312" s="11">
        <v>8330.3240000000005</v>
      </c>
      <c r="W1312" s="11">
        <v>0</v>
      </c>
      <c r="X1312" s="11">
        <v>13528.044</v>
      </c>
      <c r="Y1312" s="11">
        <v>20651.154999999999</v>
      </c>
      <c r="Z1312" s="11">
        <v>190133.15</v>
      </c>
      <c r="AA1312" s="10" t="s">
        <v>449</v>
      </c>
      <c r="AB1312" s="9">
        <v>2024</v>
      </c>
    </row>
    <row r="1313" spans="1:28" x14ac:dyDescent="0.3">
      <c r="A1313" s="9">
        <v>50192</v>
      </c>
      <c r="B1313" s="10" t="s">
        <v>173</v>
      </c>
      <c r="C1313" s="10" t="s">
        <v>1367</v>
      </c>
      <c r="D1313" s="10" t="s">
        <v>1368</v>
      </c>
      <c r="E1313" s="9">
        <v>56164</v>
      </c>
      <c r="F1313" s="10" t="s">
        <v>209</v>
      </c>
      <c r="G1313" s="10" t="s">
        <v>210</v>
      </c>
      <c r="H1313" s="10" t="s">
        <v>144</v>
      </c>
      <c r="I1313" s="9">
        <v>32213</v>
      </c>
      <c r="J1313" s="9">
        <v>7</v>
      </c>
      <c r="K1313" s="10" t="s">
        <v>487</v>
      </c>
      <c r="L1313" s="10" t="s">
        <v>5595</v>
      </c>
      <c r="M1313" s="10" t="s">
        <v>120</v>
      </c>
      <c r="N1313" s="11">
        <v>42333</v>
      </c>
      <c r="O1313" s="11">
        <v>36192</v>
      </c>
      <c r="P1313" s="11">
        <v>40696</v>
      </c>
      <c r="Q1313" s="11">
        <v>38160</v>
      </c>
      <c r="R1313" s="11">
        <v>38688</v>
      </c>
      <c r="S1313" s="11">
        <v>37512</v>
      </c>
      <c r="T1313" s="11">
        <v>35712</v>
      </c>
      <c r="U1313" s="11">
        <v>37200</v>
      </c>
      <c r="V1313" s="11">
        <v>31464</v>
      </c>
      <c r="W1313" s="11">
        <v>33331</v>
      </c>
      <c r="X1313" s="11">
        <v>38448</v>
      </c>
      <c r="Y1313" s="11">
        <v>41664</v>
      </c>
      <c r="Z1313" s="11">
        <v>451400</v>
      </c>
      <c r="AA1313" s="10" t="s">
        <v>145</v>
      </c>
      <c r="AB1313" s="9">
        <v>2024</v>
      </c>
    </row>
    <row r="1314" spans="1:28" x14ac:dyDescent="0.3">
      <c r="A1314" s="9">
        <v>50215</v>
      </c>
      <c r="B1314" s="10" t="s">
        <v>107</v>
      </c>
      <c r="C1314" s="10" t="s">
        <v>1371</v>
      </c>
      <c r="D1314" s="10" t="s">
        <v>1372</v>
      </c>
      <c r="E1314" s="9">
        <v>21128</v>
      </c>
      <c r="F1314" s="10" t="s">
        <v>674</v>
      </c>
      <c r="G1314" s="10" t="s">
        <v>585</v>
      </c>
      <c r="H1314" s="10" t="s">
        <v>349</v>
      </c>
      <c r="I1314" s="9">
        <v>22</v>
      </c>
      <c r="J1314" s="9">
        <v>2</v>
      </c>
      <c r="K1314" s="10" t="s">
        <v>219</v>
      </c>
      <c r="L1314" s="10" t="s">
        <v>5578</v>
      </c>
      <c r="M1314" s="10" t="s">
        <v>120</v>
      </c>
      <c r="N1314" s="11">
        <v>21489</v>
      </c>
      <c r="O1314" s="11">
        <v>20421</v>
      </c>
      <c r="P1314" s="11">
        <v>18893</v>
      </c>
      <c r="Q1314" s="11">
        <v>17853</v>
      </c>
      <c r="R1314" s="11">
        <v>21873</v>
      </c>
      <c r="S1314" s="11">
        <v>22828</v>
      </c>
      <c r="T1314" s="11">
        <v>21233</v>
      </c>
      <c r="U1314" s="11">
        <v>21862</v>
      </c>
      <c r="V1314" s="11">
        <v>16247</v>
      </c>
      <c r="W1314" s="11">
        <v>20545</v>
      </c>
      <c r="X1314" s="11">
        <v>20044</v>
      </c>
      <c r="Y1314" s="11">
        <v>18827</v>
      </c>
      <c r="Z1314" s="11">
        <v>242115</v>
      </c>
      <c r="AA1314" s="10" t="s">
        <v>137</v>
      </c>
      <c r="AB1314" s="9">
        <v>2024</v>
      </c>
    </row>
    <row r="1315" spans="1:28" x14ac:dyDescent="0.3">
      <c r="A1315" s="9">
        <v>50216</v>
      </c>
      <c r="B1315" s="10" t="s">
        <v>173</v>
      </c>
      <c r="C1315" s="10" t="s">
        <v>1373</v>
      </c>
      <c r="D1315" s="10" t="s">
        <v>1374</v>
      </c>
      <c r="E1315" s="9">
        <v>867</v>
      </c>
      <c r="F1315" s="10" t="s">
        <v>115</v>
      </c>
      <c r="G1315" s="10" t="s">
        <v>153</v>
      </c>
      <c r="H1315" s="10" t="s">
        <v>154</v>
      </c>
      <c r="I1315" s="9">
        <v>32411</v>
      </c>
      <c r="J1315" s="9">
        <v>7</v>
      </c>
      <c r="K1315" s="10" t="s">
        <v>487</v>
      </c>
      <c r="L1315" s="10" t="s">
        <v>5711</v>
      </c>
      <c r="M1315" s="10" t="s">
        <v>119</v>
      </c>
      <c r="N1315" s="11">
        <v>59566</v>
      </c>
      <c r="O1315" s="11">
        <v>47104</v>
      </c>
      <c r="P1315" s="11">
        <v>40484</v>
      </c>
      <c r="Q1315" s="11">
        <v>46457</v>
      </c>
      <c r="R1315" s="11">
        <v>61097</v>
      </c>
      <c r="S1315" s="11">
        <v>58782</v>
      </c>
      <c r="T1315" s="11">
        <v>48895</v>
      </c>
      <c r="U1315" s="11">
        <v>51227</v>
      </c>
      <c r="V1315" s="11">
        <v>44274</v>
      </c>
      <c r="W1315" s="11">
        <v>45022</v>
      </c>
      <c r="X1315" s="11">
        <v>50647</v>
      </c>
      <c r="Y1315" s="11">
        <v>47283</v>
      </c>
      <c r="Z1315" s="11">
        <v>600838</v>
      </c>
      <c r="AA1315" s="10" t="s">
        <v>158</v>
      </c>
      <c r="AB1315" s="9">
        <v>2024</v>
      </c>
    </row>
    <row r="1316" spans="1:28" x14ac:dyDescent="0.3">
      <c r="A1316" s="9">
        <v>50216</v>
      </c>
      <c r="B1316" s="10" t="s">
        <v>173</v>
      </c>
      <c r="C1316" s="10" t="s">
        <v>1373</v>
      </c>
      <c r="D1316" s="10" t="s">
        <v>1374</v>
      </c>
      <c r="E1316" s="9">
        <v>867</v>
      </c>
      <c r="F1316" s="10" t="s">
        <v>115</v>
      </c>
      <c r="G1316" s="10" t="s">
        <v>153</v>
      </c>
      <c r="H1316" s="10" t="s">
        <v>154</v>
      </c>
      <c r="I1316" s="9">
        <v>32411</v>
      </c>
      <c r="J1316" s="9">
        <v>7</v>
      </c>
      <c r="K1316" s="10" t="s">
        <v>487</v>
      </c>
      <c r="L1316" s="10" t="s">
        <v>5712</v>
      </c>
      <c r="M1316" s="10" t="s">
        <v>119</v>
      </c>
      <c r="N1316" s="11">
        <v>51395</v>
      </c>
      <c r="O1316" s="11">
        <v>44840</v>
      </c>
      <c r="P1316" s="11">
        <v>48824</v>
      </c>
      <c r="Q1316" s="11">
        <v>44377</v>
      </c>
      <c r="R1316" s="11">
        <v>4287</v>
      </c>
      <c r="S1316" s="11">
        <v>2861</v>
      </c>
      <c r="T1316" s="11">
        <v>48434</v>
      </c>
      <c r="U1316" s="11">
        <v>45208</v>
      </c>
      <c r="V1316" s="11">
        <v>45209</v>
      </c>
      <c r="W1316" s="11">
        <v>46250</v>
      </c>
      <c r="X1316" s="11">
        <v>51734</v>
      </c>
      <c r="Y1316" s="11">
        <v>47596</v>
      </c>
      <c r="Z1316" s="11">
        <v>481015</v>
      </c>
      <c r="AA1316" s="10" t="s">
        <v>158</v>
      </c>
      <c r="AB1316" s="9">
        <v>2024</v>
      </c>
    </row>
    <row r="1317" spans="1:28" x14ac:dyDescent="0.3">
      <c r="A1317" s="9">
        <v>50216</v>
      </c>
      <c r="B1317" s="10" t="s">
        <v>173</v>
      </c>
      <c r="C1317" s="10" t="s">
        <v>1373</v>
      </c>
      <c r="D1317" s="10" t="s">
        <v>1374</v>
      </c>
      <c r="E1317" s="9">
        <v>867</v>
      </c>
      <c r="F1317" s="10" t="s">
        <v>115</v>
      </c>
      <c r="G1317" s="10" t="s">
        <v>153</v>
      </c>
      <c r="H1317" s="10" t="s">
        <v>154</v>
      </c>
      <c r="I1317" s="9">
        <v>32411</v>
      </c>
      <c r="J1317" s="9">
        <v>7</v>
      </c>
      <c r="K1317" s="10" t="s">
        <v>487</v>
      </c>
      <c r="L1317" s="10" t="s">
        <v>5713</v>
      </c>
      <c r="M1317" s="10" t="s">
        <v>119</v>
      </c>
      <c r="N1317" s="11">
        <v>46826</v>
      </c>
      <c r="O1317" s="11">
        <v>35895</v>
      </c>
      <c r="P1317" s="11">
        <v>49041</v>
      </c>
      <c r="Q1317" s="11">
        <v>45020</v>
      </c>
      <c r="R1317" s="11">
        <v>59395</v>
      </c>
      <c r="S1317" s="11">
        <v>56243</v>
      </c>
      <c r="T1317" s="11">
        <v>50800</v>
      </c>
      <c r="U1317" s="11">
        <v>50757</v>
      </c>
      <c r="V1317" s="11">
        <v>44426</v>
      </c>
      <c r="W1317" s="11">
        <v>45459</v>
      </c>
      <c r="X1317" s="11">
        <v>48502</v>
      </c>
      <c r="Y1317" s="11">
        <v>47263</v>
      </c>
      <c r="Z1317" s="11">
        <v>579627</v>
      </c>
      <c r="AA1317" s="10" t="s">
        <v>158</v>
      </c>
      <c r="AB1317" s="9">
        <v>2024</v>
      </c>
    </row>
    <row r="1318" spans="1:28" x14ac:dyDescent="0.3">
      <c r="A1318" s="9">
        <v>50216</v>
      </c>
      <c r="B1318" s="10" t="s">
        <v>173</v>
      </c>
      <c r="C1318" s="10" t="s">
        <v>1373</v>
      </c>
      <c r="D1318" s="10" t="s">
        <v>1374</v>
      </c>
      <c r="E1318" s="9">
        <v>867</v>
      </c>
      <c r="F1318" s="10" t="s">
        <v>115</v>
      </c>
      <c r="G1318" s="10" t="s">
        <v>153</v>
      </c>
      <c r="H1318" s="10" t="s">
        <v>154</v>
      </c>
      <c r="I1318" s="9">
        <v>32411</v>
      </c>
      <c r="J1318" s="9">
        <v>7</v>
      </c>
      <c r="K1318" s="10" t="s">
        <v>487</v>
      </c>
      <c r="L1318" s="10" t="s">
        <v>5714</v>
      </c>
      <c r="M1318" s="10" t="s">
        <v>119</v>
      </c>
      <c r="N1318" s="11">
        <v>36417</v>
      </c>
      <c r="O1318" s="11">
        <v>45216</v>
      </c>
      <c r="P1318" s="11">
        <v>44640</v>
      </c>
      <c r="Q1318" s="11">
        <v>45254</v>
      </c>
      <c r="R1318" s="11">
        <v>59858</v>
      </c>
      <c r="S1318" s="11">
        <v>57954</v>
      </c>
      <c r="T1318" s="11">
        <v>42101</v>
      </c>
      <c r="U1318" s="11">
        <v>33607</v>
      </c>
      <c r="V1318" s="11">
        <v>45128</v>
      </c>
      <c r="W1318" s="11">
        <v>45768</v>
      </c>
      <c r="X1318" s="11">
        <v>28758</v>
      </c>
      <c r="Y1318" s="11">
        <v>44778</v>
      </c>
      <c r="Z1318" s="11">
        <v>529479</v>
      </c>
      <c r="AA1318" s="10" t="s">
        <v>158</v>
      </c>
      <c r="AB1318" s="9">
        <v>2024</v>
      </c>
    </row>
    <row r="1319" spans="1:28" x14ac:dyDescent="0.3">
      <c r="A1319" s="9">
        <v>50216</v>
      </c>
      <c r="B1319" s="10" t="s">
        <v>173</v>
      </c>
      <c r="C1319" s="10" t="s">
        <v>1373</v>
      </c>
      <c r="D1319" s="10" t="s">
        <v>1374</v>
      </c>
      <c r="E1319" s="9">
        <v>867</v>
      </c>
      <c r="F1319" s="10" t="s">
        <v>115</v>
      </c>
      <c r="G1319" s="10" t="s">
        <v>153</v>
      </c>
      <c r="H1319" s="10" t="s">
        <v>154</v>
      </c>
      <c r="I1319" s="9">
        <v>32411</v>
      </c>
      <c r="J1319" s="9">
        <v>7</v>
      </c>
      <c r="K1319" s="10" t="s">
        <v>487</v>
      </c>
      <c r="L1319" s="10" t="s">
        <v>6288</v>
      </c>
      <c r="M1319" s="10" t="s">
        <v>115</v>
      </c>
      <c r="N1319" s="11">
        <v>16332</v>
      </c>
      <c r="O1319" s="11">
        <v>14606</v>
      </c>
      <c r="P1319" s="11">
        <v>12868</v>
      </c>
      <c r="Q1319" s="11">
        <v>12933</v>
      </c>
      <c r="R1319" s="11">
        <v>14719</v>
      </c>
      <c r="S1319" s="11">
        <v>14644</v>
      </c>
      <c r="T1319" s="11">
        <v>16377</v>
      </c>
      <c r="U1319" s="11">
        <v>16493</v>
      </c>
      <c r="V1319" s="11">
        <v>3090</v>
      </c>
      <c r="W1319" s="11">
        <v>478</v>
      </c>
      <c r="X1319" s="11">
        <v>0</v>
      </c>
      <c r="Y1319" s="11">
        <v>0</v>
      </c>
      <c r="Z1319" s="11">
        <v>122540</v>
      </c>
      <c r="AA1319" s="10" t="s">
        <v>158</v>
      </c>
      <c r="AB1319" s="9">
        <v>2024</v>
      </c>
    </row>
    <row r="1320" spans="1:28" x14ac:dyDescent="0.3">
      <c r="A1320" s="9">
        <v>50216</v>
      </c>
      <c r="B1320" s="10" t="s">
        <v>173</v>
      </c>
      <c r="C1320" s="10" t="s">
        <v>1373</v>
      </c>
      <c r="D1320" s="10" t="s">
        <v>1374</v>
      </c>
      <c r="E1320" s="9">
        <v>867</v>
      </c>
      <c r="F1320" s="10" t="s">
        <v>115</v>
      </c>
      <c r="G1320" s="10" t="s">
        <v>153</v>
      </c>
      <c r="H1320" s="10" t="s">
        <v>154</v>
      </c>
      <c r="I1320" s="9">
        <v>32411</v>
      </c>
      <c r="J1320" s="9">
        <v>7</v>
      </c>
      <c r="K1320" s="10" t="s">
        <v>487</v>
      </c>
      <c r="L1320" s="10" t="s">
        <v>6289</v>
      </c>
      <c r="M1320" s="10" t="s">
        <v>115</v>
      </c>
      <c r="N1320" s="11">
        <v>0</v>
      </c>
      <c r="O1320" s="11">
        <v>0</v>
      </c>
      <c r="P1320" s="11">
        <v>0</v>
      </c>
      <c r="Q1320" s="11">
        <v>0</v>
      </c>
      <c r="R1320" s="11">
        <v>0</v>
      </c>
      <c r="S1320" s="11">
        <v>0</v>
      </c>
      <c r="T1320" s="11">
        <v>0</v>
      </c>
      <c r="U1320" s="11">
        <v>0</v>
      </c>
      <c r="V1320" s="11">
        <v>13551</v>
      </c>
      <c r="W1320" s="11">
        <v>16173</v>
      </c>
      <c r="X1320" s="11">
        <v>15049</v>
      </c>
      <c r="Y1320" s="11">
        <v>14165</v>
      </c>
      <c r="Z1320" s="11">
        <v>58938</v>
      </c>
      <c r="AA1320" s="10" t="s">
        <v>158</v>
      </c>
      <c r="AB1320" s="9">
        <v>2024</v>
      </c>
    </row>
    <row r="1321" spans="1:28" x14ac:dyDescent="0.3">
      <c r="A1321" s="9">
        <v>50225</v>
      </c>
      <c r="B1321" s="10" t="s">
        <v>107</v>
      </c>
      <c r="C1321" s="10" t="s">
        <v>1377</v>
      </c>
      <c r="D1321" s="10" t="s">
        <v>1378</v>
      </c>
      <c r="E1321" s="9">
        <v>15824</v>
      </c>
      <c r="F1321" s="10" t="s">
        <v>495</v>
      </c>
      <c r="G1321" s="10" t="s">
        <v>322</v>
      </c>
      <c r="H1321" s="10" t="s">
        <v>323</v>
      </c>
      <c r="I1321" s="9">
        <v>22</v>
      </c>
      <c r="J1321" s="9">
        <v>2</v>
      </c>
      <c r="K1321" s="10" t="s">
        <v>219</v>
      </c>
      <c r="L1321" s="10" t="s">
        <v>5595</v>
      </c>
      <c r="M1321" s="10" t="s">
        <v>120</v>
      </c>
      <c r="N1321" s="11">
        <v>7745</v>
      </c>
      <c r="O1321" s="11">
        <v>7369</v>
      </c>
      <c r="P1321" s="11">
        <v>7569</v>
      </c>
      <c r="Q1321" s="11">
        <v>5605</v>
      </c>
      <c r="R1321" s="11">
        <v>8157</v>
      </c>
      <c r="S1321" s="11">
        <v>7471</v>
      </c>
      <c r="T1321" s="11" t="s">
        <v>108</v>
      </c>
      <c r="U1321" s="11">
        <v>7978</v>
      </c>
      <c r="V1321" s="11">
        <v>7669</v>
      </c>
      <c r="W1321" s="11">
        <v>6290</v>
      </c>
      <c r="X1321" s="11">
        <v>8361</v>
      </c>
      <c r="Y1321" s="11">
        <v>8056</v>
      </c>
      <c r="Z1321" s="11">
        <v>82270</v>
      </c>
      <c r="AA1321" s="10" t="s">
        <v>324</v>
      </c>
      <c r="AB1321" s="9">
        <v>2024</v>
      </c>
    </row>
    <row r="1322" spans="1:28" x14ac:dyDescent="0.3">
      <c r="A1322" s="9">
        <v>50240</v>
      </c>
      <c r="B1322" s="10" t="s">
        <v>173</v>
      </c>
      <c r="C1322" s="10" t="s">
        <v>1379</v>
      </c>
      <c r="D1322" s="10" t="s">
        <v>1379</v>
      </c>
      <c r="E1322" s="9">
        <v>15526</v>
      </c>
      <c r="F1322" s="10" t="s">
        <v>430</v>
      </c>
      <c r="G1322" s="10" t="s">
        <v>218</v>
      </c>
      <c r="H1322" s="10" t="s">
        <v>349</v>
      </c>
      <c r="I1322" s="9">
        <v>611</v>
      </c>
      <c r="J1322" s="9">
        <v>5</v>
      </c>
      <c r="K1322" s="10" t="s">
        <v>532</v>
      </c>
      <c r="L1322" s="10" t="s">
        <v>5578</v>
      </c>
      <c r="M1322" s="10" t="s">
        <v>120</v>
      </c>
      <c r="N1322" s="11">
        <v>10784.803</v>
      </c>
      <c r="O1322" s="11">
        <v>7405.3530000000001</v>
      </c>
      <c r="P1322" s="11">
        <v>8814.6990000000005</v>
      </c>
      <c r="Q1322" s="11">
        <v>7518.9949999999999</v>
      </c>
      <c r="R1322" s="11">
        <v>7424.915</v>
      </c>
      <c r="S1322" s="11">
        <v>5764.0659999999998</v>
      </c>
      <c r="T1322" s="11">
        <v>7779.8130000000001</v>
      </c>
      <c r="U1322" s="11">
        <v>8534.3209999999999</v>
      </c>
      <c r="V1322" s="11">
        <v>6935.8819999999996</v>
      </c>
      <c r="W1322" s="11">
        <v>2920</v>
      </c>
      <c r="X1322" s="11">
        <v>5143</v>
      </c>
      <c r="Y1322" s="11">
        <v>5243.3630000000003</v>
      </c>
      <c r="Z1322" s="11">
        <v>84269.21</v>
      </c>
      <c r="AA1322" s="10" t="s">
        <v>214</v>
      </c>
      <c r="AB1322" s="9">
        <v>2024</v>
      </c>
    </row>
    <row r="1323" spans="1:28" x14ac:dyDescent="0.3">
      <c r="A1323" s="9">
        <v>50240</v>
      </c>
      <c r="B1323" s="10" t="s">
        <v>173</v>
      </c>
      <c r="C1323" s="10" t="s">
        <v>1379</v>
      </c>
      <c r="D1323" s="10" t="s">
        <v>1379</v>
      </c>
      <c r="E1323" s="9">
        <v>15526</v>
      </c>
      <c r="F1323" s="10" t="s">
        <v>430</v>
      </c>
      <c r="G1323" s="10" t="s">
        <v>218</v>
      </c>
      <c r="H1323" s="10" t="s">
        <v>349</v>
      </c>
      <c r="I1323" s="9">
        <v>611</v>
      </c>
      <c r="J1323" s="9">
        <v>5</v>
      </c>
      <c r="K1323" s="10" t="s">
        <v>532</v>
      </c>
      <c r="L1323" s="10" t="s">
        <v>5579</v>
      </c>
      <c r="M1323" s="10" t="s">
        <v>120</v>
      </c>
      <c r="N1323" s="11">
        <v>61.478000000000002</v>
      </c>
      <c r="O1323" s="11">
        <v>3108.3850000000002</v>
      </c>
      <c r="P1323" s="11">
        <v>4690.0569999999998</v>
      </c>
      <c r="Q1323" s="11">
        <v>3859.1669999999999</v>
      </c>
      <c r="R1323" s="11">
        <v>3539.6660000000002</v>
      </c>
      <c r="S1323" s="11">
        <v>3783.7159999999999</v>
      </c>
      <c r="T1323" s="11">
        <v>3945.7959999999998</v>
      </c>
      <c r="U1323" s="11">
        <v>3716.6489999999999</v>
      </c>
      <c r="V1323" s="11">
        <v>3812.5929999999998</v>
      </c>
      <c r="W1323" s="11">
        <v>4075</v>
      </c>
      <c r="X1323" s="11">
        <v>4838</v>
      </c>
      <c r="Y1323" s="11">
        <v>5397.99</v>
      </c>
      <c r="Z1323" s="11">
        <v>44828.497000000003</v>
      </c>
      <c r="AA1323" s="10" t="s">
        <v>214</v>
      </c>
      <c r="AB1323" s="9">
        <v>2024</v>
      </c>
    </row>
    <row r="1324" spans="1:28" x14ac:dyDescent="0.3">
      <c r="A1324" s="9">
        <v>50254</v>
      </c>
      <c r="B1324" s="10" t="s">
        <v>173</v>
      </c>
      <c r="C1324" s="10" t="s">
        <v>1383</v>
      </c>
      <c r="D1324" s="10" t="s">
        <v>1384</v>
      </c>
      <c r="E1324" s="9">
        <v>64508</v>
      </c>
      <c r="F1324" s="10" t="s">
        <v>448</v>
      </c>
      <c r="G1324" s="10" t="s">
        <v>181</v>
      </c>
      <c r="H1324" s="10" t="s">
        <v>113</v>
      </c>
      <c r="I1324" s="9">
        <v>32213</v>
      </c>
      <c r="J1324" s="9">
        <v>7</v>
      </c>
      <c r="K1324" s="10" t="s">
        <v>487</v>
      </c>
      <c r="L1324" s="10" t="s">
        <v>5578</v>
      </c>
      <c r="M1324" s="10" t="s">
        <v>120</v>
      </c>
      <c r="N1324" s="11">
        <v>18817.981</v>
      </c>
      <c r="O1324" s="11">
        <v>17926.544000000002</v>
      </c>
      <c r="P1324" s="11">
        <v>18709.928</v>
      </c>
      <c r="Q1324" s="11">
        <v>17734.656999999999</v>
      </c>
      <c r="R1324" s="11">
        <v>17621.947</v>
      </c>
      <c r="S1324" s="11">
        <v>16673.688999999998</v>
      </c>
      <c r="T1324" s="11">
        <v>16753.796999999999</v>
      </c>
      <c r="U1324" s="11">
        <v>17307.102999999999</v>
      </c>
      <c r="V1324" s="11">
        <v>15555.9</v>
      </c>
      <c r="W1324" s="11">
        <v>16885.136999999999</v>
      </c>
      <c r="X1324" s="11">
        <v>16248.929</v>
      </c>
      <c r="Y1324" s="11">
        <v>0</v>
      </c>
      <c r="Z1324" s="11">
        <v>190235.61</v>
      </c>
      <c r="AA1324" s="10" t="s">
        <v>137</v>
      </c>
      <c r="AB1324" s="9">
        <v>2024</v>
      </c>
    </row>
    <row r="1325" spans="1:28" x14ac:dyDescent="0.3">
      <c r="A1325" s="9">
        <v>50279</v>
      </c>
      <c r="B1325" s="10" t="s">
        <v>107</v>
      </c>
      <c r="C1325" s="10" t="s">
        <v>1387</v>
      </c>
      <c r="D1325" s="10" t="s">
        <v>1388</v>
      </c>
      <c r="E1325" s="9">
        <v>22174</v>
      </c>
      <c r="F1325" s="10" t="s">
        <v>674</v>
      </c>
      <c r="G1325" s="10" t="s">
        <v>585</v>
      </c>
      <c r="H1325" s="10" t="s">
        <v>349</v>
      </c>
      <c r="I1325" s="9">
        <v>22</v>
      </c>
      <c r="J1325" s="9">
        <v>2</v>
      </c>
      <c r="K1325" s="10" t="s">
        <v>219</v>
      </c>
      <c r="L1325" s="10" t="s">
        <v>5578</v>
      </c>
      <c r="M1325" s="10" t="s">
        <v>120</v>
      </c>
      <c r="N1325" s="11">
        <v>6908</v>
      </c>
      <c r="O1325" s="11">
        <v>974</v>
      </c>
      <c r="P1325" s="11">
        <v>579</v>
      </c>
      <c r="Q1325" s="11">
        <v>0</v>
      </c>
      <c r="R1325" s="11">
        <v>0</v>
      </c>
      <c r="S1325" s="11">
        <v>0</v>
      </c>
      <c r="T1325" s="11">
        <v>0</v>
      </c>
      <c r="U1325" s="11">
        <v>0</v>
      </c>
      <c r="V1325" s="11">
        <v>301</v>
      </c>
      <c r="W1325" s="11">
        <v>0</v>
      </c>
      <c r="X1325" s="11">
        <v>0</v>
      </c>
      <c r="Y1325" s="11">
        <v>0</v>
      </c>
      <c r="Z1325" s="11">
        <v>8762</v>
      </c>
      <c r="AA1325" s="10" t="s">
        <v>137</v>
      </c>
      <c r="AB1325" s="9">
        <v>2024</v>
      </c>
    </row>
    <row r="1326" spans="1:28" x14ac:dyDescent="0.3">
      <c r="A1326" s="9">
        <v>50290</v>
      </c>
      <c r="B1326" s="10" t="s">
        <v>107</v>
      </c>
      <c r="C1326" s="10" t="s">
        <v>1389</v>
      </c>
      <c r="D1326" s="10" t="s">
        <v>1390</v>
      </c>
      <c r="E1326" s="9">
        <v>16929</v>
      </c>
      <c r="F1326" s="10" t="s">
        <v>327</v>
      </c>
      <c r="G1326" s="10" t="s">
        <v>322</v>
      </c>
      <c r="H1326" s="10" t="s">
        <v>323</v>
      </c>
      <c r="I1326" s="9">
        <v>562213</v>
      </c>
      <c r="J1326" s="9">
        <v>4</v>
      </c>
      <c r="K1326" s="10" t="s">
        <v>1030</v>
      </c>
      <c r="L1326" s="10" t="s">
        <v>5578</v>
      </c>
      <c r="M1326" s="10" t="s">
        <v>120</v>
      </c>
      <c r="N1326" s="11">
        <v>30389</v>
      </c>
      <c r="O1326" s="11">
        <v>27578</v>
      </c>
      <c r="P1326" s="11">
        <v>30612</v>
      </c>
      <c r="Q1326" s="11">
        <v>33614</v>
      </c>
      <c r="R1326" s="11">
        <v>33013</v>
      </c>
      <c r="S1326" s="11">
        <v>29736</v>
      </c>
      <c r="T1326" s="11">
        <v>30956</v>
      </c>
      <c r="U1326" s="11">
        <v>32458</v>
      </c>
      <c r="V1326" s="11">
        <v>32577</v>
      </c>
      <c r="W1326" s="11">
        <v>32566</v>
      </c>
      <c r="X1326" s="11">
        <v>33069</v>
      </c>
      <c r="Y1326" s="11">
        <v>32017</v>
      </c>
      <c r="Z1326" s="11">
        <v>378585</v>
      </c>
      <c r="AA1326" s="10" t="s">
        <v>324</v>
      </c>
      <c r="AB1326" s="9">
        <v>2024</v>
      </c>
    </row>
    <row r="1327" spans="1:28" x14ac:dyDescent="0.3">
      <c r="A1327" s="9">
        <v>50290</v>
      </c>
      <c r="B1327" s="10" t="s">
        <v>107</v>
      </c>
      <c r="C1327" s="10" t="s">
        <v>1389</v>
      </c>
      <c r="D1327" s="10" t="s">
        <v>1390</v>
      </c>
      <c r="E1327" s="9">
        <v>16929</v>
      </c>
      <c r="F1327" s="10" t="s">
        <v>327</v>
      </c>
      <c r="G1327" s="10" t="s">
        <v>322</v>
      </c>
      <c r="H1327" s="10" t="s">
        <v>323</v>
      </c>
      <c r="I1327" s="9">
        <v>562213</v>
      </c>
      <c r="J1327" s="9">
        <v>4</v>
      </c>
      <c r="K1327" s="10" t="s">
        <v>1030</v>
      </c>
      <c r="L1327" s="10" t="s">
        <v>5579</v>
      </c>
      <c r="M1327" s="10" t="s">
        <v>120</v>
      </c>
      <c r="N1327" s="11">
        <v>18327</v>
      </c>
      <c r="O1327" s="11">
        <v>17209</v>
      </c>
      <c r="P1327" s="11">
        <v>18620</v>
      </c>
      <c r="Q1327" s="11">
        <v>824</v>
      </c>
      <c r="R1327" s="11">
        <v>5385</v>
      </c>
      <c r="S1327" s="11">
        <v>17758</v>
      </c>
      <c r="T1327" s="11">
        <v>17082</v>
      </c>
      <c r="U1327" s="11">
        <v>18945</v>
      </c>
      <c r="V1327" s="11">
        <v>18933</v>
      </c>
      <c r="W1327" s="11">
        <v>18172</v>
      </c>
      <c r="X1327" s="11">
        <v>18903</v>
      </c>
      <c r="Y1327" s="11">
        <v>19400</v>
      </c>
      <c r="Z1327" s="11">
        <v>189558</v>
      </c>
      <c r="AA1327" s="10" t="s">
        <v>324</v>
      </c>
      <c r="AB1327" s="9">
        <v>2024</v>
      </c>
    </row>
    <row r="1328" spans="1:28" x14ac:dyDescent="0.3">
      <c r="A1328" s="9">
        <v>50296</v>
      </c>
      <c r="B1328" s="10" t="s">
        <v>173</v>
      </c>
      <c r="C1328" s="10" t="s">
        <v>1391</v>
      </c>
      <c r="D1328" s="10" t="s">
        <v>1391</v>
      </c>
      <c r="E1328" s="9">
        <v>14362</v>
      </c>
      <c r="F1328" s="10" t="s">
        <v>710</v>
      </c>
      <c r="G1328" s="10" t="s">
        <v>112</v>
      </c>
      <c r="H1328" s="10" t="s">
        <v>113</v>
      </c>
      <c r="I1328" s="9">
        <v>32213</v>
      </c>
      <c r="J1328" s="9">
        <v>7</v>
      </c>
      <c r="K1328" s="10" t="s">
        <v>487</v>
      </c>
      <c r="L1328" s="10" t="s">
        <v>5578</v>
      </c>
      <c r="M1328" s="10" t="s">
        <v>120</v>
      </c>
      <c r="N1328" s="11">
        <v>30200.474999999999</v>
      </c>
      <c r="O1328" s="11">
        <v>27966.816999999999</v>
      </c>
      <c r="P1328" s="11">
        <v>3858.4850000000001</v>
      </c>
      <c r="Q1328" s="11">
        <v>21916.927</v>
      </c>
      <c r="R1328" s="11">
        <v>28665.915000000001</v>
      </c>
      <c r="S1328" s="11">
        <v>27423.287</v>
      </c>
      <c r="T1328" s="11">
        <v>28002.348000000002</v>
      </c>
      <c r="U1328" s="11">
        <v>27403.120999999999</v>
      </c>
      <c r="V1328" s="11">
        <v>27958.173999999999</v>
      </c>
      <c r="W1328" s="11">
        <v>29828.839</v>
      </c>
      <c r="X1328" s="11">
        <v>29179.675999999999</v>
      </c>
      <c r="Y1328" s="11">
        <v>30641.252</v>
      </c>
      <c r="Z1328" s="11">
        <v>313045.32</v>
      </c>
      <c r="AA1328" s="10" t="s">
        <v>133</v>
      </c>
      <c r="AB1328" s="9">
        <v>2024</v>
      </c>
    </row>
    <row r="1329" spans="1:28" x14ac:dyDescent="0.3">
      <c r="A1329" s="9">
        <v>50296</v>
      </c>
      <c r="B1329" s="10" t="s">
        <v>173</v>
      </c>
      <c r="C1329" s="10" t="s">
        <v>1391</v>
      </c>
      <c r="D1329" s="10" t="s">
        <v>1391</v>
      </c>
      <c r="E1329" s="9">
        <v>14362</v>
      </c>
      <c r="F1329" s="10" t="s">
        <v>710</v>
      </c>
      <c r="G1329" s="10" t="s">
        <v>112</v>
      </c>
      <c r="H1329" s="10" t="s">
        <v>113</v>
      </c>
      <c r="I1329" s="9">
        <v>32213</v>
      </c>
      <c r="J1329" s="9">
        <v>7</v>
      </c>
      <c r="K1329" s="10" t="s">
        <v>487</v>
      </c>
      <c r="L1329" s="10" t="s">
        <v>5579</v>
      </c>
      <c r="M1329" s="10" t="s">
        <v>120</v>
      </c>
      <c r="N1329" s="11">
        <v>7937.84</v>
      </c>
      <c r="O1329" s="11">
        <v>8842.4419999999991</v>
      </c>
      <c r="P1329" s="11">
        <v>9425.3449999999993</v>
      </c>
      <c r="Q1329" s="11">
        <v>8731.0480000000007</v>
      </c>
      <c r="R1329" s="11">
        <v>8635.018</v>
      </c>
      <c r="S1329" s="11">
        <v>8060.7579999999998</v>
      </c>
      <c r="T1329" s="11">
        <v>8582.2009999999991</v>
      </c>
      <c r="U1329" s="11">
        <v>7385.6670000000004</v>
      </c>
      <c r="V1329" s="11">
        <v>7803.3980000000001</v>
      </c>
      <c r="W1329" s="11">
        <v>8367.0939999999991</v>
      </c>
      <c r="X1329" s="11">
        <v>7368.3819999999996</v>
      </c>
      <c r="Y1329" s="11">
        <v>7687.2020000000002</v>
      </c>
      <c r="Z1329" s="11">
        <v>98826.395000000004</v>
      </c>
      <c r="AA1329" s="10" t="s">
        <v>133</v>
      </c>
      <c r="AB1329" s="9">
        <v>2024</v>
      </c>
    </row>
    <row r="1330" spans="1:28" x14ac:dyDescent="0.3">
      <c r="A1330" s="9">
        <v>50305</v>
      </c>
      <c r="B1330" s="10" t="s">
        <v>173</v>
      </c>
      <c r="C1330" s="10" t="s">
        <v>1397</v>
      </c>
      <c r="D1330" s="10" t="s">
        <v>1398</v>
      </c>
      <c r="E1330" s="9">
        <v>40430</v>
      </c>
      <c r="F1330" s="10" t="s">
        <v>516</v>
      </c>
      <c r="G1330" s="10" t="s">
        <v>218</v>
      </c>
      <c r="H1330" s="10" t="s">
        <v>349</v>
      </c>
      <c r="I1330" s="9">
        <v>32731</v>
      </c>
      <c r="J1330" s="9">
        <v>7</v>
      </c>
      <c r="K1330" s="10" t="s">
        <v>487</v>
      </c>
      <c r="L1330" s="10" t="s">
        <v>6226</v>
      </c>
      <c r="M1330" s="10" t="s">
        <v>120</v>
      </c>
      <c r="N1330" s="11">
        <v>0</v>
      </c>
      <c r="O1330" s="11">
        <v>0</v>
      </c>
      <c r="P1330" s="11">
        <v>0</v>
      </c>
      <c r="Q1330" s="11">
        <v>0</v>
      </c>
      <c r="R1330" s="11">
        <v>0</v>
      </c>
      <c r="S1330" s="11">
        <v>0</v>
      </c>
      <c r="T1330" s="11">
        <v>0</v>
      </c>
      <c r="U1330" s="11">
        <v>0</v>
      </c>
      <c r="V1330" s="11">
        <v>0</v>
      </c>
      <c r="W1330" s="11">
        <v>0</v>
      </c>
      <c r="X1330" s="11">
        <v>0</v>
      </c>
      <c r="Y1330" s="11">
        <v>0</v>
      </c>
      <c r="Z1330" s="11">
        <v>0</v>
      </c>
      <c r="AA1330" s="10" t="s">
        <v>214</v>
      </c>
      <c r="AB1330" s="9">
        <v>2024</v>
      </c>
    </row>
    <row r="1331" spans="1:28" x14ac:dyDescent="0.3">
      <c r="A1331" s="9">
        <v>50305</v>
      </c>
      <c r="B1331" s="10" t="s">
        <v>173</v>
      </c>
      <c r="C1331" s="10" t="s">
        <v>1397</v>
      </c>
      <c r="D1331" s="10" t="s">
        <v>1398</v>
      </c>
      <c r="E1331" s="9">
        <v>40430</v>
      </c>
      <c r="F1331" s="10" t="s">
        <v>516</v>
      </c>
      <c r="G1331" s="10" t="s">
        <v>218</v>
      </c>
      <c r="H1331" s="10" t="s">
        <v>349</v>
      </c>
      <c r="I1331" s="9">
        <v>32731</v>
      </c>
      <c r="J1331" s="9">
        <v>7</v>
      </c>
      <c r="K1331" s="10" t="s">
        <v>487</v>
      </c>
      <c r="L1331" s="10" t="s">
        <v>5591</v>
      </c>
      <c r="M1331" s="10" t="s">
        <v>120</v>
      </c>
      <c r="N1331" s="11">
        <v>4140</v>
      </c>
      <c r="O1331" s="11">
        <v>4559</v>
      </c>
      <c r="P1331" s="11">
        <v>5087</v>
      </c>
      <c r="Q1331" s="11">
        <v>0</v>
      </c>
      <c r="R1331" s="11">
        <v>4571</v>
      </c>
      <c r="S1331" s="11">
        <v>4414</v>
      </c>
      <c r="T1331" s="11">
        <v>4931</v>
      </c>
      <c r="U1331" s="11">
        <v>5363</v>
      </c>
      <c r="V1331" s="11">
        <v>4770</v>
      </c>
      <c r="W1331" s="11">
        <v>6093</v>
      </c>
      <c r="X1331" s="11">
        <v>5620</v>
      </c>
      <c r="Y1331" s="11">
        <v>7560</v>
      </c>
      <c r="Z1331" s="11">
        <v>57108</v>
      </c>
      <c r="AA1331" s="10" t="s">
        <v>214</v>
      </c>
      <c r="AB1331" s="9">
        <v>2024</v>
      </c>
    </row>
    <row r="1332" spans="1:28" x14ac:dyDescent="0.3">
      <c r="A1332" s="9">
        <v>50305</v>
      </c>
      <c r="B1332" s="10" t="s">
        <v>173</v>
      </c>
      <c r="C1332" s="10" t="s">
        <v>1397</v>
      </c>
      <c r="D1332" s="10" t="s">
        <v>1398</v>
      </c>
      <c r="E1332" s="9">
        <v>40430</v>
      </c>
      <c r="F1332" s="10" t="s">
        <v>516</v>
      </c>
      <c r="G1332" s="10" t="s">
        <v>218</v>
      </c>
      <c r="H1332" s="10" t="s">
        <v>349</v>
      </c>
      <c r="I1332" s="9">
        <v>32731</v>
      </c>
      <c r="J1332" s="9">
        <v>7</v>
      </c>
      <c r="K1332" s="10" t="s">
        <v>487</v>
      </c>
      <c r="L1332" s="10" t="s">
        <v>5581</v>
      </c>
      <c r="M1332" s="10" t="s">
        <v>120</v>
      </c>
      <c r="N1332" s="11">
        <v>0</v>
      </c>
      <c r="O1332" s="11">
        <v>0</v>
      </c>
      <c r="P1332" s="11">
        <v>3106</v>
      </c>
      <c r="Q1332" s="11">
        <v>4098</v>
      </c>
      <c r="R1332" s="11">
        <v>2614</v>
      </c>
      <c r="S1332" s="11">
        <v>4849</v>
      </c>
      <c r="T1332" s="11">
        <v>4037</v>
      </c>
      <c r="U1332" s="11">
        <v>5502</v>
      </c>
      <c r="V1332" s="11">
        <v>5315</v>
      </c>
      <c r="W1332" s="11">
        <v>5530</v>
      </c>
      <c r="X1332" s="11">
        <v>5270</v>
      </c>
      <c r="Y1332" s="11">
        <v>4907</v>
      </c>
      <c r="Z1332" s="11">
        <v>45228</v>
      </c>
      <c r="AA1332" s="10" t="s">
        <v>214</v>
      </c>
      <c r="AB1332" s="9">
        <v>2024</v>
      </c>
    </row>
    <row r="1333" spans="1:28" x14ac:dyDescent="0.3">
      <c r="A1333" s="9">
        <v>50305</v>
      </c>
      <c r="B1333" s="10" t="s">
        <v>173</v>
      </c>
      <c r="C1333" s="10" t="s">
        <v>1397</v>
      </c>
      <c r="D1333" s="10" t="s">
        <v>1398</v>
      </c>
      <c r="E1333" s="9">
        <v>40430</v>
      </c>
      <c r="F1333" s="10" t="s">
        <v>516</v>
      </c>
      <c r="G1333" s="10" t="s">
        <v>218</v>
      </c>
      <c r="H1333" s="10" t="s">
        <v>349</v>
      </c>
      <c r="I1333" s="9">
        <v>32731</v>
      </c>
      <c r="J1333" s="9">
        <v>7</v>
      </c>
      <c r="K1333" s="10" t="s">
        <v>487</v>
      </c>
      <c r="L1333" s="10" t="s">
        <v>6250</v>
      </c>
      <c r="M1333" s="10" t="s">
        <v>120</v>
      </c>
      <c r="N1333" s="11">
        <v>4219</v>
      </c>
      <c r="O1333" s="11">
        <v>2710</v>
      </c>
      <c r="P1333" s="11">
        <v>1506</v>
      </c>
      <c r="Q1333" s="11">
        <v>2787</v>
      </c>
      <c r="R1333" s="11">
        <v>2019</v>
      </c>
      <c r="S1333" s="11">
        <v>2893</v>
      </c>
      <c r="T1333" s="11">
        <v>3525</v>
      </c>
      <c r="U1333" s="11">
        <v>3420</v>
      </c>
      <c r="V1333" s="11">
        <v>918</v>
      </c>
      <c r="W1333" s="11">
        <v>2988</v>
      </c>
      <c r="X1333" s="11">
        <v>1754</v>
      </c>
      <c r="Y1333" s="11">
        <v>1</v>
      </c>
      <c r="Z1333" s="11">
        <v>28740</v>
      </c>
      <c r="AA1333" s="10" t="s">
        <v>214</v>
      </c>
      <c r="AB1333" s="9">
        <v>2024</v>
      </c>
    </row>
    <row r="1334" spans="1:28" x14ac:dyDescent="0.3">
      <c r="A1334" s="9">
        <v>50305</v>
      </c>
      <c r="B1334" s="10" t="s">
        <v>173</v>
      </c>
      <c r="C1334" s="10" t="s">
        <v>1397</v>
      </c>
      <c r="D1334" s="10" t="s">
        <v>1398</v>
      </c>
      <c r="E1334" s="9">
        <v>40430</v>
      </c>
      <c r="F1334" s="10" t="s">
        <v>516</v>
      </c>
      <c r="G1334" s="10" t="s">
        <v>218</v>
      </c>
      <c r="H1334" s="10" t="s">
        <v>349</v>
      </c>
      <c r="I1334" s="9">
        <v>32731</v>
      </c>
      <c r="J1334" s="9">
        <v>7</v>
      </c>
      <c r="K1334" s="10" t="s">
        <v>487</v>
      </c>
      <c r="L1334" s="10" t="s">
        <v>6228</v>
      </c>
      <c r="M1334" s="10" t="s">
        <v>120</v>
      </c>
      <c r="N1334" s="11">
        <v>5311</v>
      </c>
      <c r="O1334" s="11">
        <v>3984</v>
      </c>
      <c r="P1334" s="11">
        <v>5228</v>
      </c>
      <c r="Q1334" s="11">
        <v>4100</v>
      </c>
      <c r="R1334" s="11">
        <v>4212</v>
      </c>
      <c r="S1334" s="11">
        <v>4789</v>
      </c>
      <c r="T1334" s="11">
        <v>4527</v>
      </c>
      <c r="U1334" s="11">
        <v>4302</v>
      </c>
      <c r="V1334" s="11">
        <v>4481</v>
      </c>
      <c r="W1334" s="11">
        <v>2335</v>
      </c>
      <c r="X1334" s="11">
        <v>4176</v>
      </c>
      <c r="Y1334" s="11">
        <v>6088</v>
      </c>
      <c r="Z1334" s="11">
        <v>53533</v>
      </c>
      <c r="AA1334" s="10" t="s">
        <v>214</v>
      </c>
      <c r="AB1334" s="9">
        <v>2024</v>
      </c>
    </row>
    <row r="1335" spans="1:28" x14ac:dyDescent="0.3">
      <c r="A1335" s="9">
        <v>50307</v>
      </c>
      <c r="B1335" s="10" t="s">
        <v>173</v>
      </c>
      <c r="C1335" s="10" t="s">
        <v>1399</v>
      </c>
      <c r="D1335" s="10" t="s">
        <v>1399</v>
      </c>
      <c r="E1335" s="9">
        <v>19533</v>
      </c>
      <c r="F1335" s="10" t="s">
        <v>209</v>
      </c>
      <c r="G1335" s="10" t="s">
        <v>210</v>
      </c>
      <c r="H1335" s="10" t="s">
        <v>144</v>
      </c>
      <c r="I1335" s="9">
        <v>611</v>
      </c>
      <c r="J1335" s="9">
        <v>5</v>
      </c>
      <c r="K1335" s="10" t="s">
        <v>532</v>
      </c>
      <c r="L1335" s="10" t="s">
        <v>5578</v>
      </c>
      <c r="M1335" s="10" t="s">
        <v>120</v>
      </c>
      <c r="N1335" s="11">
        <v>0</v>
      </c>
      <c r="O1335" s="11">
        <v>0</v>
      </c>
      <c r="P1335" s="11">
        <v>0</v>
      </c>
      <c r="Q1335" s="11">
        <v>0</v>
      </c>
      <c r="R1335" s="11">
        <v>0</v>
      </c>
      <c r="S1335" s="11">
        <v>0</v>
      </c>
      <c r="T1335" s="11">
        <v>0</v>
      </c>
      <c r="U1335" s="11">
        <v>0</v>
      </c>
      <c r="V1335" s="11">
        <v>0</v>
      </c>
      <c r="W1335" s="11">
        <v>0</v>
      </c>
      <c r="X1335" s="11">
        <v>0</v>
      </c>
      <c r="Y1335" s="11">
        <v>0</v>
      </c>
      <c r="Z1335" s="11">
        <v>0</v>
      </c>
      <c r="AA1335" s="10" t="s">
        <v>145</v>
      </c>
      <c r="AB1335" s="9">
        <v>2024</v>
      </c>
    </row>
    <row r="1336" spans="1:28" x14ac:dyDescent="0.3">
      <c r="A1336" s="9">
        <v>50307</v>
      </c>
      <c r="B1336" s="10" t="s">
        <v>173</v>
      </c>
      <c r="C1336" s="10" t="s">
        <v>1399</v>
      </c>
      <c r="D1336" s="10" t="s">
        <v>1399</v>
      </c>
      <c r="E1336" s="9">
        <v>19533</v>
      </c>
      <c r="F1336" s="10" t="s">
        <v>209</v>
      </c>
      <c r="G1336" s="10" t="s">
        <v>210</v>
      </c>
      <c r="H1336" s="10" t="s">
        <v>144</v>
      </c>
      <c r="I1336" s="9">
        <v>611</v>
      </c>
      <c r="J1336" s="9">
        <v>5</v>
      </c>
      <c r="K1336" s="10" t="s">
        <v>532</v>
      </c>
      <c r="L1336" s="10" t="s">
        <v>5579</v>
      </c>
      <c r="M1336" s="10" t="s">
        <v>120</v>
      </c>
      <c r="N1336" s="11">
        <v>0</v>
      </c>
      <c r="O1336" s="11">
        <v>0</v>
      </c>
      <c r="P1336" s="11">
        <v>0</v>
      </c>
      <c r="Q1336" s="11">
        <v>0</v>
      </c>
      <c r="R1336" s="11">
        <v>0</v>
      </c>
      <c r="S1336" s="11">
        <v>0</v>
      </c>
      <c r="T1336" s="11">
        <v>0</v>
      </c>
      <c r="U1336" s="11">
        <v>0</v>
      </c>
      <c r="V1336" s="11">
        <v>0</v>
      </c>
      <c r="W1336" s="11">
        <v>0</v>
      </c>
      <c r="X1336" s="11">
        <v>0</v>
      </c>
      <c r="Y1336" s="11">
        <v>0</v>
      </c>
      <c r="Z1336" s="11">
        <v>0</v>
      </c>
      <c r="AA1336" s="10" t="s">
        <v>145</v>
      </c>
      <c r="AB1336" s="9">
        <v>2024</v>
      </c>
    </row>
    <row r="1337" spans="1:28" x14ac:dyDescent="0.3">
      <c r="A1337" s="9">
        <v>50307</v>
      </c>
      <c r="B1337" s="10" t="s">
        <v>173</v>
      </c>
      <c r="C1337" s="10" t="s">
        <v>1399</v>
      </c>
      <c r="D1337" s="10" t="s">
        <v>1399</v>
      </c>
      <c r="E1337" s="9">
        <v>19533</v>
      </c>
      <c r="F1337" s="10" t="s">
        <v>209</v>
      </c>
      <c r="G1337" s="10" t="s">
        <v>210</v>
      </c>
      <c r="H1337" s="10" t="s">
        <v>144</v>
      </c>
      <c r="I1337" s="9">
        <v>611</v>
      </c>
      <c r="J1337" s="9">
        <v>5</v>
      </c>
      <c r="K1337" s="10" t="s">
        <v>532</v>
      </c>
      <c r="L1337" s="10" t="s">
        <v>5670</v>
      </c>
      <c r="M1337" s="10" t="s">
        <v>120</v>
      </c>
      <c r="N1337" s="11">
        <v>0</v>
      </c>
      <c r="O1337" s="11">
        <v>0</v>
      </c>
      <c r="P1337" s="11">
        <v>0</v>
      </c>
      <c r="Q1337" s="11">
        <v>0</v>
      </c>
      <c r="R1337" s="11">
        <v>0</v>
      </c>
      <c r="S1337" s="11">
        <v>0</v>
      </c>
      <c r="T1337" s="11">
        <v>0</v>
      </c>
      <c r="U1337" s="11">
        <v>0</v>
      </c>
      <c r="V1337" s="11">
        <v>0</v>
      </c>
      <c r="W1337" s="11">
        <v>0</v>
      </c>
      <c r="X1337" s="11">
        <v>0</v>
      </c>
      <c r="Y1337" s="11">
        <v>0</v>
      </c>
      <c r="Z1337" s="11">
        <v>0</v>
      </c>
      <c r="AA1337" s="10" t="s">
        <v>145</v>
      </c>
      <c r="AB1337" s="9">
        <v>2024</v>
      </c>
    </row>
    <row r="1338" spans="1:28" x14ac:dyDescent="0.3">
      <c r="A1338" s="9">
        <v>50307</v>
      </c>
      <c r="B1338" s="10" t="s">
        <v>173</v>
      </c>
      <c r="C1338" s="10" t="s">
        <v>1399</v>
      </c>
      <c r="D1338" s="10" t="s">
        <v>1399</v>
      </c>
      <c r="E1338" s="9">
        <v>19533</v>
      </c>
      <c r="F1338" s="10" t="s">
        <v>209</v>
      </c>
      <c r="G1338" s="10" t="s">
        <v>210</v>
      </c>
      <c r="H1338" s="10" t="s">
        <v>144</v>
      </c>
      <c r="I1338" s="9">
        <v>611</v>
      </c>
      <c r="J1338" s="9">
        <v>5</v>
      </c>
      <c r="K1338" s="10" t="s">
        <v>532</v>
      </c>
      <c r="L1338" s="10" t="s">
        <v>5349</v>
      </c>
      <c r="M1338" s="10" t="s">
        <v>120</v>
      </c>
      <c r="N1338" s="11">
        <v>0</v>
      </c>
      <c r="O1338" s="11">
        <v>0</v>
      </c>
      <c r="P1338" s="11">
        <v>0</v>
      </c>
      <c r="Q1338" s="11">
        <v>0</v>
      </c>
      <c r="R1338" s="11">
        <v>0</v>
      </c>
      <c r="S1338" s="11">
        <v>0</v>
      </c>
      <c r="T1338" s="11">
        <v>0</v>
      </c>
      <c r="U1338" s="11">
        <v>0</v>
      </c>
      <c r="V1338" s="11">
        <v>0</v>
      </c>
      <c r="W1338" s="11">
        <v>0</v>
      </c>
      <c r="X1338" s="11">
        <v>0</v>
      </c>
      <c r="Y1338" s="11">
        <v>0</v>
      </c>
      <c r="Z1338" s="11">
        <v>0</v>
      </c>
      <c r="AA1338" s="10" t="s">
        <v>145</v>
      </c>
      <c r="AB1338" s="9">
        <v>2024</v>
      </c>
    </row>
    <row r="1339" spans="1:28" x14ac:dyDescent="0.3">
      <c r="A1339" s="9">
        <v>50316</v>
      </c>
      <c r="B1339" s="10" t="s">
        <v>173</v>
      </c>
      <c r="C1339" s="10" t="s">
        <v>1402</v>
      </c>
      <c r="D1339" s="10" t="s">
        <v>1402</v>
      </c>
      <c r="E1339" s="9">
        <v>3283</v>
      </c>
      <c r="F1339" s="10" t="s">
        <v>430</v>
      </c>
      <c r="G1339" s="10" t="s">
        <v>218</v>
      </c>
      <c r="H1339" s="10" t="s">
        <v>349</v>
      </c>
      <c r="I1339" s="9">
        <v>311</v>
      </c>
      <c r="J1339" s="9">
        <v>7</v>
      </c>
      <c r="K1339" s="10" t="s">
        <v>487</v>
      </c>
      <c r="L1339" s="10">
        <v>3516</v>
      </c>
      <c r="M1339" s="10" t="s">
        <v>120</v>
      </c>
      <c r="N1339" s="11">
        <v>803</v>
      </c>
      <c r="O1339" s="11">
        <v>844</v>
      </c>
      <c r="P1339" s="11">
        <v>960</v>
      </c>
      <c r="Q1339" s="11">
        <v>801</v>
      </c>
      <c r="R1339" s="11">
        <v>918</v>
      </c>
      <c r="S1339" s="11">
        <v>900</v>
      </c>
      <c r="T1339" s="11">
        <v>842</v>
      </c>
      <c r="U1339" s="11">
        <v>79</v>
      </c>
      <c r="V1339" s="11">
        <v>902</v>
      </c>
      <c r="W1339" s="11">
        <v>804</v>
      </c>
      <c r="X1339" s="11">
        <v>1061</v>
      </c>
      <c r="Y1339" s="11">
        <v>975</v>
      </c>
      <c r="Z1339" s="11">
        <v>9889</v>
      </c>
      <c r="AA1339" s="10" t="s">
        <v>137</v>
      </c>
      <c r="AB1339" s="9">
        <v>2024</v>
      </c>
    </row>
    <row r="1340" spans="1:28" x14ac:dyDescent="0.3">
      <c r="A1340" s="9">
        <v>50359</v>
      </c>
      <c r="B1340" s="10" t="s">
        <v>173</v>
      </c>
      <c r="C1340" s="10" t="s">
        <v>1403</v>
      </c>
      <c r="D1340" s="10" t="s">
        <v>1404</v>
      </c>
      <c r="E1340" s="9">
        <v>62972</v>
      </c>
      <c r="F1340" s="10" t="s">
        <v>111</v>
      </c>
      <c r="G1340" s="10" t="s">
        <v>112</v>
      </c>
      <c r="H1340" s="10" t="s">
        <v>113</v>
      </c>
      <c r="I1340" s="9">
        <v>324</v>
      </c>
      <c r="J1340" s="9">
        <v>7</v>
      </c>
      <c r="K1340" s="10" t="s">
        <v>487</v>
      </c>
      <c r="L1340" s="10">
        <v>10</v>
      </c>
      <c r="M1340" s="10" t="s">
        <v>120</v>
      </c>
      <c r="N1340" s="11">
        <v>0</v>
      </c>
      <c r="O1340" s="11">
        <v>0</v>
      </c>
      <c r="P1340" s="11">
        <v>0</v>
      </c>
      <c r="Q1340" s="11">
        <v>0</v>
      </c>
      <c r="R1340" s="11">
        <v>0</v>
      </c>
      <c r="S1340" s="11">
        <v>0</v>
      </c>
      <c r="T1340" s="11">
        <v>0</v>
      </c>
      <c r="U1340" s="11">
        <v>0</v>
      </c>
      <c r="V1340" s="11">
        <v>0</v>
      </c>
      <c r="W1340" s="11">
        <v>0</v>
      </c>
      <c r="X1340" s="11">
        <v>0</v>
      </c>
      <c r="Y1340" s="11">
        <v>0</v>
      </c>
      <c r="Z1340" s="11">
        <v>0</v>
      </c>
      <c r="AA1340" s="10" t="s">
        <v>117</v>
      </c>
      <c r="AB1340" s="9">
        <v>2024</v>
      </c>
    </row>
    <row r="1341" spans="1:28" x14ac:dyDescent="0.3">
      <c r="A1341" s="9">
        <v>50359</v>
      </c>
      <c r="B1341" s="10" t="s">
        <v>173</v>
      </c>
      <c r="C1341" s="10" t="s">
        <v>1403</v>
      </c>
      <c r="D1341" s="10" t="s">
        <v>1404</v>
      </c>
      <c r="E1341" s="9">
        <v>62972</v>
      </c>
      <c r="F1341" s="10" t="s">
        <v>111</v>
      </c>
      <c r="G1341" s="10" t="s">
        <v>112</v>
      </c>
      <c r="H1341" s="10" t="s">
        <v>113</v>
      </c>
      <c r="I1341" s="9">
        <v>324</v>
      </c>
      <c r="J1341" s="9">
        <v>7</v>
      </c>
      <c r="K1341" s="10" t="s">
        <v>487</v>
      </c>
      <c r="L1341" s="10">
        <v>9</v>
      </c>
      <c r="M1341" s="10" t="s">
        <v>120</v>
      </c>
      <c r="N1341" s="11">
        <v>0</v>
      </c>
      <c r="O1341" s="11">
        <v>0</v>
      </c>
      <c r="P1341" s="11">
        <v>0</v>
      </c>
      <c r="Q1341" s="11">
        <v>0</v>
      </c>
      <c r="R1341" s="11">
        <v>0</v>
      </c>
      <c r="S1341" s="11">
        <v>0</v>
      </c>
      <c r="T1341" s="11">
        <v>0</v>
      </c>
      <c r="U1341" s="11">
        <v>0</v>
      </c>
      <c r="V1341" s="11">
        <v>0</v>
      </c>
      <c r="W1341" s="11">
        <v>0</v>
      </c>
      <c r="X1341" s="11">
        <v>0</v>
      </c>
      <c r="Y1341" s="11">
        <v>0</v>
      </c>
      <c r="Z1341" s="11">
        <v>0</v>
      </c>
      <c r="AA1341" s="10" t="s">
        <v>117</v>
      </c>
      <c r="AB1341" s="9">
        <v>2024</v>
      </c>
    </row>
    <row r="1342" spans="1:28" x14ac:dyDescent="0.3">
      <c r="A1342" s="9">
        <v>50366</v>
      </c>
      <c r="B1342" s="10" t="s">
        <v>173</v>
      </c>
      <c r="C1342" s="10" t="s">
        <v>1405</v>
      </c>
      <c r="D1342" s="10" t="s">
        <v>1405</v>
      </c>
      <c r="E1342" s="9">
        <v>19564</v>
      </c>
      <c r="F1342" s="10" t="s">
        <v>430</v>
      </c>
      <c r="G1342" s="10" t="s">
        <v>218</v>
      </c>
      <c r="H1342" s="10" t="s">
        <v>349</v>
      </c>
      <c r="I1342" s="9">
        <v>611</v>
      </c>
      <c r="J1342" s="9">
        <v>5</v>
      </c>
      <c r="K1342" s="10" t="s">
        <v>532</v>
      </c>
      <c r="L1342" s="10" t="s">
        <v>5578</v>
      </c>
      <c r="M1342" s="10" t="s">
        <v>120</v>
      </c>
      <c r="N1342" s="11">
        <v>0</v>
      </c>
      <c r="O1342" s="11">
        <v>0</v>
      </c>
      <c r="P1342" s="11">
        <v>208.38499999999999</v>
      </c>
      <c r="Q1342" s="11">
        <v>0</v>
      </c>
      <c r="R1342" s="11">
        <v>1001.593</v>
      </c>
      <c r="S1342" s="11">
        <v>145.005</v>
      </c>
      <c r="T1342" s="11">
        <v>224.71</v>
      </c>
      <c r="U1342" s="11">
        <v>391.80200000000002</v>
      </c>
      <c r="V1342" s="11">
        <v>1511.5119999999999</v>
      </c>
      <c r="W1342" s="11">
        <v>1734.3019999999999</v>
      </c>
      <c r="X1342" s="11">
        <v>447.5</v>
      </c>
      <c r="Y1342" s="11">
        <v>738.471</v>
      </c>
      <c r="Z1342" s="11">
        <v>6403.28</v>
      </c>
      <c r="AA1342" s="10" t="s">
        <v>137</v>
      </c>
      <c r="AB1342" s="9">
        <v>2024</v>
      </c>
    </row>
    <row r="1343" spans="1:28" x14ac:dyDescent="0.3">
      <c r="A1343" s="9">
        <v>50366</v>
      </c>
      <c r="B1343" s="10" t="s">
        <v>173</v>
      </c>
      <c r="C1343" s="10" t="s">
        <v>1405</v>
      </c>
      <c r="D1343" s="10" t="s">
        <v>1405</v>
      </c>
      <c r="E1343" s="9">
        <v>19564</v>
      </c>
      <c r="F1343" s="10" t="s">
        <v>430</v>
      </c>
      <c r="G1343" s="10" t="s">
        <v>218</v>
      </c>
      <c r="H1343" s="10" t="s">
        <v>349</v>
      </c>
      <c r="I1343" s="9">
        <v>611</v>
      </c>
      <c r="J1343" s="9">
        <v>5</v>
      </c>
      <c r="K1343" s="10" t="s">
        <v>532</v>
      </c>
      <c r="L1343" s="10" t="s">
        <v>5579</v>
      </c>
      <c r="M1343" s="10" t="s">
        <v>120</v>
      </c>
      <c r="N1343" s="11">
        <v>0.96</v>
      </c>
      <c r="O1343" s="11">
        <v>0</v>
      </c>
      <c r="P1343" s="11">
        <v>0</v>
      </c>
      <c r="Q1343" s="11">
        <v>0</v>
      </c>
      <c r="R1343" s="11">
        <v>0</v>
      </c>
      <c r="S1343" s="11">
        <v>146.92599999999999</v>
      </c>
      <c r="T1343" s="11">
        <v>66.260999999999996</v>
      </c>
      <c r="U1343" s="11">
        <v>0</v>
      </c>
      <c r="V1343" s="11">
        <v>447.5</v>
      </c>
      <c r="W1343" s="11">
        <v>202.62299999999999</v>
      </c>
      <c r="X1343" s="11">
        <v>222.79</v>
      </c>
      <c r="Y1343" s="11">
        <v>384.12</v>
      </c>
      <c r="Z1343" s="11">
        <v>1471.18</v>
      </c>
      <c r="AA1343" s="10" t="s">
        <v>137</v>
      </c>
      <c r="AB1343" s="9">
        <v>2024</v>
      </c>
    </row>
    <row r="1344" spans="1:28" x14ac:dyDescent="0.3">
      <c r="A1344" s="9">
        <v>50366</v>
      </c>
      <c r="B1344" s="10" t="s">
        <v>173</v>
      </c>
      <c r="C1344" s="10" t="s">
        <v>1405</v>
      </c>
      <c r="D1344" s="10" t="s">
        <v>1405</v>
      </c>
      <c r="E1344" s="9">
        <v>19564</v>
      </c>
      <c r="F1344" s="10" t="s">
        <v>430</v>
      </c>
      <c r="G1344" s="10" t="s">
        <v>218</v>
      </c>
      <c r="H1344" s="10" t="s">
        <v>349</v>
      </c>
      <c r="I1344" s="9">
        <v>611</v>
      </c>
      <c r="J1344" s="9">
        <v>5</v>
      </c>
      <c r="K1344" s="10" t="s">
        <v>532</v>
      </c>
      <c r="L1344" s="10" t="s">
        <v>5580</v>
      </c>
      <c r="M1344" s="10" t="s">
        <v>120</v>
      </c>
      <c r="N1344" s="11">
        <v>3.8410000000000002</v>
      </c>
      <c r="O1344" s="11">
        <v>0</v>
      </c>
      <c r="P1344" s="11">
        <v>0</v>
      </c>
      <c r="Q1344" s="11">
        <v>0</v>
      </c>
      <c r="R1344" s="11">
        <v>0</v>
      </c>
      <c r="S1344" s="11">
        <v>7.6820000000000004</v>
      </c>
      <c r="T1344" s="11">
        <v>0</v>
      </c>
      <c r="U1344" s="11">
        <v>0</v>
      </c>
      <c r="V1344" s="11">
        <v>0</v>
      </c>
      <c r="W1344" s="11">
        <v>0</v>
      </c>
      <c r="X1344" s="11">
        <v>0</v>
      </c>
      <c r="Y1344" s="11">
        <v>7.6820000000000004</v>
      </c>
      <c r="Z1344" s="11">
        <v>19.204999999999998</v>
      </c>
      <c r="AA1344" s="10" t="s">
        <v>137</v>
      </c>
      <c r="AB1344" s="9">
        <v>2024</v>
      </c>
    </row>
    <row r="1345" spans="1:28" x14ac:dyDescent="0.3">
      <c r="A1345" s="9">
        <v>50366</v>
      </c>
      <c r="B1345" s="10" t="s">
        <v>173</v>
      </c>
      <c r="C1345" s="10" t="s">
        <v>1405</v>
      </c>
      <c r="D1345" s="10" t="s">
        <v>1405</v>
      </c>
      <c r="E1345" s="9">
        <v>19564</v>
      </c>
      <c r="F1345" s="10" t="s">
        <v>430</v>
      </c>
      <c r="G1345" s="10" t="s">
        <v>218</v>
      </c>
      <c r="H1345" s="10" t="s">
        <v>349</v>
      </c>
      <c r="I1345" s="9">
        <v>611</v>
      </c>
      <c r="J1345" s="9">
        <v>5</v>
      </c>
      <c r="K1345" s="10" t="s">
        <v>532</v>
      </c>
      <c r="L1345" s="10" t="s">
        <v>5591</v>
      </c>
      <c r="M1345" s="10" t="s">
        <v>120</v>
      </c>
      <c r="N1345" s="11">
        <v>2068.4859999999999</v>
      </c>
      <c r="O1345" s="11">
        <v>2113.62</v>
      </c>
      <c r="P1345" s="11">
        <v>2056.9630000000002</v>
      </c>
      <c r="Q1345" s="11">
        <v>2160.6750000000002</v>
      </c>
      <c r="R1345" s="11">
        <v>2247.1019999999999</v>
      </c>
      <c r="S1345" s="11">
        <v>2539.9940000000001</v>
      </c>
      <c r="T1345" s="11">
        <v>2564.9609999999998</v>
      </c>
      <c r="U1345" s="11">
        <v>2242.3009999999999</v>
      </c>
      <c r="V1345" s="11">
        <v>1257.9929999999999</v>
      </c>
      <c r="W1345" s="11">
        <v>0</v>
      </c>
      <c r="X1345" s="11">
        <v>1973.4169999999999</v>
      </c>
      <c r="Y1345" s="11">
        <v>2444.924</v>
      </c>
      <c r="Z1345" s="11">
        <v>23670.436000000002</v>
      </c>
      <c r="AA1345" s="10" t="s">
        <v>137</v>
      </c>
      <c r="AB1345" s="9">
        <v>2024</v>
      </c>
    </row>
    <row r="1346" spans="1:28" x14ac:dyDescent="0.3">
      <c r="A1346" s="9">
        <v>50366</v>
      </c>
      <c r="B1346" s="10" t="s">
        <v>173</v>
      </c>
      <c r="C1346" s="10" t="s">
        <v>1405</v>
      </c>
      <c r="D1346" s="10" t="s">
        <v>1405</v>
      </c>
      <c r="E1346" s="9">
        <v>19564</v>
      </c>
      <c r="F1346" s="10" t="s">
        <v>430</v>
      </c>
      <c r="G1346" s="10" t="s">
        <v>218</v>
      </c>
      <c r="H1346" s="10" t="s">
        <v>349</v>
      </c>
      <c r="I1346" s="9">
        <v>611</v>
      </c>
      <c r="J1346" s="9">
        <v>5</v>
      </c>
      <c r="K1346" s="10" t="s">
        <v>532</v>
      </c>
      <c r="L1346" s="10" t="s">
        <v>5581</v>
      </c>
      <c r="M1346" s="10" t="s">
        <v>120</v>
      </c>
      <c r="N1346" s="11">
        <v>1595.058</v>
      </c>
      <c r="O1346" s="11">
        <v>1752.548</v>
      </c>
      <c r="P1346" s="11">
        <v>1627.7090000000001</v>
      </c>
      <c r="Q1346" s="11">
        <v>1853.3789999999999</v>
      </c>
      <c r="R1346" s="11">
        <v>1896.5930000000001</v>
      </c>
      <c r="S1346" s="11">
        <v>2125.1439999999998</v>
      </c>
      <c r="T1346" s="11">
        <v>2128.9850000000001</v>
      </c>
      <c r="U1346" s="11">
        <v>1871.625</v>
      </c>
      <c r="V1346" s="11">
        <v>2225.0149999999999</v>
      </c>
      <c r="W1346" s="11">
        <v>2171.2379999999998</v>
      </c>
      <c r="X1346" s="11">
        <v>1357.864</v>
      </c>
      <c r="Y1346" s="11">
        <v>0</v>
      </c>
      <c r="Z1346" s="11">
        <v>20605.157999999999</v>
      </c>
      <c r="AA1346" s="10" t="s">
        <v>137</v>
      </c>
      <c r="AB1346" s="9">
        <v>2024</v>
      </c>
    </row>
    <row r="1347" spans="1:28" x14ac:dyDescent="0.3">
      <c r="A1347" s="9">
        <v>50395</v>
      </c>
      <c r="B1347" s="10" t="s">
        <v>173</v>
      </c>
      <c r="C1347" s="10" t="s">
        <v>1407</v>
      </c>
      <c r="D1347" s="10" t="s">
        <v>1408</v>
      </c>
      <c r="E1347" s="9">
        <v>5033</v>
      </c>
      <c r="F1347" s="10" t="s">
        <v>781</v>
      </c>
      <c r="G1347" s="10" t="s">
        <v>218</v>
      </c>
      <c r="H1347" s="10" t="s">
        <v>144</v>
      </c>
      <c r="I1347" s="9">
        <v>322122</v>
      </c>
      <c r="J1347" s="9">
        <v>7</v>
      </c>
      <c r="K1347" s="10" t="s">
        <v>487</v>
      </c>
      <c r="L1347" s="10" t="s">
        <v>6290</v>
      </c>
      <c r="M1347" s="10" t="s">
        <v>120</v>
      </c>
      <c r="N1347" s="11">
        <v>4916</v>
      </c>
      <c r="O1347" s="11">
        <v>4266</v>
      </c>
      <c r="P1347" s="11">
        <v>4983</v>
      </c>
      <c r="Q1347" s="11">
        <v>5746</v>
      </c>
      <c r="R1347" s="11">
        <v>5580</v>
      </c>
      <c r="S1347" s="11">
        <v>5092</v>
      </c>
      <c r="T1347" s="11">
        <v>4702</v>
      </c>
      <c r="U1347" s="11">
        <v>2756</v>
      </c>
      <c r="V1347" s="11">
        <v>4815</v>
      </c>
      <c r="W1347" s="11">
        <v>5412</v>
      </c>
      <c r="X1347" s="11">
        <v>4805</v>
      </c>
      <c r="Y1347" s="11">
        <v>4613</v>
      </c>
      <c r="Z1347" s="11">
        <v>57686</v>
      </c>
      <c r="AA1347" s="10" t="s">
        <v>214</v>
      </c>
      <c r="AB1347" s="9">
        <v>2024</v>
      </c>
    </row>
    <row r="1348" spans="1:28" x14ac:dyDescent="0.3">
      <c r="A1348" s="9">
        <v>50395</v>
      </c>
      <c r="B1348" s="10" t="s">
        <v>173</v>
      </c>
      <c r="C1348" s="10" t="s">
        <v>1407</v>
      </c>
      <c r="D1348" s="10" t="s">
        <v>1408</v>
      </c>
      <c r="E1348" s="9">
        <v>5033</v>
      </c>
      <c r="F1348" s="10" t="s">
        <v>781</v>
      </c>
      <c r="G1348" s="10" t="s">
        <v>218</v>
      </c>
      <c r="H1348" s="10" t="s">
        <v>144</v>
      </c>
      <c r="I1348" s="9">
        <v>322122</v>
      </c>
      <c r="J1348" s="9">
        <v>7</v>
      </c>
      <c r="K1348" s="10" t="s">
        <v>487</v>
      </c>
      <c r="L1348" s="10" t="s">
        <v>6291</v>
      </c>
      <c r="M1348" s="10" t="s">
        <v>120</v>
      </c>
      <c r="N1348" s="11">
        <v>3348</v>
      </c>
      <c r="O1348" s="11">
        <v>2793</v>
      </c>
      <c r="P1348" s="11">
        <v>3219</v>
      </c>
      <c r="Q1348" s="11">
        <v>3299</v>
      </c>
      <c r="R1348" s="11">
        <v>3284</v>
      </c>
      <c r="S1348" s="11">
        <v>2852</v>
      </c>
      <c r="T1348" s="11">
        <v>2708</v>
      </c>
      <c r="U1348" s="11">
        <v>2337</v>
      </c>
      <c r="V1348" s="11">
        <v>3121</v>
      </c>
      <c r="W1348" s="11">
        <v>3230</v>
      </c>
      <c r="X1348" s="11">
        <v>3149</v>
      </c>
      <c r="Y1348" s="11">
        <v>3288</v>
      </c>
      <c r="Z1348" s="11">
        <v>36628</v>
      </c>
      <c r="AA1348" s="10" t="s">
        <v>214</v>
      </c>
      <c r="AB1348" s="9">
        <v>2024</v>
      </c>
    </row>
    <row r="1349" spans="1:28" x14ac:dyDescent="0.3">
      <c r="A1349" s="9">
        <v>50395</v>
      </c>
      <c r="B1349" s="10" t="s">
        <v>173</v>
      </c>
      <c r="C1349" s="10" t="s">
        <v>1407</v>
      </c>
      <c r="D1349" s="10" t="s">
        <v>1408</v>
      </c>
      <c r="E1349" s="9">
        <v>5033</v>
      </c>
      <c r="F1349" s="10" t="s">
        <v>781</v>
      </c>
      <c r="G1349" s="10" t="s">
        <v>218</v>
      </c>
      <c r="H1349" s="10" t="s">
        <v>144</v>
      </c>
      <c r="I1349" s="9">
        <v>322122</v>
      </c>
      <c r="J1349" s="9">
        <v>7</v>
      </c>
      <c r="K1349" s="10" t="s">
        <v>487</v>
      </c>
      <c r="L1349" s="10" t="s">
        <v>6282</v>
      </c>
      <c r="M1349" s="10" t="s">
        <v>120</v>
      </c>
      <c r="N1349" s="11">
        <v>7445</v>
      </c>
      <c r="O1349" s="11">
        <v>6293</v>
      </c>
      <c r="P1349" s="11">
        <v>6513</v>
      </c>
      <c r="Q1349" s="11">
        <v>6696</v>
      </c>
      <c r="R1349" s="11">
        <v>5500</v>
      </c>
      <c r="S1349" s="11">
        <v>5093</v>
      </c>
      <c r="T1349" s="11">
        <v>4982</v>
      </c>
      <c r="U1349" s="11">
        <v>3760</v>
      </c>
      <c r="V1349" s="11">
        <v>5881</v>
      </c>
      <c r="W1349" s="11">
        <v>6296</v>
      </c>
      <c r="X1349" s="11">
        <v>7233</v>
      </c>
      <c r="Y1349" s="11">
        <v>6991</v>
      </c>
      <c r="Z1349" s="11">
        <v>72683</v>
      </c>
      <c r="AA1349" s="10" t="s">
        <v>214</v>
      </c>
      <c r="AB1349" s="9">
        <v>2024</v>
      </c>
    </row>
    <row r="1350" spans="1:28" x14ac:dyDescent="0.3">
      <c r="A1350" s="9">
        <v>50397</v>
      </c>
      <c r="B1350" s="10" t="s">
        <v>173</v>
      </c>
      <c r="C1350" s="10" t="s">
        <v>1409</v>
      </c>
      <c r="D1350" s="10" t="s">
        <v>1410</v>
      </c>
      <c r="E1350" s="9">
        <v>61988</v>
      </c>
      <c r="F1350" s="10" t="s">
        <v>674</v>
      </c>
      <c r="G1350" s="10" t="s">
        <v>585</v>
      </c>
      <c r="H1350" s="10" t="s">
        <v>349</v>
      </c>
      <c r="I1350" s="9">
        <v>322</v>
      </c>
      <c r="J1350" s="9">
        <v>7</v>
      </c>
      <c r="K1350" s="10" t="s">
        <v>487</v>
      </c>
      <c r="L1350" s="10" t="s">
        <v>5578</v>
      </c>
      <c r="M1350" s="10" t="s">
        <v>120</v>
      </c>
      <c r="N1350" s="11">
        <v>3097.9279999999999</v>
      </c>
      <c r="O1350" s="11">
        <v>2921.2330000000002</v>
      </c>
      <c r="P1350" s="11">
        <v>2856.893</v>
      </c>
      <c r="Q1350" s="11">
        <v>3035.5079999999998</v>
      </c>
      <c r="R1350" s="11">
        <v>3140.181</v>
      </c>
      <c r="S1350" s="11">
        <v>0</v>
      </c>
      <c r="T1350" s="11">
        <v>0</v>
      </c>
      <c r="U1350" s="11">
        <v>2614.8969999999999</v>
      </c>
      <c r="V1350" s="11">
        <v>3023.0239999999999</v>
      </c>
      <c r="W1350" s="11">
        <v>2866.4960000000001</v>
      </c>
      <c r="X1350" s="11">
        <v>2769.5050000000001</v>
      </c>
      <c r="Y1350" s="11">
        <v>1706.453</v>
      </c>
      <c r="Z1350" s="11">
        <v>28032.117999999999</v>
      </c>
      <c r="AA1350" s="10" t="s">
        <v>137</v>
      </c>
      <c r="AB1350" s="9">
        <v>2024</v>
      </c>
    </row>
    <row r="1351" spans="1:28" x14ac:dyDescent="0.3">
      <c r="A1351" s="9">
        <v>50397</v>
      </c>
      <c r="B1351" s="10" t="s">
        <v>173</v>
      </c>
      <c r="C1351" s="10" t="s">
        <v>1409</v>
      </c>
      <c r="D1351" s="10" t="s">
        <v>1410</v>
      </c>
      <c r="E1351" s="9">
        <v>61988</v>
      </c>
      <c r="F1351" s="10" t="s">
        <v>674</v>
      </c>
      <c r="G1351" s="10" t="s">
        <v>585</v>
      </c>
      <c r="H1351" s="10" t="s">
        <v>349</v>
      </c>
      <c r="I1351" s="9">
        <v>322</v>
      </c>
      <c r="J1351" s="9">
        <v>7</v>
      </c>
      <c r="K1351" s="10" t="s">
        <v>487</v>
      </c>
      <c r="L1351" s="10" t="s">
        <v>5670</v>
      </c>
      <c r="M1351" s="10" t="s">
        <v>120</v>
      </c>
      <c r="N1351" s="11">
        <v>3338.0030000000002</v>
      </c>
      <c r="O1351" s="11">
        <v>3167.069</v>
      </c>
      <c r="P1351" s="11">
        <v>3167.069</v>
      </c>
      <c r="Q1351" s="11">
        <v>3171.8710000000001</v>
      </c>
      <c r="R1351" s="11">
        <v>3163.2280000000001</v>
      </c>
      <c r="S1351" s="11">
        <v>2239.42</v>
      </c>
      <c r="T1351" s="11">
        <v>3413.8670000000002</v>
      </c>
      <c r="U1351" s="11">
        <v>3123.8560000000002</v>
      </c>
      <c r="V1351" s="11">
        <v>3489.73</v>
      </c>
      <c r="W1351" s="11">
        <v>3423.47</v>
      </c>
      <c r="X1351" s="11">
        <v>3326.4789999999998</v>
      </c>
      <c r="Y1351" s="11">
        <v>3420.5889999999999</v>
      </c>
      <c r="Z1351" s="11">
        <v>38444.650999999998</v>
      </c>
      <c r="AA1351" s="10" t="s">
        <v>137</v>
      </c>
      <c r="AB1351" s="9">
        <v>2024</v>
      </c>
    </row>
    <row r="1352" spans="1:28" x14ac:dyDescent="0.3">
      <c r="A1352" s="9">
        <v>50397</v>
      </c>
      <c r="B1352" s="10" t="s">
        <v>173</v>
      </c>
      <c r="C1352" s="10" t="s">
        <v>1409</v>
      </c>
      <c r="D1352" s="10" t="s">
        <v>1410</v>
      </c>
      <c r="E1352" s="9">
        <v>61988</v>
      </c>
      <c r="F1352" s="10" t="s">
        <v>674</v>
      </c>
      <c r="G1352" s="10" t="s">
        <v>585</v>
      </c>
      <c r="H1352" s="10" t="s">
        <v>349</v>
      </c>
      <c r="I1352" s="9">
        <v>322</v>
      </c>
      <c r="J1352" s="9">
        <v>7</v>
      </c>
      <c r="K1352" s="10" t="s">
        <v>487</v>
      </c>
      <c r="L1352" s="10" t="s">
        <v>5349</v>
      </c>
      <c r="M1352" s="10" t="s">
        <v>120</v>
      </c>
      <c r="N1352" s="11">
        <v>5240.357</v>
      </c>
      <c r="O1352" s="11">
        <v>5247.0789999999997</v>
      </c>
      <c r="P1352" s="11">
        <v>5732.0309999999999</v>
      </c>
      <c r="Q1352" s="11">
        <v>5296.0550000000003</v>
      </c>
      <c r="R1352" s="11">
        <v>4984.9170000000004</v>
      </c>
      <c r="S1352" s="11">
        <v>4012.1329999999998</v>
      </c>
      <c r="T1352" s="11">
        <v>6306.29</v>
      </c>
      <c r="U1352" s="11">
        <v>5385.3620000000001</v>
      </c>
      <c r="V1352" s="11">
        <v>6430.1689999999999</v>
      </c>
      <c r="W1352" s="11">
        <v>5396.8860000000004</v>
      </c>
      <c r="X1352" s="11">
        <v>5245.1589999999997</v>
      </c>
      <c r="Y1352" s="11">
        <v>5722.4279999999999</v>
      </c>
      <c r="Z1352" s="11">
        <v>64998.866000000002</v>
      </c>
      <c r="AA1352" s="10" t="s">
        <v>137</v>
      </c>
      <c r="AB1352" s="9">
        <v>2024</v>
      </c>
    </row>
    <row r="1353" spans="1:28" x14ac:dyDescent="0.3">
      <c r="A1353" s="9">
        <v>50397</v>
      </c>
      <c r="B1353" s="10" t="s">
        <v>173</v>
      </c>
      <c r="C1353" s="10" t="s">
        <v>1409</v>
      </c>
      <c r="D1353" s="10" t="s">
        <v>1410</v>
      </c>
      <c r="E1353" s="9">
        <v>61988</v>
      </c>
      <c r="F1353" s="10" t="s">
        <v>674</v>
      </c>
      <c r="G1353" s="10" t="s">
        <v>585</v>
      </c>
      <c r="H1353" s="10" t="s">
        <v>349</v>
      </c>
      <c r="I1353" s="9">
        <v>322</v>
      </c>
      <c r="J1353" s="9">
        <v>7</v>
      </c>
      <c r="K1353" s="10" t="s">
        <v>487</v>
      </c>
      <c r="L1353" s="10" t="s">
        <v>5580</v>
      </c>
      <c r="M1353" s="10" t="s">
        <v>120</v>
      </c>
      <c r="N1353" s="11">
        <v>13965.643</v>
      </c>
      <c r="O1353" s="11">
        <v>6375.4319999999998</v>
      </c>
      <c r="P1353" s="11">
        <v>12712.450999999999</v>
      </c>
      <c r="Q1353" s="11">
        <v>5488.1149999999998</v>
      </c>
      <c r="R1353" s="11">
        <v>15496.361000000001</v>
      </c>
      <c r="S1353" s="11">
        <v>14127.933999999999</v>
      </c>
      <c r="T1353" s="11">
        <v>19530.580999999998</v>
      </c>
      <c r="U1353" s="11">
        <v>13787.027</v>
      </c>
      <c r="V1353" s="11">
        <v>10851.39</v>
      </c>
      <c r="W1353" s="11">
        <v>13389.463</v>
      </c>
      <c r="X1353" s="11">
        <v>12825.767</v>
      </c>
      <c r="Y1353" s="11">
        <v>9704.7919999999995</v>
      </c>
      <c r="Z1353" s="11">
        <v>148254.96</v>
      </c>
      <c r="AA1353" s="10" t="s">
        <v>137</v>
      </c>
      <c r="AB1353" s="9">
        <v>2024</v>
      </c>
    </row>
    <row r="1354" spans="1:28" x14ac:dyDescent="0.3">
      <c r="A1354" s="9">
        <v>50397</v>
      </c>
      <c r="B1354" s="10" t="s">
        <v>173</v>
      </c>
      <c r="C1354" s="10" t="s">
        <v>1409</v>
      </c>
      <c r="D1354" s="10" t="s">
        <v>1410</v>
      </c>
      <c r="E1354" s="9">
        <v>61988</v>
      </c>
      <c r="F1354" s="10" t="s">
        <v>674</v>
      </c>
      <c r="G1354" s="10" t="s">
        <v>585</v>
      </c>
      <c r="H1354" s="10" t="s">
        <v>349</v>
      </c>
      <c r="I1354" s="9">
        <v>322</v>
      </c>
      <c r="J1354" s="9">
        <v>7</v>
      </c>
      <c r="K1354" s="10" t="s">
        <v>487</v>
      </c>
      <c r="L1354" s="10" t="s">
        <v>5591</v>
      </c>
      <c r="M1354" s="10" t="s">
        <v>120</v>
      </c>
      <c r="N1354" s="11">
        <v>14171.147000000001</v>
      </c>
      <c r="O1354" s="11">
        <v>12072.892</v>
      </c>
      <c r="P1354" s="11">
        <v>12567.446</v>
      </c>
      <c r="Q1354" s="11">
        <v>12667.316999999999</v>
      </c>
      <c r="R1354" s="11">
        <v>3719.2420000000002</v>
      </c>
      <c r="S1354" s="11">
        <v>0</v>
      </c>
      <c r="T1354" s="11">
        <v>654.92499999999995</v>
      </c>
      <c r="U1354" s="11">
        <v>8701.2780000000002</v>
      </c>
      <c r="V1354" s="11">
        <v>11905.799000000001</v>
      </c>
      <c r="W1354" s="11">
        <v>11919.244000000001</v>
      </c>
      <c r="X1354" s="11">
        <v>12036.4</v>
      </c>
      <c r="Y1354" s="11">
        <v>14860.643</v>
      </c>
      <c r="Z1354" s="11">
        <v>115276.33</v>
      </c>
      <c r="AA1354" s="10" t="s">
        <v>137</v>
      </c>
      <c r="AB1354" s="9">
        <v>2024</v>
      </c>
    </row>
    <row r="1355" spans="1:28" x14ac:dyDescent="0.3">
      <c r="A1355" s="9">
        <v>50398</v>
      </c>
      <c r="B1355" s="10" t="s">
        <v>173</v>
      </c>
      <c r="C1355" s="10" t="s">
        <v>1411</v>
      </c>
      <c r="D1355" s="10" t="s">
        <v>1412</v>
      </c>
      <c r="E1355" s="9">
        <v>30002</v>
      </c>
      <c r="F1355" s="10" t="s">
        <v>376</v>
      </c>
      <c r="G1355" s="10" t="s">
        <v>181</v>
      </c>
      <c r="H1355" s="10" t="s">
        <v>113</v>
      </c>
      <c r="I1355" s="9">
        <v>32213</v>
      </c>
      <c r="J1355" s="9">
        <v>7</v>
      </c>
      <c r="K1355" s="10" t="s">
        <v>487</v>
      </c>
      <c r="L1355" s="10" t="s">
        <v>6226</v>
      </c>
      <c r="M1355" s="10" t="s">
        <v>120</v>
      </c>
      <c r="N1355" s="11">
        <v>25786</v>
      </c>
      <c r="O1355" s="11">
        <v>34070</v>
      </c>
      <c r="P1355" s="11">
        <v>34773</v>
      </c>
      <c r="Q1355" s="11">
        <v>33218</v>
      </c>
      <c r="R1355" s="11">
        <v>34852</v>
      </c>
      <c r="S1355" s="11">
        <v>33130</v>
      </c>
      <c r="T1355" s="11">
        <v>32552</v>
      </c>
      <c r="U1355" s="11">
        <v>32656</v>
      </c>
      <c r="V1355" s="11">
        <v>32049</v>
      </c>
      <c r="W1355" s="11">
        <v>34289</v>
      </c>
      <c r="X1355" s="11">
        <v>33128</v>
      </c>
      <c r="Y1355" s="11">
        <v>34039</v>
      </c>
      <c r="Z1355" s="11">
        <v>394542</v>
      </c>
      <c r="AA1355" s="10" t="s">
        <v>117</v>
      </c>
      <c r="AB1355" s="9">
        <v>2024</v>
      </c>
    </row>
    <row r="1356" spans="1:28" x14ac:dyDescent="0.3">
      <c r="A1356" s="9">
        <v>50398</v>
      </c>
      <c r="B1356" s="10" t="s">
        <v>173</v>
      </c>
      <c r="C1356" s="10" t="s">
        <v>1411</v>
      </c>
      <c r="D1356" s="10" t="s">
        <v>1412</v>
      </c>
      <c r="E1356" s="9">
        <v>30002</v>
      </c>
      <c r="F1356" s="10" t="s">
        <v>376</v>
      </c>
      <c r="G1356" s="10" t="s">
        <v>181</v>
      </c>
      <c r="H1356" s="10" t="s">
        <v>113</v>
      </c>
      <c r="I1356" s="9">
        <v>32213</v>
      </c>
      <c r="J1356" s="9">
        <v>7</v>
      </c>
      <c r="K1356" s="10" t="s">
        <v>487</v>
      </c>
      <c r="L1356" s="10" t="s">
        <v>6228</v>
      </c>
      <c r="M1356" s="10" t="s">
        <v>120</v>
      </c>
      <c r="N1356" s="11">
        <v>18843</v>
      </c>
      <c r="O1356" s="11">
        <v>23114</v>
      </c>
      <c r="P1356" s="11">
        <v>25940</v>
      </c>
      <c r="Q1356" s="11">
        <v>25476</v>
      </c>
      <c r="R1356" s="11">
        <v>25987</v>
      </c>
      <c r="S1356" s="11">
        <v>35133</v>
      </c>
      <c r="T1356" s="11">
        <v>24944</v>
      </c>
      <c r="U1356" s="11">
        <v>24949</v>
      </c>
      <c r="V1356" s="11">
        <v>23017</v>
      </c>
      <c r="W1356" s="11">
        <v>23110</v>
      </c>
      <c r="X1356" s="11">
        <v>17317</v>
      </c>
      <c r="Y1356" s="11">
        <v>24934</v>
      </c>
      <c r="Z1356" s="11">
        <v>292764</v>
      </c>
      <c r="AA1356" s="10" t="s">
        <v>117</v>
      </c>
      <c r="AB1356" s="9">
        <v>2024</v>
      </c>
    </row>
    <row r="1357" spans="1:28" x14ac:dyDescent="0.3">
      <c r="A1357" s="9">
        <v>50406</v>
      </c>
      <c r="B1357" s="10" t="s">
        <v>173</v>
      </c>
      <c r="C1357" s="10" t="s">
        <v>1415</v>
      </c>
      <c r="D1357" s="10" t="s">
        <v>1416</v>
      </c>
      <c r="E1357" s="9">
        <v>16190</v>
      </c>
      <c r="F1357" s="10" t="s">
        <v>495</v>
      </c>
      <c r="G1357" s="10" t="s">
        <v>322</v>
      </c>
      <c r="H1357" s="10" t="s">
        <v>323</v>
      </c>
      <c r="I1357" s="9">
        <v>322122</v>
      </c>
      <c r="J1357" s="9">
        <v>7</v>
      </c>
      <c r="K1357" s="10" t="s">
        <v>487</v>
      </c>
      <c r="L1357" s="10" t="s">
        <v>5578</v>
      </c>
      <c r="M1357" s="10" t="s">
        <v>120</v>
      </c>
      <c r="N1357" s="11">
        <v>21410</v>
      </c>
      <c r="O1357" s="11">
        <v>20757</v>
      </c>
      <c r="P1357" s="11">
        <v>19739</v>
      </c>
      <c r="Q1357" s="11">
        <v>20880</v>
      </c>
      <c r="R1357" s="11">
        <v>1930</v>
      </c>
      <c r="S1357" s="11">
        <v>17239</v>
      </c>
      <c r="T1357" s="11">
        <v>20260</v>
      </c>
      <c r="U1357" s="11">
        <v>23060</v>
      </c>
      <c r="V1357" s="11">
        <v>22712</v>
      </c>
      <c r="W1357" s="11">
        <v>25954</v>
      </c>
      <c r="X1357" s="11">
        <v>22695</v>
      </c>
      <c r="Y1357" s="11">
        <v>22712</v>
      </c>
      <c r="Z1357" s="11">
        <v>239348</v>
      </c>
      <c r="AA1357" s="10" t="s">
        <v>324</v>
      </c>
      <c r="AB1357" s="9">
        <v>2024</v>
      </c>
    </row>
    <row r="1358" spans="1:28" x14ac:dyDescent="0.3">
      <c r="A1358" s="9">
        <v>50406</v>
      </c>
      <c r="B1358" s="10" t="s">
        <v>173</v>
      </c>
      <c r="C1358" s="10" t="s">
        <v>1415</v>
      </c>
      <c r="D1358" s="10" t="s">
        <v>1416</v>
      </c>
      <c r="E1358" s="9">
        <v>16190</v>
      </c>
      <c r="F1358" s="10" t="s">
        <v>495</v>
      </c>
      <c r="G1358" s="10" t="s">
        <v>322</v>
      </c>
      <c r="H1358" s="10" t="s">
        <v>323</v>
      </c>
      <c r="I1358" s="9">
        <v>322122</v>
      </c>
      <c r="J1358" s="9">
        <v>7</v>
      </c>
      <c r="K1358" s="10" t="s">
        <v>487</v>
      </c>
      <c r="L1358" s="10" t="s">
        <v>5579</v>
      </c>
      <c r="M1358" s="10" t="s">
        <v>120</v>
      </c>
      <c r="N1358" s="11">
        <v>24337</v>
      </c>
      <c r="O1358" s="11">
        <v>18262</v>
      </c>
      <c r="P1358" s="11">
        <v>23342</v>
      </c>
      <c r="Q1358" s="11">
        <v>22016</v>
      </c>
      <c r="R1358" s="11">
        <v>24421</v>
      </c>
      <c r="S1358" s="11">
        <v>11401</v>
      </c>
      <c r="T1358" s="11">
        <v>24442</v>
      </c>
      <c r="U1358" s="11">
        <v>28128</v>
      </c>
      <c r="V1358" s="11">
        <v>28353</v>
      </c>
      <c r="W1358" s="11">
        <v>28931</v>
      </c>
      <c r="X1358" s="11">
        <v>28492</v>
      </c>
      <c r="Y1358" s="11">
        <v>25775</v>
      </c>
      <c r="Z1358" s="11">
        <v>287900</v>
      </c>
      <c r="AA1358" s="10" t="s">
        <v>324</v>
      </c>
      <c r="AB1358" s="9">
        <v>2024</v>
      </c>
    </row>
    <row r="1359" spans="1:28" x14ac:dyDescent="0.3">
      <c r="A1359" s="9">
        <v>50431</v>
      </c>
      <c r="B1359" s="10" t="s">
        <v>173</v>
      </c>
      <c r="C1359" s="10" t="s">
        <v>1420</v>
      </c>
      <c r="D1359" s="10" t="s">
        <v>1420</v>
      </c>
      <c r="E1359" s="9">
        <v>19588</v>
      </c>
      <c r="F1359" s="10" t="s">
        <v>516</v>
      </c>
      <c r="G1359" s="10" t="s">
        <v>218</v>
      </c>
      <c r="H1359" s="10" t="s">
        <v>349</v>
      </c>
      <c r="I1359" s="9">
        <v>611</v>
      </c>
      <c r="J1359" s="9">
        <v>5</v>
      </c>
      <c r="K1359" s="10" t="s">
        <v>532</v>
      </c>
      <c r="L1359" s="10" t="s">
        <v>5736</v>
      </c>
      <c r="M1359" s="10" t="s">
        <v>119</v>
      </c>
      <c r="N1359" s="11">
        <v>7387</v>
      </c>
      <c r="O1359" s="11">
        <v>7171</v>
      </c>
      <c r="P1359" s="11">
        <v>7717</v>
      </c>
      <c r="Q1359" s="11">
        <v>5479</v>
      </c>
      <c r="R1359" s="11">
        <v>8122</v>
      </c>
      <c r="S1359" s="11">
        <v>9307</v>
      </c>
      <c r="T1359" s="11">
        <v>9704</v>
      </c>
      <c r="U1359" s="11">
        <v>9814</v>
      </c>
      <c r="V1359" s="11">
        <v>9401</v>
      </c>
      <c r="W1359" s="11">
        <v>7807</v>
      </c>
      <c r="X1359" s="11">
        <v>7737</v>
      </c>
      <c r="Y1359" s="11">
        <v>6932</v>
      </c>
      <c r="Z1359" s="11">
        <v>96578</v>
      </c>
      <c r="AA1359" s="10" t="s">
        <v>214</v>
      </c>
      <c r="AB1359" s="9">
        <v>2024</v>
      </c>
    </row>
    <row r="1360" spans="1:28" x14ac:dyDescent="0.3">
      <c r="A1360" s="9">
        <v>50431</v>
      </c>
      <c r="B1360" s="10" t="s">
        <v>173</v>
      </c>
      <c r="C1360" s="10" t="s">
        <v>1420</v>
      </c>
      <c r="D1360" s="10" t="s">
        <v>1420</v>
      </c>
      <c r="E1360" s="9">
        <v>19588</v>
      </c>
      <c r="F1360" s="10" t="s">
        <v>516</v>
      </c>
      <c r="G1360" s="10" t="s">
        <v>218</v>
      </c>
      <c r="H1360" s="10" t="s">
        <v>349</v>
      </c>
      <c r="I1360" s="9">
        <v>611</v>
      </c>
      <c r="J1360" s="9">
        <v>5</v>
      </c>
      <c r="K1360" s="10" t="s">
        <v>532</v>
      </c>
      <c r="L1360" s="10" t="s">
        <v>5595</v>
      </c>
      <c r="M1360" s="10" t="s">
        <v>115</v>
      </c>
      <c r="N1360" s="11">
        <v>4081</v>
      </c>
      <c r="O1360" s="11">
        <v>3330</v>
      </c>
      <c r="P1360" s="11">
        <v>3067</v>
      </c>
      <c r="Q1360" s="11">
        <v>3089</v>
      </c>
      <c r="R1360" s="11">
        <v>1394</v>
      </c>
      <c r="S1360" s="11">
        <v>0</v>
      </c>
      <c r="T1360" s="11">
        <v>0</v>
      </c>
      <c r="U1360" s="11">
        <v>172</v>
      </c>
      <c r="V1360" s="11">
        <v>3761</v>
      </c>
      <c r="W1360" s="11">
        <v>3386</v>
      </c>
      <c r="X1360" s="11">
        <v>2780</v>
      </c>
      <c r="Y1360" s="11">
        <v>3571</v>
      </c>
      <c r="Z1360" s="11">
        <v>28631</v>
      </c>
      <c r="AA1360" s="10" t="s">
        <v>214</v>
      </c>
      <c r="AB1360" s="9">
        <v>2024</v>
      </c>
    </row>
    <row r="1361" spans="1:28" x14ac:dyDescent="0.3">
      <c r="A1361" s="9">
        <v>50431</v>
      </c>
      <c r="B1361" s="10" t="s">
        <v>173</v>
      </c>
      <c r="C1361" s="10" t="s">
        <v>1420</v>
      </c>
      <c r="D1361" s="10" t="s">
        <v>1420</v>
      </c>
      <c r="E1361" s="9">
        <v>19588</v>
      </c>
      <c r="F1361" s="10" t="s">
        <v>516</v>
      </c>
      <c r="G1361" s="10" t="s">
        <v>218</v>
      </c>
      <c r="H1361" s="10" t="s">
        <v>349</v>
      </c>
      <c r="I1361" s="9">
        <v>611</v>
      </c>
      <c r="J1361" s="9">
        <v>5</v>
      </c>
      <c r="K1361" s="10" t="s">
        <v>532</v>
      </c>
      <c r="L1361" s="10" t="s">
        <v>5737</v>
      </c>
      <c r="M1361" s="10" t="s">
        <v>119</v>
      </c>
      <c r="N1361" s="11">
        <v>2567</v>
      </c>
      <c r="O1361" s="11">
        <v>2257</v>
      </c>
      <c r="P1361" s="11">
        <v>2530</v>
      </c>
      <c r="Q1361" s="11">
        <v>2147</v>
      </c>
      <c r="R1361" s="11">
        <v>2562</v>
      </c>
      <c r="S1361" s="11">
        <v>2459</v>
      </c>
      <c r="T1361" s="11">
        <v>2491</v>
      </c>
      <c r="U1361" s="11">
        <v>2465</v>
      </c>
      <c r="V1361" s="11">
        <v>132</v>
      </c>
      <c r="W1361" s="11">
        <v>2425</v>
      </c>
      <c r="X1361" s="11">
        <v>2509</v>
      </c>
      <c r="Y1361" s="11">
        <v>2388</v>
      </c>
      <c r="Z1361" s="11">
        <v>26932</v>
      </c>
      <c r="AA1361" s="10" t="s">
        <v>214</v>
      </c>
      <c r="AB1361" s="9">
        <v>2024</v>
      </c>
    </row>
    <row r="1362" spans="1:28" x14ac:dyDescent="0.3">
      <c r="A1362" s="9">
        <v>50431</v>
      </c>
      <c r="B1362" s="10" t="s">
        <v>173</v>
      </c>
      <c r="C1362" s="10" t="s">
        <v>1420</v>
      </c>
      <c r="D1362" s="10" t="s">
        <v>1420</v>
      </c>
      <c r="E1362" s="9">
        <v>19588</v>
      </c>
      <c r="F1362" s="10" t="s">
        <v>516</v>
      </c>
      <c r="G1362" s="10" t="s">
        <v>218</v>
      </c>
      <c r="H1362" s="10" t="s">
        <v>349</v>
      </c>
      <c r="I1362" s="9">
        <v>611</v>
      </c>
      <c r="J1362" s="9">
        <v>5</v>
      </c>
      <c r="K1362" s="10" t="s">
        <v>532</v>
      </c>
      <c r="L1362" s="10" t="s">
        <v>6292</v>
      </c>
      <c r="M1362" s="10" t="s">
        <v>115</v>
      </c>
      <c r="N1362" s="11">
        <v>0</v>
      </c>
      <c r="O1362" s="11">
        <v>0</v>
      </c>
      <c r="P1362" s="11">
        <v>0</v>
      </c>
      <c r="Q1362" s="11">
        <v>0</v>
      </c>
      <c r="R1362" s="11">
        <v>0</v>
      </c>
      <c r="S1362" s="11">
        <v>0</v>
      </c>
      <c r="T1362" s="11">
        <v>0</v>
      </c>
      <c r="U1362" s="11">
        <v>0</v>
      </c>
      <c r="V1362" s="11">
        <v>0</v>
      </c>
      <c r="W1362" s="11">
        <v>0</v>
      </c>
      <c r="X1362" s="11">
        <v>0</v>
      </c>
      <c r="Y1362" s="11">
        <v>0</v>
      </c>
      <c r="Z1362" s="11">
        <v>0</v>
      </c>
      <c r="AA1362" s="10" t="s">
        <v>214</v>
      </c>
      <c r="AB1362" s="9">
        <v>2024</v>
      </c>
    </row>
    <row r="1363" spans="1:28" x14ac:dyDescent="0.3">
      <c r="A1363" s="9">
        <v>50431</v>
      </c>
      <c r="B1363" s="10" t="s">
        <v>173</v>
      </c>
      <c r="C1363" s="10" t="s">
        <v>1420</v>
      </c>
      <c r="D1363" s="10" t="s">
        <v>1420</v>
      </c>
      <c r="E1363" s="9">
        <v>19588</v>
      </c>
      <c r="F1363" s="10" t="s">
        <v>516</v>
      </c>
      <c r="G1363" s="10" t="s">
        <v>218</v>
      </c>
      <c r="H1363" s="10" t="s">
        <v>349</v>
      </c>
      <c r="I1363" s="9">
        <v>611</v>
      </c>
      <c r="J1363" s="9">
        <v>5</v>
      </c>
      <c r="K1363" s="10" t="s">
        <v>532</v>
      </c>
      <c r="L1363" s="10" t="s">
        <v>6282</v>
      </c>
      <c r="M1363" s="10" t="s">
        <v>115</v>
      </c>
      <c r="N1363" s="11">
        <v>4333</v>
      </c>
      <c r="O1363" s="11">
        <v>3272</v>
      </c>
      <c r="P1363" s="11">
        <v>3213</v>
      </c>
      <c r="Q1363" s="11">
        <v>2786</v>
      </c>
      <c r="R1363" s="11">
        <v>3640</v>
      </c>
      <c r="S1363" s="11">
        <v>5472</v>
      </c>
      <c r="T1363" s="11">
        <v>5664</v>
      </c>
      <c r="U1363" s="11">
        <v>5392</v>
      </c>
      <c r="V1363" s="11">
        <v>1285</v>
      </c>
      <c r="W1363" s="11">
        <v>1730</v>
      </c>
      <c r="X1363" s="11">
        <v>2850</v>
      </c>
      <c r="Y1363" s="11">
        <v>3241</v>
      </c>
      <c r="Z1363" s="11">
        <v>42878</v>
      </c>
      <c r="AA1363" s="10" t="s">
        <v>214</v>
      </c>
      <c r="AB1363" s="9">
        <v>2024</v>
      </c>
    </row>
    <row r="1364" spans="1:28" x14ac:dyDescent="0.3">
      <c r="A1364" s="9">
        <v>50431</v>
      </c>
      <c r="B1364" s="10" t="s">
        <v>173</v>
      </c>
      <c r="C1364" s="10" t="s">
        <v>1420</v>
      </c>
      <c r="D1364" s="10" t="s">
        <v>1420</v>
      </c>
      <c r="E1364" s="9">
        <v>19588</v>
      </c>
      <c r="F1364" s="10" t="s">
        <v>516</v>
      </c>
      <c r="G1364" s="10" t="s">
        <v>218</v>
      </c>
      <c r="H1364" s="10" t="s">
        <v>349</v>
      </c>
      <c r="I1364" s="9">
        <v>611</v>
      </c>
      <c r="J1364" s="9">
        <v>5</v>
      </c>
      <c r="K1364" s="10" t="s">
        <v>532</v>
      </c>
      <c r="L1364" s="10" t="s">
        <v>5738</v>
      </c>
      <c r="M1364" s="10" t="s">
        <v>119</v>
      </c>
      <c r="N1364" s="11">
        <v>1046</v>
      </c>
      <c r="O1364" s="11">
        <v>2274</v>
      </c>
      <c r="P1364" s="11">
        <v>2591</v>
      </c>
      <c r="Q1364" s="11">
        <v>2209</v>
      </c>
      <c r="R1364" s="11">
        <v>2560</v>
      </c>
      <c r="S1364" s="11">
        <v>2486</v>
      </c>
      <c r="T1364" s="11">
        <v>2480</v>
      </c>
      <c r="U1364" s="11">
        <v>2506</v>
      </c>
      <c r="V1364" s="11">
        <v>133</v>
      </c>
      <c r="W1364" s="11">
        <v>2492</v>
      </c>
      <c r="X1364" s="11">
        <v>2551</v>
      </c>
      <c r="Y1364" s="11">
        <v>2470</v>
      </c>
      <c r="Z1364" s="11">
        <v>25798</v>
      </c>
      <c r="AA1364" s="10" t="s">
        <v>214</v>
      </c>
      <c r="AB1364" s="9">
        <v>2024</v>
      </c>
    </row>
    <row r="1365" spans="1:28" x14ac:dyDescent="0.3">
      <c r="A1365" s="9">
        <v>50472</v>
      </c>
      <c r="B1365" s="10" t="s">
        <v>173</v>
      </c>
      <c r="C1365" s="10" t="s">
        <v>1423</v>
      </c>
      <c r="D1365" s="10" t="s">
        <v>1424</v>
      </c>
      <c r="E1365" s="9">
        <v>470</v>
      </c>
      <c r="F1365" s="10" t="s">
        <v>607</v>
      </c>
      <c r="G1365" s="10" t="s">
        <v>585</v>
      </c>
      <c r="H1365" s="10" t="s">
        <v>323</v>
      </c>
      <c r="I1365" s="9">
        <v>562213</v>
      </c>
      <c r="J1365" s="9">
        <v>5</v>
      </c>
      <c r="K1365" s="10" t="s">
        <v>532</v>
      </c>
      <c r="L1365" s="10" t="s">
        <v>5578</v>
      </c>
      <c r="M1365" s="10" t="s">
        <v>120</v>
      </c>
      <c r="N1365" s="11">
        <v>9173</v>
      </c>
      <c r="O1365" s="11">
        <v>8327</v>
      </c>
      <c r="P1365" s="11">
        <v>8964</v>
      </c>
      <c r="Q1365" s="11">
        <v>4775</v>
      </c>
      <c r="R1365" s="11">
        <v>8791</v>
      </c>
      <c r="S1365" s="11">
        <v>8631</v>
      </c>
      <c r="T1365" s="11">
        <v>10294</v>
      </c>
      <c r="U1365" s="11">
        <v>10219</v>
      </c>
      <c r="V1365" s="11">
        <v>0</v>
      </c>
      <c r="W1365" s="11">
        <v>9160</v>
      </c>
      <c r="X1365" s="11">
        <v>9807</v>
      </c>
      <c r="Y1365" s="11">
        <v>9080</v>
      </c>
      <c r="Z1365" s="11">
        <v>97221</v>
      </c>
      <c r="AA1365" s="10" t="s">
        <v>608</v>
      </c>
      <c r="AB1365" s="9">
        <v>2024</v>
      </c>
    </row>
    <row r="1366" spans="1:28" x14ac:dyDescent="0.3">
      <c r="A1366" s="9">
        <v>50472</v>
      </c>
      <c r="B1366" s="10" t="s">
        <v>173</v>
      </c>
      <c r="C1366" s="10" t="s">
        <v>1423</v>
      </c>
      <c r="D1366" s="10" t="s">
        <v>1424</v>
      </c>
      <c r="E1366" s="9">
        <v>470</v>
      </c>
      <c r="F1366" s="10" t="s">
        <v>607</v>
      </c>
      <c r="G1366" s="10" t="s">
        <v>585</v>
      </c>
      <c r="H1366" s="10" t="s">
        <v>323</v>
      </c>
      <c r="I1366" s="9">
        <v>562213</v>
      </c>
      <c r="J1366" s="9">
        <v>5</v>
      </c>
      <c r="K1366" s="10" t="s">
        <v>532</v>
      </c>
      <c r="L1366" s="10" t="s">
        <v>5579</v>
      </c>
      <c r="M1366" s="10" t="s">
        <v>120</v>
      </c>
      <c r="N1366" s="11">
        <v>9235</v>
      </c>
      <c r="O1366" s="11">
        <v>8437</v>
      </c>
      <c r="P1366" s="11">
        <v>8964</v>
      </c>
      <c r="Q1366" s="11">
        <v>3540</v>
      </c>
      <c r="R1366" s="11">
        <v>9376</v>
      </c>
      <c r="S1366" s="11">
        <v>8993</v>
      </c>
      <c r="T1366" s="11">
        <v>10294</v>
      </c>
      <c r="U1366" s="11">
        <v>10303</v>
      </c>
      <c r="V1366" s="11">
        <v>160</v>
      </c>
      <c r="W1366" s="11">
        <v>9826</v>
      </c>
      <c r="X1366" s="11">
        <v>9807</v>
      </c>
      <c r="Y1366" s="11">
        <v>9080</v>
      </c>
      <c r="Z1366" s="11">
        <v>98015</v>
      </c>
      <c r="AA1366" s="10" t="s">
        <v>608</v>
      </c>
      <c r="AB1366" s="9">
        <v>2024</v>
      </c>
    </row>
    <row r="1367" spans="1:28" x14ac:dyDescent="0.3">
      <c r="A1367" s="9">
        <v>50474</v>
      </c>
      <c r="B1367" s="10" t="s">
        <v>173</v>
      </c>
      <c r="C1367" s="10" t="s">
        <v>1425</v>
      </c>
      <c r="D1367" s="10" t="s">
        <v>1426</v>
      </c>
      <c r="E1367" s="9">
        <v>20558</v>
      </c>
      <c r="F1367" s="10" t="s">
        <v>185</v>
      </c>
      <c r="G1367" s="10" t="s">
        <v>181</v>
      </c>
      <c r="H1367" s="10" t="s">
        <v>113</v>
      </c>
      <c r="I1367" s="9">
        <v>325</v>
      </c>
      <c r="J1367" s="9">
        <v>7</v>
      </c>
      <c r="K1367" s="10" t="s">
        <v>487</v>
      </c>
      <c r="L1367" s="10" t="s">
        <v>6293</v>
      </c>
      <c r="M1367" s="10" t="s">
        <v>120</v>
      </c>
      <c r="N1367" s="11">
        <v>7549</v>
      </c>
      <c r="O1367" s="11">
        <v>7373</v>
      </c>
      <c r="P1367" s="11">
        <v>7382</v>
      </c>
      <c r="Q1367" s="11">
        <v>5205</v>
      </c>
      <c r="R1367" s="11">
        <v>0</v>
      </c>
      <c r="S1367" s="11">
        <v>5803</v>
      </c>
      <c r="T1367" s="11">
        <v>5518</v>
      </c>
      <c r="U1367" s="11">
        <v>5036</v>
      </c>
      <c r="V1367" s="11">
        <v>0</v>
      </c>
      <c r="W1367" s="11">
        <v>4631</v>
      </c>
      <c r="X1367" s="11">
        <v>8075</v>
      </c>
      <c r="Y1367" s="11">
        <v>8141</v>
      </c>
      <c r="Z1367" s="11">
        <v>64713</v>
      </c>
      <c r="AA1367" s="10" t="s">
        <v>367</v>
      </c>
      <c r="AB1367" s="9">
        <v>2024</v>
      </c>
    </row>
    <row r="1368" spans="1:28" x14ac:dyDescent="0.3">
      <c r="A1368" s="9">
        <v>50479</v>
      </c>
      <c r="B1368" s="10" t="s">
        <v>173</v>
      </c>
      <c r="C1368" s="10" t="s">
        <v>1427</v>
      </c>
      <c r="D1368" s="10" t="s">
        <v>1428</v>
      </c>
      <c r="E1368" s="9">
        <v>7167</v>
      </c>
      <c r="F1368" s="10" t="s">
        <v>743</v>
      </c>
      <c r="G1368" s="10" t="s">
        <v>181</v>
      </c>
      <c r="H1368" s="10" t="s">
        <v>349</v>
      </c>
      <c r="I1368" s="9">
        <v>32213</v>
      </c>
      <c r="J1368" s="9">
        <v>7</v>
      </c>
      <c r="K1368" s="10" t="s">
        <v>487</v>
      </c>
      <c r="L1368" s="10" t="s">
        <v>5578</v>
      </c>
      <c r="M1368" s="10" t="s">
        <v>120</v>
      </c>
      <c r="N1368" s="11">
        <v>4838</v>
      </c>
      <c r="O1368" s="11">
        <v>4235</v>
      </c>
      <c r="P1368" s="11">
        <v>4735</v>
      </c>
      <c r="Q1368" s="11">
        <v>4543</v>
      </c>
      <c r="R1368" s="11">
        <v>4576</v>
      </c>
      <c r="S1368" s="11">
        <v>4413</v>
      </c>
      <c r="T1368" s="11">
        <v>4857</v>
      </c>
      <c r="U1368" s="11">
        <v>4639</v>
      </c>
      <c r="V1368" s="11">
        <v>4289</v>
      </c>
      <c r="W1368" s="11">
        <v>4768</v>
      </c>
      <c r="X1368" s="11">
        <v>4524</v>
      </c>
      <c r="Y1368" s="11">
        <v>4810</v>
      </c>
      <c r="Z1368" s="11">
        <v>55227</v>
      </c>
      <c r="AA1368" s="10" t="s">
        <v>137</v>
      </c>
      <c r="AB1368" s="9">
        <v>2024</v>
      </c>
    </row>
    <row r="1369" spans="1:28" x14ac:dyDescent="0.3">
      <c r="A1369" s="9">
        <v>50481</v>
      </c>
      <c r="B1369" s="10" t="s">
        <v>173</v>
      </c>
      <c r="C1369" s="10" t="s">
        <v>1429</v>
      </c>
      <c r="D1369" s="10" t="s">
        <v>1430</v>
      </c>
      <c r="E1369" s="9">
        <v>5610</v>
      </c>
      <c r="F1369" s="10" t="s">
        <v>710</v>
      </c>
      <c r="G1369" s="10" t="s">
        <v>112</v>
      </c>
      <c r="H1369" s="10" t="s">
        <v>113</v>
      </c>
      <c r="I1369" s="9">
        <v>325</v>
      </c>
      <c r="J1369" s="9">
        <v>7</v>
      </c>
      <c r="K1369" s="10" t="s">
        <v>487</v>
      </c>
      <c r="L1369" s="10" t="s">
        <v>5737</v>
      </c>
      <c r="M1369" s="10" t="s">
        <v>120</v>
      </c>
      <c r="N1369" s="11">
        <v>3545</v>
      </c>
      <c r="O1369" s="11">
        <v>3478</v>
      </c>
      <c r="P1369" s="11">
        <v>3772</v>
      </c>
      <c r="Q1369" s="11">
        <v>3515</v>
      </c>
      <c r="R1369" s="11">
        <v>3683</v>
      </c>
      <c r="S1369" s="11">
        <v>3467</v>
      </c>
      <c r="T1369" s="11">
        <v>3458</v>
      </c>
      <c r="U1369" s="11">
        <v>3587</v>
      </c>
      <c r="V1369" s="11">
        <v>2609</v>
      </c>
      <c r="W1369" s="11">
        <v>3189</v>
      </c>
      <c r="X1369" s="11">
        <v>3529</v>
      </c>
      <c r="Y1369" s="11">
        <v>2498</v>
      </c>
      <c r="Z1369" s="11">
        <v>40330</v>
      </c>
      <c r="AA1369" s="10" t="s">
        <v>137</v>
      </c>
      <c r="AB1369" s="9">
        <v>2024</v>
      </c>
    </row>
    <row r="1370" spans="1:28" x14ac:dyDescent="0.3">
      <c r="A1370" s="9">
        <v>50481</v>
      </c>
      <c r="B1370" s="10" t="s">
        <v>173</v>
      </c>
      <c r="C1370" s="10" t="s">
        <v>1429</v>
      </c>
      <c r="D1370" s="10" t="s">
        <v>1430</v>
      </c>
      <c r="E1370" s="9">
        <v>5610</v>
      </c>
      <c r="F1370" s="10" t="s">
        <v>710</v>
      </c>
      <c r="G1370" s="10" t="s">
        <v>112</v>
      </c>
      <c r="H1370" s="10" t="s">
        <v>113</v>
      </c>
      <c r="I1370" s="9">
        <v>325</v>
      </c>
      <c r="J1370" s="9">
        <v>7</v>
      </c>
      <c r="K1370" s="10" t="s">
        <v>487</v>
      </c>
      <c r="L1370" s="10" t="s">
        <v>6294</v>
      </c>
      <c r="M1370" s="10" t="s">
        <v>120</v>
      </c>
      <c r="N1370" s="11">
        <v>3791</v>
      </c>
      <c r="O1370" s="11">
        <v>3727</v>
      </c>
      <c r="P1370" s="11">
        <v>3958</v>
      </c>
      <c r="Q1370" s="11">
        <v>3774</v>
      </c>
      <c r="R1370" s="11">
        <v>3802</v>
      </c>
      <c r="S1370" s="11">
        <v>3803</v>
      </c>
      <c r="T1370" s="11">
        <v>2855</v>
      </c>
      <c r="U1370" s="11">
        <v>3894</v>
      </c>
      <c r="V1370" s="11">
        <v>3580</v>
      </c>
      <c r="W1370" s="11">
        <v>3713</v>
      </c>
      <c r="X1370" s="11">
        <v>3624</v>
      </c>
      <c r="Y1370" s="11">
        <v>3611</v>
      </c>
      <c r="Z1370" s="11">
        <v>44132</v>
      </c>
      <c r="AA1370" s="10" t="s">
        <v>137</v>
      </c>
      <c r="AB1370" s="9">
        <v>2024</v>
      </c>
    </row>
    <row r="1371" spans="1:28" x14ac:dyDescent="0.3">
      <c r="A1371" s="9">
        <v>50481</v>
      </c>
      <c r="B1371" s="10" t="s">
        <v>173</v>
      </c>
      <c r="C1371" s="10" t="s">
        <v>1429</v>
      </c>
      <c r="D1371" s="10" t="s">
        <v>1430</v>
      </c>
      <c r="E1371" s="9">
        <v>5610</v>
      </c>
      <c r="F1371" s="10" t="s">
        <v>710</v>
      </c>
      <c r="G1371" s="10" t="s">
        <v>112</v>
      </c>
      <c r="H1371" s="10" t="s">
        <v>113</v>
      </c>
      <c r="I1371" s="9">
        <v>325</v>
      </c>
      <c r="J1371" s="9">
        <v>7</v>
      </c>
      <c r="K1371" s="10" t="s">
        <v>487</v>
      </c>
      <c r="L1371" s="10" t="s">
        <v>6295</v>
      </c>
      <c r="M1371" s="10" t="s">
        <v>120</v>
      </c>
      <c r="N1371" s="11">
        <v>3771</v>
      </c>
      <c r="O1371" s="11">
        <v>3623</v>
      </c>
      <c r="P1371" s="11">
        <v>3957</v>
      </c>
      <c r="Q1371" s="11">
        <v>3813</v>
      </c>
      <c r="R1371" s="11">
        <v>3898</v>
      </c>
      <c r="S1371" s="11">
        <v>3759</v>
      </c>
      <c r="T1371" s="11">
        <v>3752</v>
      </c>
      <c r="U1371" s="11">
        <v>3904</v>
      </c>
      <c r="V1371" s="11">
        <v>3630</v>
      </c>
      <c r="W1371" s="11">
        <v>2224</v>
      </c>
      <c r="X1371" s="11">
        <v>3579</v>
      </c>
      <c r="Y1371" s="11">
        <v>3321</v>
      </c>
      <c r="Z1371" s="11">
        <v>43231</v>
      </c>
      <c r="AA1371" s="10" t="s">
        <v>137</v>
      </c>
      <c r="AB1371" s="9">
        <v>2024</v>
      </c>
    </row>
    <row r="1372" spans="1:28" x14ac:dyDescent="0.3">
      <c r="A1372" s="9">
        <v>50481</v>
      </c>
      <c r="B1372" s="10" t="s">
        <v>173</v>
      </c>
      <c r="C1372" s="10" t="s">
        <v>1429</v>
      </c>
      <c r="D1372" s="10" t="s">
        <v>1430</v>
      </c>
      <c r="E1372" s="9">
        <v>5610</v>
      </c>
      <c r="F1372" s="10" t="s">
        <v>710</v>
      </c>
      <c r="G1372" s="10" t="s">
        <v>112</v>
      </c>
      <c r="H1372" s="10" t="s">
        <v>113</v>
      </c>
      <c r="I1372" s="9">
        <v>325</v>
      </c>
      <c r="J1372" s="9">
        <v>7</v>
      </c>
      <c r="K1372" s="10" t="s">
        <v>487</v>
      </c>
      <c r="L1372" s="10" t="s">
        <v>6296</v>
      </c>
      <c r="M1372" s="10" t="s">
        <v>120</v>
      </c>
      <c r="N1372" s="11">
        <v>2389</v>
      </c>
      <c r="O1372" s="11">
        <v>1640</v>
      </c>
      <c r="P1372" s="11">
        <v>1673</v>
      </c>
      <c r="Q1372" s="11">
        <v>2100</v>
      </c>
      <c r="R1372" s="11">
        <v>2803</v>
      </c>
      <c r="S1372" s="11">
        <v>2535</v>
      </c>
      <c r="T1372" s="11">
        <v>964</v>
      </c>
      <c r="U1372" s="11">
        <v>545</v>
      </c>
      <c r="V1372" s="11">
        <v>742</v>
      </c>
      <c r="W1372" s="11">
        <v>1163</v>
      </c>
      <c r="X1372" s="11">
        <v>2441</v>
      </c>
      <c r="Y1372" s="11">
        <v>2315</v>
      </c>
      <c r="Z1372" s="11">
        <v>21310</v>
      </c>
      <c r="AA1372" s="10" t="s">
        <v>137</v>
      </c>
      <c r="AB1372" s="9">
        <v>2024</v>
      </c>
    </row>
    <row r="1373" spans="1:28" x14ac:dyDescent="0.3">
      <c r="A1373" s="9">
        <v>50481</v>
      </c>
      <c r="B1373" s="10" t="s">
        <v>173</v>
      </c>
      <c r="C1373" s="10" t="s">
        <v>1429</v>
      </c>
      <c r="D1373" s="10" t="s">
        <v>1430</v>
      </c>
      <c r="E1373" s="9">
        <v>5610</v>
      </c>
      <c r="F1373" s="10" t="s">
        <v>710</v>
      </c>
      <c r="G1373" s="10" t="s">
        <v>112</v>
      </c>
      <c r="H1373" s="10" t="s">
        <v>113</v>
      </c>
      <c r="I1373" s="9">
        <v>325</v>
      </c>
      <c r="J1373" s="9">
        <v>7</v>
      </c>
      <c r="K1373" s="10" t="s">
        <v>487</v>
      </c>
      <c r="L1373" s="10" t="s">
        <v>6290</v>
      </c>
      <c r="M1373" s="10" t="s">
        <v>120</v>
      </c>
      <c r="N1373" s="11">
        <v>5525</v>
      </c>
      <c r="O1373" s="11">
        <v>5693</v>
      </c>
      <c r="P1373" s="11">
        <v>6163</v>
      </c>
      <c r="Q1373" s="11">
        <v>5688</v>
      </c>
      <c r="R1373" s="11">
        <v>5542</v>
      </c>
      <c r="S1373" s="11">
        <v>5662</v>
      </c>
      <c r="T1373" s="11">
        <v>5480</v>
      </c>
      <c r="U1373" s="11">
        <v>6007</v>
      </c>
      <c r="V1373" s="11">
        <v>5472</v>
      </c>
      <c r="W1373" s="11">
        <v>5875</v>
      </c>
      <c r="X1373" s="11">
        <v>2482</v>
      </c>
      <c r="Y1373" s="11">
        <v>5537</v>
      </c>
      <c r="Z1373" s="11">
        <v>65126</v>
      </c>
      <c r="AA1373" s="10" t="s">
        <v>137</v>
      </c>
      <c r="AB1373" s="9">
        <v>2024</v>
      </c>
    </row>
    <row r="1374" spans="1:28" x14ac:dyDescent="0.3">
      <c r="A1374" s="9">
        <v>50481</v>
      </c>
      <c r="B1374" s="10" t="s">
        <v>173</v>
      </c>
      <c r="C1374" s="10" t="s">
        <v>1429</v>
      </c>
      <c r="D1374" s="10" t="s">
        <v>1430</v>
      </c>
      <c r="E1374" s="9">
        <v>5610</v>
      </c>
      <c r="F1374" s="10" t="s">
        <v>710</v>
      </c>
      <c r="G1374" s="10" t="s">
        <v>112</v>
      </c>
      <c r="H1374" s="10" t="s">
        <v>113</v>
      </c>
      <c r="I1374" s="9">
        <v>325</v>
      </c>
      <c r="J1374" s="9">
        <v>7</v>
      </c>
      <c r="K1374" s="10" t="s">
        <v>487</v>
      </c>
      <c r="L1374" s="10" t="s">
        <v>6297</v>
      </c>
      <c r="M1374" s="10" t="s">
        <v>120</v>
      </c>
      <c r="N1374" s="11">
        <v>2387</v>
      </c>
      <c r="O1374" s="11">
        <v>2947</v>
      </c>
      <c r="P1374" s="11">
        <v>3153</v>
      </c>
      <c r="Q1374" s="11">
        <v>1920</v>
      </c>
      <c r="R1374" s="11">
        <v>164</v>
      </c>
      <c r="S1374" s="11">
        <v>3092</v>
      </c>
      <c r="T1374" s="11">
        <v>3090</v>
      </c>
      <c r="U1374" s="11">
        <v>3245</v>
      </c>
      <c r="V1374" s="11">
        <v>2990</v>
      </c>
      <c r="W1374" s="11">
        <v>3052</v>
      </c>
      <c r="X1374" s="11">
        <v>2837</v>
      </c>
      <c r="Y1374" s="11">
        <v>2533</v>
      </c>
      <c r="Z1374" s="11">
        <v>31410</v>
      </c>
      <c r="AA1374" s="10" t="s">
        <v>137</v>
      </c>
      <c r="AB1374" s="9">
        <v>2024</v>
      </c>
    </row>
    <row r="1375" spans="1:28" x14ac:dyDescent="0.3">
      <c r="A1375" s="9">
        <v>50481</v>
      </c>
      <c r="B1375" s="10" t="s">
        <v>173</v>
      </c>
      <c r="C1375" s="10" t="s">
        <v>1429</v>
      </c>
      <c r="D1375" s="10" t="s">
        <v>1430</v>
      </c>
      <c r="E1375" s="9">
        <v>5610</v>
      </c>
      <c r="F1375" s="10" t="s">
        <v>710</v>
      </c>
      <c r="G1375" s="10" t="s">
        <v>112</v>
      </c>
      <c r="H1375" s="10" t="s">
        <v>113</v>
      </c>
      <c r="I1375" s="9">
        <v>325</v>
      </c>
      <c r="J1375" s="9">
        <v>7</v>
      </c>
      <c r="K1375" s="10" t="s">
        <v>487</v>
      </c>
      <c r="L1375" s="10" t="s">
        <v>6298</v>
      </c>
      <c r="M1375" s="10" t="s">
        <v>120</v>
      </c>
      <c r="N1375" s="11">
        <v>6210</v>
      </c>
      <c r="O1375" s="11">
        <v>6265</v>
      </c>
      <c r="P1375" s="11">
        <v>6590</v>
      </c>
      <c r="Q1375" s="11">
        <v>6301</v>
      </c>
      <c r="R1375" s="11">
        <v>6126</v>
      </c>
      <c r="S1375" s="11">
        <v>6377</v>
      </c>
      <c r="T1375" s="11">
        <v>3769</v>
      </c>
      <c r="U1375" s="11">
        <v>0</v>
      </c>
      <c r="V1375" s="11">
        <v>0</v>
      </c>
      <c r="W1375" s="11">
        <v>0</v>
      </c>
      <c r="X1375" s="11">
        <v>0</v>
      </c>
      <c r="Y1375" s="11">
        <v>0</v>
      </c>
      <c r="Z1375" s="11">
        <v>41638</v>
      </c>
      <c r="AA1375" s="10" t="s">
        <v>137</v>
      </c>
      <c r="AB1375" s="9">
        <v>2024</v>
      </c>
    </row>
    <row r="1376" spans="1:28" x14ac:dyDescent="0.3">
      <c r="A1376" s="9">
        <v>50481</v>
      </c>
      <c r="B1376" s="10" t="s">
        <v>173</v>
      </c>
      <c r="C1376" s="10" t="s">
        <v>1429</v>
      </c>
      <c r="D1376" s="10" t="s">
        <v>1430</v>
      </c>
      <c r="E1376" s="9">
        <v>5610</v>
      </c>
      <c r="F1376" s="10" t="s">
        <v>710</v>
      </c>
      <c r="G1376" s="10" t="s">
        <v>112</v>
      </c>
      <c r="H1376" s="10" t="s">
        <v>113</v>
      </c>
      <c r="I1376" s="9">
        <v>325</v>
      </c>
      <c r="J1376" s="9">
        <v>7</v>
      </c>
      <c r="K1376" s="10" t="s">
        <v>487</v>
      </c>
      <c r="L1376" s="10" t="s">
        <v>6299</v>
      </c>
      <c r="M1376" s="10" t="s">
        <v>120</v>
      </c>
      <c r="N1376" s="11">
        <v>5987</v>
      </c>
      <c r="O1376" s="11">
        <v>6207</v>
      </c>
      <c r="P1376" s="11">
        <v>6494</v>
      </c>
      <c r="Q1376" s="11">
        <v>6230</v>
      </c>
      <c r="R1376" s="11">
        <v>5928</v>
      </c>
      <c r="S1376" s="11">
        <v>6386</v>
      </c>
      <c r="T1376" s="11">
        <v>5185</v>
      </c>
      <c r="U1376" s="11">
        <v>6651</v>
      </c>
      <c r="V1376" s="11">
        <v>5809</v>
      </c>
      <c r="W1376" s="11">
        <v>2891</v>
      </c>
      <c r="X1376" s="11">
        <v>1912</v>
      </c>
      <c r="Y1376" s="11">
        <v>6868</v>
      </c>
      <c r="Z1376" s="11">
        <v>66548</v>
      </c>
      <c r="AA1376" s="10" t="s">
        <v>137</v>
      </c>
      <c r="AB1376" s="9">
        <v>2024</v>
      </c>
    </row>
    <row r="1377" spans="1:28" x14ac:dyDescent="0.3">
      <c r="A1377" s="9">
        <v>50481</v>
      </c>
      <c r="B1377" s="10" t="s">
        <v>173</v>
      </c>
      <c r="C1377" s="10" t="s">
        <v>1429</v>
      </c>
      <c r="D1377" s="10" t="s">
        <v>1430</v>
      </c>
      <c r="E1377" s="9">
        <v>5610</v>
      </c>
      <c r="F1377" s="10" t="s">
        <v>710</v>
      </c>
      <c r="G1377" s="10" t="s">
        <v>112</v>
      </c>
      <c r="H1377" s="10" t="s">
        <v>113</v>
      </c>
      <c r="I1377" s="9">
        <v>325</v>
      </c>
      <c r="J1377" s="9">
        <v>7</v>
      </c>
      <c r="K1377" s="10" t="s">
        <v>487</v>
      </c>
      <c r="L1377" s="10" t="s">
        <v>6300</v>
      </c>
      <c r="M1377" s="10" t="s">
        <v>120</v>
      </c>
      <c r="N1377" s="11">
        <v>5275</v>
      </c>
      <c r="O1377" s="11">
        <v>262</v>
      </c>
      <c r="P1377" s="11">
        <v>6402</v>
      </c>
      <c r="Q1377" s="11">
        <v>6098</v>
      </c>
      <c r="R1377" s="11">
        <v>5863</v>
      </c>
      <c r="S1377" s="11">
        <v>6335</v>
      </c>
      <c r="T1377" s="11">
        <v>6310</v>
      </c>
      <c r="U1377" s="11">
        <v>6243</v>
      </c>
      <c r="V1377" s="11">
        <v>5550</v>
      </c>
      <c r="W1377" s="11">
        <v>5193</v>
      </c>
      <c r="X1377" s="11">
        <v>6247</v>
      </c>
      <c r="Y1377" s="11">
        <v>6519</v>
      </c>
      <c r="Z1377" s="11">
        <v>66297</v>
      </c>
      <c r="AA1377" s="10" t="s">
        <v>137</v>
      </c>
      <c r="AB1377" s="9">
        <v>2024</v>
      </c>
    </row>
    <row r="1378" spans="1:28" x14ac:dyDescent="0.3">
      <c r="A1378" s="9">
        <v>50481</v>
      </c>
      <c r="B1378" s="10" t="s">
        <v>173</v>
      </c>
      <c r="C1378" s="10" t="s">
        <v>1429</v>
      </c>
      <c r="D1378" s="10" t="s">
        <v>1430</v>
      </c>
      <c r="E1378" s="9">
        <v>5610</v>
      </c>
      <c r="F1378" s="10" t="s">
        <v>710</v>
      </c>
      <c r="G1378" s="10" t="s">
        <v>112</v>
      </c>
      <c r="H1378" s="10" t="s">
        <v>113</v>
      </c>
      <c r="I1378" s="9">
        <v>325</v>
      </c>
      <c r="J1378" s="9">
        <v>7</v>
      </c>
      <c r="K1378" s="10" t="s">
        <v>487</v>
      </c>
      <c r="L1378" s="10" t="s">
        <v>6301</v>
      </c>
      <c r="M1378" s="10" t="s">
        <v>120</v>
      </c>
      <c r="N1378" s="11">
        <v>5573</v>
      </c>
      <c r="O1378" s="11">
        <v>5810</v>
      </c>
      <c r="P1378" s="11">
        <v>506</v>
      </c>
      <c r="Q1378" s="11">
        <v>4599</v>
      </c>
      <c r="R1378" s="11">
        <v>5443</v>
      </c>
      <c r="S1378" s="11">
        <v>6157</v>
      </c>
      <c r="T1378" s="11">
        <v>6200</v>
      </c>
      <c r="U1378" s="11">
        <v>6274</v>
      </c>
      <c r="V1378" s="11">
        <v>5702</v>
      </c>
      <c r="W1378" s="11">
        <v>5367</v>
      </c>
      <c r="X1378" s="11">
        <v>6151</v>
      </c>
      <c r="Y1378" s="11">
        <v>6421</v>
      </c>
      <c r="Z1378" s="11">
        <v>64203</v>
      </c>
      <c r="AA1378" s="10" t="s">
        <v>137</v>
      </c>
      <c r="AB1378" s="9">
        <v>2024</v>
      </c>
    </row>
    <row r="1379" spans="1:28" x14ac:dyDescent="0.3">
      <c r="A1379" s="9">
        <v>50481</v>
      </c>
      <c r="B1379" s="10" t="s">
        <v>173</v>
      </c>
      <c r="C1379" s="10" t="s">
        <v>1429</v>
      </c>
      <c r="D1379" s="10" t="s">
        <v>1430</v>
      </c>
      <c r="E1379" s="9">
        <v>5610</v>
      </c>
      <c r="F1379" s="10" t="s">
        <v>710</v>
      </c>
      <c r="G1379" s="10" t="s">
        <v>112</v>
      </c>
      <c r="H1379" s="10" t="s">
        <v>113</v>
      </c>
      <c r="I1379" s="9">
        <v>325</v>
      </c>
      <c r="J1379" s="9">
        <v>7</v>
      </c>
      <c r="K1379" s="10" t="s">
        <v>487</v>
      </c>
      <c r="L1379" s="10" t="s">
        <v>6302</v>
      </c>
      <c r="M1379" s="10" t="s">
        <v>120</v>
      </c>
      <c r="N1379" s="11">
        <v>6228</v>
      </c>
      <c r="O1379" s="11">
        <v>6288</v>
      </c>
      <c r="P1379" s="11">
        <v>6534</v>
      </c>
      <c r="Q1379" s="11">
        <v>6285</v>
      </c>
      <c r="R1379" s="11">
        <v>5302</v>
      </c>
      <c r="S1379" s="11">
        <v>1762</v>
      </c>
      <c r="T1379" s="11">
        <v>6216</v>
      </c>
      <c r="U1379" s="11">
        <v>6509</v>
      </c>
      <c r="V1379" s="11">
        <v>5836</v>
      </c>
      <c r="W1379" s="11">
        <v>5395</v>
      </c>
      <c r="X1379" s="11">
        <v>6422</v>
      </c>
      <c r="Y1379" s="11">
        <v>6755</v>
      </c>
      <c r="Z1379" s="11">
        <v>69532</v>
      </c>
      <c r="AA1379" s="10" t="s">
        <v>137</v>
      </c>
      <c r="AB1379" s="9">
        <v>2024</v>
      </c>
    </row>
    <row r="1380" spans="1:28" x14ac:dyDescent="0.3">
      <c r="A1380" s="9">
        <v>50481</v>
      </c>
      <c r="B1380" s="10" t="s">
        <v>173</v>
      </c>
      <c r="C1380" s="10" t="s">
        <v>1429</v>
      </c>
      <c r="D1380" s="10" t="s">
        <v>1430</v>
      </c>
      <c r="E1380" s="9">
        <v>5610</v>
      </c>
      <c r="F1380" s="10" t="s">
        <v>710</v>
      </c>
      <c r="G1380" s="10" t="s">
        <v>112</v>
      </c>
      <c r="H1380" s="10" t="s">
        <v>113</v>
      </c>
      <c r="I1380" s="9">
        <v>325</v>
      </c>
      <c r="J1380" s="9">
        <v>7</v>
      </c>
      <c r="K1380" s="10" t="s">
        <v>487</v>
      </c>
      <c r="L1380" s="10" t="s">
        <v>6303</v>
      </c>
      <c r="M1380" s="10" t="s">
        <v>120</v>
      </c>
      <c r="N1380" s="11">
        <v>8216</v>
      </c>
      <c r="O1380" s="11">
        <v>9000</v>
      </c>
      <c r="P1380" s="11">
        <v>9876</v>
      </c>
      <c r="Q1380" s="11">
        <v>9641</v>
      </c>
      <c r="R1380" s="11">
        <v>6539</v>
      </c>
      <c r="S1380" s="11">
        <v>10240</v>
      </c>
      <c r="T1380" s="11">
        <v>10253</v>
      </c>
      <c r="U1380" s="11">
        <v>10711</v>
      </c>
      <c r="V1380" s="11">
        <v>9936</v>
      </c>
      <c r="W1380" s="11">
        <v>9812</v>
      </c>
      <c r="X1380" s="11">
        <v>10238</v>
      </c>
      <c r="Y1380" s="11">
        <v>9493</v>
      </c>
      <c r="Z1380" s="11">
        <v>113955</v>
      </c>
      <c r="AA1380" s="10" t="s">
        <v>137</v>
      </c>
      <c r="AB1380" s="9">
        <v>2024</v>
      </c>
    </row>
    <row r="1381" spans="1:28" x14ac:dyDescent="0.3">
      <c r="A1381" s="9">
        <v>50481</v>
      </c>
      <c r="B1381" s="10" t="s">
        <v>173</v>
      </c>
      <c r="C1381" s="10" t="s">
        <v>1429</v>
      </c>
      <c r="D1381" s="10" t="s">
        <v>1430</v>
      </c>
      <c r="E1381" s="9">
        <v>5610</v>
      </c>
      <c r="F1381" s="10" t="s">
        <v>710</v>
      </c>
      <c r="G1381" s="10" t="s">
        <v>112</v>
      </c>
      <c r="H1381" s="10" t="s">
        <v>113</v>
      </c>
      <c r="I1381" s="9">
        <v>325</v>
      </c>
      <c r="J1381" s="9">
        <v>7</v>
      </c>
      <c r="K1381" s="10" t="s">
        <v>487</v>
      </c>
      <c r="L1381" s="10" t="s">
        <v>6304</v>
      </c>
      <c r="M1381" s="10" t="s">
        <v>120</v>
      </c>
      <c r="N1381" s="11">
        <v>5371</v>
      </c>
      <c r="O1381" s="11">
        <v>7346</v>
      </c>
      <c r="P1381" s="11">
        <v>7195</v>
      </c>
      <c r="Q1381" s="11">
        <v>0</v>
      </c>
      <c r="R1381" s="11">
        <v>0</v>
      </c>
      <c r="S1381" s="11">
        <v>0</v>
      </c>
      <c r="T1381" s="11">
        <v>5624</v>
      </c>
      <c r="U1381" s="11">
        <v>6454</v>
      </c>
      <c r="V1381" s="11">
        <v>7799</v>
      </c>
      <c r="W1381" s="11">
        <v>6730</v>
      </c>
      <c r="X1381" s="11">
        <v>7007</v>
      </c>
      <c r="Y1381" s="11">
        <v>8216</v>
      </c>
      <c r="Z1381" s="11">
        <v>61742</v>
      </c>
      <c r="AA1381" s="10" t="s">
        <v>137</v>
      </c>
      <c r="AB1381" s="9">
        <v>2024</v>
      </c>
    </row>
    <row r="1382" spans="1:28" x14ac:dyDescent="0.3">
      <c r="A1382" s="9">
        <v>50481</v>
      </c>
      <c r="B1382" s="10" t="s">
        <v>173</v>
      </c>
      <c r="C1382" s="10" t="s">
        <v>1429</v>
      </c>
      <c r="D1382" s="10" t="s">
        <v>1430</v>
      </c>
      <c r="E1382" s="9">
        <v>5610</v>
      </c>
      <c r="F1382" s="10" t="s">
        <v>710</v>
      </c>
      <c r="G1382" s="10" t="s">
        <v>112</v>
      </c>
      <c r="H1382" s="10" t="s">
        <v>113</v>
      </c>
      <c r="I1382" s="9">
        <v>325</v>
      </c>
      <c r="J1382" s="9">
        <v>7</v>
      </c>
      <c r="K1382" s="10" t="s">
        <v>487</v>
      </c>
      <c r="L1382" s="10" t="s">
        <v>6305</v>
      </c>
      <c r="M1382" s="10" t="s">
        <v>120</v>
      </c>
      <c r="N1382" s="11">
        <v>10333</v>
      </c>
      <c r="O1382" s="11">
        <v>10051</v>
      </c>
      <c r="P1382" s="11">
        <v>11824</v>
      </c>
      <c r="Q1382" s="11">
        <v>10690</v>
      </c>
      <c r="R1382" s="11">
        <v>11445</v>
      </c>
      <c r="S1382" s="11">
        <v>10962</v>
      </c>
      <c r="T1382" s="11">
        <v>11063</v>
      </c>
      <c r="U1382" s="11">
        <v>11672</v>
      </c>
      <c r="V1382" s="11">
        <v>10572</v>
      </c>
      <c r="W1382" s="11">
        <v>3215</v>
      </c>
      <c r="X1382" s="11">
        <v>10926</v>
      </c>
      <c r="Y1382" s="11">
        <v>10411</v>
      </c>
      <c r="Z1382" s="11">
        <v>123164</v>
      </c>
      <c r="AA1382" s="10" t="s">
        <v>137</v>
      </c>
      <c r="AB1382" s="9">
        <v>2024</v>
      </c>
    </row>
    <row r="1383" spans="1:28" x14ac:dyDescent="0.3">
      <c r="A1383" s="9">
        <v>50481</v>
      </c>
      <c r="B1383" s="10" t="s">
        <v>173</v>
      </c>
      <c r="C1383" s="10" t="s">
        <v>1429</v>
      </c>
      <c r="D1383" s="10" t="s">
        <v>1430</v>
      </c>
      <c r="E1383" s="9">
        <v>5610</v>
      </c>
      <c r="F1383" s="10" t="s">
        <v>710</v>
      </c>
      <c r="G1383" s="10" t="s">
        <v>112</v>
      </c>
      <c r="H1383" s="10" t="s">
        <v>113</v>
      </c>
      <c r="I1383" s="9">
        <v>325</v>
      </c>
      <c r="J1383" s="9">
        <v>7</v>
      </c>
      <c r="K1383" s="10" t="s">
        <v>487</v>
      </c>
      <c r="L1383" s="10" t="s">
        <v>6306</v>
      </c>
      <c r="M1383" s="10" t="s">
        <v>120</v>
      </c>
      <c r="N1383" s="11">
        <v>0</v>
      </c>
      <c r="O1383" s="11">
        <v>0</v>
      </c>
      <c r="P1383" s="11">
        <v>0</v>
      </c>
      <c r="Q1383" s="11">
        <v>0</v>
      </c>
      <c r="R1383" s="11">
        <v>11547</v>
      </c>
      <c r="S1383" s="11">
        <v>11512</v>
      </c>
      <c r="T1383" s="11">
        <v>11520</v>
      </c>
      <c r="U1383" s="11">
        <v>11906</v>
      </c>
      <c r="V1383" s="11">
        <v>10654</v>
      </c>
      <c r="W1383" s="11">
        <v>8235</v>
      </c>
      <c r="X1383" s="11">
        <v>11226</v>
      </c>
      <c r="Y1383" s="11">
        <v>11654</v>
      </c>
      <c r="Z1383" s="11">
        <v>88254</v>
      </c>
      <c r="AA1383" s="10" t="s">
        <v>137</v>
      </c>
      <c r="AB1383" s="9">
        <v>2024</v>
      </c>
    </row>
    <row r="1384" spans="1:28" x14ac:dyDescent="0.3">
      <c r="A1384" s="9">
        <v>50481</v>
      </c>
      <c r="B1384" s="10" t="s">
        <v>173</v>
      </c>
      <c r="C1384" s="10" t="s">
        <v>1429</v>
      </c>
      <c r="D1384" s="10" t="s">
        <v>1430</v>
      </c>
      <c r="E1384" s="9">
        <v>5610</v>
      </c>
      <c r="F1384" s="10" t="s">
        <v>710</v>
      </c>
      <c r="G1384" s="10" t="s">
        <v>112</v>
      </c>
      <c r="H1384" s="10" t="s">
        <v>113</v>
      </c>
      <c r="I1384" s="9">
        <v>325</v>
      </c>
      <c r="J1384" s="9">
        <v>7</v>
      </c>
      <c r="K1384" s="10" t="s">
        <v>487</v>
      </c>
      <c r="L1384" s="10" t="s">
        <v>6307</v>
      </c>
      <c r="M1384" s="10" t="s">
        <v>120</v>
      </c>
      <c r="N1384" s="11">
        <v>8661</v>
      </c>
      <c r="O1384" s="11">
        <v>8322</v>
      </c>
      <c r="P1384" s="11">
        <v>8121</v>
      </c>
      <c r="Q1384" s="11">
        <v>7777</v>
      </c>
      <c r="R1384" s="11">
        <v>8373</v>
      </c>
      <c r="S1384" s="11">
        <v>8357</v>
      </c>
      <c r="T1384" s="11">
        <v>7763</v>
      </c>
      <c r="U1384" s="11">
        <v>7746</v>
      </c>
      <c r="V1384" s="11">
        <v>1308</v>
      </c>
      <c r="W1384" s="11">
        <v>7363</v>
      </c>
      <c r="X1384" s="11">
        <v>8450</v>
      </c>
      <c r="Y1384" s="11">
        <v>2104</v>
      </c>
      <c r="Z1384" s="11">
        <v>84345</v>
      </c>
      <c r="AA1384" s="10" t="s">
        <v>137</v>
      </c>
      <c r="AB1384" s="9">
        <v>2024</v>
      </c>
    </row>
    <row r="1385" spans="1:28" x14ac:dyDescent="0.3">
      <c r="A1385" s="9">
        <v>50481</v>
      </c>
      <c r="B1385" s="10" t="s">
        <v>173</v>
      </c>
      <c r="C1385" s="10" t="s">
        <v>1429</v>
      </c>
      <c r="D1385" s="10" t="s">
        <v>1430</v>
      </c>
      <c r="E1385" s="9">
        <v>5610</v>
      </c>
      <c r="F1385" s="10" t="s">
        <v>710</v>
      </c>
      <c r="G1385" s="10" t="s">
        <v>112</v>
      </c>
      <c r="H1385" s="10" t="s">
        <v>113</v>
      </c>
      <c r="I1385" s="9">
        <v>325</v>
      </c>
      <c r="J1385" s="9">
        <v>7</v>
      </c>
      <c r="K1385" s="10" t="s">
        <v>487</v>
      </c>
      <c r="L1385" s="10" t="s">
        <v>6308</v>
      </c>
      <c r="M1385" s="10" t="s">
        <v>120</v>
      </c>
      <c r="N1385" s="11">
        <v>3897</v>
      </c>
      <c r="O1385" s="11">
        <v>3719</v>
      </c>
      <c r="P1385" s="11">
        <v>3951</v>
      </c>
      <c r="Q1385" s="11">
        <v>3756</v>
      </c>
      <c r="R1385" s="11">
        <v>3805</v>
      </c>
      <c r="S1385" s="11">
        <v>2565</v>
      </c>
      <c r="T1385" s="11">
        <v>3043</v>
      </c>
      <c r="U1385" s="11">
        <v>3122</v>
      </c>
      <c r="V1385" s="11">
        <v>1525</v>
      </c>
      <c r="W1385" s="11">
        <v>3359</v>
      </c>
      <c r="X1385" s="11">
        <v>3666</v>
      </c>
      <c r="Y1385" s="11">
        <v>3162</v>
      </c>
      <c r="Z1385" s="11">
        <v>39570</v>
      </c>
      <c r="AA1385" s="10" t="s">
        <v>137</v>
      </c>
      <c r="AB1385" s="9">
        <v>2024</v>
      </c>
    </row>
    <row r="1386" spans="1:28" x14ac:dyDescent="0.3">
      <c r="A1386" s="9">
        <v>50481</v>
      </c>
      <c r="B1386" s="10" t="s">
        <v>173</v>
      </c>
      <c r="C1386" s="10" t="s">
        <v>1429</v>
      </c>
      <c r="D1386" s="10" t="s">
        <v>1430</v>
      </c>
      <c r="E1386" s="9">
        <v>5610</v>
      </c>
      <c r="F1386" s="10" t="s">
        <v>710</v>
      </c>
      <c r="G1386" s="10" t="s">
        <v>112</v>
      </c>
      <c r="H1386" s="10" t="s">
        <v>113</v>
      </c>
      <c r="I1386" s="9">
        <v>325</v>
      </c>
      <c r="J1386" s="9">
        <v>7</v>
      </c>
      <c r="K1386" s="10" t="s">
        <v>487</v>
      </c>
      <c r="L1386" s="10" t="s">
        <v>6309</v>
      </c>
      <c r="M1386" s="10" t="s">
        <v>120</v>
      </c>
      <c r="N1386" s="11">
        <v>3923</v>
      </c>
      <c r="O1386" s="11">
        <v>3709</v>
      </c>
      <c r="P1386" s="11">
        <v>3975</v>
      </c>
      <c r="Q1386" s="11">
        <v>3666</v>
      </c>
      <c r="R1386" s="11">
        <v>3739</v>
      </c>
      <c r="S1386" s="11">
        <v>3516</v>
      </c>
      <c r="T1386" s="11">
        <v>3065</v>
      </c>
      <c r="U1386" s="11">
        <v>1260</v>
      </c>
      <c r="V1386" s="11">
        <v>2339</v>
      </c>
      <c r="W1386" s="11">
        <v>3391</v>
      </c>
      <c r="X1386" s="11">
        <v>3599</v>
      </c>
      <c r="Y1386" s="11">
        <v>3062</v>
      </c>
      <c r="Z1386" s="11">
        <v>39244</v>
      </c>
      <c r="AA1386" s="10" t="s">
        <v>137</v>
      </c>
      <c r="AB1386" s="9">
        <v>2024</v>
      </c>
    </row>
    <row r="1387" spans="1:28" x14ac:dyDescent="0.3">
      <c r="A1387" s="9">
        <v>50481</v>
      </c>
      <c r="B1387" s="10" t="s">
        <v>173</v>
      </c>
      <c r="C1387" s="10" t="s">
        <v>1429</v>
      </c>
      <c r="D1387" s="10" t="s">
        <v>1430</v>
      </c>
      <c r="E1387" s="9">
        <v>5610</v>
      </c>
      <c r="F1387" s="10" t="s">
        <v>710</v>
      </c>
      <c r="G1387" s="10" t="s">
        <v>112</v>
      </c>
      <c r="H1387" s="10" t="s">
        <v>113</v>
      </c>
      <c r="I1387" s="9">
        <v>325</v>
      </c>
      <c r="J1387" s="9">
        <v>7</v>
      </c>
      <c r="K1387" s="10" t="s">
        <v>487</v>
      </c>
      <c r="L1387" s="10" t="s">
        <v>6310</v>
      </c>
      <c r="M1387" s="10" t="s">
        <v>120</v>
      </c>
      <c r="N1387" s="11">
        <v>3877</v>
      </c>
      <c r="O1387" s="11">
        <v>3716</v>
      </c>
      <c r="P1387" s="11">
        <v>3328</v>
      </c>
      <c r="Q1387" s="11">
        <v>3666</v>
      </c>
      <c r="R1387" s="11">
        <v>3792</v>
      </c>
      <c r="S1387" s="11">
        <v>3528</v>
      </c>
      <c r="T1387" s="11">
        <v>3190</v>
      </c>
      <c r="U1387" s="11">
        <v>3113</v>
      </c>
      <c r="V1387" s="11">
        <v>2339</v>
      </c>
      <c r="W1387" s="11">
        <v>3351</v>
      </c>
      <c r="X1387" s="11">
        <v>3507</v>
      </c>
      <c r="Y1387" s="11">
        <v>2994</v>
      </c>
      <c r="Z1387" s="11">
        <v>40401</v>
      </c>
      <c r="AA1387" s="10" t="s">
        <v>137</v>
      </c>
      <c r="AB1387" s="9">
        <v>2024</v>
      </c>
    </row>
    <row r="1388" spans="1:28" x14ac:dyDescent="0.3">
      <c r="A1388" s="9">
        <v>50482</v>
      </c>
      <c r="B1388" s="10" t="s">
        <v>173</v>
      </c>
      <c r="C1388" s="10" t="s">
        <v>1431</v>
      </c>
      <c r="D1388" s="10" t="s">
        <v>1432</v>
      </c>
      <c r="E1388" s="9">
        <v>19365</v>
      </c>
      <c r="F1388" s="10" t="s">
        <v>185</v>
      </c>
      <c r="G1388" s="10" t="s">
        <v>181</v>
      </c>
      <c r="H1388" s="10" t="s">
        <v>113</v>
      </c>
      <c r="I1388" s="9">
        <v>111</v>
      </c>
      <c r="J1388" s="9">
        <v>7</v>
      </c>
      <c r="K1388" s="10" t="s">
        <v>487</v>
      </c>
      <c r="L1388" s="10" t="s">
        <v>6291</v>
      </c>
      <c r="M1388" s="10" t="s">
        <v>120</v>
      </c>
      <c r="N1388" s="11">
        <v>8728</v>
      </c>
      <c r="O1388" s="11">
        <v>7923</v>
      </c>
      <c r="P1388" s="11">
        <v>8494</v>
      </c>
      <c r="Q1388" s="11">
        <v>8468</v>
      </c>
      <c r="R1388" s="11">
        <v>8835</v>
      </c>
      <c r="S1388" s="11">
        <v>4529</v>
      </c>
      <c r="T1388" s="11">
        <v>4438</v>
      </c>
      <c r="U1388" s="11">
        <v>6271</v>
      </c>
      <c r="V1388" s="11">
        <v>3845</v>
      </c>
      <c r="W1388" s="11">
        <v>6843</v>
      </c>
      <c r="X1388" s="11">
        <v>8636</v>
      </c>
      <c r="Y1388" s="11">
        <v>8305</v>
      </c>
      <c r="Z1388" s="11">
        <v>85315</v>
      </c>
      <c r="AA1388" s="10" t="s">
        <v>367</v>
      </c>
      <c r="AB1388" s="9">
        <v>2024</v>
      </c>
    </row>
    <row r="1389" spans="1:28" x14ac:dyDescent="0.3">
      <c r="A1389" s="9">
        <v>50482</v>
      </c>
      <c r="B1389" s="10" t="s">
        <v>173</v>
      </c>
      <c r="C1389" s="10" t="s">
        <v>1431</v>
      </c>
      <c r="D1389" s="10" t="s">
        <v>1432</v>
      </c>
      <c r="E1389" s="9">
        <v>19365</v>
      </c>
      <c r="F1389" s="10" t="s">
        <v>185</v>
      </c>
      <c r="G1389" s="10" t="s">
        <v>181</v>
      </c>
      <c r="H1389" s="10" t="s">
        <v>113</v>
      </c>
      <c r="I1389" s="9">
        <v>111</v>
      </c>
      <c r="J1389" s="9">
        <v>7</v>
      </c>
      <c r="K1389" s="10" t="s">
        <v>487</v>
      </c>
      <c r="L1389" s="10" t="s">
        <v>6292</v>
      </c>
      <c r="M1389" s="10" t="s">
        <v>120</v>
      </c>
      <c r="N1389" s="11">
        <v>10945</v>
      </c>
      <c r="O1389" s="11">
        <v>10060</v>
      </c>
      <c r="P1389" s="11">
        <v>10660</v>
      </c>
      <c r="Q1389" s="11">
        <v>10686</v>
      </c>
      <c r="R1389" s="11">
        <v>11009</v>
      </c>
      <c r="S1389" s="11">
        <v>6392</v>
      </c>
      <c r="T1389" s="11">
        <v>8722</v>
      </c>
      <c r="U1389" s="11">
        <v>4211</v>
      </c>
      <c r="V1389" s="11">
        <v>2401</v>
      </c>
      <c r="W1389" s="11">
        <v>9318</v>
      </c>
      <c r="X1389" s="11">
        <v>10817</v>
      </c>
      <c r="Y1389" s="11">
        <v>9461</v>
      </c>
      <c r="Z1389" s="11">
        <v>104682</v>
      </c>
      <c r="AA1389" s="10" t="s">
        <v>367</v>
      </c>
      <c r="AB1389" s="9">
        <v>2024</v>
      </c>
    </row>
    <row r="1390" spans="1:28" x14ac:dyDescent="0.3">
      <c r="A1390" s="9">
        <v>50482</v>
      </c>
      <c r="B1390" s="10" t="s">
        <v>173</v>
      </c>
      <c r="C1390" s="10" t="s">
        <v>1431</v>
      </c>
      <c r="D1390" s="10" t="s">
        <v>1432</v>
      </c>
      <c r="E1390" s="9">
        <v>19365</v>
      </c>
      <c r="F1390" s="10" t="s">
        <v>185</v>
      </c>
      <c r="G1390" s="10" t="s">
        <v>181</v>
      </c>
      <c r="H1390" s="10" t="s">
        <v>113</v>
      </c>
      <c r="I1390" s="9">
        <v>111</v>
      </c>
      <c r="J1390" s="9">
        <v>7</v>
      </c>
      <c r="K1390" s="10" t="s">
        <v>487</v>
      </c>
      <c r="L1390" s="10" t="s">
        <v>6282</v>
      </c>
      <c r="M1390" s="10" t="s">
        <v>120</v>
      </c>
      <c r="N1390" s="11">
        <v>8717</v>
      </c>
      <c r="O1390" s="11">
        <v>7958</v>
      </c>
      <c r="P1390" s="11">
        <v>8191</v>
      </c>
      <c r="Q1390" s="11">
        <v>8443</v>
      </c>
      <c r="R1390" s="11">
        <v>8832</v>
      </c>
      <c r="S1390" s="11">
        <v>1085</v>
      </c>
      <c r="T1390" s="11">
        <v>1921</v>
      </c>
      <c r="U1390" s="11">
        <v>5339</v>
      </c>
      <c r="V1390" s="11">
        <v>6360</v>
      </c>
      <c r="W1390" s="11">
        <v>7255</v>
      </c>
      <c r="X1390" s="11">
        <v>8607</v>
      </c>
      <c r="Y1390" s="11">
        <v>8621</v>
      </c>
      <c r="Z1390" s="11">
        <v>81329</v>
      </c>
      <c r="AA1390" s="10" t="s">
        <v>367</v>
      </c>
      <c r="AB1390" s="9">
        <v>2024</v>
      </c>
    </row>
    <row r="1391" spans="1:28" x14ac:dyDescent="0.3">
      <c r="A1391" s="9">
        <v>50489</v>
      </c>
      <c r="B1391" s="10" t="s">
        <v>173</v>
      </c>
      <c r="C1391" s="10" t="s">
        <v>1435</v>
      </c>
      <c r="D1391" s="10" t="s">
        <v>1434</v>
      </c>
      <c r="E1391" s="9">
        <v>14306</v>
      </c>
      <c r="F1391" s="10" t="s">
        <v>486</v>
      </c>
      <c r="G1391" s="10" t="s">
        <v>210</v>
      </c>
      <c r="H1391" s="10" t="s">
        <v>113</v>
      </c>
      <c r="I1391" s="9">
        <v>325</v>
      </c>
      <c r="J1391" s="9">
        <v>7</v>
      </c>
      <c r="K1391" s="10" t="s">
        <v>487</v>
      </c>
      <c r="L1391" s="10" t="s">
        <v>5448</v>
      </c>
      <c r="M1391" s="10" t="s">
        <v>120</v>
      </c>
      <c r="N1391" s="11">
        <v>21310</v>
      </c>
      <c r="O1391" s="11">
        <v>8346</v>
      </c>
      <c r="P1391" s="11">
        <v>1867</v>
      </c>
      <c r="Q1391" s="11">
        <v>13357</v>
      </c>
      <c r="R1391" s="11">
        <v>15406</v>
      </c>
      <c r="S1391" s="11">
        <v>17802</v>
      </c>
      <c r="T1391" s="11">
        <v>9078</v>
      </c>
      <c r="U1391" s="11">
        <v>12242</v>
      </c>
      <c r="V1391" s="11">
        <v>22674</v>
      </c>
      <c r="W1391" s="11">
        <v>25102</v>
      </c>
      <c r="X1391" s="11">
        <v>15361</v>
      </c>
      <c r="Y1391" s="11">
        <v>17827</v>
      </c>
      <c r="Z1391" s="11">
        <v>180372</v>
      </c>
      <c r="AA1391" s="10" t="s">
        <v>214</v>
      </c>
      <c r="AB1391" s="9">
        <v>2024</v>
      </c>
    </row>
    <row r="1392" spans="1:28" x14ac:dyDescent="0.3">
      <c r="A1392" s="9">
        <v>50491</v>
      </c>
      <c r="B1392" s="10" t="s">
        <v>173</v>
      </c>
      <c r="C1392" s="10" t="s">
        <v>1436</v>
      </c>
      <c r="D1392" s="10" t="s">
        <v>1437</v>
      </c>
      <c r="E1392" s="9">
        <v>60586</v>
      </c>
      <c r="F1392" s="10" t="s">
        <v>772</v>
      </c>
      <c r="G1392" s="10" t="s">
        <v>181</v>
      </c>
      <c r="H1392" s="10" t="s">
        <v>349</v>
      </c>
      <c r="I1392" s="9">
        <v>325</v>
      </c>
      <c r="J1392" s="9">
        <v>7</v>
      </c>
      <c r="K1392" s="10" t="s">
        <v>487</v>
      </c>
      <c r="L1392" s="10" t="s">
        <v>5349</v>
      </c>
      <c r="M1392" s="10" t="s">
        <v>120</v>
      </c>
      <c r="N1392" s="11">
        <v>0</v>
      </c>
      <c r="O1392" s="11">
        <v>0</v>
      </c>
      <c r="P1392" s="11">
        <v>0</v>
      </c>
      <c r="Q1392" s="11">
        <v>0</v>
      </c>
      <c r="R1392" s="11">
        <v>0</v>
      </c>
      <c r="S1392" s="11">
        <v>0</v>
      </c>
      <c r="T1392" s="11">
        <v>0</v>
      </c>
      <c r="U1392" s="11">
        <v>0</v>
      </c>
      <c r="V1392" s="11">
        <v>0</v>
      </c>
      <c r="W1392" s="11">
        <v>0</v>
      </c>
      <c r="X1392" s="11">
        <v>0</v>
      </c>
      <c r="Y1392" s="11">
        <v>0</v>
      </c>
      <c r="Z1392" s="11">
        <v>0</v>
      </c>
      <c r="AA1392" s="10" t="s">
        <v>137</v>
      </c>
      <c r="AB1392" s="9">
        <v>2024</v>
      </c>
    </row>
    <row r="1393" spans="1:28" x14ac:dyDescent="0.3">
      <c r="A1393" s="9">
        <v>50491</v>
      </c>
      <c r="B1393" s="10" t="s">
        <v>173</v>
      </c>
      <c r="C1393" s="10" t="s">
        <v>1436</v>
      </c>
      <c r="D1393" s="10" t="s">
        <v>1437</v>
      </c>
      <c r="E1393" s="9">
        <v>60586</v>
      </c>
      <c r="F1393" s="10" t="s">
        <v>772</v>
      </c>
      <c r="G1393" s="10" t="s">
        <v>181</v>
      </c>
      <c r="H1393" s="10" t="s">
        <v>349</v>
      </c>
      <c r="I1393" s="9">
        <v>325</v>
      </c>
      <c r="J1393" s="9">
        <v>7</v>
      </c>
      <c r="K1393" s="10" t="s">
        <v>487</v>
      </c>
      <c r="L1393" s="10" t="s">
        <v>5591</v>
      </c>
      <c r="M1393" s="10" t="s">
        <v>120</v>
      </c>
      <c r="N1393" s="11">
        <v>17496.666000000001</v>
      </c>
      <c r="O1393" s="11">
        <v>16574.777999999998</v>
      </c>
      <c r="P1393" s="11">
        <v>18354.214</v>
      </c>
      <c r="Q1393" s="11">
        <v>16915.685000000001</v>
      </c>
      <c r="R1393" s="11">
        <v>17947.046999999999</v>
      </c>
      <c r="S1393" s="11">
        <v>16616.071</v>
      </c>
      <c r="T1393" s="11">
        <v>18675.914000000001</v>
      </c>
      <c r="U1393" s="11">
        <v>18082.449000000001</v>
      </c>
      <c r="V1393" s="11">
        <v>17471.698</v>
      </c>
      <c r="W1393" s="11">
        <v>18266.827000000001</v>
      </c>
      <c r="X1393" s="11">
        <v>17670.48</v>
      </c>
      <c r="Y1393" s="11">
        <v>15060.385</v>
      </c>
      <c r="Z1393" s="11">
        <v>209132.21</v>
      </c>
      <c r="AA1393" s="10" t="s">
        <v>137</v>
      </c>
      <c r="AB1393" s="9">
        <v>2024</v>
      </c>
    </row>
    <row r="1394" spans="1:28" x14ac:dyDescent="0.3">
      <c r="A1394" s="9">
        <v>50491</v>
      </c>
      <c r="B1394" s="10" t="s">
        <v>173</v>
      </c>
      <c r="C1394" s="10" t="s">
        <v>1436</v>
      </c>
      <c r="D1394" s="10" t="s">
        <v>1437</v>
      </c>
      <c r="E1394" s="9">
        <v>60586</v>
      </c>
      <c r="F1394" s="10" t="s">
        <v>772</v>
      </c>
      <c r="G1394" s="10" t="s">
        <v>181</v>
      </c>
      <c r="H1394" s="10" t="s">
        <v>349</v>
      </c>
      <c r="I1394" s="9">
        <v>325</v>
      </c>
      <c r="J1394" s="9">
        <v>7</v>
      </c>
      <c r="K1394" s="10" t="s">
        <v>487</v>
      </c>
      <c r="L1394" s="10" t="s">
        <v>5581</v>
      </c>
      <c r="M1394" s="10" t="s">
        <v>120</v>
      </c>
      <c r="N1394" s="11">
        <v>49126.067000000003</v>
      </c>
      <c r="O1394" s="11">
        <v>44673.156000000003</v>
      </c>
      <c r="P1394" s="11">
        <v>34471.889000000003</v>
      </c>
      <c r="Q1394" s="11">
        <v>15318.706</v>
      </c>
      <c r="R1394" s="11">
        <v>45624.813000000002</v>
      </c>
      <c r="S1394" s="11">
        <v>45154.266000000003</v>
      </c>
      <c r="T1394" s="11">
        <v>45403.944000000003</v>
      </c>
      <c r="U1394" s="11">
        <v>46446.83</v>
      </c>
      <c r="V1394" s="11">
        <v>44554.078999999998</v>
      </c>
      <c r="W1394" s="11">
        <v>48846.62</v>
      </c>
      <c r="X1394" s="11">
        <v>43211.578999999998</v>
      </c>
      <c r="Y1394" s="11">
        <v>40737.847000000002</v>
      </c>
      <c r="Z1394" s="11">
        <v>503569.8</v>
      </c>
      <c r="AA1394" s="10" t="s">
        <v>137</v>
      </c>
      <c r="AB1394" s="9">
        <v>2024</v>
      </c>
    </row>
    <row r="1395" spans="1:28" x14ac:dyDescent="0.3">
      <c r="A1395" s="9">
        <v>50530</v>
      </c>
      <c r="B1395" s="10" t="s">
        <v>173</v>
      </c>
      <c r="C1395" s="10" t="s">
        <v>1441</v>
      </c>
      <c r="D1395" s="10" t="s">
        <v>1442</v>
      </c>
      <c r="E1395" s="9">
        <v>55985</v>
      </c>
      <c r="F1395" s="10" t="s">
        <v>115</v>
      </c>
      <c r="G1395" s="10" t="s">
        <v>153</v>
      </c>
      <c r="H1395" s="10" t="s">
        <v>154</v>
      </c>
      <c r="I1395" s="9">
        <v>32411</v>
      </c>
      <c r="J1395" s="9">
        <v>7</v>
      </c>
      <c r="K1395" s="10" t="s">
        <v>487</v>
      </c>
      <c r="L1395" s="10" t="s">
        <v>5670</v>
      </c>
      <c r="M1395" s="10" t="s">
        <v>120</v>
      </c>
      <c r="N1395" s="11">
        <v>0</v>
      </c>
      <c r="O1395" s="11">
        <v>0</v>
      </c>
      <c r="P1395" s="11">
        <v>2709.21</v>
      </c>
      <c r="Q1395" s="11">
        <v>0</v>
      </c>
      <c r="R1395" s="11">
        <v>0</v>
      </c>
      <c r="S1395" s="11">
        <v>1713.99</v>
      </c>
      <c r="T1395" s="11">
        <v>6506.76</v>
      </c>
      <c r="U1395" s="11">
        <v>3545.35</v>
      </c>
      <c r="V1395" s="11">
        <v>1207.6500000000001</v>
      </c>
      <c r="W1395" s="11">
        <v>0</v>
      </c>
      <c r="X1395" s="11">
        <v>4512.4399999999996</v>
      </c>
      <c r="Y1395" s="11">
        <v>1904.11</v>
      </c>
      <c r="Z1395" s="11">
        <v>22099.51</v>
      </c>
      <c r="AA1395" s="10" t="s">
        <v>264</v>
      </c>
      <c r="AB1395" s="9">
        <v>2024</v>
      </c>
    </row>
    <row r="1396" spans="1:28" x14ac:dyDescent="0.3">
      <c r="A1396" s="9">
        <v>50558</v>
      </c>
      <c r="B1396" s="10" t="s">
        <v>107</v>
      </c>
      <c r="C1396" s="10" t="s">
        <v>1449</v>
      </c>
      <c r="D1396" s="10" t="s">
        <v>660</v>
      </c>
      <c r="E1396" s="9">
        <v>14063</v>
      </c>
      <c r="F1396" s="10" t="s">
        <v>209</v>
      </c>
      <c r="G1396" s="10" t="s">
        <v>210</v>
      </c>
      <c r="H1396" s="10" t="s">
        <v>144</v>
      </c>
      <c r="I1396" s="9">
        <v>22</v>
      </c>
      <c r="J1396" s="9">
        <v>1</v>
      </c>
      <c r="K1396" s="10" t="s">
        <v>114</v>
      </c>
      <c r="L1396" s="10" t="s">
        <v>5764</v>
      </c>
      <c r="M1396" s="10" t="s">
        <v>119</v>
      </c>
      <c r="N1396" s="11">
        <v>62764</v>
      </c>
      <c r="O1396" s="11">
        <v>39633</v>
      </c>
      <c r="P1396" s="11">
        <v>39270</v>
      </c>
      <c r="Q1396" s="11">
        <v>20531</v>
      </c>
      <c r="R1396" s="11">
        <v>51304</v>
      </c>
      <c r="S1396" s="11">
        <v>51915</v>
      </c>
      <c r="T1396" s="11">
        <v>52014</v>
      </c>
      <c r="U1396" s="11">
        <v>49786</v>
      </c>
      <c r="V1396" s="11">
        <v>24098</v>
      </c>
      <c r="W1396" s="11">
        <v>35881</v>
      </c>
      <c r="X1396" s="11">
        <v>28889</v>
      </c>
      <c r="Y1396" s="11">
        <v>50703</v>
      </c>
      <c r="Z1396" s="11">
        <v>506788</v>
      </c>
      <c r="AA1396" s="10" t="s">
        <v>145</v>
      </c>
      <c r="AB1396" s="9">
        <v>2024</v>
      </c>
    </row>
    <row r="1397" spans="1:28" x14ac:dyDescent="0.3">
      <c r="A1397" s="9">
        <v>50558</v>
      </c>
      <c r="B1397" s="10" t="s">
        <v>107</v>
      </c>
      <c r="C1397" s="10" t="s">
        <v>1449</v>
      </c>
      <c r="D1397" s="10" t="s">
        <v>660</v>
      </c>
      <c r="E1397" s="9">
        <v>14063</v>
      </c>
      <c r="F1397" s="10" t="s">
        <v>209</v>
      </c>
      <c r="G1397" s="10" t="s">
        <v>210</v>
      </c>
      <c r="H1397" s="10" t="s">
        <v>144</v>
      </c>
      <c r="I1397" s="9">
        <v>22</v>
      </c>
      <c r="J1397" s="9">
        <v>1</v>
      </c>
      <c r="K1397" s="10" t="s">
        <v>114</v>
      </c>
      <c r="L1397" s="10" t="s">
        <v>6311</v>
      </c>
      <c r="M1397" s="10" t="s">
        <v>115</v>
      </c>
      <c r="N1397" s="11">
        <v>16668</v>
      </c>
      <c r="O1397" s="11">
        <v>12172</v>
      </c>
      <c r="P1397" s="11">
        <v>20239</v>
      </c>
      <c r="Q1397" s="11">
        <v>6467</v>
      </c>
      <c r="R1397" s="11">
        <v>20162</v>
      </c>
      <c r="S1397" s="11">
        <v>24687</v>
      </c>
      <c r="T1397" s="11">
        <v>29631</v>
      </c>
      <c r="U1397" s="11">
        <v>32630</v>
      </c>
      <c r="V1397" s="11">
        <v>12664</v>
      </c>
      <c r="W1397" s="11">
        <v>15550</v>
      </c>
      <c r="X1397" s="11">
        <v>10619</v>
      </c>
      <c r="Y1397" s="11">
        <v>16940</v>
      </c>
      <c r="Z1397" s="11">
        <v>218429</v>
      </c>
      <c r="AA1397" s="10" t="s">
        <v>145</v>
      </c>
      <c r="AB1397" s="9">
        <v>2024</v>
      </c>
    </row>
    <row r="1398" spans="1:28" x14ac:dyDescent="0.3">
      <c r="A1398" s="9">
        <v>50560</v>
      </c>
      <c r="B1398" s="10" t="s">
        <v>107</v>
      </c>
      <c r="C1398" s="10" t="s">
        <v>1450</v>
      </c>
      <c r="D1398" s="10" t="s">
        <v>1451</v>
      </c>
      <c r="E1398" s="9">
        <v>58650</v>
      </c>
      <c r="F1398" s="10" t="s">
        <v>115</v>
      </c>
      <c r="G1398" s="10" t="s">
        <v>153</v>
      </c>
      <c r="H1398" s="10" t="s">
        <v>154</v>
      </c>
      <c r="I1398" s="9">
        <v>22</v>
      </c>
      <c r="J1398" s="9">
        <v>2</v>
      </c>
      <c r="K1398" s="10" t="s">
        <v>219</v>
      </c>
      <c r="L1398" s="10" t="s">
        <v>5578</v>
      </c>
      <c r="M1398" s="10" t="s">
        <v>120</v>
      </c>
      <c r="N1398" s="11">
        <v>10800</v>
      </c>
      <c r="O1398" s="11">
        <v>9597</v>
      </c>
      <c r="P1398" s="11">
        <v>9920</v>
      </c>
      <c r="Q1398" s="11">
        <v>12903</v>
      </c>
      <c r="R1398" s="11">
        <v>10712</v>
      </c>
      <c r="S1398" s="11">
        <v>12107</v>
      </c>
      <c r="T1398" s="11">
        <v>12925</v>
      </c>
      <c r="U1398" s="11">
        <v>12022</v>
      </c>
      <c r="V1398" s="11">
        <v>12814</v>
      </c>
      <c r="W1398" s="11">
        <v>13319</v>
      </c>
      <c r="X1398" s="11">
        <v>10313</v>
      </c>
      <c r="Y1398" s="11">
        <v>13320</v>
      </c>
      <c r="Z1398" s="11">
        <v>140752</v>
      </c>
      <c r="AA1398" s="10" t="s">
        <v>158</v>
      </c>
      <c r="AB1398" s="9">
        <v>2024</v>
      </c>
    </row>
    <row r="1399" spans="1:28" x14ac:dyDescent="0.3">
      <c r="A1399" s="9">
        <v>50614</v>
      </c>
      <c r="B1399" s="10" t="s">
        <v>173</v>
      </c>
      <c r="C1399" s="10" t="s">
        <v>1455</v>
      </c>
      <c r="D1399" s="10" t="s">
        <v>1456</v>
      </c>
      <c r="E1399" s="9">
        <v>13008</v>
      </c>
      <c r="F1399" s="10" t="s">
        <v>781</v>
      </c>
      <c r="G1399" s="10" t="s">
        <v>218</v>
      </c>
      <c r="H1399" s="10" t="s">
        <v>144</v>
      </c>
      <c r="I1399" s="9">
        <v>322</v>
      </c>
      <c r="J1399" s="9">
        <v>7</v>
      </c>
      <c r="K1399" s="10" t="s">
        <v>487</v>
      </c>
      <c r="L1399" s="10" t="s">
        <v>5578</v>
      </c>
      <c r="M1399" s="10" t="s">
        <v>120</v>
      </c>
      <c r="N1399" s="11">
        <v>7615</v>
      </c>
      <c r="O1399" s="11">
        <v>6846</v>
      </c>
      <c r="P1399" s="11">
        <v>6701</v>
      </c>
      <c r="Q1399" s="11">
        <v>4661</v>
      </c>
      <c r="R1399" s="11">
        <v>6058</v>
      </c>
      <c r="S1399" s="11">
        <v>5899</v>
      </c>
      <c r="T1399" s="11">
        <v>6265</v>
      </c>
      <c r="U1399" s="11">
        <v>5423</v>
      </c>
      <c r="V1399" s="11">
        <v>6037</v>
      </c>
      <c r="W1399" s="11">
        <v>5938</v>
      </c>
      <c r="X1399" s="11">
        <v>6672</v>
      </c>
      <c r="Y1399" s="11">
        <v>2140</v>
      </c>
      <c r="Z1399" s="11">
        <v>70255</v>
      </c>
      <c r="AA1399" s="10" t="s">
        <v>214</v>
      </c>
      <c r="AB1399" s="9">
        <v>2024</v>
      </c>
    </row>
    <row r="1400" spans="1:28" x14ac:dyDescent="0.3">
      <c r="A1400" s="9">
        <v>50614</v>
      </c>
      <c r="B1400" s="10" t="s">
        <v>173</v>
      </c>
      <c r="C1400" s="10" t="s">
        <v>1455</v>
      </c>
      <c r="D1400" s="10" t="s">
        <v>1456</v>
      </c>
      <c r="E1400" s="9">
        <v>13008</v>
      </c>
      <c r="F1400" s="10" t="s">
        <v>781</v>
      </c>
      <c r="G1400" s="10" t="s">
        <v>218</v>
      </c>
      <c r="H1400" s="10" t="s">
        <v>144</v>
      </c>
      <c r="I1400" s="9">
        <v>322</v>
      </c>
      <c r="J1400" s="9">
        <v>7</v>
      </c>
      <c r="K1400" s="10" t="s">
        <v>487</v>
      </c>
      <c r="L1400" s="10" t="s">
        <v>6312</v>
      </c>
      <c r="M1400" s="10" t="s">
        <v>120</v>
      </c>
      <c r="N1400" s="11">
        <v>2552</v>
      </c>
      <c r="O1400" s="11">
        <v>2305</v>
      </c>
      <c r="P1400" s="11">
        <v>2418</v>
      </c>
      <c r="Q1400" s="11">
        <v>1920</v>
      </c>
      <c r="R1400" s="11">
        <v>2542</v>
      </c>
      <c r="S1400" s="11">
        <v>2233</v>
      </c>
      <c r="T1400" s="11">
        <v>2156</v>
      </c>
      <c r="U1400" s="11">
        <v>2040</v>
      </c>
      <c r="V1400" s="11">
        <v>2306</v>
      </c>
      <c r="W1400" s="11">
        <v>2397</v>
      </c>
      <c r="X1400" s="11">
        <v>2268</v>
      </c>
      <c r="Y1400" s="11">
        <v>6724</v>
      </c>
      <c r="Z1400" s="11">
        <v>31861</v>
      </c>
      <c r="AA1400" s="10" t="s">
        <v>214</v>
      </c>
      <c r="AB1400" s="9">
        <v>2024</v>
      </c>
    </row>
    <row r="1401" spans="1:28" x14ac:dyDescent="0.3">
      <c r="A1401" s="9">
        <v>50621</v>
      </c>
      <c r="B1401" s="10" t="s">
        <v>173</v>
      </c>
      <c r="C1401" s="10" t="s">
        <v>1457</v>
      </c>
      <c r="D1401" s="10" t="s">
        <v>1458</v>
      </c>
      <c r="E1401" s="9">
        <v>18000</v>
      </c>
      <c r="F1401" s="10" t="s">
        <v>694</v>
      </c>
      <c r="G1401" s="10" t="s">
        <v>322</v>
      </c>
      <c r="H1401" s="10" t="s">
        <v>323</v>
      </c>
      <c r="I1401" s="9">
        <v>622</v>
      </c>
      <c r="J1401" s="9">
        <v>5</v>
      </c>
      <c r="K1401" s="10" t="s">
        <v>532</v>
      </c>
      <c r="L1401" s="10" t="s">
        <v>5349</v>
      </c>
      <c r="M1401" s="10" t="s">
        <v>120</v>
      </c>
      <c r="N1401" s="11">
        <v>0</v>
      </c>
      <c r="O1401" s="11">
        <v>0</v>
      </c>
      <c r="P1401" s="11">
        <v>0</v>
      </c>
      <c r="Q1401" s="11">
        <v>0</v>
      </c>
      <c r="R1401" s="11">
        <v>0</v>
      </c>
      <c r="S1401" s="11">
        <v>0</v>
      </c>
      <c r="T1401" s="11">
        <v>0</v>
      </c>
      <c r="U1401" s="11">
        <v>0</v>
      </c>
      <c r="V1401" s="11">
        <v>0</v>
      </c>
      <c r="W1401" s="11">
        <v>0</v>
      </c>
      <c r="X1401" s="11">
        <v>0</v>
      </c>
      <c r="Y1401" s="11">
        <v>0</v>
      </c>
      <c r="Z1401" s="11">
        <v>0</v>
      </c>
      <c r="AA1401" s="10" t="s">
        <v>324</v>
      </c>
      <c r="AB1401" s="9">
        <v>2024</v>
      </c>
    </row>
    <row r="1402" spans="1:28" x14ac:dyDescent="0.3">
      <c r="A1402" s="9">
        <v>50625</v>
      </c>
      <c r="B1402" s="10" t="s">
        <v>173</v>
      </c>
      <c r="C1402" s="10" t="s">
        <v>1461</v>
      </c>
      <c r="D1402" s="10" t="s">
        <v>1462</v>
      </c>
      <c r="E1402" s="9">
        <v>6090</v>
      </c>
      <c r="F1402" s="10" t="s">
        <v>244</v>
      </c>
      <c r="G1402" s="10" t="s">
        <v>210</v>
      </c>
      <c r="H1402" s="10" t="s">
        <v>113</v>
      </c>
      <c r="I1402" s="9">
        <v>32411</v>
      </c>
      <c r="J1402" s="9">
        <v>7</v>
      </c>
      <c r="K1402" s="10" t="s">
        <v>487</v>
      </c>
      <c r="L1402" s="10" t="s">
        <v>6304</v>
      </c>
      <c r="M1402" s="10" t="s">
        <v>120</v>
      </c>
      <c r="N1402" s="11">
        <v>12535</v>
      </c>
      <c r="O1402" s="11">
        <v>10793</v>
      </c>
      <c r="P1402" s="11">
        <v>11799</v>
      </c>
      <c r="Q1402" s="11">
        <v>10577</v>
      </c>
      <c r="R1402" s="11">
        <v>12458</v>
      </c>
      <c r="S1402" s="11">
        <v>11873</v>
      </c>
      <c r="T1402" s="11">
        <v>9299</v>
      </c>
      <c r="U1402" s="11">
        <v>11917</v>
      </c>
      <c r="V1402" s="11">
        <v>11991</v>
      </c>
      <c r="W1402" s="11">
        <v>12916</v>
      </c>
      <c r="X1402" s="11">
        <v>13250</v>
      </c>
      <c r="Y1402" s="11">
        <v>17398</v>
      </c>
      <c r="Z1402" s="11">
        <v>146806</v>
      </c>
      <c r="AA1402" s="10" t="s">
        <v>214</v>
      </c>
      <c r="AB1402" s="9">
        <v>2024</v>
      </c>
    </row>
    <row r="1403" spans="1:28" x14ac:dyDescent="0.3">
      <c r="A1403" s="9">
        <v>50625</v>
      </c>
      <c r="B1403" s="10" t="s">
        <v>173</v>
      </c>
      <c r="C1403" s="10" t="s">
        <v>1461</v>
      </c>
      <c r="D1403" s="10" t="s">
        <v>1462</v>
      </c>
      <c r="E1403" s="9">
        <v>6090</v>
      </c>
      <c r="F1403" s="10" t="s">
        <v>244</v>
      </c>
      <c r="G1403" s="10" t="s">
        <v>210</v>
      </c>
      <c r="H1403" s="10" t="s">
        <v>113</v>
      </c>
      <c r="I1403" s="9">
        <v>32411</v>
      </c>
      <c r="J1403" s="9">
        <v>7</v>
      </c>
      <c r="K1403" s="10" t="s">
        <v>487</v>
      </c>
      <c r="L1403" s="10" t="s">
        <v>6313</v>
      </c>
      <c r="M1403" s="10" t="s">
        <v>120</v>
      </c>
      <c r="N1403" s="11">
        <v>23374</v>
      </c>
      <c r="O1403" s="11">
        <v>18429</v>
      </c>
      <c r="P1403" s="11">
        <v>20665</v>
      </c>
      <c r="Q1403" s="11">
        <v>21322</v>
      </c>
      <c r="R1403" s="11">
        <v>22240</v>
      </c>
      <c r="S1403" s="11">
        <v>21522</v>
      </c>
      <c r="T1403" s="11">
        <v>23037</v>
      </c>
      <c r="U1403" s="11">
        <v>21352</v>
      </c>
      <c r="V1403" s="11">
        <v>21944</v>
      </c>
      <c r="W1403" s="11">
        <v>23028</v>
      </c>
      <c r="X1403" s="11">
        <v>22748</v>
      </c>
      <c r="Y1403" s="11">
        <v>3682</v>
      </c>
      <c r="Z1403" s="11">
        <v>243343</v>
      </c>
      <c r="AA1403" s="10" t="s">
        <v>214</v>
      </c>
      <c r="AB1403" s="9">
        <v>2024</v>
      </c>
    </row>
    <row r="1404" spans="1:28" x14ac:dyDescent="0.3">
      <c r="A1404" s="9">
        <v>50625</v>
      </c>
      <c r="B1404" s="10" t="s">
        <v>173</v>
      </c>
      <c r="C1404" s="10" t="s">
        <v>1461</v>
      </c>
      <c r="D1404" s="10" t="s">
        <v>1462</v>
      </c>
      <c r="E1404" s="9">
        <v>6090</v>
      </c>
      <c r="F1404" s="10" t="s">
        <v>244</v>
      </c>
      <c r="G1404" s="10" t="s">
        <v>210</v>
      </c>
      <c r="H1404" s="10" t="s">
        <v>113</v>
      </c>
      <c r="I1404" s="9">
        <v>32411</v>
      </c>
      <c r="J1404" s="9">
        <v>7</v>
      </c>
      <c r="K1404" s="10" t="s">
        <v>487</v>
      </c>
      <c r="L1404" s="10" t="s">
        <v>6314</v>
      </c>
      <c r="M1404" s="10" t="s">
        <v>120</v>
      </c>
      <c r="N1404" s="11">
        <v>11794</v>
      </c>
      <c r="O1404" s="11">
        <v>9367</v>
      </c>
      <c r="P1404" s="11">
        <v>10901</v>
      </c>
      <c r="Q1404" s="11">
        <v>12074</v>
      </c>
      <c r="R1404" s="11">
        <v>8287</v>
      </c>
      <c r="S1404" s="11">
        <v>8670</v>
      </c>
      <c r="T1404" s="11">
        <v>10733</v>
      </c>
      <c r="U1404" s="11">
        <v>11405</v>
      </c>
      <c r="V1404" s="11">
        <v>5198</v>
      </c>
      <c r="W1404" s="11">
        <v>5536</v>
      </c>
      <c r="X1404" s="11">
        <v>10907</v>
      </c>
      <c r="Y1404" s="11">
        <v>11333</v>
      </c>
      <c r="Z1404" s="11">
        <v>116205</v>
      </c>
      <c r="AA1404" s="10" t="s">
        <v>214</v>
      </c>
      <c r="AB1404" s="9">
        <v>2024</v>
      </c>
    </row>
    <row r="1405" spans="1:28" x14ac:dyDescent="0.3">
      <c r="A1405" s="9">
        <v>50625</v>
      </c>
      <c r="B1405" s="10" t="s">
        <v>173</v>
      </c>
      <c r="C1405" s="10" t="s">
        <v>1461</v>
      </c>
      <c r="D1405" s="10" t="s">
        <v>1462</v>
      </c>
      <c r="E1405" s="9">
        <v>6090</v>
      </c>
      <c r="F1405" s="10" t="s">
        <v>244</v>
      </c>
      <c r="G1405" s="10" t="s">
        <v>210</v>
      </c>
      <c r="H1405" s="10" t="s">
        <v>113</v>
      </c>
      <c r="I1405" s="9">
        <v>32411</v>
      </c>
      <c r="J1405" s="9">
        <v>7</v>
      </c>
      <c r="K1405" s="10" t="s">
        <v>487</v>
      </c>
      <c r="L1405" s="10" t="s">
        <v>6315</v>
      </c>
      <c r="M1405" s="10" t="s">
        <v>120</v>
      </c>
      <c r="N1405" s="11">
        <v>12875</v>
      </c>
      <c r="O1405" s="11">
        <v>9754</v>
      </c>
      <c r="P1405" s="11">
        <v>11705</v>
      </c>
      <c r="Q1405" s="11">
        <v>11625</v>
      </c>
      <c r="R1405" s="11">
        <v>12612</v>
      </c>
      <c r="S1405" s="11">
        <v>11632</v>
      </c>
      <c r="T1405" s="11">
        <v>11094</v>
      </c>
      <c r="U1405" s="11">
        <v>11849</v>
      </c>
      <c r="V1405" s="11">
        <v>13146</v>
      </c>
      <c r="W1405" s="11">
        <v>12536</v>
      </c>
      <c r="X1405" s="11">
        <v>11301</v>
      </c>
      <c r="Y1405" s="11">
        <v>11746</v>
      </c>
      <c r="Z1405" s="11">
        <v>141875</v>
      </c>
      <c r="AA1405" s="10" t="s">
        <v>214</v>
      </c>
      <c r="AB1405" s="9">
        <v>2024</v>
      </c>
    </row>
    <row r="1406" spans="1:28" x14ac:dyDescent="0.3">
      <c r="A1406" s="9">
        <v>50625</v>
      </c>
      <c r="B1406" s="10" t="s">
        <v>173</v>
      </c>
      <c r="C1406" s="10" t="s">
        <v>1461</v>
      </c>
      <c r="D1406" s="10" t="s">
        <v>1462</v>
      </c>
      <c r="E1406" s="9">
        <v>6090</v>
      </c>
      <c r="F1406" s="10" t="s">
        <v>244</v>
      </c>
      <c r="G1406" s="10" t="s">
        <v>210</v>
      </c>
      <c r="H1406" s="10" t="s">
        <v>113</v>
      </c>
      <c r="I1406" s="9">
        <v>32411</v>
      </c>
      <c r="J1406" s="9">
        <v>7</v>
      </c>
      <c r="K1406" s="10" t="s">
        <v>487</v>
      </c>
      <c r="L1406" s="10" t="s">
        <v>6316</v>
      </c>
      <c r="M1406" s="10" t="s">
        <v>120</v>
      </c>
      <c r="N1406" s="11">
        <v>13587</v>
      </c>
      <c r="O1406" s="11">
        <v>10788</v>
      </c>
      <c r="P1406" s="11">
        <v>11654</v>
      </c>
      <c r="Q1406" s="11">
        <v>12170</v>
      </c>
      <c r="R1406" s="11">
        <v>13964</v>
      </c>
      <c r="S1406" s="11">
        <v>13370</v>
      </c>
      <c r="T1406" s="11">
        <v>11027</v>
      </c>
      <c r="U1406" s="11">
        <v>12742</v>
      </c>
      <c r="V1406" s="11">
        <v>16442</v>
      </c>
      <c r="W1406" s="11">
        <v>13890</v>
      </c>
      <c r="X1406" s="11">
        <v>11866</v>
      </c>
      <c r="Y1406" s="11">
        <v>11736</v>
      </c>
      <c r="Z1406" s="11">
        <v>153236</v>
      </c>
      <c r="AA1406" s="10" t="s">
        <v>214</v>
      </c>
      <c r="AB1406" s="9">
        <v>2024</v>
      </c>
    </row>
    <row r="1407" spans="1:28" x14ac:dyDescent="0.3">
      <c r="A1407" s="9">
        <v>50627</v>
      </c>
      <c r="B1407" s="10" t="s">
        <v>173</v>
      </c>
      <c r="C1407" s="10" t="s">
        <v>1463</v>
      </c>
      <c r="D1407" s="10" t="s">
        <v>1462</v>
      </c>
      <c r="E1407" s="9">
        <v>5519</v>
      </c>
      <c r="F1407" s="10" t="s">
        <v>217</v>
      </c>
      <c r="G1407" s="10" t="s">
        <v>218</v>
      </c>
      <c r="H1407" s="10" t="s">
        <v>349</v>
      </c>
      <c r="I1407" s="9">
        <v>32411</v>
      </c>
      <c r="J1407" s="9">
        <v>7</v>
      </c>
      <c r="K1407" s="10" t="s">
        <v>487</v>
      </c>
      <c r="L1407" s="10" t="s">
        <v>6317</v>
      </c>
      <c r="M1407" s="10" t="s">
        <v>120</v>
      </c>
      <c r="N1407" s="11">
        <v>2198.319</v>
      </c>
      <c r="O1407" s="11">
        <v>1735.3679999999999</v>
      </c>
      <c r="P1407" s="11">
        <v>0</v>
      </c>
      <c r="Q1407" s="11">
        <v>0</v>
      </c>
      <c r="R1407" s="11">
        <v>1413.0719999999999</v>
      </c>
      <c r="S1407" s="11">
        <v>3506.1320000000001</v>
      </c>
      <c r="T1407" s="11">
        <v>1947.748</v>
      </c>
      <c r="U1407" s="11">
        <v>2285</v>
      </c>
      <c r="V1407" s="11">
        <v>4155</v>
      </c>
      <c r="W1407" s="11">
        <v>4569</v>
      </c>
      <c r="X1407" s="11">
        <v>3607</v>
      </c>
      <c r="Y1407" s="11">
        <v>4166</v>
      </c>
      <c r="Z1407" s="11">
        <v>29582.638999999999</v>
      </c>
      <c r="AA1407" s="10" t="s">
        <v>137</v>
      </c>
      <c r="AB1407" s="9">
        <v>2024</v>
      </c>
    </row>
    <row r="1408" spans="1:28" x14ac:dyDescent="0.3">
      <c r="A1408" s="9">
        <v>50628</v>
      </c>
      <c r="B1408" s="10" t="s">
        <v>173</v>
      </c>
      <c r="C1408" s="10" t="s">
        <v>1464</v>
      </c>
      <c r="D1408" s="10" t="s">
        <v>1465</v>
      </c>
      <c r="E1408" s="9">
        <v>19691</v>
      </c>
      <c r="F1408" s="10" t="s">
        <v>584</v>
      </c>
      <c r="G1408" s="10" t="s">
        <v>585</v>
      </c>
      <c r="H1408" s="10" t="s">
        <v>349</v>
      </c>
      <c r="I1408" s="9">
        <v>32411</v>
      </c>
      <c r="J1408" s="9">
        <v>7</v>
      </c>
      <c r="K1408" s="10" t="s">
        <v>487</v>
      </c>
      <c r="L1408" s="10" t="s">
        <v>5579</v>
      </c>
      <c r="M1408" s="10" t="s">
        <v>120</v>
      </c>
      <c r="N1408" s="11">
        <v>7980.19</v>
      </c>
      <c r="O1408" s="11">
        <v>6416.55</v>
      </c>
      <c r="P1408" s="11">
        <v>5631.82</v>
      </c>
      <c r="Q1408" s="11">
        <v>6261.35</v>
      </c>
      <c r="R1408" s="11">
        <v>5555.19</v>
      </c>
      <c r="S1408" s="11">
        <v>3163.17</v>
      </c>
      <c r="T1408" s="11">
        <v>4972.22</v>
      </c>
      <c r="U1408" s="11">
        <v>5102.2</v>
      </c>
      <c r="V1408" s="11">
        <v>5360.22</v>
      </c>
      <c r="W1408" s="11">
        <v>5886.93</v>
      </c>
      <c r="X1408" s="11">
        <v>0</v>
      </c>
      <c r="Y1408" s="11">
        <v>4315.53</v>
      </c>
      <c r="Z1408" s="11">
        <v>60645.37</v>
      </c>
      <c r="AA1408" s="10" t="s">
        <v>137</v>
      </c>
      <c r="AB1408" s="9">
        <v>2024</v>
      </c>
    </row>
    <row r="1409" spans="1:28" x14ac:dyDescent="0.3">
      <c r="A1409" s="9">
        <v>50628</v>
      </c>
      <c r="B1409" s="10" t="s">
        <v>173</v>
      </c>
      <c r="C1409" s="10" t="s">
        <v>1464</v>
      </c>
      <c r="D1409" s="10" t="s">
        <v>1465</v>
      </c>
      <c r="E1409" s="9">
        <v>19691</v>
      </c>
      <c r="F1409" s="10" t="s">
        <v>584</v>
      </c>
      <c r="G1409" s="10" t="s">
        <v>585</v>
      </c>
      <c r="H1409" s="10" t="s">
        <v>349</v>
      </c>
      <c r="I1409" s="9">
        <v>32411</v>
      </c>
      <c r="J1409" s="9">
        <v>7</v>
      </c>
      <c r="K1409" s="10" t="s">
        <v>487</v>
      </c>
      <c r="L1409" s="10" t="s">
        <v>5670</v>
      </c>
      <c r="M1409" s="10" t="s">
        <v>120</v>
      </c>
      <c r="N1409" s="11">
        <v>5732.7</v>
      </c>
      <c r="O1409" s="11">
        <v>5330.15</v>
      </c>
      <c r="P1409" s="11">
        <v>6928.71</v>
      </c>
      <c r="Q1409" s="11">
        <v>6152.71</v>
      </c>
      <c r="R1409" s="11">
        <v>5683.23</v>
      </c>
      <c r="S1409" s="11">
        <v>7343.87</v>
      </c>
      <c r="T1409" s="11">
        <v>6191.51</v>
      </c>
      <c r="U1409" s="11">
        <v>6161.44</v>
      </c>
      <c r="V1409" s="11">
        <v>6262.32</v>
      </c>
      <c r="W1409" s="11">
        <v>6707.55</v>
      </c>
      <c r="X1409" s="11">
        <v>9769.84</v>
      </c>
      <c r="Y1409" s="11">
        <v>6887.97</v>
      </c>
      <c r="Z1409" s="11">
        <v>79152</v>
      </c>
      <c r="AA1409" s="10" t="s">
        <v>137</v>
      </c>
      <c r="AB1409" s="9">
        <v>2024</v>
      </c>
    </row>
    <row r="1410" spans="1:28" x14ac:dyDescent="0.3">
      <c r="A1410" s="9">
        <v>50629</v>
      </c>
      <c r="B1410" s="10" t="s">
        <v>107</v>
      </c>
      <c r="C1410" s="10" t="s">
        <v>1466</v>
      </c>
      <c r="D1410" s="10" t="s">
        <v>1467</v>
      </c>
      <c r="E1410" s="9">
        <v>4482</v>
      </c>
      <c r="F1410" s="10" t="s">
        <v>185</v>
      </c>
      <c r="G1410" s="10" t="s">
        <v>181</v>
      </c>
      <c r="H1410" s="10" t="s">
        <v>113</v>
      </c>
      <c r="I1410" s="9">
        <v>22</v>
      </c>
      <c r="J1410" s="9">
        <v>2</v>
      </c>
      <c r="K1410" s="10" t="s">
        <v>219</v>
      </c>
      <c r="L1410" s="10" t="s">
        <v>5578</v>
      </c>
      <c r="M1410" s="10" t="s">
        <v>120</v>
      </c>
      <c r="N1410" s="11">
        <v>7703</v>
      </c>
      <c r="O1410" s="11">
        <v>5600</v>
      </c>
      <c r="P1410" s="11">
        <v>7553</v>
      </c>
      <c r="Q1410" s="11">
        <v>3463</v>
      </c>
      <c r="R1410" s="11">
        <v>7718</v>
      </c>
      <c r="S1410" s="11">
        <v>6696</v>
      </c>
      <c r="T1410" s="11">
        <v>7654</v>
      </c>
      <c r="U1410" s="11">
        <v>7349</v>
      </c>
      <c r="V1410" s="11">
        <v>7564</v>
      </c>
      <c r="W1410" s="11">
        <v>7588</v>
      </c>
      <c r="X1410" s="11">
        <v>6932</v>
      </c>
      <c r="Y1410" s="11">
        <v>7386</v>
      </c>
      <c r="Z1410" s="11">
        <v>83206</v>
      </c>
      <c r="AA1410" s="10" t="s">
        <v>367</v>
      </c>
      <c r="AB1410" s="9">
        <v>2024</v>
      </c>
    </row>
    <row r="1411" spans="1:28" x14ac:dyDescent="0.3">
      <c r="A1411" s="9">
        <v>50630</v>
      </c>
      <c r="B1411" s="10" t="s">
        <v>107</v>
      </c>
      <c r="C1411" s="10" t="s">
        <v>1468</v>
      </c>
      <c r="D1411" s="10" t="s">
        <v>1468</v>
      </c>
      <c r="E1411" s="9">
        <v>4476</v>
      </c>
      <c r="F1411" s="10" t="s">
        <v>670</v>
      </c>
      <c r="G1411" s="10" t="s">
        <v>153</v>
      </c>
      <c r="H1411" s="10" t="s">
        <v>154</v>
      </c>
      <c r="I1411" s="9">
        <v>22</v>
      </c>
      <c r="J1411" s="9">
        <v>2</v>
      </c>
      <c r="K1411" s="10" t="s">
        <v>219</v>
      </c>
      <c r="L1411" s="10" t="s">
        <v>5578</v>
      </c>
      <c r="M1411" s="10" t="s">
        <v>120</v>
      </c>
      <c r="N1411" s="11">
        <v>3249</v>
      </c>
      <c r="O1411" s="11">
        <v>1936</v>
      </c>
      <c r="P1411" s="11">
        <v>5375</v>
      </c>
      <c r="Q1411" s="11">
        <v>5831</v>
      </c>
      <c r="R1411" s="11">
        <v>4922</v>
      </c>
      <c r="S1411" s="11">
        <v>4799</v>
      </c>
      <c r="T1411" s="11">
        <v>6308</v>
      </c>
      <c r="U1411" s="11">
        <v>4451</v>
      </c>
      <c r="V1411" s="11">
        <v>3670</v>
      </c>
      <c r="W1411" s="11">
        <v>5001</v>
      </c>
      <c r="X1411" s="11">
        <v>4108</v>
      </c>
      <c r="Y1411" s="11">
        <v>3309</v>
      </c>
      <c r="Z1411" s="11">
        <v>52959</v>
      </c>
      <c r="AA1411" s="10" t="s">
        <v>1013</v>
      </c>
      <c r="AB1411" s="9">
        <v>2024</v>
      </c>
    </row>
    <row r="1412" spans="1:28" x14ac:dyDescent="0.3">
      <c r="A1412" s="9">
        <v>50632</v>
      </c>
      <c r="B1412" s="10" t="s">
        <v>107</v>
      </c>
      <c r="C1412" s="10" t="s">
        <v>1469</v>
      </c>
      <c r="D1412" s="10" t="s">
        <v>1470</v>
      </c>
      <c r="E1412" s="9">
        <v>4498</v>
      </c>
      <c r="F1412" s="10" t="s">
        <v>115</v>
      </c>
      <c r="G1412" s="10" t="s">
        <v>153</v>
      </c>
      <c r="H1412" s="10" t="s">
        <v>154</v>
      </c>
      <c r="I1412" s="9">
        <v>562213</v>
      </c>
      <c r="J1412" s="9">
        <v>4</v>
      </c>
      <c r="K1412" s="10" t="s">
        <v>1030</v>
      </c>
      <c r="L1412" s="10" t="s">
        <v>5578</v>
      </c>
      <c r="M1412" s="10" t="s">
        <v>120</v>
      </c>
      <c r="N1412" s="11">
        <v>9365</v>
      </c>
      <c r="O1412" s="11">
        <v>2518</v>
      </c>
      <c r="P1412" s="11">
        <v>4917</v>
      </c>
      <c r="Q1412" s="11">
        <v>4936</v>
      </c>
      <c r="R1412" s="11">
        <v>9590</v>
      </c>
      <c r="S1412" s="11">
        <v>6285</v>
      </c>
      <c r="T1412" s="11">
        <v>5140</v>
      </c>
      <c r="U1412" s="11">
        <v>4546</v>
      </c>
      <c r="V1412" s="11">
        <v>3901</v>
      </c>
      <c r="W1412" s="11">
        <v>3988</v>
      </c>
      <c r="X1412" s="11">
        <v>5687</v>
      </c>
      <c r="Y1412" s="11">
        <v>1013</v>
      </c>
      <c r="Z1412" s="11">
        <v>61886</v>
      </c>
      <c r="AA1412" s="10" t="s">
        <v>158</v>
      </c>
      <c r="AB1412" s="9">
        <v>2024</v>
      </c>
    </row>
    <row r="1413" spans="1:28" x14ac:dyDescent="0.3">
      <c r="A1413" s="9">
        <v>50637</v>
      </c>
      <c r="B1413" s="10" t="s">
        <v>173</v>
      </c>
      <c r="C1413" s="10" t="s">
        <v>1472</v>
      </c>
      <c r="D1413" s="10" t="s">
        <v>1473</v>
      </c>
      <c r="E1413" s="9">
        <v>56225</v>
      </c>
      <c r="F1413" s="10" t="s">
        <v>400</v>
      </c>
      <c r="G1413" s="10" t="s">
        <v>166</v>
      </c>
      <c r="H1413" s="10" t="s">
        <v>154</v>
      </c>
      <c r="I1413" s="9">
        <v>32213</v>
      </c>
      <c r="J1413" s="9">
        <v>7</v>
      </c>
      <c r="K1413" s="10" t="s">
        <v>487</v>
      </c>
      <c r="L1413" s="10" t="s">
        <v>5578</v>
      </c>
      <c r="M1413" s="10" t="s">
        <v>120</v>
      </c>
      <c r="N1413" s="11">
        <v>0</v>
      </c>
      <c r="O1413" s="11">
        <v>0</v>
      </c>
      <c r="P1413" s="11">
        <v>0</v>
      </c>
      <c r="Q1413" s="11">
        <v>0</v>
      </c>
      <c r="R1413" s="11">
        <v>0</v>
      </c>
      <c r="S1413" s="11">
        <v>0</v>
      </c>
      <c r="T1413" s="11">
        <v>0</v>
      </c>
      <c r="U1413" s="11">
        <v>0</v>
      </c>
      <c r="V1413" s="11">
        <v>0</v>
      </c>
      <c r="W1413" s="11">
        <v>0</v>
      </c>
      <c r="X1413" s="11">
        <v>0</v>
      </c>
      <c r="Y1413" s="11">
        <v>0</v>
      </c>
      <c r="Z1413" s="11">
        <v>0</v>
      </c>
      <c r="AA1413" s="10" t="s">
        <v>1474</v>
      </c>
      <c r="AB1413" s="9">
        <v>2024</v>
      </c>
    </row>
    <row r="1414" spans="1:28" x14ac:dyDescent="0.3">
      <c r="A1414" s="9">
        <v>50637</v>
      </c>
      <c r="B1414" s="10" t="s">
        <v>173</v>
      </c>
      <c r="C1414" s="10" t="s">
        <v>1472</v>
      </c>
      <c r="D1414" s="10" t="s">
        <v>1473</v>
      </c>
      <c r="E1414" s="9">
        <v>56225</v>
      </c>
      <c r="F1414" s="10" t="s">
        <v>400</v>
      </c>
      <c r="G1414" s="10" t="s">
        <v>166</v>
      </c>
      <c r="H1414" s="10" t="s">
        <v>154</v>
      </c>
      <c r="I1414" s="9">
        <v>32213</v>
      </c>
      <c r="J1414" s="9">
        <v>7</v>
      </c>
      <c r="K1414" s="10" t="s">
        <v>487</v>
      </c>
      <c r="L1414" s="10" t="s">
        <v>5579</v>
      </c>
      <c r="M1414" s="10" t="s">
        <v>120</v>
      </c>
      <c r="N1414" s="11">
        <v>0</v>
      </c>
      <c r="O1414" s="11">
        <v>0</v>
      </c>
      <c r="P1414" s="11">
        <v>0</v>
      </c>
      <c r="Q1414" s="11">
        <v>0</v>
      </c>
      <c r="R1414" s="11">
        <v>0</v>
      </c>
      <c r="S1414" s="11">
        <v>0</v>
      </c>
      <c r="T1414" s="11">
        <v>0</v>
      </c>
      <c r="U1414" s="11">
        <v>0</v>
      </c>
      <c r="V1414" s="11">
        <v>0</v>
      </c>
      <c r="W1414" s="11">
        <v>0</v>
      </c>
      <c r="X1414" s="11">
        <v>0</v>
      </c>
      <c r="Y1414" s="11">
        <v>0</v>
      </c>
      <c r="Z1414" s="11">
        <v>0</v>
      </c>
      <c r="AA1414" s="10" t="s">
        <v>1474</v>
      </c>
      <c r="AB1414" s="9">
        <v>2024</v>
      </c>
    </row>
    <row r="1415" spans="1:28" x14ac:dyDescent="0.3">
      <c r="A1415" s="9">
        <v>50637</v>
      </c>
      <c r="B1415" s="10" t="s">
        <v>173</v>
      </c>
      <c r="C1415" s="10" t="s">
        <v>1472</v>
      </c>
      <c r="D1415" s="10" t="s">
        <v>1473</v>
      </c>
      <c r="E1415" s="9">
        <v>56225</v>
      </c>
      <c r="F1415" s="10" t="s">
        <v>400</v>
      </c>
      <c r="G1415" s="10" t="s">
        <v>166</v>
      </c>
      <c r="H1415" s="10" t="s">
        <v>154</v>
      </c>
      <c r="I1415" s="9">
        <v>32213</v>
      </c>
      <c r="J1415" s="9">
        <v>7</v>
      </c>
      <c r="K1415" s="10" t="s">
        <v>487</v>
      </c>
      <c r="L1415" s="10" t="s">
        <v>5670</v>
      </c>
      <c r="M1415" s="10" t="s">
        <v>120</v>
      </c>
      <c r="N1415" s="11">
        <v>11395</v>
      </c>
      <c r="O1415" s="11">
        <v>20134</v>
      </c>
      <c r="P1415" s="11">
        <v>20951</v>
      </c>
      <c r="Q1415" s="11">
        <v>19049</v>
      </c>
      <c r="R1415" s="11">
        <v>19560</v>
      </c>
      <c r="S1415" s="11">
        <v>161</v>
      </c>
      <c r="T1415" s="11">
        <v>2856</v>
      </c>
      <c r="U1415" s="11">
        <v>16041</v>
      </c>
      <c r="V1415" s="11">
        <v>12658</v>
      </c>
      <c r="W1415" s="11">
        <v>18161</v>
      </c>
      <c r="X1415" s="11">
        <v>19482</v>
      </c>
      <c r="Y1415" s="11">
        <v>17585</v>
      </c>
      <c r="Z1415" s="11">
        <v>178033</v>
      </c>
      <c r="AA1415" s="10" t="s">
        <v>1474</v>
      </c>
      <c r="AB1415" s="9">
        <v>2024</v>
      </c>
    </row>
    <row r="1416" spans="1:28" x14ac:dyDescent="0.3">
      <c r="A1416" s="9">
        <v>50637</v>
      </c>
      <c r="B1416" s="10" t="s">
        <v>173</v>
      </c>
      <c r="C1416" s="10" t="s">
        <v>1472</v>
      </c>
      <c r="D1416" s="10" t="s">
        <v>1473</v>
      </c>
      <c r="E1416" s="9">
        <v>56225</v>
      </c>
      <c r="F1416" s="10" t="s">
        <v>400</v>
      </c>
      <c r="G1416" s="10" t="s">
        <v>166</v>
      </c>
      <c r="H1416" s="10" t="s">
        <v>154</v>
      </c>
      <c r="I1416" s="9">
        <v>32213</v>
      </c>
      <c r="J1416" s="9">
        <v>7</v>
      </c>
      <c r="K1416" s="10" t="s">
        <v>487</v>
      </c>
      <c r="L1416" s="10" t="s">
        <v>5349</v>
      </c>
      <c r="M1416" s="10" t="s">
        <v>120</v>
      </c>
      <c r="N1416" s="11">
        <v>16344</v>
      </c>
      <c r="O1416" s="11">
        <v>16670</v>
      </c>
      <c r="P1416" s="11">
        <v>16292</v>
      </c>
      <c r="Q1416" s="11">
        <v>16214</v>
      </c>
      <c r="R1416" s="11">
        <v>16554</v>
      </c>
      <c r="S1416" s="11">
        <v>11804</v>
      </c>
      <c r="T1416" s="11">
        <v>15529</v>
      </c>
      <c r="U1416" s="11">
        <v>16044</v>
      </c>
      <c r="V1416" s="11">
        <v>16537</v>
      </c>
      <c r="W1416" s="11">
        <v>16664</v>
      </c>
      <c r="X1416" s="11">
        <v>19254</v>
      </c>
      <c r="Y1416" s="11">
        <v>19727</v>
      </c>
      <c r="Z1416" s="11">
        <v>197633</v>
      </c>
      <c r="AA1416" s="10" t="s">
        <v>1474</v>
      </c>
      <c r="AB1416" s="9">
        <v>2024</v>
      </c>
    </row>
    <row r="1417" spans="1:28" x14ac:dyDescent="0.3">
      <c r="A1417" s="9">
        <v>50639</v>
      </c>
      <c r="B1417" s="10" t="s">
        <v>173</v>
      </c>
      <c r="C1417" s="10" t="s">
        <v>1475</v>
      </c>
      <c r="D1417" s="10" t="s">
        <v>1476</v>
      </c>
      <c r="E1417" s="9">
        <v>16653</v>
      </c>
      <c r="F1417" s="10" t="s">
        <v>530</v>
      </c>
      <c r="G1417" s="10" t="s">
        <v>143</v>
      </c>
      <c r="H1417" s="10" t="s">
        <v>144</v>
      </c>
      <c r="I1417" s="9">
        <v>322122</v>
      </c>
      <c r="J1417" s="9">
        <v>7</v>
      </c>
      <c r="K1417" s="10" t="s">
        <v>487</v>
      </c>
      <c r="L1417" s="10" t="s">
        <v>5670</v>
      </c>
      <c r="M1417" s="10" t="s">
        <v>120</v>
      </c>
      <c r="N1417" s="11">
        <v>10545.054</v>
      </c>
      <c r="O1417" s="11">
        <v>10909.968000000001</v>
      </c>
      <c r="P1417" s="11">
        <v>13635.3</v>
      </c>
      <c r="Q1417" s="11">
        <v>11132.758</v>
      </c>
      <c r="R1417" s="11">
        <v>11359.388999999999</v>
      </c>
      <c r="S1417" s="11">
        <v>12734.538</v>
      </c>
      <c r="T1417" s="11">
        <v>10291.535</v>
      </c>
      <c r="U1417" s="11">
        <v>10739.035</v>
      </c>
      <c r="V1417" s="11">
        <v>13938.754999999999</v>
      </c>
      <c r="W1417" s="11">
        <v>11972.06</v>
      </c>
      <c r="X1417" s="11">
        <v>11853.942999999999</v>
      </c>
      <c r="Y1417" s="11">
        <v>12079.614</v>
      </c>
      <c r="Z1417" s="11">
        <v>141191.95000000001</v>
      </c>
      <c r="AA1417" s="10" t="s">
        <v>214</v>
      </c>
      <c r="AB1417" s="9">
        <v>2024</v>
      </c>
    </row>
    <row r="1418" spans="1:28" x14ac:dyDescent="0.3">
      <c r="A1418" s="9">
        <v>50639</v>
      </c>
      <c r="B1418" s="10" t="s">
        <v>173</v>
      </c>
      <c r="C1418" s="10" t="s">
        <v>1475</v>
      </c>
      <c r="D1418" s="10" t="s">
        <v>1476</v>
      </c>
      <c r="E1418" s="9">
        <v>16653</v>
      </c>
      <c r="F1418" s="10" t="s">
        <v>530</v>
      </c>
      <c r="G1418" s="10" t="s">
        <v>143</v>
      </c>
      <c r="H1418" s="10" t="s">
        <v>144</v>
      </c>
      <c r="I1418" s="9">
        <v>322122</v>
      </c>
      <c r="J1418" s="9">
        <v>7</v>
      </c>
      <c r="K1418" s="10" t="s">
        <v>487</v>
      </c>
      <c r="L1418" s="10" t="s">
        <v>5349</v>
      </c>
      <c r="M1418" s="10" t="s">
        <v>120</v>
      </c>
      <c r="N1418" s="11">
        <v>16851.344000000001</v>
      </c>
      <c r="O1418" s="11">
        <v>15314.864</v>
      </c>
      <c r="P1418" s="11">
        <v>22488.305</v>
      </c>
      <c r="Q1418" s="11">
        <v>16104.231</v>
      </c>
      <c r="R1418" s="11">
        <v>18931.353999999999</v>
      </c>
      <c r="S1418" s="11">
        <v>18975.527999999998</v>
      </c>
      <c r="T1418" s="11">
        <v>16883.034</v>
      </c>
      <c r="U1418" s="11">
        <v>16755.313999999998</v>
      </c>
      <c r="V1418" s="11">
        <v>19121.493999999999</v>
      </c>
      <c r="W1418" s="11">
        <v>14815.508</v>
      </c>
      <c r="X1418" s="11">
        <v>21395.484</v>
      </c>
      <c r="Y1418" s="11">
        <v>18625.019</v>
      </c>
      <c r="Z1418" s="11">
        <v>216261.48</v>
      </c>
      <c r="AA1418" s="10" t="s">
        <v>214</v>
      </c>
      <c r="AB1418" s="9">
        <v>2024</v>
      </c>
    </row>
    <row r="1419" spans="1:28" x14ac:dyDescent="0.3">
      <c r="A1419" s="9">
        <v>50639</v>
      </c>
      <c r="B1419" s="10" t="s">
        <v>173</v>
      </c>
      <c r="C1419" s="10" t="s">
        <v>1475</v>
      </c>
      <c r="D1419" s="10" t="s">
        <v>1476</v>
      </c>
      <c r="E1419" s="9">
        <v>16653</v>
      </c>
      <c r="F1419" s="10" t="s">
        <v>530</v>
      </c>
      <c r="G1419" s="10" t="s">
        <v>143</v>
      </c>
      <c r="H1419" s="10" t="s">
        <v>144</v>
      </c>
      <c r="I1419" s="9">
        <v>322122</v>
      </c>
      <c r="J1419" s="9">
        <v>7</v>
      </c>
      <c r="K1419" s="10" t="s">
        <v>487</v>
      </c>
      <c r="L1419" s="10" t="s">
        <v>5580</v>
      </c>
      <c r="M1419" s="10" t="s">
        <v>120</v>
      </c>
      <c r="N1419" s="11">
        <v>9653.8960000000006</v>
      </c>
      <c r="O1419" s="11">
        <v>10390.446</v>
      </c>
      <c r="P1419" s="11">
        <v>9563.6280000000006</v>
      </c>
      <c r="Q1419" s="11">
        <v>8702.2389999999996</v>
      </c>
      <c r="R1419" s="11">
        <v>9387.893</v>
      </c>
      <c r="S1419" s="11">
        <v>10951.261</v>
      </c>
      <c r="T1419" s="11">
        <v>6909.3590000000004</v>
      </c>
      <c r="U1419" s="11">
        <v>6105.5870000000004</v>
      </c>
      <c r="V1419" s="11">
        <v>10789.931</v>
      </c>
      <c r="W1419" s="11">
        <v>8866.4500000000007</v>
      </c>
      <c r="X1419" s="11">
        <v>9499.2880000000005</v>
      </c>
      <c r="Y1419" s="11">
        <v>9636.6110000000008</v>
      </c>
      <c r="Z1419" s="11">
        <v>110456.59</v>
      </c>
      <c r="AA1419" s="10" t="s">
        <v>214</v>
      </c>
      <c r="AB1419" s="9">
        <v>2024</v>
      </c>
    </row>
    <row r="1420" spans="1:28" x14ac:dyDescent="0.3">
      <c r="A1420" s="9">
        <v>50647</v>
      </c>
      <c r="B1420" s="10" t="s">
        <v>173</v>
      </c>
      <c r="C1420" s="10" t="s">
        <v>1477</v>
      </c>
      <c r="D1420" s="10" t="s">
        <v>1478</v>
      </c>
      <c r="E1420" s="9">
        <v>4497</v>
      </c>
      <c r="F1420" s="10" t="s">
        <v>430</v>
      </c>
      <c r="G1420" s="10" t="s">
        <v>218</v>
      </c>
      <c r="H1420" s="10" t="s">
        <v>349</v>
      </c>
      <c r="I1420" s="9">
        <v>562212</v>
      </c>
      <c r="J1420" s="9">
        <v>5</v>
      </c>
      <c r="K1420" s="10" t="s">
        <v>532</v>
      </c>
      <c r="L1420" s="10" t="s">
        <v>5578</v>
      </c>
      <c r="M1420" s="10" t="s">
        <v>120</v>
      </c>
      <c r="N1420" s="11">
        <v>0</v>
      </c>
      <c r="O1420" s="11">
        <v>0</v>
      </c>
      <c r="P1420" s="11">
        <v>0</v>
      </c>
      <c r="Q1420" s="11">
        <v>0</v>
      </c>
      <c r="R1420" s="11">
        <v>0</v>
      </c>
      <c r="S1420" s="11">
        <v>0</v>
      </c>
      <c r="T1420" s="11">
        <v>0</v>
      </c>
      <c r="U1420" s="11">
        <v>0</v>
      </c>
      <c r="V1420" s="11">
        <v>0</v>
      </c>
      <c r="W1420" s="11">
        <v>0</v>
      </c>
      <c r="X1420" s="11">
        <v>0</v>
      </c>
      <c r="Y1420" s="11">
        <v>0</v>
      </c>
      <c r="Z1420" s="11">
        <v>0</v>
      </c>
      <c r="AA1420" s="10" t="s">
        <v>214</v>
      </c>
      <c r="AB1420" s="9">
        <v>2024</v>
      </c>
    </row>
    <row r="1421" spans="1:28" x14ac:dyDescent="0.3">
      <c r="A1421" s="9">
        <v>50648</v>
      </c>
      <c r="B1421" s="10" t="s">
        <v>107</v>
      </c>
      <c r="C1421" s="10" t="s">
        <v>1479</v>
      </c>
      <c r="D1421" s="10" t="s">
        <v>1480</v>
      </c>
      <c r="E1421" s="9">
        <v>4474</v>
      </c>
      <c r="F1421" s="10" t="s">
        <v>119</v>
      </c>
      <c r="G1421" s="10" t="s">
        <v>322</v>
      </c>
      <c r="H1421" s="10" t="s">
        <v>323</v>
      </c>
      <c r="I1421" s="9">
        <v>22</v>
      </c>
      <c r="J1421" s="9">
        <v>2</v>
      </c>
      <c r="K1421" s="10" t="s">
        <v>219</v>
      </c>
      <c r="L1421" s="10" t="s">
        <v>5578</v>
      </c>
      <c r="M1421" s="10" t="s">
        <v>120</v>
      </c>
      <c r="N1421" s="11">
        <v>9498</v>
      </c>
      <c r="O1421" s="11">
        <v>9091</v>
      </c>
      <c r="P1421" s="11">
        <v>7925</v>
      </c>
      <c r="Q1421" s="11">
        <v>9384</v>
      </c>
      <c r="R1421" s="11">
        <v>9644</v>
      </c>
      <c r="S1421" s="11">
        <v>7402</v>
      </c>
      <c r="T1421" s="11">
        <v>9806</v>
      </c>
      <c r="U1421" s="11">
        <v>9444</v>
      </c>
      <c r="V1421" s="11">
        <v>9157</v>
      </c>
      <c r="W1421" s="11">
        <v>9220</v>
      </c>
      <c r="X1421" s="11">
        <v>9599</v>
      </c>
      <c r="Y1421" s="11">
        <v>8882</v>
      </c>
      <c r="Z1421" s="11">
        <v>109052</v>
      </c>
      <c r="AA1421" s="10" t="s">
        <v>324</v>
      </c>
      <c r="AB1421" s="9">
        <v>2024</v>
      </c>
    </row>
    <row r="1422" spans="1:28" x14ac:dyDescent="0.3">
      <c r="A1422" s="9">
        <v>50649</v>
      </c>
      <c r="B1422" s="10" t="s">
        <v>107</v>
      </c>
      <c r="C1422" s="10" t="s">
        <v>1481</v>
      </c>
      <c r="D1422" s="10" t="s">
        <v>1481</v>
      </c>
      <c r="E1422" s="9">
        <v>4484</v>
      </c>
      <c r="F1422" s="10" t="s">
        <v>607</v>
      </c>
      <c r="G1422" s="10" t="s">
        <v>585</v>
      </c>
      <c r="H1422" s="10" t="s">
        <v>323</v>
      </c>
      <c r="I1422" s="9">
        <v>562213</v>
      </c>
      <c r="J1422" s="9">
        <v>4</v>
      </c>
      <c r="K1422" s="10" t="s">
        <v>1030</v>
      </c>
      <c r="L1422" s="10" t="s">
        <v>5578</v>
      </c>
      <c r="M1422" s="10" t="s">
        <v>120</v>
      </c>
      <c r="N1422" s="11">
        <v>7448</v>
      </c>
      <c r="O1422" s="11">
        <v>7826</v>
      </c>
      <c r="P1422" s="11">
        <v>11298</v>
      </c>
      <c r="Q1422" s="11">
        <v>10655</v>
      </c>
      <c r="R1422" s="11">
        <v>10570</v>
      </c>
      <c r="S1422" s="11">
        <v>10556</v>
      </c>
      <c r="T1422" s="11">
        <v>11035</v>
      </c>
      <c r="U1422" s="11">
        <v>10402</v>
      </c>
      <c r="V1422" s="11">
        <v>10948</v>
      </c>
      <c r="W1422" s="11">
        <v>11228</v>
      </c>
      <c r="X1422" s="11">
        <v>11032</v>
      </c>
      <c r="Y1422" s="11">
        <v>10934</v>
      </c>
      <c r="Z1422" s="11">
        <v>123932</v>
      </c>
      <c r="AA1422" s="10" t="s">
        <v>608</v>
      </c>
      <c r="AB1422" s="9">
        <v>2024</v>
      </c>
    </row>
    <row r="1423" spans="1:28" x14ac:dyDescent="0.3">
      <c r="A1423" s="9">
        <v>50656</v>
      </c>
      <c r="B1423" s="10" t="s">
        <v>107</v>
      </c>
      <c r="C1423" s="10" t="s">
        <v>1482</v>
      </c>
      <c r="D1423" s="10" t="s">
        <v>1483</v>
      </c>
      <c r="E1423" s="9">
        <v>9097</v>
      </c>
      <c r="F1423" s="10" t="s">
        <v>607</v>
      </c>
      <c r="G1423" s="10" t="s">
        <v>585</v>
      </c>
      <c r="H1423" s="10" t="s">
        <v>323</v>
      </c>
      <c r="I1423" s="9">
        <v>562213</v>
      </c>
      <c r="J1423" s="9">
        <v>4</v>
      </c>
      <c r="K1423" s="10" t="s">
        <v>1030</v>
      </c>
      <c r="L1423" s="10" t="s">
        <v>5578</v>
      </c>
      <c r="M1423" s="10" t="s">
        <v>120</v>
      </c>
      <c r="N1423" s="11">
        <v>17046</v>
      </c>
      <c r="O1423" s="11">
        <v>15677</v>
      </c>
      <c r="P1423" s="11">
        <v>15977</v>
      </c>
      <c r="Q1423" s="11">
        <v>12671</v>
      </c>
      <c r="R1423" s="11">
        <v>16630</v>
      </c>
      <c r="S1423" s="11">
        <v>16336</v>
      </c>
      <c r="T1423" s="11">
        <v>16748</v>
      </c>
      <c r="U1423" s="11">
        <v>15653</v>
      </c>
      <c r="V1423" s="11">
        <v>16962</v>
      </c>
      <c r="W1423" s="11">
        <v>17621</v>
      </c>
      <c r="X1423" s="11">
        <v>17394</v>
      </c>
      <c r="Y1423" s="11">
        <v>17116</v>
      </c>
      <c r="Z1423" s="11">
        <v>195831</v>
      </c>
      <c r="AA1423" s="10" t="s">
        <v>608</v>
      </c>
      <c r="AB1423" s="9">
        <v>2024</v>
      </c>
    </row>
    <row r="1424" spans="1:28" x14ac:dyDescent="0.3">
      <c r="A1424" s="9">
        <v>50657</v>
      </c>
      <c r="B1424" s="10" t="s">
        <v>107</v>
      </c>
      <c r="C1424" s="10" t="s">
        <v>1484</v>
      </c>
      <c r="D1424" s="10" t="s">
        <v>1485</v>
      </c>
      <c r="E1424" s="9">
        <v>49760</v>
      </c>
      <c r="F1424" s="10" t="s">
        <v>352</v>
      </c>
      <c r="G1424" s="10" t="s">
        <v>181</v>
      </c>
      <c r="H1424" s="10" t="s">
        <v>349</v>
      </c>
      <c r="I1424" s="9">
        <v>22</v>
      </c>
      <c r="J1424" s="9">
        <v>2</v>
      </c>
      <c r="K1424" s="10" t="s">
        <v>219</v>
      </c>
      <c r="L1424" s="10" t="s">
        <v>5578</v>
      </c>
      <c r="M1424" s="10" t="s">
        <v>120</v>
      </c>
      <c r="N1424" s="11">
        <v>20890</v>
      </c>
      <c r="O1424" s="11">
        <v>23713</v>
      </c>
      <c r="P1424" s="11">
        <v>26042</v>
      </c>
      <c r="Q1424" s="11">
        <v>18927</v>
      </c>
      <c r="R1424" s="11">
        <v>27944</v>
      </c>
      <c r="S1424" s="11">
        <v>27196</v>
      </c>
      <c r="T1424" s="11">
        <v>27612</v>
      </c>
      <c r="U1424" s="11">
        <v>23586</v>
      </c>
      <c r="V1424" s="11">
        <v>25911</v>
      </c>
      <c r="W1424" s="11">
        <v>27607</v>
      </c>
      <c r="X1424" s="11">
        <v>27979</v>
      </c>
      <c r="Y1424" s="11">
        <v>24807</v>
      </c>
      <c r="Z1424" s="11">
        <v>302214</v>
      </c>
      <c r="AA1424" s="10" t="s">
        <v>137</v>
      </c>
      <c r="AB1424" s="9">
        <v>2024</v>
      </c>
    </row>
    <row r="1425" spans="1:28" x14ac:dyDescent="0.3">
      <c r="A1425" s="9">
        <v>50658</v>
      </c>
      <c r="B1425" s="10" t="s">
        <v>107</v>
      </c>
      <c r="C1425" s="10" t="s">
        <v>1486</v>
      </c>
      <c r="D1425" s="10" t="s">
        <v>1487</v>
      </c>
      <c r="E1425" s="9">
        <v>4425</v>
      </c>
      <c r="F1425" s="10" t="s">
        <v>743</v>
      </c>
      <c r="G1425" s="10" t="s">
        <v>181</v>
      </c>
      <c r="H1425" s="10" t="s">
        <v>113</v>
      </c>
      <c r="I1425" s="9">
        <v>562212</v>
      </c>
      <c r="J1425" s="9">
        <v>4</v>
      </c>
      <c r="K1425" s="10" t="s">
        <v>1030</v>
      </c>
      <c r="L1425" s="10" t="s">
        <v>5578</v>
      </c>
      <c r="M1425" s="10" t="s">
        <v>120</v>
      </c>
      <c r="N1425" s="11">
        <v>30478</v>
      </c>
      <c r="O1425" s="11">
        <v>29966</v>
      </c>
      <c r="P1425" s="11">
        <v>26849</v>
      </c>
      <c r="Q1425" s="11">
        <v>29936</v>
      </c>
      <c r="R1425" s="11">
        <v>31658</v>
      </c>
      <c r="S1425" s="11">
        <v>28240</v>
      </c>
      <c r="T1425" s="11">
        <v>23568</v>
      </c>
      <c r="U1425" s="11">
        <v>27641</v>
      </c>
      <c r="V1425" s="11">
        <v>26208</v>
      </c>
      <c r="W1425" s="11">
        <v>25499</v>
      </c>
      <c r="X1425" s="11">
        <v>15372</v>
      </c>
      <c r="Y1425" s="11">
        <v>25414</v>
      </c>
      <c r="Z1425" s="11">
        <v>320829</v>
      </c>
      <c r="AA1425" s="10" t="s">
        <v>137</v>
      </c>
      <c r="AB1425" s="9">
        <v>2024</v>
      </c>
    </row>
    <row r="1426" spans="1:28" x14ac:dyDescent="0.3">
      <c r="A1426" s="9">
        <v>50658</v>
      </c>
      <c r="B1426" s="10" t="s">
        <v>107</v>
      </c>
      <c r="C1426" s="10" t="s">
        <v>1486</v>
      </c>
      <c r="D1426" s="10" t="s">
        <v>1487</v>
      </c>
      <c r="E1426" s="9">
        <v>4425</v>
      </c>
      <c r="F1426" s="10" t="s">
        <v>743</v>
      </c>
      <c r="G1426" s="10" t="s">
        <v>181</v>
      </c>
      <c r="H1426" s="10" t="s">
        <v>113</v>
      </c>
      <c r="I1426" s="9">
        <v>562212</v>
      </c>
      <c r="J1426" s="9">
        <v>4</v>
      </c>
      <c r="K1426" s="10" t="s">
        <v>1030</v>
      </c>
      <c r="L1426" s="10" t="s">
        <v>5579</v>
      </c>
      <c r="M1426" s="10" t="s">
        <v>120</v>
      </c>
      <c r="N1426" s="11">
        <v>30478</v>
      </c>
      <c r="O1426" s="11">
        <v>29966</v>
      </c>
      <c r="P1426" s="11">
        <v>26849</v>
      </c>
      <c r="Q1426" s="11">
        <v>29936</v>
      </c>
      <c r="R1426" s="11">
        <v>31658</v>
      </c>
      <c r="S1426" s="11">
        <v>28240</v>
      </c>
      <c r="T1426" s="11">
        <v>23568</v>
      </c>
      <c r="U1426" s="11">
        <v>27641</v>
      </c>
      <c r="V1426" s="11">
        <v>26208</v>
      </c>
      <c r="W1426" s="11">
        <v>25499</v>
      </c>
      <c r="X1426" s="11">
        <v>15372</v>
      </c>
      <c r="Y1426" s="11">
        <v>25414</v>
      </c>
      <c r="Z1426" s="11">
        <v>320829</v>
      </c>
      <c r="AA1426" s="10" t="s">
        <v>137</v>
      </c>
      <c r="AB1426" s="9">
        <v>2024</v>
      </c>
    </row>
    <row r="1427" spans="1:28" x14ac:dyDescent="0.3">
      <c r="A1427" s="9">
        <v>50660</v>
      </c>
      <c r="B1427" s="10" t="s">
        <v>173</v>
      </c>
      <c r="C1427" s="10" t="s">
        <v>1488</v>
      </c>
      <c r="D1427" s="10" t="s">
        <v>1488</v>
      </c>
      <c r="E1427" s="9">
        <v>56316</v>
      </c>
      <c r="F1427" s="10" t="s">
        <v>209</v>
      </c>
      <c r="G1427" s="10" t="s">
        <v>210</v>
      </c>
      <c r="H1427" s="10" t="s">
        <v>113</v>
      </c>
      <c r="I1427" s="9">
        <v>562213</v>
      </c>
      <c r="J1427" s="9">
        <v>5</v>
      </c>
      <c r="K1427" s="10" t="s">
        <v>532</v>
      </c>
      <c r="L1427" s="10" t="s">
        <v>5578</v>
      </c>
      <c r="M1427" s="10" t="s">
        <v>120</v>
      </c>
      <c r="N1427" s="11">
        <v>-847</v>
      </c>
      <c r="O1427" s="11">
        <v>-188</v>
      </c>
      <c r="P1427" s="11">
        <v>171</v>
      </c>
      <c r="Q1427" s="11">
        <v>-713</v>
      </c>
      <c r="R1427" s="11">
        <v>-334</v>
      </c>
      <c r="S1427" s="11">
        <v>-958</v>
      </c>
      <c r="T1427" s="11">
        <v>-59</v>
      </c>
      <c r="U1427" s="11">
        <v>-562</v>
      </c>
      <c r="V1427" s="11">
        <v>-508</v>
      </c>
      <c r="W1427" s="11">
        <v>-998</v>
      </c>
      <c r="X1427" s="11">
        <v>-728</v>
      </c>
      <c r="Y1427" s="11">
        <v>-628</v>
      </c>
      <c r="Z1427" s="11">
        <v>-6352</v>
      </c>
      <c r="AA1427" s="10" t="s">
        <v>145</v>
      </c>
      <c r="AB1427" s="9">
        <v>2024</v>
      </c>
    </row>
    <row r="1428" spans="1:28" x14ac:dyDescent="0.3">
      <c r="A1428" s="9">
        <v>50661</v>
      </c>
      <c r="B1428" s="10" t="s">
        <v>107</v>
      </c>
      <c r="C1428" s="10" t="s">
        <v>1489</v>
      </c>
      <c r="D1428" s="10" t="s">
        <v>1490</v>
      </c>
      <c r="E1428" s="9">
        <v>13982</v>
      </c>
      <c r="F1428" s="10" t="s">
        <v>327</v>
      </c>
      <c r="G1428" s="10" t="s">
        <v>322</v>
      </c>
      <c r="H1428" s="10" t="s">
        <v>323</v>
      </c>
      <c r="I1428" s="9">
        <v>562213</v>
      </c>
      <c r="J1428" s="9">
        <v>4</v>
      </c>
      <c r="K1428" s="10" t="s">
        <v>1030</v>
      </c>
      <c r="L1428" s="10" t="s">
        <v>5578</v>
      </c>
      <c r="M1428" s="10" t="s">
        <v>120</v>
      </c>
      <c r="N1428" s="11">
        <v>30391</v>
      </c>
      <c r="O1428" s="11">
        <v>29266</v>
      </c>
      <c r="P1428" s="11">
        <v>16625</v>
      </c>
      <c r="Q1428" s="11">
        <v>29840</v>
      </c>
      <c r="R1428" s="11">
        <v>31314</v>
      </c>
      <c r="S1428" s="11">
        <v>28355</v>
      </c>
      <c r="T1428" s="11">
        <v>27238</v>
      </c>
      <c r="U1428" s="11">
        <v>29789</v>
      </c>
      <c r="V1428" s="11">
        <v>30001</v>
      </c>
      <c r="W1428" s="11">
        <v>29944</v>
      </c>
      <c r="X1428" s="11">
        <v>29891</v>
      </c>
      <c r="Y1428" s="11">
        <v>28819</v>
      </c>
      <c r="Z1428" s="11">
        <v>341473</v>
      </c>
      <c r="AA1428" s="10" t="s">
        <v>324</v>
      </c>
      <c r="AB1428" s="9">
        <v>2024</v>
      </c>
    </row>
    <row r="1429" spans="1:28" x14ac:dyDescent="0.3">
      <c r="A1429" s="9">
        <v>50662</v>
      </c>
      <c r="B1429" s="10" t="s">
        <v>107</v>
      </c>
      <c r="C1429" s="10" t="s">
        <v>1491</v>
      </c>
      <c r="D1429" s="10" t="s">
        <v>1492</v>
      </c>
      <c r="E1429" s="9">
        <v>4487</v>
      </c>
      <c r="F1429" s="10" t="s">
        <v>607</v>
      </c>
      <c r="G1429" s="10" t="s">
        <v>585</v>
      </c>
      <c r="H1429" s="10" t="s">
        <v>323</v>
      </c>
      <c r="I1429" s="9">
        <v>562213</v>
      </c>
      <c r="J1429" s="9">
        <v>4</v>
      </c>
      <c r="K1429" s="10" t="s">
        <v>1030</v>
      </c>
      <c r="L1429" s="10" t="s">
        <v>5578</v>
      </c>
      <c r="M1429" s="10" t="s">
        <v>120</v>
      </c>
      <c r="N1429" s="11">
        <v>12705</v>
      </c>
      <c r="O1429" s="11">
        <v>12485</v>
      </c>
      <c r="P1429" s="11">
        <v>20246</v>
      </c>
      <c r="Q1429" s="11">
        <v>16650</v>
      </c>
      <c r="R1429" s="11">
        <v>19303</v>
      </c>
      <c r="S1429" s="11">
        <v>16543</v>
      </c>
      <c r="T1429" s="11">
        <v>16031</v>
      </c>
      <c r="U1429" s="11">
        <v>18792</v>
      </c>
      <c r="V1429" s="11">
        <v>17919</v>
      </c>
      <c r="W1429" s="11">
        <v>18789</v>
      </c>
      <c r="X1429" s="11">
        <v>17390</v>
      </c>
      <c r="Y1429" s="11">
        <v>20334</v>
      </c>
      <c r="Z1429" s="11">
        <v>207187</v>
      </c>
      <c r="AA1429" s="10" t="s">
        <v>608</v>
      </c>
      <c r="AB1429" s="9">
        <v>2024</v>
      </c>
    </row>
    <row r="1430" spans="1:28" x14ac:dyDescent="0.3">
      <c r="A1430" s="9">
        <v>50663</v>
      </c>
      <c r="B1430" s="10" t="s">
        <v>107</v>
      </c>
      <c r="C1430" s="10" t="s">
        <v>1493</v>
      </c>
      <c r="D1430" s="10" t="s">
        <v>1494</v>
      </c>
      <c r="E1430" s="9">
        <v>4496</v>
      </c>
      <c r="F1430" s="10" t="s">
        <v>743</v>
      </c>
      <c r="G1430" s="10" t="s">
        <v>181</v>
      </c>
      <c r="H1430" s="10" t="s">
        <v>113</v>
      </c>
      <c r="I1430" s="9">
        <v>562213</v>
      </c>
      <c r="J1430" s="9">
        <v>4</v>
      </c>
      <c r="K1430" s="10" t="s">
        <v>1030</v>
      </c>
      <c r="L1430" s="10" t="s">
        <v>5578</v>
      </c>
      <c r="M1430" s="10" t="s">
        <v>120</v>
      </c>
      <c r="N1430" s="11">
        <v>7776</v>
      </c>
      <c r="O1430" s="11">
        <v>5775</v>
      </c>
      <c r="P1430" s="11">
        <v>7522</v>
      </c>
      <c r="Q1430" s="11">
        <v>7311</v>
      </c>
      <c r="R1430" s="11">
        <v>7850</v>
      </c>
      <c r="S1430" s="11">
        <v>7332</v>
      </c>
      <c r="T1430" s="11">
        <v>4745</v>
      </c>
      <c r="U1430" s="11">
        <v>7548</v>
      </c>
      <c r="V1430" s="11">
        <v>7156</v>
      </c>
      <c r="W1430" s="11">
        <v>5611</v>
      </c>
      <c r="X1430" s="11">
        <v>7694</v>
      </c>
      <c r="Y1430" s="11">
        <v>6526</v>
      </c>
      <c r="Z1430" s="11">
        <v>82846</v>
      </c>
      <c r="AA1430" s="10" t="s">
        <v>137</v>
      </c>
      <c r="AB1430" s="9">
        <v>2024</v>
      </c>
    </row>
    <row r="1431" spans="1:28" x14ac:dyDescent="0.3">
      <c r="A1431" s="9">
        <v>50663</v>
      </c>
      <c r="B1431" s="10" t="s">
        <v>107</v>
      </c>
      <c r="C1431" s="10" t="s">
        <v>1493</v>
      </c>
      <c r="D1431" s="10" t="s">
        <v>1494</v>
      </c>
      <c r="E1431" s="9">
        <v>4496</v>
      </c>
      <c r="F1431" s="10" t="s">
        <v>743</v>
      </c>
      <c r="G1431" s="10" t="s">
        <v>181</v>
      </c>
      <c r="H1431" s="10" t="s">
        <v>113</v>
      </c>
      <c r="I1431" s="9">
        <v>562213</v>
      </c>
      <c r="J1431" s="9">
        <v>4</v>
      </c>
      <c r="K1431" s="10" t="s">
        <v>1030</v>
      </c>
      <c r="L1431" s="10" t="s">
        <v>5579</v>
      </c>
      <c r="M1431" s="10" t="s">
        <v>120</v>
      </c>
      <c r="N1431" s="11">
        <v>3801</v>
      </c>
      <c r="O1431" s="11">
        <v>4323</v>
      </c>
      <c r="P1431" s="11">
        <v>5107</v>
      </c>
      <c r="Q1431" s="11">
        <v>5357</v>
      </c>
      <c r="R1431" s="11">
        <v>4436</v>
      </c>
      <c r="S1431" s="11">
        <v>4013</v>
      </c>
      <c r="T1431" s="11">
        <v>6566</v>
      </c>
      <c r="U1431" s="11">
        <v>5606</v>
      </c>
      <c r="V1431" s="11">
        <v>3859</v>
      </c>
      <c r="W1431" s="11">
        <v>5088</v>
      </c>
      <c r="X1431" s="11">
        <v>5261</v>
      </c>
      <c r="Y1431" s="11">
        <v>5645</v>
      </c>
      <c r="Z1431" s="11">
        <v>59062</v>
      </c>
      <c r="AA1431" s="10" t="s">
        <v>137</v>
      </c>
      <c r="AB1431" s="9">
        <v>2024</v>
      </c>
    </row>
    <row r="1432" spans="1:28" x14ac:dyDescent="0.3">
      <c r="A1432" s="9">
        <v>50666</v>
      </c>
      <c r="B1432" s="10" t="s">
        <v>107</v>
      </c>
      <c r="C1432" s="10" t="s">
        <v>1495</v>
      </c>
      <c r="D1432" s="10" t="s">
        <v>1496</v>
      </c>
      <c r="E1432" s="9">
        <v>14519</v>
      </c>
      <c r="F1432" s="10" t="s">
        <v>185</v>
      </c>
      <c r="G1432" s="10" t="s">
        <v>181</v>
      </c>
      <c r="H1432" s="10" t="s">
        <v>113</v>
      </c>
      <c r="I1432" s="9">
        <v>22</v>
      </c>
      <c r="J1432" s="9">
        <v>2</v>
      </c>
      <c r="K1432" s="10" t="s">
        <v>219</v>
      </c>
      <c r="L1432" s="10" t="s">
        <v>5578</v>
      </c>
      <c r="M1432" s="10" t="s">
        <v>120</v>
      </c>
      <c r="N1432" s="11">
        <v>17275</v>
      </c>
      <c r="O1432" s="11">
        <v>15168</v>
      </c>
      <c r="P1432" s="11">
        <v>14495</v>
      </c>
      <c r="Q1432" s="11">
        <v>16257</v>
      </c>
      <c r="R1432" s="11">
        <v>10877</v>
      </c>
      <c r="S1432" s="11">
        <v>16466</v>
      </c>
      <c r="T1432" s="11">
        <v>16852</v>
      </c>
      <c r="U1432" s="11">
        <v>16847</v>
      </c>
      <c r="V1432" s="11">
        <v>15507</v>
      </c>
      <c r="W1432" s="11">
        <v>10904</v>
      </c>
      <c r="X1432" s="11">
        <v>15019</v>
      </c>
      <c r="Y1432" s="11">
        <v>17565</v>
      </c>
      <c r="Z1432" s="11">
        <v>183232</v>
      </c>
      <c r="AA1432" s="10" t="s">
        <v>367</v>
      </c>
      <c r="AB1432" s="9">
        <v>2024</v>
      </c>
    </row>
    <row r="1433" spans="1:28" x14ac:dyDescent="0.3">
      <c r="A1433" s="9">
        <v>50707</v>
      </c>
      <c r="B1433" s="10" t="s">
        <v>173</v>
      </c>
      <c r="C1433" s="10" t="s">
        <v>1499</v>
      </c>
      <c r="D1433" s="10" t="s">
        <v>827</v>
      </c>
      <c r="E1433" s="9">
        <v>30151</v>
      </c>
      <c r="F1433" s="10" t="s">
        <v>307</v>
      </c>
      <c r="G1433" s="10" t="s">
        <v>166</v>
      </c>
      <c r="H1433" s="10" t="s">
        <v>154</v>
      </c>
      <c r="I1433" s="9">
        <v>22</v>
      </c>
      <c r="J1433" s="9">
        <v>1</v>
      </c>
      <c r="K1433" s="10" t="s">
        <v>114</v>
      </c>
      <c r="L1433" s="10" t="s">
        <v>5784</v>
      </c>
      <c r="M1433" s="10" t="s">
        <v>119</v>
      </c>
      <c r="N1433" s="11">
        <v>79488</v>
      </c>
      <c r="O1433" s="11">
        <v>54352</v>
      </c>
      <c r="P1433" s="11">
        <v>87790</v>
      </c>
      <c r="Q1433" s="11">
        <v>81881</v>
      </c>
      <c r="R1433" s="11">
        <v>27992</v>
      </c>
      <c r="S1433" s="11">
        <v>64719</v>
      </c>
      <c r="T1433" s="11">
        <v>72395</v>
      </c>
      <c r="U1433" s="11">
        <v>65235</v>
      </c>
      <c r="V1433" s="11">
        <v>56221</v>
      </c>
      <c r="W1433" s="11">
        <v>71737</v>
      </c>
      <c r="X1433" s="11">
        <v>11678</v>
      </c>
      <c r="Y1433" s="11">
        <v>3174</v>
      </c>
      <c r="Z1433" s="11">
        <v>676662</v>
      </c>
      <c r="AA1433" s="10" t="s">
        <v>308</v>
      </c>
      <c r="AB1433" s="9">
        <v>2024</v>
      </c>
    </row>
    <row r="1434" spans="1:28" x14ac:dyDescent="0.3">
      <c r="A1434" s="9">
        <v>50707</v>
      </c>
      <c r="B1434" s="10" t="s">
        <v>173</v>
      </c>
      <c r="C1434" s="10" t="s">
        <v>1499</v>
      </c>
      <c r="D1434" s="10" t="s">
        <v>827</v>
      </c>
      <c r="E1434" s="9">
        <v>30151</v>
      </c>
      <c r="F1434" s="10" t="s">
        <v>307</v>
      </c>
      <c r="G1434" s="10" t="s">
        <v>166</v>
      </c>
      <c r="H1434" s="10" t="s">
        <v>154</v>
      </c>
      <c r="I1434" s="9">
        <v>22</v>
      </c>
      <c r="J1434" s="9">
        <v>1</v>
      </c>
      <c r="K1434" s="10" t="s">
        <v>114</v>
      </c>
      <c r="L1434" s="10" t="s">
        <v>5785</v>
      </c>
      <c r="M1434" s="10" t="s">
        <v>119</v>
      </c>
      <c r="N1434" s="11">
        <v>0</v>
      </c>
      <c r="O1434" s="11">
        <v>0</v>
      </c>
      <c r="P1434" s="11">
        <v>0</v>
      </c>
      <c r="Q1434" s="11">
        <v>0</v>
      </c>
      <c r="R1434" s="11">
        <v>0</v>
      </c>
      <c r="S1434" s="11">
        <v>0</v>
      </c>
      <c r="T1434" s="11">
        <v>0</v>
      </c>
      <c r="U1434" s="11">
        <v>0</v>
      </c>
      <c r="V1434" s="11">
        <v>0</v>
      </c>
      <c r="W1434" s="11">
        <v>0</v>
      </c>
      <c r="X1434" s="11">
        <v>0</v>
      </c>
      <c r="Y1434" s="11">
        <v>0</v>
      </c>
      <c r="Z1434" s="11">
        <v>0</v>
      </c>
      <c r="AA1434" s="10" t="s">
        <v>308</v>
      </c>
      <c r="AB1434" s="9">
        <v>2024</v>
      </c>
    </row>
    <row r="1435" spans="1:28" x14ac:dyDescent="0.3">
      <c r="A1435" s="9">
        <v>50707</v>
      </c>
      <c r="B1435" s="10" t="s">
        <v>173</v>
      </c>
      <c r="C1435" s="10" t="s">
        <v>1499</v>
      </c>
      <c r="D1435" s="10" t="s">
        <v>827</v>
      </c>
      <c r="E1435" s="9">
        <v>30151</v>
      </c>
      <c r="F1435" s="10" t="s">
        <v>307</v>
      </c>
      <c r="G1435" s="10" t="s">
        <v>166</v>
      </c>
      <c r="H1435" s="10" t="s">
        <v>154</v>
      </c>
      <c r="I1435" s="9">
        <v>22</v>
      </c>
      <c r="J1435" s="9">
        <v>1</v>
      </c>
      <c r="K1435" s="10" t="s">
        <v>114</v>
      </c>
      <c r="L1435" s="10" t="s">
        <v>5786</v>
      </c>
      <c r="M1435" s="10" t="s">
        <v>119</v>
      </c>
      <c r="N1435" s="11">
        <v>0</v>
      </c>
      <c r="O1435" s="11">
        <v>0</v>
      </c>
      <c r="P1435" s="11">
        <v>0</v>
      </c>
      <c r="Q1435" s="11">
        <v>0</v>
      </c>
      <c r="R1435" s="11">
        <v>0</v>
      </c>
      <c r="S1435" s="11">
        <v>0</v>
      </c>
      <c r="T1435" s="11">
        <v>0</v>
      </c>
      <c r="U1435" s="11">
        <v>0</v>
      </c>
      <c r="V1435" s="11">
        <v>0</v>
      </c>
      <c r="W1435" s="11">
        <v>0</v>
      </c>
      <c r="X1435" s="11">
        <v>0</v>
      </c>
      <c r="Y1435" s="11">
        <v>0</v>
      </c>
      <c r="Z1435" s="11">
        <v>0</v>
      </c>
      <c r="AA1435" s="10" t="s">
        <v>308</v>
      </c>
      <c r="AB1435" s="9">
        <v>2024</v>
      </c>
    </row>
    <row r="1436" spans="1:28" x14ac:dyDescent="0.3">
      <c r="A1436" s="9">
        <v>50707</v>
      </c>
      <c r="B1436" s="10" t="s">
        <v>173</v>
      </c>
      <c r="C1436" s="10" t="s">
        <v>1499</v>
      </c>
      <c r="D1436" s="10" t="s">
        <v>827</v>
      </c>
      <c r="E1436" s="9">
        <v>30151</v>
      </c>
      <c r="F1436" s="10" t="s">
        <v>307</v>
      </c>
      <c r="G1436" s="10" t="s">
        <v>166</v>
      </c>
      <c r="H1436" s="10" t="s">
        <v>154</v>
      </c>
      <c r="I1436" s="9">
        <v>22</v>
      </c>
      <c r="J1436" s="9">
        <v>1</v>
      </c>
      <c r="K1436" s="10" t="s">
        <v>114</v>
      </c>
      <c r="L1436" s="10" t="s">
        <v>5787</v>
      </c>
      <c r="M1436" s="10" t="s">
        <v>119</v>
      </c>
      <c r="N1436" s="11">
        <v>0</v>
      </c>
      <c r="O1436" s="11">
        <v>0</v>
      </c>
      <c r="P1436" s="11">
        <v>0</v>
      </c>
      <c r="Q1436" s="11">
        <v>0</v>
      </c>
      <c r="R1436" s="11">
        <v>0</v>
      </c>
      <c r="S1436" s="11">
        <v>0</v>
      </c>
      <c r="T1436" s="11">
        <v>0</v>
      </c>
      <c r="U1436" s="11">
        <v>0</v>
      </c>
      <c r="V1436" s="11">
        <v>0</v>
      </c>
      <c r="W1436" s="11">
        <v>0</v>
      </c>
      <c r="X1436" s="11">
        <v>0</v>
      </c>
      <c r="Y1436" s="11">
        <v>0</v>
      </c>
      <c r="Z1436" s="11">
        <v>0</v>
      </c>
      <c r="AA1436" s="10" t="s">
        <v>308</v>
      </c>
      <c r="AB1436" s="9">
        <v>2024</v>
      </c>
    </row>
    <row r="1437" spans="1:28" x14ac:dyDescent="0.3">
      <c r="A1437" s="9">
        <v>50707</v>
      </c>
      <c r="B1437" s="10" t="s">
        <v>173</v>
      </c>
      <c r="C1437" s="10" t="s">
        <v>1499</v>
      </c>
      <c r="D1437" s="10" t="s">
        <v>827</v>
      </c>
      <c r="E1437" s="9">
        <v>30151</v>
      </c>
      <c r="F1437" s="10" t="s">
        <v>307</v>
      </c>
      <c r="G1437" s="10" t="s">
        <v>166</v>
      </c>
      <c r="H1437" s="10" t="s">
        <v>154</v>
      </c>
      <c r="I1437" s="9">
        <v>22</v>
      </c>
      <c r="J1437" s="9">
        <v>1</v>
      </c>
      <c r="K1437" s="10" t="s">
        <v>114</v>
      </c>
      <c r="L1437" s="10" t="s">
        <v>5788</v>
      </c>
      <c r="M1437" s="10" t="s">
        <v>119</v>
      </c>
      <c r="N1437" s="11">
        <v>0</v>
      </c>
      <c r="O1437" s="11">
        <v>0</v>
      </c>
      <c r="P1437" s="11">
        <v>0</v>
      </c>
      <c r="Q1437" s="11">
        <v>0</v>
      </c>
      <c r="R1437" s="11">
        <v>0</v>
      </c>
      <c r="S1437" s="11">
        <v>0</v>
      </c>
      <c r="T1437" s="11">
        <v>0</v>
      </c>
      <c r="U1437" s="11">
        <v>0</v>
      </c>
      <c r="V1437" s="11">
        <v>0</v>
      </c>
      <c r="W1437" s="11">
        <v>0</v>
      </c>
      <c r="X1437" s="11">
        <v>0</v>
      </c>
      <c r="Y1437" s="11">
        <v>0</v>
      </c>
      <c r="Z1437" s="11">
        <v>0</v>
      </c>
      <c r="AA1437" s="10" t="s">
        <v>308</v>
      </c>
      <c r="AB1437" s="9">
        <v>2024</v>
      </c>
    </row>
    <row r="1438" spans="1:28" x14ac:dyDescent="0.3">
      <c r="A1438" s="9">
        <v>50707</v>
      </c>
      <c r="B1438" s="10" t="s">
        <v>173</v>
      </c>
      <c r="C1438" s="10" t="s">
        <v>1499</v>
      </c>
      <c r="D1438" s="10" t="s">
        <v>827</v>
      </c>
      <c r="E1438" s="9">
        <v>30151</v>
      </c>
      <c r="F1438" s="10" t="s">
        <v>307</v>
      </c>
      <c r="G1438" s="10" t="s">
        <v>166</v>
      </c>
      <c r="H1438" s="10" t="s">
        <v>154</v>
      </c>
      <c r="I1438" s="9">
        <v>22</v>
      </c>
      <c r="J1438" s="9">
        <v>1</v>
      </c>
      <c r="K1438" s="10" t="s">
        <v>114</v>
      </c>
      <c r="L1438" s="10" t="s">
        <v>6318</v>
      </c>
      <c r="M1438" s="10" t="s">
        <v>115</v>
      </c>
      <c r="N1438" s="11">
        <v>6555</v>
      </c>
      <c r="O1438" s="11">
        <v>6548</v>
      </c>
      <c r="P1438" s="11">
        <v>10148</v>
      </c>
      <c r="Q1438" s="11">
        <v>11410</v>
      </c>
      <c r="R1438" s="11">
        <v>4868</v>
      </c>
      <c r="S1438" s="11">
        <v>9514</v>
      </c>
      <c r="T1438" s="11">
        <v>11947</v>
      </c>
      <c r="U1438" s="11">
        <v>10612</v>
      </c>
      <c r="V1438" s="11">
        <v>8988</v>
      </c>
      <c r="W1438" s="11">
        <v>6271</v>
      </c>
      <c r="X1438" s="11">
        <v>13309</v>
      </c>
      <c r="Y1438" s="11">
        <v>4840</v>
      </c>
      <c r="Z1438" s="11">
        <v>105010</v>
      </c>
      <c r="AA1438" s="10" t="s">
        <v>308</v>
      </c>
      <c r="AB1438" s="9">
        <v>2024</v>
      </c>
    </row>
    <row r="1439" spans="1:28" x14ac:dyDescent="0.3">
      <c r="A1439" s="9">
        <v>50707</v>
      </c>
      <c r="B1439" s="10" t="s">
        <v>173</v>
      </c>
      <c r="C1439" s="10" t="s">
        <v>1499</v>
      </c>
      <c r="D1439" s="10" t="s">
        <v>827</v>
      </c>
      <c r="E1439" s="9">
        <v>30151</v>
      </c>
      <c r="F1439" s="10" t="s">
        <v>307</v>
      </c>
      <c r="G1439" s="10" t="s">
        <v>166</v>
      </c>
      <c r="H1439" s="10" t="s">
        <v>154</v>
      </c>
      <c r="I1439" s="9">
        <v>22</v>
      </c>
      <c r="J1439" s="9">
        <v>1</v>
      </c>
      <c r="K1439" s="10" t="s">
        <v>114</v>
      </c>
      <c r="L1439" s="10" t="s">
        <v>6054</v>
      </c>
      <c r="M1439" s="10" t="s">
        <v>115</v>
      </c>
      <c r="N1439" s="11">
        <v>11600</v>
      </c>
      <c r="O1439" s="11">
        <v>5139</v>
      </c>
      <c r="P1439" s="11">
        <v>10895</v>
      </c>
      <c r="Q1439" s="11">
        <v>11384</v>
      </c>
      <c r="R1439" s="11">
        <v>2082</v>
      </c>
      <c r="S1439" s="11">
        <v>7516</v>
      </c>
      <c r="T1439" s="11">
        <v>7833</v>
      </c>
      <c r="U1439" s="11">
        <v>2687</v>
      </c>
      <c r="V1439" s="11">
        <v>1615</v>
      </c>
      <c r="W1439" s="11">
        <v>9182</v>
      </c>
      <c r="X1439" s="11">
        <v>91378</v>
      </c>
      <c r="Y1439" s="11">
        <v>36616</v>
      </c>
      <c r="Z1439" s="11">
        <v>197927</v>
      </c>
      <c r="AA1439" s="10" t="s">
        <v>308</v>
      </c>
      <c r="AB1439" s="9">
        <v>2024</v>
      </c>
    </row>
    <row r="1440" spans="1:28" x14ac:dyDescent="0.3">
      <c r="A1440" s="9">
        <v>50711</v>
      </c>
      <c r="B1440" s="10" t="s">
        <v>173</v>
      </c>
      <c r="C1440" s="10" t="s">
        <v>1500</v>
      </c>
      <c r="D1440" s="10" t="s">
        <v>1501</v>
      </c>
      <c r="E1440" s="9">
        <v>19511</v>
      </c>
      <c r="F1440" s="10" t="s">
        <v>149</v>
      </c>
      <c r="G1440" s="10" t="s">
        <v>150</v>
      </c>
      <c r="H1440" s="10" t="s">
        <v>3</v>
      </c>
      <c r="I1440" s="9">
        <v>611</v>
      </c>
      <c r="J1440" s="9">
        <v>5</v>
      </c>
      <c r="K1440" s="10" t="s">
        <v>532</v>
      </c>
      <c r="L1440" s="10" t="s">
        <v>5578</v>
      </c>
      <c r="M1440" s="10" t="s">
        <v>120</v>
      </c>
      <c r="N1440" s="11">
        <v>0</v>
      </c>
      <c r="O1440" s="11">
        <v>0</v>
      </c>
      <c r="P1440" s="11">
        <v>0</v>
      </c>
      <c r="Q1440" s="11">
        <v>0</v>
      </c>
      <c r="R1440" s="11">
        <v>0</v>
      </c>
      <c r="S1440" s="11">
        <v>0</v>
      </c>
      <c r="T1440" s="11">
        <v>0</v>
      </c>
      <c r="U1440" s="11">
        <v>0</v>
      </c>
      <c r="V1440" s="11">
        <v>0</v>
      </c>
      <c r="W1440" s="11">
        <v>0</v>
      </c>
      <c r="X1440" s="11">
        <v>0</v>
      </c>
      <c r="Y1440" s="11">
        <v>0</v>
      </c>
      <c r="Z1440" s="11">
        <v>0</v>
      </c>
      <c r="AA1440" s="10" t="s">
        <v>3</v>
      </c>
      <c r="AB1440" s="9">
        <v>2024</v>
      </c>
    </row>
    <row r="1441" spans="1:28" x14ac:dyDescent="0.3">
      <c r="A1441" s="9">
        <v>50711</v>
      </c>
      <c r="B1441" s="10" t="s">
        <v>173</v>
      </c>
      <c r="C1441" s="10" t="s">
        <v>1500</v>
      </c>
      <c r="D1441" s="10" t="s">
        <v>1501</v>
      </c>
      <c r="E1441" s="9">
        <v>19511</v>
      </c>
      <c r="F1441" s="10" t="s">
        <v>149</v>
      </c>
      <c r="G1441" s="10" t="s">
        <v>150</v>
      </c>
      <c r="H1441" s="10" t="s">
        <v>3</v>
      </c>
      <c r="I1441" s="9">
        <v>611</v>
      </c>
      <c r="J1441" s="9">
        <v>5</v>
      </c>
      <c r="K1441" s="10" t="s">
        <v>532</v>
      </c>
      <c r="L1441" s="10" t="s">
        <v>5579</v>
      </c>
      <c r="M1441" s="10" t="s">
        <v>120</v>
      </c>
      <c r="N1441" s="11">
        <v>0</v>
      </c>
      <c r="O1441" s="11">
        <v>0</v>
      </c>
      <c r="P1441" s="11">
        <v>0</v>
      </c>
      <c r="Q1441" s="11">
        <v>0</v>
      </c>
      <c r="R1441" s="11">
        <v>0</v>
      </c>
      <c r="S1441" s="11">
        <v>0</v>
      </c>
      <c r="T1441" s="11">
        <v>0</v>
      </c>
      <c r="U1441" s="11">
        <v>0</v>
      </c>
      <c r="V1441" s="11">
        <v>0</v>
      </c>
      <c r="W1441" s="11">
        <v>0</v>
      </c>
      <c r="X1441" s="11">
        <v>0</v>
      </c>
      <c r="Y1441" s="11">
        <v>0</v>
      </c>
      <c r="Z1441" s="11">
        <v>0</v>
      </c>
      <c r="AA1441" s="10" t="s">
        <v>3</v>
      </c>
      <c r="AB1441" s="9">
        <v>2024</v>
      </c>
    </row>
    <row r="1442" spans="1:28" x14ac:dyDescent="0.3">
      <c r="A1442" s="9">
        <v>50711</v>
      </c>
      <c r="B1442" s="10" t="s">
        <v>173</v>
      </c>
      <c r="C1442" s="10" t="s">
        <v>1500</v>
      </c>
      <c r="D1442" s="10" t="s">
        <v>1501</v>
      </c>
      <c r="E1442" s="9">
        <v>19511</v>
      </c>
      <c r="F1442" s="10" t="s">
        <v>149</v>
      </c>
      <c r="G1442" s="10" t="s">
        <v>150</v>
      </c>
      <c r="H1442" s="10" t="s">
        <v>3</v>
      </c>
      <c r="I1442" s="9">
        <v>611</v>
      </c>
      <c r="J1442" s="9">
        <v>5</v>
      </c>
      <c r="K1442" s="10" t="s">
        <v>532</v>
      </c>
      <c r="L1442" s="10" t="s">
        <v>5670</v>
      </c>
      <c r="M1442" s="10" t="s">
        <v>120</v>
      </c>
      <c r="N1442" s="11">
        <v>-156</v>
      </c>
      <c r="O1442" s="11">
        <v>-150</v>
      </c>
      <c r="P1442" s="11">
        <v>-148</v>
      </c>
      <c r="Q1442" s="11">
        <v>-154</v>
      </c>
      <c r="R1442" s="11">
        <v>-156</v>
      </c>
      <c r="S1442" s="11">
        <v>-172</v>
      </c>
      <c r="T1442" s="11">
        <v>-137</v>
      </c>
      <c r="U1442" s="11">
        <v>-141</v>
      </c>
      <c r="V1442" s="11">
        <v>-135</v>
      </c>
      <c r="W1442" s="11">
        <v>-145</v>
      </c>
      <c r="X1442" s="11">
        <v>-155</v>
      </c>
      <c r="Y1442" s="11">
        <v>-148</v>
      </c>
      <c r="Z1442" s="11">
        <v>-1797</v>
      </c>
      <c r="AA1442" s="10" t="s">
        <v>3</v>
      </c>
      <c r="AB1442" s="9">
        <v>2024</v>
      </c>
    </row>
    <row r="1443" spans="1:28" x14ac:dyDescent="0.3">
      <c r="A1443" s="9">
        <v>50711</v>
      </c>
      <c r="B1443" s="10" t="s">
        <v>173</v>
      </c>
      <c r="C1443" s="10" t="s">
        <v>1500</v>
      </c>
      <c r="D1443" s="10" t="s">
        <v>1501</v>
      </c>
      <c r="E1443" s="9">
        <v>19511</v>
      </c>
      <c r="F1443" s="10" t="s">
        <v>149</v>
      </c>
      <c r="G1443" s="10" t="s">
        <v>150</v>
      </c>
      <c r="H1443" s="10" t="s">
        <v>3</v>
      </c>
      <c r="I1443" s="9">
        <v>611</v>
      </c>
      <c r="J1443" s="9">
        <v>5</v>
      </c>
      <c r="K1443" s="10" t="s">
        <v>532</v>
      </c>
      <c r="L1443" s="10" t="s">
        <v>5580</v>
      </c>
      <c r="M1443" s="10" t="s">
        <v>120</v>
      </c>
      <c r="N1443" s="11">
        <v>7739</v>
      </c>
      <c r="O1443" s="11">
        <v>6971</v>
      </c>
      <c r="P1443" s="11">
        <v>7731</v>
      </c>
      <c r="Q1443" s="11">
        <v>6172</v>
      </c>
      <c r="R1443" s="11">
        <v>8</v>
      </c>
      <c r="S1443" s="11">
        <v>3418</v>
      </c>
      <c r="T1443" s="11">
        <v>4751</v>
      </c>
      <c r="U1443" s="11">
        <v>7000</v>
      </c>
      <c r="V1443" s="11">
        <v>5801</v>
      </c>
      <c r="W1443" s="11">
        <v>4832</v>
      </c>
      <c r="X1443" s="11">
        <v>6645</v>
      </c>
      <c r="Y1443" s="11">
        <v>6478</v>
      </c>
      <c r="Z1443" s="11">
        <v>67546</v>
      </c>
      <c r="AA1443" s="10" t="s">
        <v>3</v>
      </c>
      <c r="AB1443" s="9">
        <v>2024</v>
      </c>
    </row>
    <row r="1444" spans="1:28" x14ac:dyDescent="0.3">
      <c r="A1444" s="9">
        <v>50733</v>
      </c>
      <c r="B1444" s="10" t="s">
        <v>173</v>
      </c>
      <c r="C1444" s="10" t="s">
        <v>1502</v>
      </c>
      <c r="D1444" s="10" t="s">
        <v>1503</v>
      </c>
      <c r="E1444" s="9">
        <v>19526</v>
      </c>
      <c r="F1444" s="10" t="s">
        <v>430</v>
      </c>
      <c r="G1444" s="10" t="s">
        <v>218</v>
      </c>
      <c r="H1444" s="10" t="s">
        <v>349</v>
      </c>
      <c r="I1444" s="9">
        <v>3311</v>
      </c>
      <c r="J1444" s="9">
        <v>7</v>
      </c>
      <c r="K1444" s="10" t="s">
        <v>487</v>
      </c>
      <c r="L1444" s="10" t="s">
        <v>5331</v>
      </c>
      <c r="M1444" s="10" t="s">
        <v>120</v>
      </c>
      <c r="N1444" s="11">
        <v>113082</v>
      </c>
      <c r="O1444" s="11">
        <v>99371</v>
      </c>
      <c r="P1444" s="11">
        <v>86941</v>
      </c>
      <c r="Q1444" s="11">
        <v>100161</v>
      </c>
      <c r="R1444" s="11">
        <v>105274</v>
      </c>
      <c r="S1444" s="11">
        <v>104412</v>
      </c>
      <c r="T1444" s="11">
        <v>97961</v>
      </c>
      <c r="U1444" s="11">
        <v>86768</v>
      </c>
      <c r="V1444" s="11">
        <v>7544</v>
      </c>
      <c r="W1444" s="11">
        <v>0</v>
      </c>
      <c r="X1444" s="11">
        <v>489</v>
      </c>
      <c r="Y1444" s="11">
        <v>92789</v>
      </c>
      <c r="Z1444" s="11">
        <v>894792</v>
      </c>
      <c r="AA1444" s="10" t="s">
        <v>214</v>
      </c>
      <c r="AB1444" s="9">
        <v>2024</v>
      </c>
    </row>
    <row r="1445" spans="1:28" x14ac:dyDescent="0.3">
      <c r="A1445" s="9">
        <v>50806</v>
      </c>
      <c r="B1445" s="10" t="s">
        <v>173</v>
      </c>
      <c r="C1445" s="10" t="s">
        <v>1508</v>
      </c>
      <c r="D1445" s="10" t="s">
        <v>1509</v>
      </c>
      <c r="E1445" s="9">
        <v>18162</v>
      </c>
      <c r="F1445" s="10" t="s">
        <v>180</v>
      </c>
      <c r="G1445" s="10" t="s">
        <v>181</v>
      </c>
      <c r="H1445" s="10" t="s">
        <v>113</v>
      </c>
      <c r="I1445" s="9">
        <v>322122</v>
      </c>
      <c r="J1445" s="9">
        <v>7</v>
      </c>
      <c r="K1445" s="10" t="s">
        <v>487</v>
      </c>
      <c r="L1445" s="10" t="s">
        <v>5578</v>
      </c>
      <c r="M1445" s="10" t="s">
        <v>120</v>
      </c>
      <c r="N1445" s="11">
        <v>1642.1130000000001</v>
      </c>
      <c r="O1445" s="11">
        <v>81.626000000000005</v>
      </c>
      <c r="P1445" s="11">
        <v>4062.069</v>
      </c>
      <c r="Q1445" s="11">
        <v>3367.7719999999999</v>
      </c>
      <c r="R1445" s="11">
        <v>3608.8069999999998</v>
      </c>
      <c r="S1445" s="11">
        <v>3372.5740000000001</v>
      </c>
      <c r="T1445" s="11">
        <v>96.03</v>
      </c>
      <c r="U1445" s="11">
        <v>0</v>
      </c>
      <c r="V1445" s="11">
        <v>172.85400000000001</v>
      </c>
      <c r="W1445" s="11">
        <v>0</v>
      </c>
      <c r="X1445" s="11">
        <v>0</v>
      </c>
      <c r="Y1445" s="11">
        <v>0</v>
      </c>
      <c r="Z1445" s="11">
        <v>16403.845000000001</v>
      </c>
      <c r="AA1445" s="10" t="s">
        <v>449</v>
      </c>
      <c r="AB1445" s="9">
        <v>2024</v>
      </c>
    </row>
    <row r="1446" spans="1:28" x14ac:dyDescent="0.3">
      <c r="A1446" s="9">
        <v>50806</v>
      </c>
      <c r="B1446" s="10" t="s">
        <v>173</v>
      </c>
      <c r="C1446" s="10" t="s">
        <v>1508</v>
      </c>
      <c r="D1446" s="10" t="s">
        <v>1509</v>
      </c>
      <c r="E1446" s="9">
        <v>18162</v>
      </c>
      <c r="F1446" s="10" t="s">
        <v>180</v>
      </c>
      <c r="G1446" s="10" t="s">
        <v>181</v>
      </c>
      <c r="H1446" s="10" t="s">
        <v>113</v>
      </c>
      <c r="I1446" s="9">
        <v>322122</v>
      </c>
      <c r="J1446" s="9">
        <v>7</v>
      </c>
      <c r="K1446" s="10" t="s">
        <v>487</v>
      </c>
      <c r="L1446" s="10" t="s">
        <v>5579</v>
      </c>
      <c r="M1446" s="10" t="s">
        <v>120</v>
      </c>
      <c r="N1446" s="11">
        <v>6169.9279999999999</v>
      </c>
      <c r="O1446" s="11">
        <v>5784.8469999999998</v>
      </c>
      <c r="P1446" s="11">
        <v>5223.0720000000001</v>
      </c>
      <c r="Q1446" s="11">
        <v>6209.3</v>
      </c>
      <c r="R1446" s="11">
        <v>5428.576</v>
      </c>
      <c r="S1446" s="11">
        <v>5764.6809999999996</v>
      </c>
      <c r="T1446" s="11">
        <v>6694.2510000000002</v>
      </c>
      <c r="U1446" s="11">
        <v>7387.5879999999997</v>
      </c>
      <c r="V1446" s="11">
        <v>6697.1319999999996</v>
      </c>
      <c r="W1446" s="11">
        <v>5785.808</v>
      </c>
      <c r="X1446" s="11">
        <v>7260.8280000000004</v>
      </c>
      <c r="Y1446" s="11">
        <v>7890.7849999999999</v>
      </c>
      <c r="Z1446" s="11">
        <v>76296.796000000002</v>
      </c>
      <c r="AA1446" s="10" t="s">
        <v>449</v>
      </c>
      <c r="AB1446" s="9">
        <v>2024</v>
      </c>
    </row>
    <row r="1447" spans="1:28" x14ac:dyDescent="0.3">
      <c r="A1447" s="9">
        <v>50806</v>
      </c>
      <c r="B1447" s="10" t="s">
        <v>173</v>
      </c>
      <c r="C1447" s="10" t="s">
        <v>1508</v>
      </c>
      <c r="D1447" s="10" t="s">
        <v>1509</v>
      </c>
      <c r="E1447" s="9">
        <v>18162</v>
      </c>
      <c r="F1447" s="10" t="s">
        <v>180</v>
      </c>
      <c r="G1447" s="10" t="s">
        <v>181</v>
      </c>
      <c r="H1447" s="10" t="s">
        <v>113</v>
      </c>
      <c r="I1447" s="9">
        <v>322122</v>
      </c>
      <c r="J1447" s="9">
        <v>7</v>
      </c>
      <c r="K1447" s="10" t="s">
        <v>487</v>
      </c>
      <c r="L1447" s="10" t="s">
        <v>5670</v>
      </c>
      <c r="M1447" s="10" t="s">
        <v>120</v>
      </c>
      <c r="N1447" s="11">
        <v>28598.694</v>
      </c>
      <c r="O1447" s="11">
        <v>29143.184000000001</v>
      </c>
      <c r="P1447" s="11">
        <v>28771.547999999999</v>
      </c>
      <c r="Q1447" s="11">
        <v>20251.767</v>
      </c>
      <c r="R1447" s="11">
        <v>23356.417000000001</v>
      </c>
      <c r="S1447" s="11">
        <v>27050.690999999999</v>
      </c>
      <c r="T1447" s="11">
        <v>28701.446</v>
      </c>
      <c r="U1447" s="11">
        <v>29053.877</v>
      </c>
      <c r="V1447" s="11">
        <v>23967.167000000001</v>
      </c>
      <c r="W1447" s="11">
        <v>2860.7339999999999</v>
      </c>
      <c r="X1447" s="11">
        <v>0</v>
      </c>
      <c r="Y1447" s="11">
        <v>0</v>
      </c>
      <c r="Z1447" s="11">
        <v>241755.53</v>
      </c>
      <c r="AA1447" s="10" t="s">
        <v>449</v>
      </c>
      <c r="AB1447" s="9">
        <v>2024</v>
      </c>
    </row>
    <row r="1448" spans="1:28" x14ac:dyDescent="0.3">
      <c r="A1448" s="9">
        <v>50813</v>
      </c>
      <c r="B1448" s="10" t="s">
        <v>173</v>
      </c>
      <c r="C1448" s="10" t="s">
        <v>1510</v>
      </c>
      <c r="D1448" s="10" t="s">
        <v>1511</v>
      </c>
      <c r="E1448" s="9">
        <v>18147</v>
      </c>
      <c r="F1448" s="10" t="s">
        <v>743</v>
      </c>
      <c r="G1448" s="10" t="s">
        <v>181</v>
      </c>
      <c r="H1448" s="10" t="s">
        <v>113</v>
      </c>
      <c r="I1448" s="9">
        <v>32213</v>
      </c>
      <c r="J1448" s="9">
        <v>7</v>
      </c>
      <c r="K1448" s="10" t="s">
        <v>487</v>
      </c>
      <c r="L1448" s="10" t="s">
        <v>5578</v>
      </c>
      <c r="M1448" s="10" t="s">
        <v>120</v>
      </c>
      <c r="N1448" s="11">
        <v>23564</v>
      </c>
      <c r="O1448" s="11">
        <v>23172</v>
      </c>
      <c r="P1448" s="11">
        <v>25011</v>
      </c>
      <c r="Q1448" s="11">
        <v>14884</v>
      </c>
      <c r="R1448" s="11">
        <v>23205</v>
      </c>
      <c r="S1448" s="11">
        <v>24696</v>
      </c>
      <c r="T1448" s="11">
        <v>24598</v>
      </c>
      <c r="U1448" s="11">
        <v>24916</v>
      </c>
      <c r="V1448" s="11">
        <v>25492</v>
      </c>
      <c r="W1448" s="11">
        <v>23821</v>
      </c>
      <c r="X1448" s="11">
        <v>24598</v>
      </c>
      <c r="Y1448" s="11">
        <v>24833</v>
      </c>
      <c r="Z1448" s="11">
        <v>282790</v>
      </c>
      <c r="AA1448" s="10" t="s">
        <v>137</v>
      </c>
      <c r="AB1448" s="9">
        <v>2024</v>
      </c>
    </row>
    <row r="1449" spans="1:28" x14ac:dyDescent="0.3">
      <c r="A1449" s="9">
        <v>50815</v>
      </c>
      <c r="B1449" s="10" t="s">
        <v>173</v>
      </c>
      <c r="C1449" s="10" t="s">
        <v>1512</v>
      </c>
      <c r="D1449" s="10" t="s">
        <v>1513</v>
      </c>
      <c r="E1449" s="9">
        <v>55879</v>
      </c>
      <c r="F1449" s="10" t="s">
        <v>244</v>
      </c>
      <c r="G1449" s="10" t="s">
        <v>210</v>
      </c>
      <c r="H1449" s="10" t="s">
        <v>245</v>
      </c>
      <c r="I1449" s="9">
        <v>22</v>
      </c>
      <c r="J1449" s="9">
        <v>3</v>
      </c>
      <c r="K1449" s="10" t="s">
        <v>436</v>
      </c>
      <c r="L1449" s="10" t="s">
        <v>5578</v>
      </c>
      <c r="M1449" s="10" t="s">
        <v>119</v>
      </c>
      <c r="N1449" s="11">
        <v>46424</v>
      </c>
      <c r="O1449" s="11">
        <v>37032</v>
      </c>
      <c r="P1449" s="11">
        <v>36745</v>
      </c>
      <c r="Q1449" s="11">
        <v>38644</v>
      </c>
      <c r="R1449" s="11">
        <v>38686</v>
      </c>
      <c r="S1449" s="11">
        <v>42553</v>
      </c>
      <c r="T1449" s="11">
        <v>42143</v>
      </c>
      <c r="U1449" s="11">
        <v>45473</v>
      </c>
      <c r="V1449" s="11">
        <v>43051</v>
      </c>
      <c r="W1449" s="11">
        <v>17869</v>
      </c>
      <c r="X1449" s="11">
        <v>44401</v>
      </c>
      <c r="Y1449" s="11">
        <v>45598</v>
      </c>
      <c r="Z1449" s="11">
        <v>478619</v>
      </c>
      <c r="AA1449" s="10" t="s">
        <v>247</v>
      </c>
      <c r="AB1449" s="9">
        <v>2024</v>
      </c>
    </row>
    <row r="1450" spans="1:28" x14ac:dyDescent="0.3">
      <c r="A1450" s="9">
        <v>50815</v>
      </c>
      <c r="B1450" s="10" t="s">
        <v>173</v>
      </c>
      <c r="C1450" s="10" t="s">
        <v>1512</v>
      </c>
      <c r="D1450" s="10" t="s">
        <v>1513</v>
      </c>
      <c r="E1450" s="9">
        <v>55879</v>
      </c>
      <c r="F1450" s="10" t="s">
        <v>244</v>
      </c>
      <c r="G1450" s="10" t="s">
        <v>210</v>
      </c>
      <c r="H1450" s="10" t="s">
        <v>245</v>
      </c>
      <c r="I1450" s="9">
        <v>22</v>
      </c>
      <c r="J1450" s="9">
        <v>3</v>
      </c>
      <c r="K1450" s="10" t="s">
        <v>436</v>
      </c>
      <c r="L1450" s="10" t="s">
        <v>5579</v>
      </c>
      <c r="M1450" s="10" t="s">
        <v>119</v>
      </c>
      <c r="N1450" s="11">
        <v>44508</v>
      </c>
      <c r="O1450" s="11">
        <v>34838</v>
      </c>
      <c r="P1450" s="11">
        <v>35750</v>
      </c>
      <c r="Q1450" s="11">
        <v>23409</v>
      </c>
      <c r="R1450" s="11">
        <v>45361</v>
      </c>
      <c r="S1450" s="11">
        <v>44160</v>
      </c>
      <c r="T1450" s="11">
        <v>40493</v>
      </c>
      <c r="U1450" s="11">
        <v>46894</v>
      </c>
      <c r="V1450" s="11">
        <v>44370</v>
      </c>
      <c r="W1450" s="11">
        <v>46275</v>
      </c>
      <c r="X1450" s="11">
        <v>41897</v>
      </c>
      <c r="Y1450" s="11">
        <v>41290</v>
      </c>
      <c r="Z1450" s="11">
        <v>489245</v>
      </c>
      <c r="AA1450" s="10" t="s">
        <v>247</v>
      </c>
      <c r="AB1450" s="9">
        <v>2024</v>
      </c>
    </row>
    <row r="1451" spans="1:28" x14ac:dyDescent="0.3">
      <c r="A1451" s="9">
        <v>50815</v>
      </c>
      <c r="B1451" s="10" t="s">
        <v>173</v>
      </c>
      <c r="C1451" s="10" t="s">
        <v>1512</v>
      </c>
      <c r="D1451" s="10" t="s">
        <v>1513</v>
      </c>
      <c r="E1451" s="9">
        <v>55879</v>
      </c>
      <c r="F1451" s="10" t="s">
        <v>244</v>
      </c>
      <c r="G1451" s="10" t="s">
        <v>210</v>
      </c>
      <c r="H1451" s="10" t="s">
        <v>245</v>
      </c>
      <c r="I1451" s="9">
        <v>22</v>
      </c>
      <c r="J1451" s="9">
        <v>3</v>
      </c>
      <c r="K1451" s="10" t="s">
        <v>436</v>
      </c>
      <c r="L1451" s="10" t="s">
        <v>5670</v>
      </c>
      <c r="M1451" s="10" t="s">
        <v>119</v>
      </c>
      <c r="N1451" s="11">
        <v>29882</v>
      </c>
      <c r="O1451" s="11">
        <v>30994</v>
      </c>
      <c r="P1451" s="11">
        <v>24247</v>
      </c>
      <c r="Q1451" s="11">
        <v>39829</v>
      </c>
      <c r="R1451" s="11">
        <v>42881</v>
      </c>
      <c r="S1451" s="11">
        <v>43891</v>
      </c>
      <c r="T1451" s="11">
        <v>39995</v>
      </c>
      <c r="U1451" s="11">
        <v>43219</v>
      </c>
      <c r="V1451" s="11">
        <v>33927</v>
      </c>
      <c r="W1451" s="11">
        <v>45764</v>
      </c>
      <c r="X1451" s="11">
        <v>27168</v>
      </c>
      <c r="Y1451" s="11">
        <v>38384</v>
      </c>
      <c r="Z1451" s="11">
        <v>440181</v>
      </c>
      <c r="AA1451" s="10" t="s">
        <v>247</v>
      </c>
      <c r="AB1451" s="9">
        <v>2024</v>
      </c>
    </row>
    <row r="1452" spans="1:28" x14ac:dyDescent="0.3">
      <c r="A1452" s="9">
        <v>50815</v>
      </c>
      <c r="B1452" s="10" t="s">
        <v>173</v>
      </c>
      <c r="C1452" s="10" t="s">
        <v>1512</v>
      </c>
      <c r="D1452" s="10" t="s">
        <v>1513</v>
      </c>
      <c r="E1452" s="9">
        <v>55879</v>
      </c>
      <c r="F1452" s="10" t="s">
        <v>244</v>
      </c>
      <c r="G1452" s="10" t="s">
        <v>210</v>
      </c>
      <c r="H1452" s="10" t="s">
        <v>245</v>
      </c>
      <c r="I1452" s="9">
        <v>22</v>
      </c>
      <c r="J1452" s="9">
        <v>3</v>
      </c>
      <c r="K1452" s="10" t="s">
        <v>436</v>
      </c>
      <c r="L1452" s="10" t="s">
        <v>5349</v>
      </c>
      <c r="M1452" s="10" t="s">
        <v>119</v>
      </c>
      <c r="N1452" s="11">
        <v>49055</v>
      </c>
      <c r="O1452" s="11">
        <v>35899</v>
      </c>
      <c r="P1452" s="11">
        <v>35879</v>
      </c>
      <c r="Q1452" s="11">
        <v>19071</v>
      </c>
      <c r="R1452" s="11">
        <v>42006</v>
      </c>
      <c r="S1452" s="11">
        <v>44673</v>
      </c>
      <c r="T1452" s="11">
        <v>40853</v>
      </c>
      <c r="U1452" s="11">
        <v>48102</v>
      </c>
      <c r="V1452" s="11">
        <v>38748</v>
      </c>
      <c r="W1452" s="11">
        <v>43248</v>
      </c>
      <c r="X1452" s="11">
        <v>44870</v>
      </c>
      <c r="Y1452" s="11">
        <v>38651</v>
      </c>
      <c r="Z1452" s="11">
        <v>481055</v>
      </c>
      <c r="AA1452" s="10" t="s">
        <v>247</v>
      </c>
      <c r="AB1452" s="9">
        <v>2024</v>
      </c>
    </row>
    <row r="1453" spans="1:28" x14ac:dyDescent="0.3">
      <c r="A1453" s="9">
        <v>50815</v>
      </c>
      <c r="B1453" s="10" t="s">
        <v>173</v>
      </c>
      <c r="C1453" s="10" t="s">
        <v>1512</v>
      </c>
      <c r="D1453" s="10" t="s">
        <v>1513</v>
      </c>
      <c r="E1453" s="9">
        <v>55879</v>
      </c>
      <c r="F1453" s="10" t="s">
        <v>244</v>
      </c>
      <c r="G1453" s="10" t="s">
        <v>210</v>
      </c>
      <c r="H1453" s="10" t="s">
        <v>245</v>
      </c>
      <c r="I1453" s="9">
        <v>22</v>
      </c>
      <c r="J1453" s="9">
        <v>3</v>
      </c>
      <c r="K1453" s="10" t="s">
        <v>436</v>
      </c>
      <c r="L1453" s="10" t="s">
        <v>5580</v>
      </c>
      <c r="M1453" s="10" t="s">
        <v>119</v>
      </c>
      <c r="N1453" s="11">
        <v>46988</v>
      </c>
      <c r="O1453" s="11">
        <v>16354</v>
      </c>
      <c r="P1453" s="11">
        <v>25739</v>
      </c>
      <c r="Q1453" s="11">
        <v>37784</v>
      </c>
      <c r="R1453" s="11">
        <v>46718</v>
      </c>
      <c r="S1453" s="11">
        <v>44185</v>
      </c>
      <c r="T1453" s="11">
        <v>23220</v>
      </c>
      <c r="U1453" s="11">
        <v>45885</v>
      </c>
      <c r="V1453" s="11">
        <v>42172</v>
      </c>
      <c r="W1453" s="11">
        <v>45166</v>
      </c>
      <c r="X1453" s="11">
        <v>39656</v>
      </c>
      <c r="Y1453" s="11">
        <v>43484</v>
      </c>
      <c r="Z1453" s="11">
        <v>457351</v>
      </c>
      <c r="AA1453" s="10" t="s">
        <v>247</v>
      </c>
      <c r="AB1453" s="9">
        <v>2024</v>
      </c>
    </row>
    <row r="1454" spans="1:28" x14ac:dyDescent="0.3">
      <c r="A1454" s="9">
        <v>50815</v>
      </c>
      <c r="B1454" s="10" t="s">
        <v>173</v>
      </c>
      <c r="C1454" s="10" t="s">
        <v>1512</v>
      </c>
      <c r="D1454" s="10" t="s">
        <v>1513</v>
      </c>
      <c r="E1454" s="9">
        <v>55879</v>
      </c>
      <c r="F1454" s="10" t="s">
        <v>244</v>
      </c>
      <c r="G1454" s="10" t="s">
        <v>210</v>
      </c>
      <c r="H1454" s="10" t="s">
        <v>245</v>
      </c>
      <c r="I1454" s="9">
        <v>22</v>
      </c>
      <c r="J1454" s="9">
        <v>3</v>
      </c>
      <c r="K1454" s="10" t="s">
        <v>436</v>
      </c>
      <c r="L1454" s="10" t="s">
        <v>5591</v>
      </c>
      <c r="M1454" s="10" t="s">
        <v>115</v>
      </c>
      <c r="N1454" s="11">
        <v>57198</v>
      </c>
      <c r="O1454" s="11">
        <v>31915</v>
      </c>
      <c r="P1454" s="11">
        <v>14890</v>
      </c>
      <c r="Q1454" s="11">
        <v>60943</v>
      </c>
      <c r="R1454" s="11">
        <v>71009</v>
      </c>
      <c r="S1454" s="11">
        <v>69182</v>
      </c>
      <c r="T1454" s="11">
        <v>63580</v>
      </c>
      <c r="U1454" s="11">
        <v>73510</v>
      </c>
      <c r="V1454" s="11">
        <v>61825</v>
      </c>
      <c r="W1454" s="11">
        <v>54953</v>
      </c>
      <c r="X1454" s="11">
        <v>46262</v>
      </c>
      <c r="Y1454" s="11">
        <v>62901</v>
      </c>
      <c r="Z1454" s="11">
        <v>668168</v>
      </c>
      <c r="AA1454" s="10" t="s">
        <v>247</v>
      </c>
      <c r="AB1454" s="9">
        <v>2024</v>
      </c>
    </row>
    <row r="1455" spans="1:28" x14ac:dyDescent="0.3">
      <c r="A1455" s="9">
        <v>50815</v>
      </c>
      <c r="B1455" s="10" t="s">
        <v>173</v>
      </c>
      <c r="C1455" s="10" t="s">
        <v>1512</v>
      </c>
      <c r="D1455" s="10" t="s">
        <v>1513</v>
      </c>
      <c r="E1455" s="9">
        <v>55879</v>
      </c>
      <c r="F1455" s="10" t="s">
        <v>244</v>
      </c>
      <c r="G1455" s="10" t="s">
        <v>210</v>
      </c>
      <c r="H1455" s="10" t="s">
        <v>245</v>
      </c>
      <c r="I1455" s="9">
        <v>22</v>
      </c>
      <c r="J1455" s="9">
        <v>3</v>
      </c>
      <c r="K1455" s="10" t="s">
        <v>436</v>
      </c>
      <c r="L1455" s="10" t="s">
        <v>5581</v>
      </c>
      <c r="M1455" s="10" t="s">
        <v>119</v>
      </c>
      <c r="N1455" s="11">
        <v>49625</v>
      </c>
      <c r="O1455" s="11">
        <v>47089</v>
      </c>
      <c r="P1455" s="11">
        <v>48399</v>
      </c>
      <c r="Q1455" s="11">
        <v>42510</v>
      </c>
      <c r="R1455" s="11">
        <v>26352</v>
      </c>
      <c r="S1455" s="11">
        <v>43024</v>
      </c>
      <c r="T1455" s="11">
        <v>44175</v>
      </c>
      <c r="U1455" s="11">
        <v>46945</v>
      </c>
      <c r="V1455" s="11">
        <v>43365</v>
      </c>
      <c r="W1455" s="11">
        <v>47298</v>
      </c>
      <c r="X1455" s="11">
        <v>44738</v>
      </c>
      <c r="Y1455" s="11">
        <v>42578</v>
      </c>
      <c r="Z1455" s="11">
        <v>526098</v>
      </c>
      <c r="AA1455" s="10" t="s">
        <v>247</v>
      </c>
      <c r="AB1455" s="9">
        <v>2024</v>
      </c>
    </row>
    <row r="1456" spans="1:28" x14ac:dyDescent="0.3">
      <c r="A1456" s="9">
        <v>50835</v>
      </c>
      <c r="B1456" s="10" t="s">
        <v>173</v>
      </c>
      <c r="C1456" s="10" t="s">
        <v>1514</v>
      </c>
      <c r="D1456" s="10" t="s">
        <v>1515</v>
      </c>
      <c r="E1456" s="9">
        <v>18414</v>
      </c>
      <c r="F1456" s="10" t="s">
        <v>516</v>
      </c>
      <c r="G1456" s="10" t="s">
        <v>218</v>
      </c>
      <c r="H1456" s="10" t="s">
        <v>349</v>
      </c>
      <c r="I1456" s="9">
        <v>22</v>
      </c>
      <c r="J1456" s="9">
        <v>3</v>
      </c>
      <c r="K1456" s="10" t="s">
        <v>436</v>
      </c>
      <c r="L1456" s="10" t="s">
        <v>5578</v>
      </c>
      <c r="M1456" s="10" t="s">
        <v>120</v>
      </c>
      <c r="N1456" s="11">
        <v>23408</v>
      </c>
      <c r="O1456" s="11">
        <v>14359</v>
      </c>
      <c r="P1456" s="11">
        <v>15464</v>
      </c>
      <c r="Q1456" s="11">
        <v>15196</v>
      </c>
      <c r="R1456" s="11">
        <v>16346</v>
      </c>
      <c r="S1456" s="11">
        <v>17447</v>
      </c>
      <c r="T1456" s="11">
        <v>20673</v>
      </c>
      <c r="U1456" s="11">
        <v>16437</v>
      </c>
      <c r="V1456" s="11">
        <v>15355</v>
      </c>
      <c r="W1456" s="11">
        <v>28382</v>
      </c>
      <c r="X1456" s="11">
        <v>20984</v>
      </c>
      <c r="Y1456" s="11">
        <v>26148</v>
      </c>
      <c r="Z1456" s="11">
        <v>230199</v>
      </c>
      <c r="AA1456" s="10" t="s">
        <v>214</v>
      </c>
      <c r="AB1456" s="9">
        <v>2024</v>
      </c>
    </row>
    <row r="1457" spans="1:28" x14ac:dyDescent="0.3">
      <c r="A1457" s="9">
        <v>50837</v>
      </c>
      <c r="B1457" s="10" t="s">
        <v>173</v>
      </c>
      <c r="C1457" s="10" t="s">
        <v>1516</v>
      </c>
      <c r="D1457" s="10" t="s">
        <v>1517</v>
      </c>
      <c r="E1457" s="9">
        <v>16899</v>
      </c>
      <c r="F1457" s="10" t="s">
        <v>115</v>
      </c>
      <c r="G1457" s="10" t="s">
        <v>153</v>
      </c>
      <c r="H1457" s="10" t="s">
        <v>154</v>
      </c>
      <c r="I1457" s="9">
        <v>22</v>
      </c>
      <c r="J1457" s="9">
        <v>3</v>
      </c>
      <c r="K1457" s="10" t="s">
        <v>436</v>
      </c>
      <c r="L1457" s="10" t="s">
        <v>5578</v>
      </c>
      <c r="M1457" s="10" t="s">
        <v>120</v>
      </c>
      <c r="N1457" s="11">
        <v>9072</v>
      </c>
      <c r="O1457" s="11">
        <v>1260</v>
      </c>
      <c r="P1457" s="11">
        <v>144</v>
      </c>
      <c r="Q1457" s="11">
        <v>0</v>
      </c>
      <c r="R1457" s="11">
        <v>0</v>
      </c>
      <c r="S1457" s="11" t="s">
        <v>108</v>
      </c>
      <c r="T1457" s="11" t="s">
        <v>108</v>
      </c>
      <c r="U1457" s="11" t="s">
        <v>108</v>
      </c>
      <c r="V1457" s="11" t="s">
        <v>108</v>
      </c>
      <c r="W1457" s="11" t="s">
        <v>108</v>
      </c>
      <c r="X1457" s="11" t="s">
        <v>108</v>
      </c>
      <c r="Y1457" s="11" t="s">
        <v>108</v>
      </c>
      <c r="Z1457" s="11">
        <v>10476</v>
      </c>
      <c r="AA1457" s="10" t="s">
        <v>158</v>
      </c>
      <c r="AB1457" s="9">
        <v>2024</v>
      </c>
    </row>
    <row r="1458" spans="1:28" x14ac:dyDescent="0.3">
      <c r="A1458" s="9">
        <v>50849</v>
      </c>
      <c r="B1458" s="10" t="s">
        <v>173</v>
      </c>
      <c r="C1458" s="10" t="s">
        <v>1518</v>
      </c>
      <c r="D1458" s="10" t="s">
        <v>1519</v>
      </c>
      <c r="E1458" s="9">
        <v>61261</v>
      </c>
      <c r="F1458" s="10" t="s">
        <v>115</v>
      </c>
      <c r="G1458" s="10" t="s">
        <v>153</v>
      </c>
      <c r="H1458" s="10" t="s">
        <v>154</v>
      </c>
      <c r="I1458" s="9">
        <v>611</v>
      </c>
      <c r="J1458" s="9">
        <v>5</v>
      </c>
      <c r="K1458" s="10" t="s">
        <v>532</v>
      </c>
      <c r="L1458" s="10" t="s">
        <v>5578</v>
      </c>
      <c r="M1458" s="10" t="s">
        <v>119</v>
      </c>
      <c r="N1458" s="11">
        <v>13736</v>
      </c>
      <c r="O1458" s="11">
        <v>13217</v>
      </c>
      <c r="P1458" s="11">
        <v>13690</v>
      </c>
      <c r="Q1458" s="11">
        <v>12718</v>
      </c>
      <c r="R1458" s="11">
        <v>0</v>
      </c>
      <c r="S1458" s="11">
        <v>11692</v>
      </c>
      <c r="T1458" s="11">
        <v>14470</v>
      </c>
      <c r="U1458" s="11">
        <v>13136</v>
      </c>
      <c r="V1458" s="11">
        <v>13662</v>
      </c>
      <c r="W1458" s="11">
        <v>14557</v>
      </c>
      <c r="X1458" s="11">
        <v>10435</v>
      </c>
      <c r="Y1458" s="11">
        <v>12956</v>
      </c>
      <c r="Z1458" s="11">
        <v>144269</v>
      </c>
      <c r="AA1458" s="10" t="s">
        <v>158</v>
      </c>
      <c r="AB1458" s="9">
        <v>2024</v>
      </c>
    </row>
    <row r="1459" spans="1:28" x14ac:dyDescent="0.3">
      <c r="A1459" s="9">
        <v>50849</v>
      </c>
      <c r="B1459" s="10" t="s">
        <v>173</v>
      </c>
      <c r="C1459" s="10" t="s">
        <v>1518</v>
      </c>
      <c r="D1459" s="10" t="s">
        <v>1519</v>
      </c>
      <c r="E1459" s="9">
        <v>61261</v>
      </c>
      <c r="F1459" s="10" t="s">
        <v>115</v>
      </c>
      <c r="G1459" s="10" t="s">
        <v>153</v>
      </c>
      <c r="H1459" s="10" t="s">
        <v>154</v>
      </c>
      <c r="I1459" s="9">
        <v>611</v>
      </c>
      <c r="J1459" s="9">
        <v>5</v>
      </c>
      <c r="K1459" s="10" t="s">
        <v>532</v>
      </c>
      <c r="L1459" s="10" t="s">
        <v>5579</v>
      </c>
      <c r="M1459" s="10" t="s">
        <v>115</v>
      </c>
      <c r="N1459" s="11">
        <v>1925</v>
      </c>
      <c r="O1459" s="11">
        <v>1798</v>
      </c>
      <c r="P1459" s="11">
        <v>1947</v>
      </c>
      <c r="Q1459" s="11">
        <v>1646</v>
      </c>
      <c r="R1459" s="11">
        <v>0</v>
      </c>
      <c r="S1459" s="11">
        <v>0</v>
      </c>
      <c r="T1459" s="11">
        <v>808</v>
      </c>
      <c r="U1459" s="11">
        <v>1438</v>
      </c>
      <c r="V1459" s="11">
        <v>1404</v>
      </c>
      <c r="W1459" s="11">
        <v>1171</v>
      </c>
      <c r="X1459" s="11">
        <v>1252</v>
      </c>
      <c r="Y1459" s="11">
        <v>1986</v>
      </c>
      <c r="Z1459" s="11">
        <v>15375</v>
      </c>
      <c r="AA1459" s="10" t="s">
        <v>158</v>
      </c>
      <c r="AB1459" s="9">
        <v>2024</v>
      </c>
    </row>
    <row r="1460" spans="1:28" x14ac:dyDescent="0.3">
      <c r="A1460" s="9">
        <v>50851</v>
      </c>
      <c r="B1460" s="10" t="s">
        <v>173</v>
      </c>
      <c r="C1460" s="10" t="s">
        <v>1520</v>
      </c>
      <c r="D1460" s="10" t="s">
        <v>1520</v>
      </c>
      <c r="E1460" s="9">
        <v>56835</v>
      </c>
      <c r="F1460" s="10" t="s">
        <v>115</v>
      </c>
      <c r="G1460" s="10" t="s">
        <v>153</v>
      </c>
      <c r="H1460" s="10" t="s">
        <v>154</v>
      </c>
      <c r="I1460" s="9">
        <v>22</v>
      </c>
      <c r="J1460" s="9">
        <v>3</v>
      </c>
      <c r="K1460" s="10" t="s">
        <v>436</v>
      </c>
      <c r="L1460" s="10" t="s">
        <v>5578</v>
      </c>
      <c r="M1460" s="10" t="s">
        <v>119</v>
      </c>
      <c r="N1460" s="11">
        <v>0</v>
      </c>
      <c r="O1460" s="11">
        <v>0</v>
      </c>
      <c r="P1460" s="11">
        <v>0</v>
      </c>
      <c r="Q1460" s="11">
        <v>0</v>
      </c>
      <c r="R1460" s="11">
        <v>274</v>
      </c>
      <c r="S1460" s="11">
        <v>0</v>
      </c>
      <c r="T1460" s="11">
        <v>269</v>
      </c>
      <c r="U1460" s="11">
        <v>0</v>
      </c>
      <c r="V1460" s="11">
        <v>1233</v>
      </c>
      <c r="W1460" s="11">
        <v>0</v>
      </c>
      <c r="X1460" s="11">
        <v>0</v>
      </c>
      <c r="Y1460" s="11">
        <v>0</v>
      </c>
      <c r="Z1460" s="11">
        <v>1776</v>
      </c>
      <c r="AA1460" s="10" t="s">
        <v>158</v>
      </c>
      <c r="AB1460" s="9">
        <v>2024</v>
      </c>
    </row>
    <row r="1461" spans="1:28" x14ac:dyDescent="0.3">
      <c r="A1461" s="9">
        <v>50851</v>
      </c>
      <c r="B1461" s="10" t="s">
        <v>173</v>
      </c>
      <c r="C1461" s="10" t="s">
        <v>1520</v>
      </c>
      <c r="D1461" s="10" t="s">
        <v>1520</v>
      </c>
      <c r="E1461" s="9">
        <v>56835</v>
      </c>
      <c r="F1461" s="10" t="s">
        <v>115</v>
      </c>
      <c r="G1461" s="10" t="s">
        <v>153</v>
      </c>
      <c r="H1461" s="10" t="s">
        <v>154</v>
      </c>
      <c r="I1461" s="9">
        <v>22</v>
      </c>
      <c r="J1461" s="9">
        <v>3</v>
      </c>
      <c r="K1461" s="10" t="s">
        <v>436</v>
      </c>
      <c r="L1461" s="10" t="s">
        <v>5579</v>
      </c>
      <c r="M1461" s="10" t="s">
        <v>115</v>
      </c>
      <c r="N1461" s="11">
        <v>0</v>
      </c>
      <c r="O1461" s="11">
        <v>0</v>
      </c>
      <c r="P1461" s="11">
        <v>0</v>
      </c>
      <c r="Q1461" s="11">
        <v>0</v>
      </c>
      <c r="R1461" s="11">
        <v>85</v>
      </c>
      <c r="S1461" s="11">
        <v>0</v>
      </c>
      <c r="T1461" s="11">
        <v>87</v>
      </c>
      <c r="U1461" s="11">
        <v>0</v>
      </c>
      <c r="V1461" s="11">
        <v>391</v>
      </c>
      <c r="W1461" s="11">
        <v>0</v>
      </c>
      <c r="X1461" s="11">
        <v>0</v>
      </c>
      <c r="Y1461" s="11">
        <v>0</v>
      </c>
      <c r="Z1461" s="11">
        <v>563</v>
      </c>
      <c r="AA1461" s="10" t="s">
        <v>158</v>
      </c>
      <c r="AB1461" s="9">
        <v>2024</v>
      </c>
    </row>
    <row r="1462" spans="1:28" x14ac:dyDescent="0.3">
      <c r="A1462" s="9">
        <v>50858</v>
      </c>
      <c r="B1462" s="10" t="s">
        <v>107</v>
      </c>
      <c r="C1462" s="10" t="s">
        <v>1521</v>
      </c>
      <c r="D1462" s="10" t="s">
        <v>1522</v>
      </c>
      <c r="E1462" s="9">
        <v>8633</v>
      </c>
      <c r="F1462" s="10" t="s">
        <v>185</v>
      </c>
      <c r="G1462" s="10" t="s">
        <v>181</v>
      </c>
      <c r="H1462" s="10" t="s">
        <v>113</v>
      </c>
      <c r="I1462" s="9">
        <v>562213</v>
      </c>
      <c r="J1462" s="9">
        <v>4</v>
      </c>
      <c r="K1462" s="10" t="s">
        <v>1030</v>
      </c>
      <c r="L1462" s="10" t="s">
        <v>5578</v>
      </c>
      <c r="M1462" s="10" t="s">
        <v>120</v>
      </c>
      <c r="N1462" s="11">
        <v>7826</v>
      </c>
      <c r="O1462" s="11">
        <v>8532</v>
      </c>
      <c r="P1462" s="11">
        <v>9757</v>
      </c>
      <c r="Q1462" s="11">
        <v>10568</v>
      </c>
      <c r="R1462" s="11">
        <v>6194</v>
      </c>
      <c r="S1462" s="11">
        <v>3513</v>
      </c>
      <c r="T1462" s="11">
        <v>3463</v>
      </c>
      <c r="U1462" s="11">
        <v>10055</v>
      </c>
      <c r="V1462" s="11">
        <v>10797</v>
      </c>
      <c r="W1462" s="11">
        <v>10019</v>
      </c>
      <c r="X1462" s="11">
        <v>8446</v>
      </c>
      <c r="Y1462" s="11">
        <v>10335</v>
      </c>
      <c r="Z1462" s="11">
        <v>99505</v>
      </c>
      <c r="AA1462" s="10" t="s">
        <v>373</v>
      </c>
      <c r="AB1462" s="9">
        <v>2024</v>
      </c>
    </row>
    <row r="1463" spans="1:28" x14ac:dyDescent="0.3">
      <c r="A1463" s="9">
        <v>50858</v>
      </c>
      <c r="B1463" s="10" t="s">
        <v>107</v>
      </c>
      <c r="C1463" s="10" t="s">
        <v>1521</v>
      </c>
      <c r="D1463" s="10" t="s">
        <v>1522</v>
      </c>
      <c r="E1463" s="9">
        <v>8633</v>
      </c>
      <c r="F1463" s="10" t="s">
        <v>185</v>
      </c>
      <c r="G1463" s="10" t="s">
        <v>181</v>
      </c>
      <c r="H1463" s="10" t="s">
        <v>113</v>
      </c>
      <c r="I1463" s="9">
        <v>562213</v>
      </c>
      <c r="J1463" s="9">
        <v>4</v>
      </c>
      <c r="K1463" s="10" t="s">
        <v>1030</v>
      </c>
      <c r="L1463" s="10" t="s">
        <v>5579</v>
      </c>
      <c r="M1463" s="10" t="s">
        <v>120</v>
      </c>
      <c r="N1463" s="11">
        <v>7560</v>
      </c>
      <c r="O1463" s="11">
        <v>5037</v>
      </c>
      <c r="P1463" s="11">
        <v>8383</v>
      </c>
      <c r="Q1463" s="11">
        <v>5527</v>
      </c>
      <c r="R1463" s="11">
        <v>7979</v>
      </c>
      <c r="S1463" s="11">
        <v>962</v>
      </c>
      <c r="T1463" s="11">
        <v>6796</v>
      </c>
      <c r="U1463" s="11">
        <v>7389</v>
      </c>
      <c r="V1463" s="11">
        <v>7527</v>
      </c>
      <c r="W1463" s="11">
        <v>5503</v>
      </c>
      <c r="X1463" s="11">
        <v>8600</v>
      </c>
      <c r="Y1463" s="11">
        <v>2311</v>
      </c>
      <c r="Z1463" s="11">
        <v>73574</v>
      </c>
      <c r="AA1463" s="10" t="s">
        <v>373</v>
      </c>
      <c r="AB1463" s="9">
        <v>2024</v>
      </c>
    </row>
    <row r="1464" spans="1:28" x14ac:dyDescent="0.3">
      <c r="A1464" s="9">
        <v>50859</v>
      </c>
      <c r="B1464" s="10" t="s">
        <v>107</v>
      </c>
      <c r="C1464" s="10" t="s">
        <v>1523</v>
      </c>
      <c r="D1464" s="10" t="s">
        <v>1524</v>
      </c>
      <c r="E1464" s="9">
        <v>4447</v>
      </c>
      <c r="F1464" s="10" t="s">
        <v>674</v>
      </c>
      <c r="G1464" s="10" t="s">
        <v>585</v>
      </c>
      <c r="H1464" s="10" t="s">
        <v>349</v>
      </c>
      <c r="I1464" s="9">
        <v>562213</v>
      </c>
      <c r="J1464" s="9">
        <v>4</v>
      </c>
      <c r="K1464" s="10" t="s">
        <v>1030</v>
      </c>
      <c r="L1464" s="10" t="s">
        <v>5578</v>
      </c>
      <c r="M1464" s="10" t="s">
        <v>120</v>
      </c>
      <c r="N1464" s="11">
        <v>16850</v>
      </c>
      <c r="O1464" s="11">
        <v>14988</v>
      </c>
      <c r="P1464" s="11">
        <v>16416</v>
      </c>
      <c r="Q1464" s="11">
        <v>11259</v>
      </c>
      <c r="R1464" s="11">
        <v>17064</v>
      </c>
      <c r="S1464" s="11">
        <v>15948</v>
      </c>
      <c r="T1464" s="11">
        <v>15840</v>
      </c>
      <c r="U1464" s="11">
        <v>17856</v>
      </c>
      <c r="V1464" s="11">
        <v>12060</v>
      </c>
      <c r="W1464" s="11">
        <v>16874</v>
      </c>
      <c r="X1464" s="11">
        <v>13957</v>
      </c>
      <c r="Y1464" s="11">
        <v>17132</v>
      </c>
      <c r="Z1464" s="11">
        <v>186244</v>
      </c>
      <c r="AA1464" s="10" t="s">
        <v>137</v>
      </c>
      <c r="AB1464" s="9">
        <v>2024</v>
      </c>
    </row>
    <row r="1465" spans="1:28" x14ac:dyDescent="0.3">
      <c r="A1465" s="9">
        <v>50860</v>
      </c>
      <c r="B1465" s="10" t="s">
        <v>107</v>
      </c>
      <c r="C1465" s="10" t="s">
        <v>1525</v>
      </c>
      <c r="D1465" s="10" t="s">
        <v>1526</v>
      </c>
      <c r="E1465" s="9">
        <v>10162</v>
      </c>
      <c r="F1465" s="10" t="s">
        <v>516</v>
      </c>
      <c r="G1465" s="10" t="s">
        <v>218</v>
      </c>
      <c r="H1465" s="10" t="s">
        <v>349</v>
      </c>
      <c r="I1465" s="9">
        <v>562213</v>
      </c>
      <c r="J1465" s="9">
        <v>4</v>
      </c>
      <c r="K1465" s="10" t="s">
        <v>1030</v>
      </c>
      <c r="L1465" s="10" t="s">
        <v>5578</v>
      </c>
      <c r="M1465" s="10" t="s">
        <v>120</v>
      </c>
      <c r="N1465" s="11">
        <v>8880</v>
      </c>
      <c r="O1465" s="11">
        <v>8592</v>
      </c>
      <c r="P1465" s="11">
        <v>9504</v>
      </c>
      <c r="Q1465" s="11">
        <v>6096</v>
      </c>
      <c r="R1465" s="11">
        <v>7272</v>
      </c>
      <c r="S1465" s="11">
        <v>8664</v>
      </c>
      <c r="T1465" s="11">
        <v>8544</v>
      </c>
      <c r="U1465" s="11">
        <v>8808</v>
      </c>
      <c r="V1465" s="11">
        <v>5184</v>
      </c>
      <c r="W1465" s="11">
        <v>9216</v>
      </c>
      <c r="X1465" s="11">
        <v>8808</v>
      </c>
      <c r="Y1465" s="11">
        <v>8832</v>
      </c>
      <c r="Z1465" s="11">
        <v>98400</v>
      </c>
      <c r="AA1465" s="10" t="s">
        <v>214</v>
      </c>
      <c r="AB1465" s="9">
        <v>2024</v>
      </c>
    </row>
    <row r="1466" spans="1:28" x14ac:dyDescent="0.3">
      <c r="A1466" s="9">
        <v>50873</v>
      </c>
      <c r="B1466" s="10" t="s">
        <v>107</v>
      </c>
      <c r="C1466" s="10" t="s">
        <v>1529</v>
      </c>
      <c r="D1466" s="10" t="s">
        <v>1259</v>
      </c>
      <c r="E1466" s="9">
        <v>20541</v>
      </c>
      <c r="F1466" s="10" t="s">
        <v>580</v>
      </c>
      <c r="G1466" s="10" t="s">
        <v>322</v>
      </c>
      <c r="H1466" s="10" t="s">
        <v>323</v>
      </c>
      <c r="I1466" s="9">
        <v>22</v>
      </c>
      <c r="J1466" s="9">
        <v>2</v>
      </c>
      <c r="K1466" s="10" t="s">
        <v>219</v>
      </c>
      <c r="L1466" s="10" t="s">
        <v>5578</v>
      </c>
      <c r="M1466" s="10" t="s">
        <v>120</v>
      </c>
      <c r="N1466" s="11">
        <v>5852</v>
      </c>
      <c r="O1466" s="11">
        <v>7812</v>
      </c>
      <c r="P1466" s="11">
        <v>8666</v>
      </c>
      <c r="Q1466" s="11">
        <v>8008</v>
      </c>
      <c r="R1466" s="11">
        <v>6552</v>
      </c>
      <c r="S1466" s="11">
        <v>8190</v>
      </c>
      <c r="T1466" s="11">
        <v>8428</v>
      </c>
      <c r="U1466" s="11">
        <v>8204</v>
      </c>
      <c r="V1466" s="11">
        <v>6510</v>
      </c>
      <c r="W1466" s="11">
        <v>8708</v>
      </c>
      <c r="X1466" s="11">
        <v>7966</v>
      </c>
      <c r="Y1466" s="11">
        <v>8274</v>
      </c>
      <c r="Z1466" s="11">
        <v>93170</v>
      </c>
      <c r="AA1466" s="10" t="s">
        <v>324</v>
      </c>
      <c r="AB1466" s="9">
        <v>2024</v>
      </c>
    </row>
    <row r="1467" spans="1:28" x14ac:dyDescent="0.3">
      <c r="A1467" s="9">
        <v>50875</v>
      </c>
      <c r="B1467" s="10" t="s">
        <v>107</v>
      </c>
      <c r="C1467" s="10" t="s">
        <v>1530</v>
      </c>
      <c r="D1467" s="10" t="s">
        <v>1531</v>
      </c>
      <c r="E1467" s="9">
        <v>63619</v>
      </c>
      <c r="F1467" s="10" t="s">
        <v>185</v>
      </c>
      <c r="G1467" s="10" t="s">
        <v>181</v>
      </c>
      <c r="H1467" s="10" t="s">
        <v>113</v>
      </c>
      <c r="I1467" s="9">
        <v>22</v>
      </c>
      <c r="J1467" s="9">
        <v>2</v>
      </c>
      <c r="K1467" s="10" t="s">
        <v>219</v>
      </c>
      <c r="L1467" s="10" t="s">
        <v>5578</v>
      </c>
      <c r="M1467" s="10" t="s">
        <v>120</v>
      </c>
      <c r="N1467" s="11">
        <v>12750</v>
      </c>
      <c r="O1467" s="11">
        <v>4818</v>
      </c>
      <c r="P1467" s="11">
        <v>0</v>
      </c>
      <c r="Q1467" s="11">
        <v>0</v>
      </c>
      <c r="R1467" s="11">
        <v>0</v>
      </c>
      <c r="S1467" s="11">
        <v>0</v>
      </c>
      <c r="T1467" s="11">
        <v>0</v>
      </c>
      <c r="U1467" s="11">
        <v>7213</v>
      </c>
      <c r="V1467" s="11">
        <v>10829</v>
      </c>
      <c r="W1467" s="11">
        <v>9416</v>
      </c>
      <c r="X1467" s="11">
        <v>12409</v>
      </c>
      <c r="Y1467" s="11">
        <v>11787</v>
      </c>
      <c r="Z1467" s="11">
        <v>69222</v>
      </c>
      <c r="AA1467" s="10" t="s">
        <v>373</v>
      </c>
      <c r="AB1467" s="9">
        <v>2024</v>
      </c>
    </row>
    <row r="1468" spans="1:28" x14ac:dyDescent="0.3">
      <c r="A1468" s="9">
        <v>50877</v>
      </c>
      <c r="B1468" s="10" t="s">
        <v>107</v>
      </c>
      <c r="C1468" s="10" t="s">
        <v>1532</v>
      </c>
      <c r="D1468" s="10" t="s">
        <v>1259</v>
      </c>
      <c r="E1468" s="9">
        <v>20541</v>
      </c>
      <c r="F1468" s="10" t="s">
        <v>327</v>
      </c>
      <c r="G1468" s="10" t="s">
        <v>322</v>
      </c>
      <c r="H1468" s="10" t="s">
        <v>323</v>
      </c>
      <c r="I1468" s="9">
        <v>22</v>
      </c>
      <c r="J1468" s="9">
        <v>2</v>
      </c>
      <c r="K1468" s="10" t="s">
        <v>219</v>
      </c>
      <c r="L1468" s="10" t="s">
        <v>5578</v>
      </c>
      <c r="M1468" s="10" t="s">
        <v>120</v>
      </c>
      <c r="N1468" s="11">
        <v>21740</v>
      </c>
      <c r="O1468" s="11">
        <v>19429</v>
      </c>
      <c r="P1468" s="11">
        <v>21882</v>
      </c>
      <c r="Q1468" s="11">
        <v>16744</v>
      </c>
      <c r="R1468" s="11">
        <v>21447</v>
      </c>
      <c r="S1468" s="11">
        <v>18623</v>
      </c>
      <c r="T1468" s="11">
        <v>21159</v>
      </c>
      <c r="U1468" s="11">
        <v>19624</v>
      </c>
      <c r="V1468" s="11">
        <v>21290</v>
      </c>
      <c r="W1468" s="11">
        <v>17634</v>
      </c>
      <c r="X1468" s="11">
        <v>19675</v>
      </c>
      <c r="Y1468" s="11">
        <v>20612</v>
      </c>
      <c r="Z1468" s="11">
        <v>239859</v>
      </c>
      <c r="AA1468" s="10" t="s">
        <v>324</v>
      </c>
      <c r="AB1468" s="9">
        <v>2024</v>
      </c>
    </row>
    <row r="1469" spans="1:28" x14ac:dyDescent="0.3">
      <c r="A1469" s="9">
        <v>50878</v>
      </c>
      <c r="B1469" s="10" t="s">
        <v>107</v>
      </c>
      <c r="C1469" s="10" t="s">
        <v>1533</v>
      </c>
      <c r="D1469" s="10" t="s">
        <v>1259</v>
      </c>
      <c r="E1469" s="9">
        <v>20541</v>
      </c>
      <c r="F1469" s="10" t="s">
        <v>327</v>
      </c>
      <c r="G1469" s="10" t="s">
        <v>322</v>
      </c>
      <c r="H1469" s="10" t="s">
        <v>323</v>
      </c>
      <c r="I1469" s="9">
        <v>22</v>
      </c>
      <c r="J1469" s="9">
        <v>2</v>
      </c>
      <c r="K1469" s="10" t="s">
        <v>219</v>
      </c>
      <c r="L1469" s="10" t="s">
        <v>5578</v>
      </c>
      <c r="M1469" s="10" t="s">
        <v>120</v>
      </c>
      <c r="N1469" s="11">
        <v>27728</v>
      </c>
      <c r="O1469" s="11">
        <v>27505</v>
      </c>
      <c r="P1469" s="11">
        <v>17325</v>
      </c>
      <c r="Q1469" s="11">
        <v>28380</v>
      </c>
      <c r="R1469" s="11">
        <v>28160</v>
      </c>
      <c r="S1469" s="11">
        <v>28163</v>
      </c>
      <c r="T1469" s="11">
        <v>26601</v>
      </c>
      <c r="U1469" s="11">
        <v>26825</v>
      </c>
      <c r="V1469" s="11">
        <v>28270</v>
      </c>
      <c r="W1469" s="11">
        <v>29320</v>
      </c>
      <c r="X1469" s="11">
        <v>22972</v>
      </c>
      <c r="Y1469" s="11">
        <v>26780</v>
      </c>
      <c r="Z1469" s="11">
        <v>318029</v>
      </c>
      <c r="AA1469" s="10" t="s">
        <v>324</v>
      </c>
      <c r="AB1469" s="9">
        <v>2024</v>
      </c>
    </row>
    <row r="1470" spans="1:28" x14ac:dyDescent="0.3">
      <c r="A1470" s="9">
        <v>50880</v>
      </c>
      <c r="B1470" s="10" t="s">
        <v>107</v>
      </c>
      <c r="C1470" s="10" t="s">
        <v>1534</v>
      </c>
      <c r="D1470" s="10" t="s">
        <v>1259</v>
      </c>
      <c r="E1470" s="9">
        <v>20541</v>
      </c>
      <c r="F1470" s="10" t="s">
        <v>327</v>
      </c>
      <c r="G1470" s="10" t="s">
        <v>322</v>
      </c>
      <c r="H1470" s="10" t="s">
        <v>323</v>
      </c>
      <c r="I1470" s="9">
        <v>22</v>
      </c>
      <c r="J1470" s="9">
        <v>2</v>
      </c>
      <c r="K1470" s="10" t="s">
        <v>219</v>
      </c>
      <c r="L1470" s="10" t="s">
        <v>5578</v>
      </c>
      <c r="M1470" s="10" t="s">
        <v>120</v>
      </c>
      <c r="N1470" s="11">
        <v>19419</v>
      </c>
      <c r="O1470" s="11">
        <v>17253</v>
      </c>
      <c r="P1470" s="11">
        <v>19788</v>
      </c>
      <c r="Q1470" s="11">
        <v>20333</v>
      </c>
      <c r="R1470" s="11">
        <v>14462</v>
      </c>
      <c r="S1470" s="11">
        <v>19196</v>
      </c>
      <c r="T1470" s="11">
        <v>19886</v>
      </c>
      <c r="U1470" s="11">
        <v>21243</v>
      </c>
      <c r="V1470" s="11">
        <v>16942</v>
      </c>
      <c r="W1470" s="11">
        <v>22370</v>
      </c>
      <c r="X1470" s="11">
        <v>17524</v>
      </c>
      <c r="Y1470" s="11">
        <v>19231</v>
      </c>
      <c r="Z1470" s="11">
        <v>227647</v>
      </c>
      <c r="AA1470" s="10" t="s">
        <v>324</v>
      </c>
      <c r="AB1470" s="9">
        <v>2024</v>
      </c>
    </row>
    <row r="1471" spans="1:28" x14ac:dyDescent="0.3">
      <c r="A1471" s="9">
        <v>50881</v>
      </c>
      <c r="B1471" s="10" t="s">
        <v>107</v>
      </c>
      <c r="C1471" s="10" t="s">
        <v>1535</v>
      </c>
      <c r="D1471" s="10" t="s">
        <v>1536</v>
      </c>
      <c r="E1471" s="9">
        <v>64579</v>
      </c>
      <c r="F1471" s="10" t="s">
        <v>115</v>
      </c>
      <c r="G1471" s="10" t="s">
        <v>153</v>
      </c>
      <c r="H1471" s="10" t="s">
        <v>154</v>
      </c>
      <c r="I1471" s="9">
        <v>22</v>
      </c>
      <c r="J1471" s="9">
        <v>2</v>
      </c>
      <c r="K1471" s="10" t="s">
        <v>219</v>
      </c>
      <c r="L1471" s="10" t="s">
        <v>5578</v>
      </c>
      <c r="M1471" s="10" t="s">
        <v>120</v>
      </c>
      <c r="N1471" s="11">
        <v>8490</v>
      </c>
      <c r="O1471" s="11">
        <v>8474</v>
      </c>
      <c r="P1471" s="11">
        <v>5276</v>
      </c>
      <c r="Q1471" s="11">
        <v>4442</v>
      </c>
      <c r="R1471" s="11">
        <v>11617</v>
      </c>
      <c r="S1471" s="11">
        <v>11062</v>
      </c>
      <c r="T1471" s="11">
        <v>12600</v>
      </c>
      <c r="U1471" s="11">
        <v>12496</v>
      </c>
      <c r="V1471" s="11">
        <v>11447</v>
      </c>
      <c r="W1471" s="11">
        <v>11534</v>
      </c>
      <c r="X1471" s="11">
        <v>10853</v>
      </c>
      <c r="Y1471" s="11">
        <v>8340</v>
      </c>
      <c r="Z1471" s="11">
        <v>116631</v>
      </c>
      <c r="AA1471" s="10" t="s">
        <v>158</v>
      </c>
      <c r="AB1471" s="9">
        <v>2024</v>
      </c>
    </row>
    <row r="1472" spans="1:28" x14ac:dyDescent="0.3">
      <c r="A1472" s="9">
        <v>50881</v>
      </c>
      <c r="B1472" s="10" t="s">
        <v>107</v>
      </c>
      <c r="C1472" s="10" t="s">
        <v>1535</v>
      </c>
      <c r="D1472" s="10" t="s">
        <v>1536</v>
      </c>
      <c r="E1472" s="9">
        <v>64579</v>
      </c>
      <c r="F1472" s="10" t="s">
        <v>115</v>
      </c>
      <c r="G1472" s="10" t="s">
        <v>153</v>
      </c>
      <c r="H1472" s="10" t="s">
        <v>154</v>
      </c>
      <c r="I1472" s="9">
        <v>22</v>
      </c>
      <c r="J1472" s="9">
        <v>2</v>
      </c>
      <c r="K1472" s="10" t="s">
        <v>219</v>
      </c>
      <c r="L1472" s="10" t="s">
        <v>5579</v>
      </c>
      <c r="M1472" s="10" t="s">
        <v>120</v>
      </c>
      <c r="N1472" s="11">
        <v>9780</v>
      </c>
      <c r="O1472" s="11">
        <v>9580</v>
      </c>
      <c r="P1472" s="11">
        <v>6558</v>
      </c>
      <c r="Q1472" s="11">
        <v>7148</v>
      </c>
      <c r="R1472" s="11">
        <v>11605</v>
      </c>
      <c r="S1472" s="11">
        <v>11046</v>
      </c>
      <c r="T1472" s="11">
        <v>12594</v>
      </c>
      <c r="U1472" s="11">
        <v>12539</v>
      </c>
      <c r="V1472" s="11">
        <v>11509</v>
      </c>
      <c r="W1472" s="11">
        <v>2167</v>
      </c>
      <c r="X1472" s="11">
        <v>10860</v>
      </c>
      <c r="Y1472" s="11">
        <v>8476</v>
      </c>
      <c r="Z1472" s="11">
        <v>113862</v>
      </c>
      <c r="AA1472" s="10" t="s">
        <v>158</v>
      </c>
      <c r="AB1472" s="9">
        <v>2024</v>
      </c>
    </row>
    <row r="1473" spans="1:28" x14ac:dyDescent="0.3">
      <c r="A1473" s="9">
        <v>50881</v>
      </c>
      <c r="B1473" s="10" t="s">
        <v>107</v>
      </c>
      <c r="C1473" s="10" t="s">
        <v>1535</v>
      </c>
      <c r="D1473" s="10" t="s">
        <v>1536</v>
      </c>
      <c r="E1473" s="9">
        <v>64579</v>
      </c>
      <c r="F1473" s="10" t="s">
        <v>115</v>
      </c>
      <c r="G1473" s="10" t="s">
        <v>153</v>
      </c>
      <c r="H1473" s="10" t="s">
        <v>154</v>
      </c>
      <c r="I1473" s="9">
        <v>22</v>
      </c>
      <c r="J1473" s="9">
        <v>2</v>
      </c>
      <c r="K1473" s="10" t="s">
        <v>219</v>
      </c>
      <c r="L1473" s="10" t="s">
        <v>5670</v>
      </c>
      <c r="M1473" s="10" t="s">
        <v>120</v>
      </c>
      <c r="N1473" s="11">
        <v>6693</v>
      </c>
      <c r="O1473" s="11">
        <v>4691</v>
      </c>
      <c r="P1473" s="11">
        <v>7084</v>
      </c>
      <c r="Q1473" s="11">
        <v>5676</v>
      </c>
      <c r="R1473" s="11">
        <v>0</v>
      </c>
      <c r="S1473" s="11">
        <v>9</v>
      </c>
      <c r="T1473" s="11">
        <v>0</v>
      </c>
      <c r="U1473" s="11">
        <v>0</v>
      </c>
      <c r="V1473" s="11">
        <v>0</v>
      </c>
      <c r="W1473" s="11">
        <v>11239</v>
      </c>
      <c r="X1473" s="11">
        <v>2057</v>
      </c>
      <c r="Y1473" s="11">
        <v>8454</v>
      </c>
      <c r="Z1473" s="11">
        <v>45903</v>
      </c>
      <c r="AA1473" s="10" t="s">
        <v>158</v>
      </c>
      <c r="AB1473" s="9">
        <v>2024</v>
      </c>
    </row>
    <row r="1474" spans="1:28" x14ac:dyDescent="0.3">
      <c r="A1474" s="9">
        <v>50882</v>
      </c>
      <c r="B1474" s="10" t="s">
        <v>173</v>
      </c>
      <c r="C1474" s="10" t="s">
        <v>1537</v>
      </c>
      <c r="D1474" s="10" t="s">
        <v>1259</v>
      </c>
      <c r="E1474" s="9">
        <v>20541</v>
      </c>
      <c r="F1474" s="10" t="s">
        <v>607</v>
      </c>
      <c r="G1474" s="10" t="s">
        <v>585</v>
      </c>
      <c r="H1474" s="10" t="s">
        <v>323</v>
      </c>
      <c r="I1474" s="9">
        <v>22</v>
      </c>
      <c r="J1474" s="9">
        <v>3</v>
      </c>
      <c r="K1474" s="10" t="s">
        <v>436</v>
      </c>
      <c r="L1474" s="10" t="s">
        <v>5578</v>
      </c>
      <c r="M1474" s="10" t="s">
        <v>120</v>
      </c>
      <c r="N1474" s="11">
        <v>32324</v>
      </c>
      <c r="O1474" s="11">
        <v>27929</v>
      </c>
      <c r="P1474" s="11">
        <v>36255</v>
      </c>
      <c r="Q1474" s="11">
        <v>31916</v>
      </c>
      <c r="R1474" s="11">
        <v>37009</v>
      </c>
      <c r="S1474" s="11">
        <v>28228</v>
      </c>
      <c r="T1474" s="11">
        <v>33186</v>
      </c>
      <c r="U1474" s="11">
        <v>35439</v>
      </c>
      <c r="V1474" s="11">
        <v>33323</v>
      </c>
      <c r="W1474" s="11">
        <v>33028</v>
      </c>
      <c r="X1474" s="11">
        <v>32479</v>
      </c>
      <c r="Y1474" s="11">
        <v>36622</v>
      </c>
      <c r="Z1474" s="11">
        <v>397738</v>
      </c>
      <c r="AA1474" s="10" t="s">
        <v>608</v>
      </c>
      <c r="AB1474" s="9">
        <v>2024</v>
      </c>
    </row>
    <row r="1475" spans="1:28" x14ac:dyDescent="0.3">
      <c r="A1475" s="9">
        <v>50883</v>
      </c>
      <c r="B1475" s="10" t="s">
        <v>107</v>
      </c>
      <c r="C1475" s="10" t="s">
        <v>1538</v>
      </c>
      <c r="D1475" s="10" t="s">
        <v>1259</v>
      </c>
      <c r="E1475" s="9">
        <v>20541</v>
      </c>
      <c r="F1475" s="10" t="s">
        <v>119</v>
      </c>
      <c r="G1475" s="10" t="s">
        <v>322</v>
      </c>
      <c r="H1475" s="10" t="s">
        <v>323</v>
      </c>
      <c r="I1475" s="9">
        <v>22</v>
      </c>
      <c r="J1475" s="9">
        <v>2</v>
      </c>
      <c r="K1475" s="10" t="s">
        <v>219</v>
      </c>
      <c r="L1475" s="10" t="s">
        <v>5578</v>
      </c>
      <c r="M1475" s="10" t="s">
        <v>120</v>
      </c>
      <c r="N1475" s="11">
        <v>40510</v>
      </c>
      <c r="O1475" s="11">
        <v>34161</v>
      </c>
      <c r="P1475" s="11">
        <v>24242</v>
      </c>
      <c r="Q1475" s="11">
        <v>37417</v>
      </c>
      <c r="R1475" s="11">
        <v>42272</v>
      </c>
      <c r="S1475" s="11">
        <v>39587</v>
      </c>
      <c r="T1475" s="11">
        <v>41058</v>
      </c>
      <c r="U1475" s="11">
        <v>33914</v>
      </c>
      <c r="V1475" s="11">
        <v>38382</v>
      </c>
      <c r="W1475" s="11">
        <v>41391</v>
      </c>
      <c r="X1475" s="11">
        <v>40504</v>
      </c>
      <c r="Y1475" s="11">
        <v>38988</v>
      </c>
      <c r="Z1475" s="11">
        <v>452426</v>
      </c>
      <c r="AA1475" s="10" t="s">
        <v>324</v>
      </c>
      <c r="AB1475" s="9">
        <v>2024</v>
      </c>
    </row>
    <row r="1476" spans="1:28" x14ac:dyDescent="0.3">
      <c r="A1476" s="9">
        <v>50884</v>
      </c>
      <c r="B1476" s="10" t="s">
        <v>107</v>
      </c>
      <c r="C1476" s="10" t="s">
        <v>1539</v>
      </c>
      <c r="D1476" s="10" t="s">
        <v>1540</v>
      </c>
      <c r="E1476" s="9">
        <v>55871</v>
      </c>
      <c r="F1476" s="10" t="s">
        <v>185</v>
      </c>
      <c r="G1476" s="10" t="s">
        <v>181</v>
      </c>
      <c r="H1476" s="10" t="s">
        <v>113</v>
      </c>
      <c r="I1476" s="9">
        <v>562213</v>
      </c>
      <c r="J1476" s="9">
        <v>4</v>
      </c>
      <c r="K1476" s="10" t="s">
        <v>1030</v>
      </c>
      <c r="L1476" s="10" t="s">
        <v>5578</v>
      </c>
      <c r="M1476" s="10" t="s">
        <v>120</v>
      </c>
      <c r="N1476" s="11">
        <v>27186</v>
      </c>
      <c r="O1476" s="11">
        <v>25908</v>
      </c>
      <c r="P1476" s="11">
        <v>12208</v>
      </c>
      <c r="Q1476" s="11">
        <v>18636</v>
      </c>
      <c r="R1476" s="11">
        <v>22303</v>
      </c>
      <c r="S1476" s="11">
        <v>25411</v>
      </c>
      <c r="T1476" s="11">
        <v>27278</v>
      </c>
      <c r="U1476" s="11">
        <v>24053</v>
      </c>
      <c r="V1476" s="11">
        <v>19540</v>
      </c>
      <c r="W1476" s="11">
        <v>17965</v>
      </c>
      <c r="X1476" s="11">
        <v>5921</v>
      </c>
      <c r="Y1476" s="11">
        <v>14227</v>
      </c>
      <c r="Z1476" s="11">
        <v>240636</v>
      </c>
      <c r="AA1476" s="10" t="s">
        <v>367</v>
      </c>
      <c r="AB1476" s="9">
        <v>2024</v>
      </c>
    </row>
    <row r="1477" spans="1:28" x14ac:dyDescent="0.3">
      <c r="A1477" s="9">
        <v>50884</v>
      </c>
      <c r="B1477" s="10" t="s">
        <v>107</v>
      </c>
      <c r="C1477" s="10" t="s">
        <v>1539</v>
      </c>
      <c r="D1477" s="10" t="s">
        <v>1540</v>
      </c>
      <c r="E1477" s="9">
        <v>55871</v>
      </c>
      <c r="F1477" s="10" t="s">
        <v>185</v>
      </c>
      <c r="G1477" s="10" t="s">
        <v>181</v>
      </c>
      <c r="H1477" s="10" t="s">
        <v>113</v>
      </c>
      <c r="I1477" s="9">
        <v>562213</v>
      </c>
      <c r="J1477" s="9">
        <v>4</v>
      </c>
      <c r="K1477" s="10" t="s">
        <v>1030</v>
      </c>
      <c r="L1477" s="10" t="s">
        <v>5579</v>
      </c>
      <c r="M1477" s="10" t="s">
        <v>120</v>
      </c>
      <c r="N1477" s="11">
        <v>14299</v>
      </c>
      <c r="O1477" s="11">
        <v>12963</v>
      </c>
      <c r="P1477" s="11">
        <v>8445</v>
      </c>
      <c r="Q1477" s="11">
        <v>11447</v>
      </c>
      <c r="R1477" s="11">
        <v>8518</v>
      </c>
      <c r="S1477" s="11">
        <v>14175</v>
      </c>
      <c r="T1477" s="11">
        <v>13898</v>
      </c>
      <c r="U1477" s="11">
        <v>13827</v>
      </c>
      <c r="V1477" s="11">
        <v>10535</v>
      </c>
      <c r="W1477" s="11">
        <v>12432</v>
      </c>
      <c r="X1477" s="11">
        <v>11269</v>
      </c>
      <c r="Y1477" s="11">
        <v>1025</v>
      </c>
      <c r="Z1477" s="11">
        <v>132833</v>
      </c>
      <c r="AA1477" s="10" t="s">
        <v>367</v>
      </c>
      <c r="AB1477" s="9">
        <v>2024</v>
      </c>
    </row>
    <row r="1478" spans="1:28" x14ac:dyDescent="0.3">
      <c r="A1478" s="9">
        <v>50885</v>
      </c>
      <c r="B1478" s="10" t="s">
        <v>107</v>
      </c>
      <c r="C1478" s="10" t="s">
        <v>1541</v>
      </c>
      <c r="D1478" s="10" t="s">
        <v>1259</v>
      </c>
      <c r="E1478" s="9">
        <v>20541</v>
      </c>
      <c r="F1478" s="10" t="s">
        <v>584</v>
      </c>
      <c r="G1478" s="10" t="s">
        <v>585</v>
      </c>
      <c r="H1478" s="10" t="s">
        <v>349</v>
      </c>
      <c r="I1478" s="9">
        <v>22</v>
      </c>
      <c r="J1478" s="9">
        <v>2</v>
      </c>
      <c r="K1478" s="10" t="s">
        <v>219</v>
      </c>
      <c r="L1478" s="10" t="s">
        <v>5578</v>
      </c>
      <c r="M1478" s="10" t="s">
        <v>120</v>
      </c>
      <c r="N1478" s="11">
        <v>5387</v>
      </c>
      <c r="O1478" s="11">
        <v>6812</v>
      </c>
      <c r="P1478" s="11">
        <v>7155</v>
      </c>
      <c r="Q1478" s="11">
        <v>6758</v>
      </c>
      <c r="R1478" s="11">
        <v>5262</v>
      </c>
      <c r="S1478" s="11">
        <v>7380</v>
      </c>
      <c r="T1478" s="11">
        <v>6668</v>
      </c>
      <c r="U1478" s="11">
        <v>7518</v>
      </c>
      <c r="V1478" s="11">
        <v>6277</v>
      </c>
      <c r="W1478" s="11">
        <v>6990</v>
      </c>
      <c r="X1478" s="11">
        <v>6788</v>
      </c>
      <c r="Y1478" s="11">
        <v>6940</v>
      </c>
      <c r="Z1478" s="11">
        <v>79935</v>
      </c>
      <c r="AA1478" s="10" t="s">
        <v>137</v>
      </c>
      <c r="AB1478" s="9">
        <v>2024</v>
      </c>
    </row>
    <row r="1479" spans="1:28" x14ac:dyDescent="0.3">
      <c r="A1479" s="9">
        <v>50886</v>
      </c>
      <c r="B1479" s="10" t="s">
        <v>107</v>
      </c>
      <c r="C1479" s="10" t="s">
        <v>1542</v>
      </c>
      <c r="D1479" s="10" t="s">
        <v>1543</v>
      </c>
      <c r="E1479" s="9">
        <v>42892</v>
      </c>
      <c r="F1479" s="10" t="s">
        <v>260</v>
      </c>
      <c r="G1479" s="10" t="s">
        <v>153</v>
      </c>
      <c r="H1479" s="10" t="s">
        <v>154</v>
      </c>
      <c r="I1479" s="9">
        <v>22</v>
      </c>
      <c r="J1479" s="9">
        <v>2</v>
      </c>
      <c r="K1479" s="10" t="s">
        <v>219</v>
      </c>
      <c r="L1479" s="10" t="s">
        <v>5578</v>
      </c>
      <c r="M1479" s="10" t="s">
        <v>120</v>
      </c>
      <c r="N1479" s="11">
        <v>11773</v>
      </c>
      <c r="O1479" s="11">
        <v>10692</v>
      </c>
      <c r="P1479" s="11">
        <v>12704</v>
      </c>
      <c r="Q1479" s="11">
        <v>9000</v>
      </c>
      <c r="R1479" s="11">
        <v>9985</v>
      </c>
      <c r="S1479" s="11">
        <v>12482</v>
      </c>
      <c r="T1479" s="11">
        <v>11974</v>
      </c>
      <c r="U1479" s="11">
        <v>11844</v>
      </c>
      <c r="V1479" s="11">
        <v>10421</v>
      </c>
      <c r="W1479" s="11">
        <v>10943</v>
      </c>
      <c r="X1479" s="11" t="s">
        <v>108</v>
      </c>
      <c r="Y1479" s="11">
        <v>12875</v>
      </c>
      <c r="Z1479" s="11">
        <v>124693</v>
      </c>
      <c r="AA1479" s="10" t="s">
        <v>1474</v>
      </c>
      <c r="AB1479" s="9">
        <v>2024</v>
      </c>
    </row>
    <row r="1480" spans="1:28" x14ac:dyDescent="0.3">
      <c r="A1480" s="9">
        <v>50887</v>
      </c>
      <c r="B1480" s="10" t="s">
        <v>107</v>
      </c>
      <c r="C1480" s="10" t="s">
        <v>1544</v>
      </c>
      <c r="D1480" s="10" t="s">
        <v>1259</v>
      </c>
      <c r="E1480" s="9">
        <v>20541</v>
      </c>
      <c r="F1480" s="10" t="s">
        <v>185</v>
      </c>
      <c r="G1480" s="10" t="s">
        <v>181</v>
      </c>
      <c r="H1480" s="10" t="s">
        <v>113</v>
      </c>
      <c r="I1480" s="9">
        <v>22</v>
      </c>
      <c r="J1480" s="9">
        <v>2</v>
      </c>
      <c r="K1480" s="10" t="s">
        <v>219</v>
      </c>
      <c r="L1480" s="10" t="s">
        <v>5578</v>
      </c>
      <c r="M1480" s="10" t="s">
        <v>120</v>
      </c>
      <c r="N1480" s="11">
        <v>36329</v>
      </c>
      <c r="O1480" s="11">
        <v>34547</v>
      </c>
      <c r="P1480" s="11">
        <v>37545</v>
      </c>
      <c r="Q1480" s="11">
        <v>21495</v>
      </c>
      <c r="R1480" s="11">
        <v>20734</v>
      </c>
      <c r="S1480" s="11">
        <v>31630</v>
      </c>
      <c r="T1480" s="11">
        <v>40624</v>
      </c>
      <c r="U1480" s="11">
        <v>35922</v>
      </c>
      <c r="V1480" s="11">
        <v>37927</v>
      </c>
      <c r="W1480" s="11">
        <v>38630</v>
      </c>
      <c r="X1480" s="11">
        <v>41413</v>
      </c>
      <c r="Y1480" s="11">
        <v>39173</v>
      </c>
      <c r="Z1480" s="11">
        <v>415969</v>
      </c>
      <c r="AA1480" s="10" t="s">
        <v>358</v>
      </c>
      <c r="AB1480" s="9">
        <v>2024</v>
      </c>
    </row>
    <row r="1481" spans="1:28" x14ac:dyDescent="0.3">
      <c r="A1481" s="9">
        <v>50888</v>
      </c>
      <c r="B1481" s="10" t="s">
        <v>107</v>
      </c>
      <c r="C1481" s="10" t="s">
        <v>1545</v>
      </c>
      <c r="D1481" s="10" t="s">
        <v>1546</v>
      </c>
      <c r="E1481" s="9">
        <v>23013</v>
      </c>
      <c r="F1481" s="10" t="s">
        <v>674</v>
      </c>
      <c r="G1481" s="10" t="s">
        <v>585</v>
      </c>
      <c r="H1481" s="10" t="s">
        <v>349</v>
      </c>
      <c r="I1481" s="9">
        <v>22</v>
      </c>
      <c r="J1481" s="9">
        <v>2</v>
      </c>
      <c r="K1481" s="10" t="s">
        <v>219</v>
      </c>
      <c r="L1481" s="10" t="s">
        <v>5578</v>
      </c>
      <c r="M1481" s="10" t="s">
        <v>120</v>
      </c>
      <c r="N1481" s="11">
        <v>70324</v>
      </c>
      <c r="O1481" s="11">
        <v>61604</v>
      </c>
      <c r="P1481" s="11">
        <v>29344</v>
      </c>
      <c r="Q1481" s="11">
        <v>37395</v>
      </c>
      <c r="R1481" s="11">
        <v>796</v>
      </c>
      <c r="S1481" s="11">
        <v>50592</v>
      </c>
      <c r="T1481" s="11">
        <v>46703</v>
      </c>
      <c r="U1481" s="11">
        <v>45239</v>
      </c>
      <c r="V1481" s="11">
        <v>11344</v>
      </c>
      <c r="W1481" s="11">
        <v>64450</v>
      </c>
      <c r="X1481" s="11">
        <v>23301</v>
      </c>
      <c r="Y1481" s="11">
        <v>53464</v>
      </c>
      <c r="Z1481" s="11">
        <v>494556</v>
      </c>
      <c r="AA1481" s="10" t="s">
        <v>137</v>
      </c>
      <c r="AB1481" s="9">
        <v>2024</v>
      </c>
    </row>
    <row r="1482" spans="1:28" x14ac:dyDescent="0.3">
      <c r="A1482" s="9">
        <v>50900</v>
      </c>
      <c r="B1482" s="10" t="s">
        <v>173</v>
      </c>
      <c r="C1482" s="10" t="s">
        <v>1547</v>
      </c>
      <c r="D1482" s="10" t="s">
        <v>1548</v>
      </c>
      <c r="E1482" s="9">
        <v>20508</v>
      </c>
      <c r="F1482" s="10" t="s">
        <v>743</v>
      </c>
      <c r="G1482" s="10" t="s">
        <v>181</v>
      </c>
      <c r="H1482" s="10" t="s">
        <v>113</v>
      </c>
      <c r="I1482" s="9">
        <v>32213</v>
      </c>
      <c r="J1482" s="9">
        <v>7</v>
      </c>
      <c r="K1482" s="10" t="s">
        <v>487</v>
      </c>
      <c r="L1482" s="10" t="s">
        <v>5670</v>
      </c>
      <c r="M1482" s="10" t="s">
        <v>120</v>
      </c>
      <c r="N1482" s="11">
        <v>2342</v>
      </c>
      <c r="O1482" s="11">
        <v>6397</v>
      </c>
      <c r="P1482" s="11">
        <v>6635</v>
      </c>
      <c r="Q1482" s="11">
        <v>2569</v>
      </c>
      <c r="R1482" s="11">
        <v>0</v>
      </c>
      <c r="S1482" s="11">
        <v>0</v>
      </c>
      <c r="T1482" s="11">
        <v>0</v>
      </c>
      <c r="U1482" s="11">
        <v>1233</v>
      </c>
      <c r="V1482" s="11">
        <v>936</v>
      </c>
      <c r="W1482" s="11">
        <v>1572</v>
      </c>
      <c r="X1482" s="11">
        <v>5898</v>
      </c>
      <c r="Y1482" s="11">
        <v>6461</v>
      </c>
      <c r="Z1482" s="11">
        <v>34043</v>
      </c>
      <c r="AA1482" s="10" t="s">
        <v>137</v>
      </c>
      <c r="AB1482" s="9">
        <v>2024</v>
      </c>
    </row>
    <row r="1483" spans="1:28" x14ac:dyDescent="0.3">
      <c r="A1483" s="9">
        <v>50900</v>
      </c>
      <c r="B1483" s="10" t="s">
        <v>173</v>
      </c>
      <c r="C1483" s="10" t="s">
        <v>1547</v>
      </c>
      <c r="D1483" s="10" t="s">
        <v>1548</v>
      </c>
      <c r="E1483" s="9">
        <v>20508</v>
      </c>
      <c r="F1483" s="10" t="s">
        <v>743</v>
      </c>
      <c r="G1483" s="10" t="s">
        <v>181</v>
      </c>
      <c r="H1483" s="10" t="s">
        <v>113</v>
      </c>
      <c r="I1483" s="9">
        <v>32213</v>
      </c>
      <c r="J1483" s="9">
        <v>7</v>
      </c>
      <c r="K1483" s="10" t="s">
        <v>487</v>
      </c>
      <c r="L1483" s="10" t="s">
        <v>5349</v>
      </c>
      <c r="M1483" s="10" t="s">
        <v>120</v>
      </c>
      <c r="N1483" s="11">
        <v>16346</v>
      </c>
      <c r="O1483" s="11">
        <v>13204</v>
      </c>
      <c r="P1483" s="11">
        <v>13482</v>
      </c>
      <c r="Q1483" s="11">
        <v>10407</v>
      </c>
      <c r="R1483" s="11">
        <v>13583</v>
      </c>
      <c r="S1483" s="11">
        <v>12498</v>
      </c>
      <c r="T1483" s="11">
        <v>10914</v>
      </c>
      <c r="U1483" s="11">
        <v>10477</v>
      </c>
      <c r="V1483" s="11">
        <v>12691</v>
      </c>
      <c r="W1483" s="11">
        <v>16474</v>
      </c>
      <c r="X1483" s="11">
        <v>13927</v>
      </c>
      <c r="Y1483" s="11">
        <v>13932</v>
      </c>
      <c r="Z1483" s="11">
        <v>157935</v>
      </c>
      <c r="AA1483" s="10" t="s">
        <v>137</v>
      </c>
      <c r="AB1483" s="9">
        <v>2024</v>
      </c>
    </row>
    <row r="1484" spans="1:28" x14ac:dyDescent="0.3">
      <c r="A1484" s="9">
        <v>50900</v>
      </c>
      <c r="B1484" s="10" t="s">
        <v>173</v>
      </c>
      <c r="C1484" s="10" t="s">
        <v>1547</v>
      </c>
      <c r="D1484" s="10" t="s">
        <v>1548</v>
      </c>
      <c r="E1484" s="9">
        <v>20508</v>
      </c>
      <c r="F1484" s="10" t="s">
        <v>743</v>
      </c>
      <c r="G1484" s="10" t="s">
        <v>181</v>
      </c>
      <c r="H1484" s="10" t="s">
        <v>113</v>
      </c>
      <c r="I1484" s="9">
        <v>32213</v>
      </c>
      <c r="J1484" s="9">
        <v>7</v>
      </c>
      <c r="K1484" s="10" t="s">
        <v>487</v>
      </c>
      <c r="L1484" s="10" t="s">
        <v>5580</v>
      </c>
      <c r="M1484" s="10" t="s">
        <v>120</v>
      </c>
      <c r="N1484" s="11">
        <v>9080</v>
      </c>
      <c r="O1484" s="11">
        <v>13705</v>
      </c>
      <c r="P1484" s="11">
        <v>13867</v>
      </c>
      <c r="Q1484" s="11">
        <v>9560</v>
      </c>
      <c r="R1484" s="11">
        <v>10175</v>
      </c>
      <c r="S1484" s="11">
        <v>12167</v>
      </c>
      <c r="T1484" s="11">
        <v>10277</v>
      </c>
      <c r="U1484" s="11">
        <v>14330</v>
      </c>
      <c r="V1484" s="11">
        <v>11896</v>
      </c>
      <c r="W1484" s="11">
        <v>15678</v>
      </c>
      <c r="X1484" s="11">
        <v>12055</v>
      </c>
      <c r="Y1484" s="11">
        <v>15291</v>
      </c>
      <c r="Z1484" s="11">
        <v>148081</v>
      </c>
      <c r="AA1484" s="10" t="s">
        <v>137</v>
      </c>
      <c r="AB1484" s="9">
        <v>2024</v>
      </c>
    </row>
    <row r="1485" spans="1:28" x14ac:dyDescent="0.3">
      <c r="A1485" s="9">
        <v>50900</v>
      </c>
      <c r="B1485" s="10" t="s">
        <v>173</v>
      </c>
      <c r="C1485" s="10" t="s">
        <v>1547</v>
      </c>
      <c r="D1485" s="10" t="s">
        <v>1548</v>
      </c>
      <c r="E1485" s="9">
        <v>20508</v>
      </c>
      <c r="F1485" s="10" t="s">
        <v>743</v>
      </c>
      <c r="G1485" s="10" t="s">
        <v>181</v>
      </c>
      <c r="H1485" s="10" t="s">
        <v>113</v>
      </c>
      <c r="I1485" s="9">
        <v>32213</v>
      </c>
      <c r="J1485" s="9">
        <v>7</v>
      </c>
      <c r="K1485" s="10" t="s">
        <v>487</v>
      </c>
      <c r="L1485" s="10" t="s">
        <v>5581</v>
      </c>
      <c r="M1485" s="10" t="s">
        <v>120</v>
      </c>
      <c r="N1485" s="11">
        <v>30239</v>
      </c>
      <c r="O1485" s="11">
        <v>33364</v>
      </c>
      <c r="P1485" s="11">
        <v>35629</v>
      </c>
      <c r="Q1485" s="11">
        <v>22752</v>
      </c>
      <c r="R1485" s="11">
        <v>31498</v>
      </c>
      <c r="S1485" s="11">
        <v>36575</v>
      </c>
      <c r="T1485" s="11">
        <v>36854</v>
      </c>
      <c r="U1485" s="11">
        <v>39202</v>
      </c>
      <c r="V1485" s="11">
        <v>38702</v>
      </c>
      <c r="W1485" s="11">
        <v>14758</v>
      </c>
      <c r="X1485" s="11">
        <v>41697</v>
      </c>
      <c r="Y1485" s="11">
        <v>39893</v>
      </c>
      <c r="Z1485" s="11">
        <v>401163</v>
      </c>
      <c r="AA1485" s="10" t="s">
        <v>137</v>
      </c>
      <c r="AB1485" s="9">
        <v>2024</v>
      </c>
    </row>
    <row r="1486" spans="1:28" x14ac:dyDescent="0.3">
      <c r="A1486" s="9">
        <v>50903</v>
      </c>
      <c r="B1486" s="10" t="s">
        <v>173</v>
      </c>
      <c r="C1486" s="10" t="s">
        <v>1549</v>
      </c>
      <c r="D1486" s="10" t="s">
        <v>1550</v>
      </c>
      <c r="E1486" s="9">
        <v>8</v>
      </c>
      <c r="F1486" s="10" t="s">
        <v>430</v>
      </c>
      <c r="G1486" s="10" t="s">
        <v>218</v>
      </c>
      <c r="H1486" s="10" t="s">
        <v>349</v>
      </c>
      <c r="I1486" s="9">
        <v>311</v>
      </c>
      <c r="J1486" s="9">
        <v>7</v>
      </c>
      <c r="K1486" s="10" t="s">
        <v>487</v>
      </c>
      <c r="L1486" s="10" t="s">
        <v>5578</v>
      </c>
      <c r="M1486" s="10" t="s">
        <v>120</v>
      </c>
      <c r="N1486" s="11">
        <v>2424.0300000000002</v>
      </c>
      <c r="O1486" s="11">
        <v>2704.36</v>
      </c>
      <c r="P1486" s="11">
        <v>2438.58</v>
      </c>
      <c r="Q1486" s="11">
        <v>2371.65</v>
      </c>
      <c r="R1486" s="11">
        <v>2506.48</v>
      </c>
      <c r="S1486" s="11">
        <v>1940</v>
      </c>
      <c r="T1486" s="11">
        <v>1877</v>
      </c>
      <c r="U1486" s="11">
        <v>2187.35</v>
      </c>
      <c r="V1486" s="11">
        <v>180.42</v>
      </c>
      <c r="W1486" s="11">
        <v>0</v>
      </c>
      <c r="X1486" s="11">
        <v>0</v>
      </c>
      <c r="Y1486" s="11">
        <v>880.76</v>
      </c>
      <c r="Z1486" s="11">
        <v>19510.63</v>
      </c>
      <c r="AA1486" s="10" t="s">
        <v>214</v>
      </c>
      <c r="AB1486" s="9">
        <v>2024</v>
      </c>
    </row>
    <row r="1487" spans="1:28" x14ac:dyDescent="0.3">
      <c r="A1487" s="9">
        <v>50931</v>
      </c>
      <c r="B1487" s="10" t="s">
        <v>173</v>
      </c>
      <c r="C1487" s="10" t="s">
        <v>1551</v>
      </c>
      <c r="D1487" s="10" t="s">
        <v>1551</v>
      </c>
      <c r="E1487" s="9">
        <v>21773</v>
      </c>
      <c r="F1487" s="10" t="s">
        <v>857</v>
      </c>
      <c r="G1487" s="10" t="s">
        <v>166</v>
      </c>
      <c r="H1487" s="10" t="s">
        <v>154</v>
      </c>
      <c r="I1487" s="9">
        <v>22</v>
      </c>
      <c r="J1487" s="9">
        <v>3</v>
      </c>
      <c r="K1487" s="10" t="s">
        <v>436</v>
      </c>
      <c r="L1487" s="10" t="s">
        <v>5578</v>
      </c>
      <c r="M1487" s="10" t="s">
        <v>120</v>
      </c>
      <c r="N1487" s="11">
        <v>36773</v>
      </c>
      <c r="O1487" s="11">
        <v>40011</v>
      </c>
      <c r="P1487" s="11">
        <v>43905</v>
      </c>
      <c r="Q1487" s="11">
        <v>22923</v>
      </c>
      <c r="R1487" s="11">
        <v>28931</v>
      </c>
      <c r="S1487" s="11">
        <v>39790</v>
      </c>
      <c r="T1487" s="11">
        <v>36255</v>
      </c>
      <c r="U1487" s="11">
        <v>33831</v>
      </c>
      <c r="V1487" s="11">
        <v>31681</v>
      </c>
      <c r="W1487" s="11">
        <v>1796</v>
      </c>
      <c r="X1487" s="11">
        <v>23035</v>
      </c>
      <c r="Y1487" s="11">
        <v>42901</v>
      </c>
      <c r="Z1487" s="11">
        <v>381832</v>
      </c>
      <c r="AA1487" s="10" t="s">
        <v>858</v>
      </c>
      <c r="AB1487" s="9">
        <v>2024</v>
      </c>
    </row>
    <row r="1488" spans="1:28" x14ac:dyDescent="0.3">
      <c r="A1488" s="9">
        <v>50933</v>
      </c>
      <c r="B1488" s="10" t="s">
        <v>173</v>
      </c>
      <c r="C1488" s="10" t="s">
        <v>1552</v>
      </c>
      <c r="D1488" s="10" t="s">
        <v>1553</v>
      </c>
      <c r="E1488" s="9">
        <v>61707</v>
      </c>
      <c r="F1488" s="10" t="s">
        <v>781</v>
      </c>
      <c r="G1488" s="10" t="s">
        <v>218</v>
      </c>
      <c r="H1488" s="10" t="s">
        <v>144</v>
      </c>
      <c r="I1488" s="9">
        <v>322122</v>
      </c>
      <c r="J1488" s="9">
        <v>7</v>
      </c>
      <c r="K1488" s="10" t="s">
        <v>487</v>
      </c>
      <c r="L1488" s="10" t="s">
        <v>5580</v>
      </c>
      <c r="M1488" s="10" t="s">
        <v>120</v>
      </c>
      <c r="N1488" s="11">
        <v>0</v>
      </c>
      <c r="O1488" s="11">
        <v>0</v>
      </c>
      <c r="P1488" s="11">
        <v>0</v>
      </c>
      <c r="Q1488" s="11">
        <v>0</v>
      </c>
      <c r="R1488" s="11">
        <v>0</v>
      </c>
      <c r="S1488" s="11">
        <v>0</v>
      </c>
      <c r="T1488" s="11">
        <v>0</v>
      </c>
      <c r="U1488" s="11">
        <v>0</v>
      </c>
      <c r="V1488" s="11">
        <v>0</v>
      </c>
      <c r="W1488" s="11">
        <v>0</v>
      </c>
      <c r="X1488" s="11">
        <v>0</v>
      </c>
      <c r="Y1488" s="11">
        <v>0</v>
      </c>
      <c r="Z1488" s="11">
        <v>0</v>
      </c>
      <c r="AA1488" s="10" t="s">
        <v>214</v>
      </c>
      <c r="AB1488" s="9">
        <v>2024</v>
      </c>
    </row>
    <row r="1489" spans="1:28" x14ac:dyDescent="0.3">
      <c r="A1489" s="9">
        <v>50933</v>
      </c>
      <c r="B1489" s="10" t="s">
        <v>173</v>
      </c>
      <c r="C1489" s="10" t="s">
        <v>1552</v>
      </c>
      <c r="D1489" s="10" t="s">
        <v>1553</v>
      </c>
      <c r="E1489" s="9">
        <v>61707</v>
      </c>
      <c r="F1489" s="10" t="s">
        <v>781</v>
      </c>
      <c r="G1489" s="10" t="s">
        <v>218</v>
      </c>
      <c r="H1489" s="10" t="s">
        <v>144</v>
      </c>
      <c r="I1489" s="9">
        <v>322122</v>
      </c>
      <c r="J1489" s="9">
        <v>7</v>
      </c>
      <c r="K1489" s="10" t="s">
        <v>487</v>
      </c>
      <c r="L1489" s="10" t="s">
        <v>5591</v>
      </c>
      <c r="M1489" s="10" t="s">
        <v>120</v>
      </c>
      <c r="N1489" s="11">
        <v>0</v>
      </c>
      <c r="O1489" s="11">
        <v>0</v>
      </c>
      <c r="P1489" s="11">
        <v>0</v>
      </c>
      <c r="Q1489" s="11">
        <v>0</v>
      </c>
      <c r="R1489" s="11">
        <v>0</v>
      </c>
      <c r="S1489" s="11">
        <v>0</v>
      </c>
      <c r="T1489" s="11">
        <v>0</v>
      </c>
      <c r="U1489" s="11">
        <v>0</v>
      </c>
      <c r="V1489" s="11">
        <v>0</v>
      </c>
      <c r="W1489" s="11">
        <v>0</v>
      </c>
      <c r="X1489" s="11">
        <v>0</v>
      </c>
      <c r="Y1489" s="11">
        <v>0</v>
      </c>
      <c r="Z1489" s="11">
        <v>0</v>
      </c>
      <c r="AA1489" s="10" t="s">
        <v>214</v>
      </c>
      <c r="AB1489" s="9">
        <v>2024</v>
      </c>
    </row>
    <row r="1490" spans="1:28" x14ac:dyDescent="0.3">
      <c r="A1490" s="9">
        <v>50949</v>
      </c>
      <c r="B1490" s="10" t="s">
        <v>107</v>
      </c>
      <c r="C1490" s="10" t="s">
        <v>1556</v>
      </c>
      <c r="D1490" s="10" t="s">
        <v>1066</v>
      </c>
      <c r="E1490" s="9">
        <v>49893</v>
      </c>
      <c r="F1490" s="10" t="s">
        <v>185</v>
      </c>
      <c r="G1490" s="10" t="s">
        <v>181</v>
      </c>
      <c r="H1490" s="10" t="s">
        <v>113</v>
      </c>
      <c r="I1490" s="9">
        <v>22</v>
      </c>
      <c r="J1490" s="9">
        <v>2</v>
      </c>
      <c r="K1490" s="10" t="s">
        <v>219</v>
      </c>
      <c r="L1490" s="10" t="s">
        <v>5578</v>
      </c>
      <c r="M1490" s="10" t="s">
        <v>119</v>
      </c>
      <c r="N1490" s="11">
        <v>34751</v>
      </c>
      <c r="O1490" s="11">
        <v>26499</v>
      </c>
      <c r="P1490" s="11">
        <v>5762</v>
      </c>
      <c r="Q1490" s="11">
        <v>29022</v>
      </c>
      <c r="R1490" s="11">
        <v>26934</v>
      </c>
      <c r="S1490" s="11">
        <v>22775</v>
      </c>
      <c r="T1490" s="11">
        <v>27817</v>
      </c>
      <c r="U1490" s="11">
        <v>40597</v>
      </c>
      <c r="V1490" s="11">
        <v>25848</v>
      </c>
      <c r="W1490" s="11">
        <v>20908</v>
      </c>
      <c r="X1490" s="11">
        <v>32556</v>
      </c>
      <c r="Y1490" s="11">
        <v>10779</v>
      </c>
      <c r="Z1490" s="11">
        <v>304248</v>
      </c>
      <c r="AA1490" s="10" t="s">
        <v>373</v>
      </c>
      <c r="AB1490" s="9">
        <v>2024</v>
      </c>
    </row>
    <row r="1491" spans="1:28" x14ac:dyDescent="0.3">
      <c r="A1491" s="9">
        <v>50949</v>
      </c>
      <c r="B1491" s="10" t="s">
        <v>107</v>
      </c>
      <c r="C1491" s="10" t="s">
        <v>1556</v>
      </c>
      <c r="D1491" s="10" t="s">
        <v>1066</v>
      </c>
      <c r="E1491" s="9">
        <v>49893</v>
      </c>
      <c r="F1491" s="10" t="s">
        <v>185</v>
      </c>
      <c r="G1491" s="10" t="s">
        <v>181</v>
      </c>
      <c r="H1491" s="10" t="s">
        <v>113</v>
      </c>
      <c r="I1491" s="9">
        <v>22</v>
      </c>
      <c r="J1491" s="9">
        <v>2</v>
      </c>
      <c r="K1491" s="10" t="s">
        <v>219</v>
      </c>
      <c r="L1491" s="10" t="s">
        <v>5579</v>
      </c>
      <c r="M1491" s="10" t="s">
        <v>119</v>
      </c>
      <c r="N1491" s="11">
        <v>33454</v>
      </c>
      <c r="O1491" s="11">
        <v>26384</v>
      </c>
      <c r="P1491" s="11">
        <v>2158</v>
      </c>
      <c r="Q1491" s="11">
        <v>12270</v>
      </c>
      <c r="R1491" s="11">
        <v>28198</v>
      </c>
      <c r="S1491" s="11">
        <v>26473</v>
      </c>
      <c r="T1491" s="11">
        <v>28470</v>
      </c>
      <c r="U1491" s="11">
        <v>41954</v>
      </c>
      <c r="V1491" s="11">
        <v>26066</v>
      </c>
      <c r="W1491" s="11">
        <v>19850</v>
      </c>
      <c r="X1491" s="11">
        <v>32743</v>
      </c>
      <c r="Y1491" s="11">
        <v>11049</v>
      </c>
      <c r="Z1491" s="11">
        <v>289069</v>
      </c>
      <c r="AA1491" s="10" t="s">
        <v>373</v>
      </c>
      <c r="AB1491" s="9">
        <v>2024</v>
      </c>
    </row>
    <row r="1492" spans="1:28" x14ac:dyDescent="0.3">
      <c r="A1492" s="9">
        <v>50949</v>
      </c>
      <c r="B1492" s="10" t="s">
        <v>107</v>
      </c>
      <c r="C1492" s="10" t="s">
        <v>1556</v>
      </c>
      <c r="D1492" s="10" t="s">
        <v>1066</v>
      </c>
      <c r="E1492" s="9">
        <v>49893</v>
      </c>
      <c r="F1492" s="10" t="s">
        <v>185</v>
      </c>
      <c r="G1492" s="10" t="s">
        <v>181</v>
      </c>
      <c r="H1492" s="10" t="s">
        <v>113</v>
      </c>
      <c r="I1492" s="9">
        <v>22</v>
      </c>
      <c r="J1492" s="9">
        <v>2</v>
      </c>
      <c r="K1492" s="10" t="s">
        <v>219</v>
      </c>
      <c r="L1492" s="10" t="s">
        <v>5670</v>
      </c>
      <c r="M1492" s="10" t="s">
        <v>115</v>
      </c>
      <c r="N1492" s="11">
        <v>34988</v>
      </c>
      <c r="O1492" s="11">
        <v>28332</v>
      </c>
      <c r="P1492" s="11">
        <v>3936</v>
      </c>
      <c r="Q1492" s="11">
        <v>20206</v>
      </c>
      <c r="R1492" s="11">
        <v>26540</v>
      </c>
      <c r="S1492" s="11">
        <v>25330</v>
      </c>
      <c r="T1492" s="11">
        <v>28139</v>
      </c>
      <c r="U1492" s="11">
        <v>44664</v>
      </c>
      <c r="V1492" s="11">
        <v>27040</v>
      </c>
      <c r="W1492" s="11">
        <v>21304</v>
      </c>
      <c r="X1492" s="11">
        <v>36576</v>
      </c>
      <c r="Y1492" s="11">
        <v>11309</v>
      </c>
      <c r="Z1492" s="11">
        <v>308364</v>
      </c>
      <c r="AA1492" s="10" t="s">
        <v>373</v>
      </c>
      <c r="AB1492" s="9">
        <v>2024</v>
      </c>
    </row>
    <row r="1493" spans="1:28" x14ac:dyDescent="0.3">
      <c r="A1493" s="9">
        <v>50951</v>
      </c>
      <c r="B1493" s="10" t="s">
        <v>107</v>
      </c>
      <c r="C1493" s="10" t="s">
        <v>1557</v>
      </c>
      <c r="D1493" s="10" t="s">
        <v>1558</v>
      </c>
      <c r="E1493" s="9">
        <v>21734</v>
      </c>
      <c r="F1493" s="10" t="s">
        <v>734</v>
      </c>
      <c r="G1493" s="10" t="s">
        <v>166</v>
      </c>
      <c r="H1493" s="10" t="s">
        <v>154</v>
      </c>
      <c r="I1493" s="9">
        <v>22</v>
      </c>
      <c r="J1493" s="9">
        <v>2</v>
      </c>
      <c r="K1493" s="10" t="s">
        <v>219</v>
      </c>
      <c r="L1493" s="10" t="s">
        <v>5578</v>
      </c>
      <c r="M1493" s="10" t="s">
        <v>120</v>
      </c>
      <c r="N1493" s="11">
        <v>32429</v>
      </c>
      <c r="O1493" s="11">
        <v>33234</v>
      </c>
      <c r="P1493" s="11">
        <v>34572</v>
      </c>
      <c r="Q1493" s="11" t="s">
        <v>108</v>
      </c>
      <c r="R1493" s="11">
        <v>35225</v>
      </c>
      <c r="S1493" s="11">
        <v>34447</v>
      </c>
      <c r="T1493" s="11">
        <v>36018</v>
      </c>
      <c r="U1493" s="11">
        <v>30181</v>
      </c>
      <c r="V1493" s="11">
        <v>34419</v>
      </c>
      <c r="W1493" s="11">
        <v>32158</v>
      </c>
      <c r="X1493" s="11">
        <v>24760</v>
      </c>
      <c r="Y1493" s="11">
        <v>7288</v>
      </c>
      <c r="Z1493" s="11">
        <v>334731</v>
      </c>
      <c r="AA1493" s="10" t="s">
        <v>735</v>
      </c>
      <c r="AB1493" s="9">
        <v>2024</v>
      </c>
    </row>
    <row r="1494" spans="1:28" x14ac:dyDescent="0.3">
      <c r="A1494" s="9">
        <v>50955</v>
      </c>
      <c r="B1494" s="10" t="s">
        <v>173</v>
      </c>
      <c r="C1494" s="10" t="s">
        <v>1559</v>
      </c>
      <c r="D1494" s="10" t="s">
        <v>1559</v>
      </c>
      <c r="E1494" s="9">
        <v>5623</v>
      </c>
      <c r="F1494" s="10" t="s">
        <v>327</v>
      </c>
      <c r="G1494" s="10" t="s">
        <v>322</v>
      </c>
      <c r="H1494" s="10" t="s">
        <v>323</v>
      </c>
      <c r="I1494" s="9">
        <v>325</v>
      </c>
      <c r="J1494" s="9">
        <v>7</v>
      </c>
      <c r="K1494" s="10" t="s">
        <v>487</v>
      </c>
      <c r="L1494" s="10" t="s">
        <v>5578</v>
      </c>
      <c r="M1494" s="10" t="s">
        <v>120</v>
      </c>
      <c r="N1494" s="11">
        <v>0</v>
      </c>
      <c r="O1494" s="11" t="s">
        <v>108</v>
      </c>
      <c r="P1494" s="11" t="s">
        <v>108</v>
      </c>
      <c r="Q1494" s="11" t="s">
        <v>108</v>
      </c>
      <c r="R1494" s="11" t="s">
        <v>108</v>
      </c>
      <c r="S1494" s="11" t="s">
        <v>108</v>
      </c>
      <c r="T1494" s="11" t="s">
        <v>108</v>
      </c>
      <c r="U1494" s="11" t="s">
        <v>108</v>
      </c>
      <c r="V1494" s="11" t="s">
        <v>108</v>
      </c>
      <c r="W1494" s="11" t="s">
        <v>108</v>
      </c>
      <c r="X1494" s="11" t="s">
        <v>108</v>
      </c>
      <c r="Y1494" s="11" t="s">
        <v>108</v>
      </c>
      <c r="Z1494" s="11">
        <v>0</v>
      </c>
      <c r="AA1494" s="10" t="s">
        <v>324</v>
      </c>
      <c r="AB1494" s="9">
        <v>2024</v>
      </c>
    </row>
    <row r="1495" spans="1:28" x14ac:dyDescent="0.3">
      <c r="A1495" s="9">
        <v>50955</v>
      </c>
      <c r="B1495" s="10" t="s">
        <v>173</v>
      </c>
      <c r="C1495" s="10" t="s">
        <v>1559</v>
      </c>
      <c r="D1495" s="10" t="s">
        <v>1559</v>
      </c>
      <c r="E1495" s="9">
        <v>5623</v>
      </c>
      <c r="F1495" s="10" t="s">
        <v>327</v>
      </c>
      <c r="G1495" s="10" t="s">
        <v>322</v>
      </c>
      <c r="H1495" s="10" t="s">
        <v>323</v>
      </c>
      <c r="I1495" s="9">
        <v>325</v>
      </c>
      <c r="J1495" s="9">
        <v>7</v>
      </c>
      <c r="K1495" s="10" t="s">
        <v>487</v>
      </c>
      <c r="L1495" s="10" t="s">
        <v>5579</v>
      </c>
      <c r="M1495" s="10" t="s">
        <v>120</v>
      </c>
      <c r="N1495" s="11">
        <v>0</v>
      </c>
      <c r="O1495" s="11" t="s">
        <v>108</v>
      </c>
      <c r="P1495" s="11" t="s">
        <v>108</v>
      </c>
      <c r="Q1495" s="11" t="s">
        <v>108</v>
      </c>
      <c r="R1495" s="11" t="s">
        <v>108</v>
      </c>
      <c r="S1495" s="11" t="s">
        <v>108</v>
      </c>
      <c r="T1495" s="11" t="s">
        <v>108</v>
      </c>
      <c r="U1495" s="11" t="s">
        <v>108</v>
      </c>
      <c r="V1495" s="11" t="s">
        <v>108</v>
      </c>
      <c r="W1495" s="11" t="s">
        <v>108</v>
      </c>
      <c r="X1495" s="11" t="s">
        <v>108</v>
      </c>
      <c r="Y1495" s="11" t="s">
        <v>108</v>
      </c>
      <c r="Z1495" s="11">
        <v>0</v>
      </c>
      <c r="AA1495" s="10" t="s">
        <v>324</v>
      </c>
      <c r="AB1495" s="9">
        <v>2024</v>
      </c>
    </row>
    <row r="1496" spans="1:28" x14ac:dyDescent="0.3">
      <c r="A1496" s="9">
        <v>50955</v>
      </c>
      <c r="B1496" s="10" t="s">
        <v>173</v>
      </c>
      <c r="C1496" s="10" t="s">
        <v>1559</v>
      </c>
      <c r="D1496" s="10" t="s">
        <v>1559</v>
      </c>
      <c r="E1496" s="9">
        <v>5623</v>
      </c>
      <c r="F1496" s="10" t="s">
        <v>327</v>
      </c>
      <c r="G1496" s="10" t="s">
        <v>322</v>
      </c>
      <c r="H1496" s="10" t="s">
        <v>323</v>
      </c>
      <c r="I1496" s="9">
        <v>325</v>
      </c>
      <c r="J1496" s="9">
        <v>7</v>
      </c>
      <c r="K1496" s="10" t="s">
        <v>487</v>
      </c>
      <c r="L1496" s="10" t="s">
        <v>5670</v>
      </c>
      <c r="M1496" s="10" t="s">
        <v>120</v>
      </c>
      <c r="N1496" s="11">
        <v>0</v>
      </c>
      <c r="O1496" s="11" t="s">
        <v>108</v>
      </c>
      <c r="P1496" s="11" t="s">
        <v>108</v>
      </c>
      <c r="Q1496" s="11" t="s">
        <v>108</v>
      </c>
      <c r="R1496" s="11" t="s">
        <v>108</v>
      </c>
      <c r="S1496" s="11" t="s">
        <v>108</v>
      </c>
      <c r="T1496" s="11" t="s">
        <v>108</v>
      </c>
      <c r="U1496" s="11" t="s">
        <v>108</v>
      </c>
      <c r="V1496" s="11" t="s">
        <v>108</v>
      </c>
      <c r="W1496" s="11" t="s">
        <v>108</v>
      </c>
      <c r="X1496" s="11" t="s">
        <v>108</v>
      </c>
      <c r="Y1496" s="11" t="s">
        <v>108</v>
      </c>
      <c r="Z1496" s="11">
        <v>0</v>
      </c>
      <c r="AA1496" s="10" t="s">
        <v>324</v>
      </c>
      <c r="AB1496" s="9">
        <v>2024</v>
      </c>
    </row>
    <row r="1497" spans="1:28" x14ac:dyDescent="0.3">
      <c r="A1497" s="9">
        <v>50960</v>
      </c>
      <c r="B1497" s="10" t="s">
        <v>107</v>
      </c>
      <c r="C1497" s="10" t="s">
        <v>1560</v>
      </c>
      <c r="D1497" s="10" t="s">
        <v>1561</v>
      </c>
      <c r="E1497" s="9">
        <v>4440</v>
      </c>
      <c r="F1497" s="10" t="s">
        <v>584</v>
      </c>
      <c r="G1497" s="10" t="s">
        <v>585</v>
      </c>
      <c r="H1497" s="10" t="s">
        <v>349</v>
      </c>
      <c r="I1497" s="9">
        <v>562213</v>
      </c>
      <c r="J1497" s="9">
        <v>4</v>
      </c>
      <c r="K1497" s="10" t="s">
        <v>1030</v>
      </c>
      <c r="L1497" s="10" t="s">
        <v>5578</v>
      </c>
      <c r="M1497" s="10" t="s">
        <v>120</v>
      </c>
      <c r="N1497" s="11">
        <v>26811</v>
      </c>
      <c r="O1497" s="11">
        <v>22815</v>
      </c>
      <c r="P1497" s="11">
        <v>27184</v>
      </c>
      <c r="Q1497" s="11">
        <v>27304</v>
      </c>
      <c r="R1497" s="11">
        <v>27803</v>
      </c>
      <c r="S1497" s="11">
        <v>25251</v>
      </c>
      <c r="T1497" s="11">
        <v>23860</v>
      </c>
      <c r="U1497" s="11">
        <v>24959</v>
      </c>
      <c r="V1497" s="11">
        <v>25684</v>
      </c>
      <c r="W1497" s="11">
        <v>24151</v>
      </c>
      <c r="X1497" s="11">
        <v>23246</v>
      </c>
      <c r="Y1497" s="11">
        <v>25531</v>
      </c>
      <c r="Z1497" s="11">
        <v>304599</v>
      </c>
      <c r="AA1497" s="10" t="s">
        <v>137</v>
      </c>
      <c r="AB1497" s="9">
        <v>2024</v>
      </c>
    </row>
    <row r="1498" spans="1:28" x14ac:dyDescent="0.3">
      <c r="A1498" s="9">
        <v>50969</v>
      </c>
      <c r="B1498" s="10" t="s">
        <v>173</v>
      </c>
      <c r="C1498" s="10" t="s">
        <v>1566</v>
      </c>
      <c r="D1498" s="10" t="s">
        <v>1567</v>
      </c>
      <c r="E1498" s="9">
        <v>34359</v>
      </c>
      <c r="F1498" s="10" t="s">
        <v>554</v>
      </c>
      <c r="G1498" s="10" t="s">
        <v>143</v>
      </c>
      <c r="H1498" s="10" t="s">
        <v>113</v>
      </c>
      <c r="I1498" s="9">
        <v>611</v>
      </c>
      <c r="J1498" s="9">
        <v>5</v>
      </c>
      <c r="K1498" s="10" t="s">
        <v>532</v>
      </c>
      <c r="L1498" s="10">
        <v>6025</v>
      </c>
      <c r="M1498" s="10" t="s">
        <v>120</v>
      </c>
      <c r="N1498" s="11">
        <v>203.584</v>
      </c>
      <c r="O1498" s="11">
        <v>191.1</v>
      </c>
      <c r="P1498" s="11">
        <v>200.703</v>
      </c>
      <c r="Q1498" s="11">
        <v>187.25899999999999</v>
      </c>
      <c r="R1498" s="11">
        <v>195.90100000000001</v>
      </c>
      <c r="S1498" s="11">
        <v>172</v>
      </c>
      <c r="T1498" s="11">
        <v>207.42500000000001</v>
      </c>
      <c r="U1498" s="11">
        <v>185</v>
      </c>
      <c r="V1498" s="11">
        <v>186</v>
      </c>
      <c r="W1498" s="11">
        <v>187</v>
      </c>
      <c r="X1498" s="11">
        <v>188</v>
      </c>
      <c r="Y1498" s="11">
        <v>191</v>
      </c>
      <c r="Z1498" s="11">
        <v>2294.9720000000002</v>
      </c>
      <c r="AA1498" s="10" t="s">
        <v>214</v>
      </c>
      <c r="AB1498" s="9">
        <v>2024</v>
      </c>
    </row>
    <row r="1499" spans="1:28" x14ac:dyDescent="0.3">
      <c r="A1499" s="9">
        <v>50969</v>
      </c>
      <c r="B1499" s="10" t="s">
        <v>173</v>
      </c>
      <c r="C1499" s="10" t="s">
        <v>1566</v>
      </c>
      <c r="D1499" s="10" t="s">
        <v>1567</v>
      </c>
      <c r="E1499" s="9">
        <v>34359</v>
      </c>
      <c r="F1499" s="10" t="s">
        <v>554</v>
      </c>
      <c r="G1499" s="10" t="s">
        <v>143</v>
      </c>
      <c r="H1499" s="10" t="s">
        <v>113</v>
      </c>
      <c r="I1499" s="9">
        <v>611</v>
      </c>
      <c r="J1499" s="9">
        <v>5</v>
      </c>
      <c r="K1499" s="10" t="s">
        <v>532</v>
      </c>
      <c r="L1499" s="10" t="s">
        <v>5578</v>
      </c>
      <c r="M1499" s="10" t="s">
        <v>120</v>
      </c>
      <c r="N1499" s="11">
        <v>0</v>
      </c>
      <c r="O1499" s="11">
        <v>0</v>
      </c>
      <c r="P1499" s="11">
        <v>0</v>
      </c>
      <c r="Q1499" s="11">
        <v>0</v>
      </c>
      <c r="R1499" s="11">
        <v>0</v>
      </c>
      <c r="S1499" s="11">
        <v>0</v>
      </c>
      <c r="T1499" s="11">
        <v>0</v>
      </c>
      <c r="U1499" s="11">
        <v>0</v>
      </c>
      <c r="V1499" s="11">
        <v>0</v>
      </c>
      <c r="W1499" s="11">
        <v>0</v>
      </c>
      <c r="X1499" s="11">
        <v>0</v>
      </c>
      <c r="Y1499" s="11">
        <v>0</v>
      </c>
      <c r="Z1499" s="11">
        <v>0</v>
      </c>
      <c r="AA1499" s="10" t="s">
        <v>214</v>
      </c>
      <c r="AB1499" s="9">
        <v>2024</v>
      </c>
    </row>
    <row r="1500" spans="1:28" x14ac:dyDescent="0.3">
      <c r="A1500" s="9">
        <v>50969</v>
      </c>
      <c r="B1500" s="10" t="s">
        <v>173</v>
      </c>
      <c r="C1500" s="10" t="s">
        <v>1566</v>
      </c>
      <c r="D1500" s="10" t="s">
        <v>1567</v>
      </c>
      <c r="E1500" s="9">
        <v>34359</v>
      </c>
      <c r="F1500" s="10" t="s">
        <v>554</v>
      </c>
      <c r="G1500" s="10" t="s">
        <v>143</v>
      </c>
      <c r="H1500" s="10" t="s">
        <v>113</v>
      </c>
      <c r="I1500" s="9">
        <v>611</v>
      </c>
      <c r="J1500" s="9">
        <v>5</v>
      </c>
      <c r="K1500" s="10" t="s">
        <v>532</v>
      </c>
      <c r="L1500" s="10" t="s">
        <v>5579</v>
      </c>
      <c r="M1500" s="10" t="s">
        <v>120</v>
      </c>
      <c r="N1500" s="11">
        <v>1421</v>
      </c>
      <c r="O1500" s="11">
        <v>0</v>
      </c>
      <c r="P1500" s="11">
        <v>0</v>
      </c>
      <c r="Q1500" s="11">
        <v>0</v>
      </c>
      <c r="R1500" s="11">
        <v>0</v>
      </c>
      <c r="S1500" s="11">
        <v>34</v>
      </c>
      <c r="T1500" s="11">
        <v>2891.4630000000002</v>
      </c>
      <c r="U1500" s="11">
        <v>3213</v>
      </c>
      <c r="V1500" s="11">
        <v>2851</v>
      </c>
      <c r="W1500" s="11">
        <v>3614</v>
      </c>
      <c r="X1500" s="11">
        <v>3381</v>
      </c>
      <c r="Y1500" s="11">
        <v>3905</v>
      </c>
      <c r="Z1500" s="11">
        <v>21310.463</v>
      </c>
      <c r="AA1500" s="10" t="s">
        <v>214</v>
      </c>
      <c r="AB1500" s="9">
        <v>2024</v>
      </c>
    </row>
    <row r="1501" spans="1:28" x14ac:dyDescent="0.3">
      <c r="A1501" s="9">
        <v>50969</v>
      </c>
      <c r="B1501" s="10" t="s">
        <v>173</v>
      </c>
      <c r="C1501" s="10" t="s">
        <v>1566</v>
      </c>
      <c r="D1501" s="10" t="s">
        <v>1567</v>
      </c>
      <c r="E1501" s="9">
        <v>34359</v>
      </c>
      <c r="F1501" s="10" t="s">
        <v>554</v>
      </c>
      <c r="G1501" s="10" t="s">
        <v>143</v>
      </c>
      <c r="H1501" s="10" t="s">
        <v>113</v>
      </c>
      <c r="I1501" s="9">
        <v>611</v>
      </c>
      <c r="J1501" s="9">
        <v>5</v>
      </c>
      <c r="K1501" s="10" t="s">
        <v>532</v>
      </c>
      <c r="L1501" s="10" t="s">
        <v>5670</v>
      </c>
      <c r="M1501" s="10" t="s">
        <v>120</v>
      </c>
      <c r="N1501" s="11">
        <v>7060</v>
      </c>
      <c r="O1501" s="11">
        <v>5585</v>
      </c>
      <c r="P1501" s="11">
        <v>5493</v>
      </c>
      <c r="Q1501" s="11">
        <v>4283</v>
      </c>
      <c r="R1501" s="11">
        <v>5827</v>
      </c>
      <c r="S1501" s="11">
        <v>5937</v>
      </c>
      <c r="T1501" s="11">
        <v>6365.8289999999997</v>
      </c>
      <c r="U1501" s="11">
        <v>6922</v>
      </c>
      <c r="V1501" s="11">
        <v>6578</v>
      </c>
      <c r="W1501" s="11">
        <v>2888</v>
      </c>
      <c r="X1501" s="11">
        <v>7997</v>
      </c>
      <c r="Y1501" s="11">
        <v>7899</v>
      </c>
      <c r="Z1501" s="11">
        <v>72834.828999999998</v>
      </c>
      <c r="AA1501" s="10" t="s">
        <v>214</v>
      </c>
      <c r="AB1501" s="9">
        <v>2024</v>
      </c>
    </row>
    <row r="1502" spans="1:28" x14ac:dyDescent="0.3">
      <c r="A1502" s="9">
        <v>50969</v>
      </c>
      <c r="B1502" s="10" t="s">
        <v>173</v>
      </c>
      <c r="C1502" s="10" t="s">
        <v>1566</v>
      </c>
      <c r="D1502" s="10" t="s">
        <v>1567</v>
      </c>
      <c r="E1502" s="9">
        <v>34359</v>
      </c>
      <c r="F1502" s="10" t="s">
        <v>554</v>
      </c>
      <c r="G1502" s="10" t="s">
        <v>143</v>
      </c>
      <c r="H1502" s="10" t="s">
        <v>113</v>
      </c>
      <c r="I1502" s="9">
        <v>611</v>
      </c>
      <c r="J1502" s="9">
        <v>5</v>
      </c>
      <c r="K1502" s="10" t="s">
        <v>532</v>
      </c>
      <c r="L1502" s="10" t="s">
        <v>5349</v>
      </c>
      <c r="M1502" s="10" t="s">
        <v>120</v>
      </c>
      <c r="N1502" s="11">
        <v>2691</v>
      </c>
      <c r="O1502" s="11">
        <v>2570</v>
      </c>
      <c r="P1502" s="11">
        <v>2589</v>
      </c>
      <c r="Q1502" s="11">
        <v>2466</v>
      </c>
      <c r="R1502" s="11">
        <v>2399</v>
      </c>
      <c r="S1502" s="11">
        <v>2356</v>
      </c>
      <c r="T1502" s="11">
        <v>1232.0650000000001</v>
      </c>
      <c r="U1502" s="11">
        <v>199</v>
      </c>
      <c r="V1502" s="11">
        <v>0</v>
      </c>
      <c r="W1502" s="11">
        <v>1321</v>
      </c>
      <c r="X1502" s="11">
        <v>0</v>
      </c>
      <c r="Y1502" s="11">
        <v>0</v>
      </c>
      <c r="Z1502" s="11">
        <v>17823.064999999999</v>
      </c>
      <c r="AA1502" s="10" t="s">
        <v>214</v>
      </c>
      <c r="AB1502" s="9">
        <v>2024</v>
      </c>
    </row>
    <row r="1503" spans="1:28" x14ac:dyDescent="0.3">
      <c r="A1503" s="9">
        <v>50973</v>
      </c>
      <c r="B1503" s="10" t="s">
        <v>173</v>
      </c>
      <c r="C1503" s="10" t="s">
        <v>1568</v>
      </c>
      <c r="D1503" s="10" t="s">
        <v>1569</v>
      </c>
      <c r="E1503" s="9">
        <v>12981</v>
      </c>
      <c r="F1503" s="10" t="s">
        <v>244</v>
      </c>
      <c r="G1503" s="10" t="s">
        <v>210</v>
      </c>
      <c r="H1503" s="10" t="s">
        <v>113</v>
      </c>
      <c r="I1503" s="9">
        <v>32411</v>
      </c>
      <c r="J1503" s="9">
        <v>7</v>
      </c>
      <c r="K1503" s="10" t="s">
        <v>487</v>
      </c>
      <c r="L1503" s="10" t="s">
        <v>6319</v>
      </c>
      <c r="M1503" s="10" t="s">
        <v>115</v>
      </c>
      <c r="N1503" s="11">
        <v>0</v>
      </c>
      <c r="O1503" s="11">
        <v>0</v>
      </c>
      <c r="P1503" s="11">
        <v>0</v>
      </c>
      <c r="Q1503" s="11">
        <v>0</v>
      </c>
      <c r="R1503" s="11">
        <v>0</v>
      </c>
      <c r="S1503" s="11">
        <v>0</v>
      </c>
      <c r="T1503" s="11">
        <v>61.11</v>
      </c>
      <c r="U1503" s="11">
        <v>0</v>
      </c>
      <c r="V1503" s="11">
        <v>0</v>
      </c>
      <c r="W1503" s="11">
        <v>4948.9399999999996</v>
      </c>
      <c r="X1503" s="11">
        <v>5527.06</v>
      </c>
      <c r="Y1503" s="11">
        <v>0</v>
      </c>
      <c r="Z1503" s="11">
        <v>10537.11</v>
      </c>
      <c r="AA1503" s="10" t="s">
        <v>214</v>
      </c>
      <c r="AB1503" s="9">
        <v>2024</v>
      </c>
    </row>
    <row r="1504" spans="1:28" x14ac:dyDescent="0.3">
      <c r="A1504" s="9">
        <v>50973</v>
      </c>
      <c r="B1504" s="10" t="s">
        <v>173</v>
      </c>
      <c r="C1504" s="10" t="s">
        <v>1568</v>
      </c>
      <c r="D1504" s="10" t="s">
        <v>1569</v>
      </c>
      <c r="E1504" s="9">
        <v>12981</v>
      </c>
      <c r="F1504" s="10" t="s">
        <v>244</v>
      </c>
      <c r="G1504" s="10" t="s">
        <v>210</v>
      </c>
      <c r="H1504" s="10" t="s">
        <v>113</v>
      </c>
      <c r="I1504" s="9">
        <v>32411</v>
      </c>
      <c r="J1504" s="9">
        <v>7</v>
      </c>
      <c r="K1504" s="10" t="s">
        <v>487</v>
      </c>
      <c r="L1504" s="10" t="s">
        <v>6320</v>
      </c>
      <c r="M1504" s="10" t="s">
        <v>115</v>
      </c>
      <c r="N1504" s="11">
        <v>10376.09</v>
      </c>
      <c r="O1504" s="11">
        <v>9162.6200000000008</v>
      </c>
      <c r="P1504" s="11">
        <v>10817.44</v>
      </c>
      <c r="Q1504" s="11">
        <v>10470.18</v>
      </c>
      <c r="R1504" s="11">
        <v>10824.23</v>
      </c>
      <c r="S1504" s="11">
        <v>10474.06</v>
      </c>
      <c r="T1504" s="11">
        <v>10799.98</v>
      </c>
      <c r="U1504" s="11">
        <v>10394.52</v>
      </c>
      <c r="V1504" s="11">
        <v>9928.92</v>
      </c>
      <c r="W1504" s="11">
        <v>9869.75</v>
      </c>
      <c r="X1504" s="11">
        <v>7968.55</v>
      </c>
      <c r="Y1504" s="11">
        <v>10095.76</v>
      </c>
      <c r="Z1504" s="11">
        <v>121182.1</v>
      </c>
      <c r="AA1504" s="10" t="s">
        <v>214</v>
      </c>
      <c r="AB1504" s="9">
        <v>2024</v>
      </c>
    </row>
    <row r="1505" spans="1:28" x14ac:dyDescent="0.3">
      <c r="A1505" s="9">
        <v>50973</v>
      </c>
      <c r="B1505" s="10" t="s">
        <v>173</v>
      </c>
      <c r="C1505" s="10" t="s">
        <v>1568</v>
      </c>
      <c r="D1505" s="10" t="s">
        <v>1569</v>
      </c>
      <c r="E1505" s="9">
        <v>12981</v>
      </c>
      <c r="F1505" s="10" t="s">
        <v>244</v>
      </c>
      <c r="G1505" s="10" t="s">
        <v>210</v>
      </c>
      <c r="H1505" s="10" t="s">
        <v>113</v>
      </c>
      <c r="I1505" s="9">
        <v>32411</v>
      </c>
      <c r="J1505" s="9">
        <v>7</v>
      </c>
      <c r="K1505" s="10" t="s">
        <v>487</v>
      </c>
      <c r="L1505" s="10" t="s">
        <v>6321</v>
      </c>
      <c r="M1505" s="10" t="s">
        <v>115</v>
      </c>
      <c r="N1505" s="11">
        <v>16106.85</v>
      </c>
      <c r="O1505" s="11">
        <v>14437.48</v>
      </c>
      <c r="P1505" s="11">
        <v>17924.63</v>
      </c>
      <c r="Q1505" s="11">
        <v>14256.09</v>
      </c>
      <c r="R1505" s="11">
        <v>14315.26</v>
      </c>
      <c r="S1505" s="11">
        <v>13807.95</v>
      </c>
      <c r="T1505" s="11">
        <v>14068.88</v>
      </c>
      <c r="U1505" s="11">
        <v>13631.41</v>
      </c>
      <c r="V1505" s="11">
        <v>13583.88</v>
      </c>
      <c r="W1505" s="11">
        <v>13599.4</v>
      </c>
      <c r="X1505" s="11">
        <v>12956.29</v>
      </c>
      <c r="Y1505" s="11">
        <v>13421.89</v>
      </c>
      <c r="Z1505" s="11">
        <v>172110.01</v>
      </c>
      <c r="AA1505" s="10" t="s">
        <v>214</v>
      </c>
      <c r="AB1505" s="9">
        <v>2024</v>
      </c>
    </row>
    <row r="1506" spans="1:28" x14ac:dyDescent="0.3">
      <c r="A1506" s="9">
        <v>50973</v>
      </c>
      <c r="B1506" s="10" t="s">
        <v>173</v>
      </c>
      <c r="C1506" s="10" t="s">
        <v>1568</v>
      </c>
      <c r="D1506" s="10" t="s">
        <v>1569</v>
      </c>
      <c r="E1506" s="9">
        <v>12981</v>
      </c>
      <c r="F1506" s="10" t="s">
        <v>244</v>
      </c>
      <c r="G1506" s="10" t="s">
        <v>210</v>
      </c>
      <c r="H1506" s="10" t="s">
        <v>113</v>
      </c>
      <c r="I1506" s="9">
        <v>32411</v>
      </c>
      <c r="J1506" s="9">
        <v>7</v>
      </c>
      <c r="K1506" s="10" t="s">
        <v>487</v>
      </c>
      <c r="L1506" s="10" t="s">
        <v>6322</v>
      </c>
      <c r="M1506" s="10" t="s">
        <v>119</v>
      </c>
      <c r="N1506" s="11">
        <v>18164.22</v>
      </c>
      <c r="O1506" s="11">
        <v>15298.84</v>
      </c>
      <c r="P1506" s="11">
        <v>16601.55</v>
      </c>
      <c r="Q1506" s="11">
        <v>14940.91</v>
      </c>
      <c r="R1506" s="11">
        <v>14258.03</v>
      </c>
      <c r="S1506" s="11">
        <v>2988.57</v>
      </c>
      <c r="T1506" s="11">
        <v>6250.68</v>
      </c>
      <c r="U1506" s="11">
        <v>938.96</v>
      </c>
      <c r="V1506" s="11">
        <v>14847.79</v>
      </c>
      <c r="W1506" s="11">
        <v>14941.88</v>
      </c>
      <c r="X1506" s="11">
        <v>15388.08</v>
      </c>
      <c r="Y1506" s="11">
        <v>14929.27</v>
      </c>
      <c r="Z1506" s="11">
        <v>149548.78</v>
      </c>
      <c r="AA1506" s="10" t="s">
        <v>214</v>
      </c>
      <c r="AB1506" s="9">
        <v>2024</v>
      </c>
    </row>
    <row r="1507" spans="1:28" x14ac:dyDescent="0.3">
      <c r="A1507" s="9">
        <v>50973</v>
      </c>
      <c r="B1507" s="10" t="s">
        <v>173</v>
      </c>
      <c r="C1507" s="10" t="s">
        <v>1568</v>
      </c>
      <c r="D1507" s="10" t="s">
        <v>1569</v>
      </c>
      <c r="E1507" s="9">
        <v>12981</v>
      </c>
      <c r="F1507" s="10" t="s">
        <v>244</v>
      </c>
      <c r="G1507" s="10" t="s">
        <v>210</v>
      </c>
      <c r="H1507" s="10" t="s">
        <v>113</v>
      </c>
      <c r="I1507" s="9">
        <v>32411</v>
      </c>
      <c r="J1507" s="9">
        <v>7</v>
      </c>
      <c r="K1507" s="10" t="s">
        <v>487</v>
      </c>
      <c r="L1507" s="10" t="s">
        <v>6323</v>
      </c>
      <c r="M1507" s="10" t="s">
        <v>119</v>
      </c>
      <c r="N1507" s="11">
        <v>27392.799999999999</v>
      </c>
      <c r="O1507" s="11">
        <v>25409.15</v>
      </c>
      <c r="P1507" s="11">
        <v>26649.78</v>
      </c>
      <c r="Q1507" s="11">
        <v>24064.73</v>
      </c>
      <c r="R1507" s="11">
        <v>25128.82</v>
      </c>
      <c r="S1507" s="11">
        <v>22272.17</v>
      </c>
      <c r="T1507" s="11">
        <v>22377.9</v>
      </c>
      <c r="U1507" s="11">
        <v>18946.04</v>
      </c>
      <c r="V1507" s="11">
        <v>20963.64</v>
      </c>
      <c r="W1507" s="11">
        <v>21674.65</v>
      </c>
      <c r="X1507" s="11">
        <v>20975.279999999999</v>
      </c>
      <c r="Y1507" s="11">
        <v>21670.77</v>
      </c>
      <c r="Z1507" s="11">
        <v>277525.73</v>
      </c>
      <c r="AA1507" s="10" t="s">
        <v>214</v>
      </c>
      <c r="AB1507" s="9">
        <v>2024</v>
      </c>
    </row>
    <row r="1508" spans="1:28" x14ac:dyDescent="0.3">
      <c r="A1508" s="9">
        <v>50973</v>
      </c>
      <c r="B1508" s="10" t="s">
        <v>173</v>
      </c>
      <c r="C1508" s="10" t="s">
        <v>1568</v>
      </c>
      <c r="D1508" s="10" t="s">
        <v>1569</v>
      </c>
      <c r="E1508" s="9">
        <v>12981</v>
      </c>
      <c r="F1508" s="10" t="s">
        <v>244</v>
      </c>
      <c r="G1508" s="10" t="s">
        <v>210</v>
      </c>
      <c r="H1508" s="10" t="s">
        <v>113</v>
      </c>
      <c r="I1508" s="9">
        <v>32411</v>
      </c>
      <c r="J1508" s="9">
        <v>7</v>
      </c>
      <c r="K1508" s="10" t="s">
        <v>487</v>
      </c>
      <c r="L1508" s="10" t="s">
        <v>6324</v>
      </c>
      <c r="M1508" s="10" t="s">
        <v>119</v>
      </c>
      <c r="N1508" s="11">
        <v>23104.43</v>
      </c>
      <c r="O1508" s="11">
        <v>21617.42</v>
      </c>
      <c r="P1508" s="11">
        <v>23100.55</v>
      </c>
      <c r="Q1508" s="11">
        <v>22370.14</v>
      </c>
      <c r="R1508" s="11">
        <v>22621.37</v>
      </c>
      <c r="S1508" s="11">
        <v>20934.54</v>
      </c>
      <c r="T1508" s="11">
        <v>20714.349999999999</v>
      </c>
      <c r="U1508" s="11">
        <v>21649.43</v>
      </c>
      <c r="V1508" s="11">
        <v>20836.57</v>
      </c>
      <c r="W1508" s="11">
        <v>21629.06</v>
      </c>
      <c r="X1508" s="11">
        <v>17139.900000000001</v>
      </c>
      <c r="Y1508" s="11">
        <v>10993.98</v>
      </c>
      <c r="Z1508" s="11">
        <v>246711.74</v>
      </c>
      <c r="AA1508" s="10" t="s">
        <v>214</v>
      </c>
      <c r="AB1508" s="9">
        <v>2024</v>
      </c>
    </row>
    <row r="1509" spans="1:28" x14ac:dyDescent="0.3">
      <c r="A1509" s="9">
        <v>50973</v>
      </c>
      <c r="B1509" s="10" t="s">
        <v>173</v>
      </c>
      <c r="C1509" s="10" t="s">
        <v>1568</v>
      </c>
      <c r="D1509" s="10" t="s">
        <v>1569</v>
      </c>
      <c r="E1509" s="9">
        <v>12981</v>
      </c>
      <c r="F1509" s="10" t="s">
        <v>244</v>
      </c>
      <c r="G1509" s="10" t="s">
        <v>210</v>
      </c>
      <c r="H1509" s="10" t="s">
        <v>113</v>
      </c>
      <c r="I1509" s="9">
        <v>32411</v>
      </c>
      <c r="J1509" s="9">
        <v>7</v>
      </c>
      <c r="K1509" s="10" t="s">
        <v>487</v>
      </c>
      <c r="L1509" s="10" t="s">
        <v>6325</v>
      </c>
      <c r="M1509" s="10" t="s">
        <v>119</v>
      </c>
      <c r="N1509" s="11">
        <v>26677.91</v>
      </c>
      <c r="O1509" s="11">
        <v>24463.4</v>
      </c>
      <c r="P1509" s="11">
        <v>14286.16</v>
      </c>
      <c r="Q1509" s="11">
        <v>10074.42</v>
      </c>
      <c r="R1509" s="11">
        <v>21766.799999999999</v>
      </c>
      <c r="S1509" s="11">
        <v>23574.880000000001</v>
      </c>
      <c r="T1509" s="11">
        <v>23174.27</v>
      </c>
      <c r="U1509" s="11">
        <v>23095.7</v>
      </c>
      <c r="V1509" s="11">
        <v>23652.48</v>
      </c>
      <c r="W1509" s="11">
        <v>25451.83</v>
      </c>
      <c r="X1509" s="11">
        <v>25155.01</v>
      </c>
      <c r="Y1509" s="11">
        <v>25569.200000000001</v>
      </c>
      <c r="Z1509" s="11">
        <v>266942.06</v>
      </c>
      <c r="AA1509" s="10" t="s">
        <v>214</v>
      </c>
      <c r="AB1509" s="9">
        <v>2024</v>
      </c>
    </row>
    <row r="1510" spans="1:28" x14ac:dyDescent="0.3">
      <c r="A1510" s="9">
        <v>50973</v>
      </c>
      <c r="B1510" s="10" t="s">
        <v>173</v>
      </c>
      <c r="C1510" s="10" t="s">
        <v>1568</v>
      </c>
      <c r="D1510" s="10" t="s">
        <v>1569</v>
      </c>
      <c r="E1510" s="9">
        <v>12981</v>
      </c>
      <c r="F1510" s="10" t="s">
        <v>244</v>
      </c>
      <c r="G1510" s="10" t="s">
        <v>210</v>
      </c>
      <c r="H1510" s="10" t="s">
        <v>113</v>
      </c>
      <c r="I1510" s="9">
        <v>32411</v>
      </c>
      <c r="J1510" s="9">
        <v>7</v>
      </c>
      <c r="K1510" s="10" t="s">
        <v>487</v>
      </c>
      <c r="L1510" s="10" t="s">
        <v>6326</v>
      </c>
      <c r="M1510" s="10" t="s">
        <v>119</v>
      </c>
      <c r="N1510" s="11">
        <v>26598.37</v>
      </c>
      <c r="O1510" s="11">
        <v>24093.83</v>
      </c>
      <c r="P1510" s="11">
        <v>25265.59</v>
      </c>
      <c r="Q1510" s="11">
        <v>23793.13</v>
      </c>
      <c r="R1510" s="11">
        <v>23789.25</v>
      </c>
      <c r="S1510" s="11">
        <v>22534.07</v>
      </c>
      <c r="T1510" s="11">
        <v>23451.69</v>
      </c>
      <c r="U1510" s="11">
        <v>23157.78</v>
      </c>
      <c r="V1510" s="11">
        <v>20269.12</v>
      </c>
      <c r="W1510" s="11">
        <v>24309.17</v>
      </c>
      <c r="X1510" s="11">
        <v>23988.1</v>
      </c>
      <c r="Y1510" s="11">
        <v>25765.14</v>
      </c>
      <c r="Z1510" s="11">
        <v>287015.24</v>
      </c>
      <c r="AA1510" s="10" t="s">
        <v>214</v>
      </c>
      <c r="AB1510" s="9">
        <v>2024</v>
      </c>
    </row>
    <row r="1511" spans="1:28" x14ac:dyDescent="0.3">
      <c r="A1511" s="9">
        <v>51038</v>
      </c>
      <c r="B1511" s="10" t="s">
        <v>107</v>
      </c>
      <c r="C1511" s="10" t="s">
        <v>1570</v>
      </c>
      <c r="D1511" s="10" t="s">
        <v>1571</v>
      </c>
      <c r="E1511" s="9">
        <v>56601</v>
      </c>
      <c r="F1511" s="10" t="s">
        <v>607</v>
      </c>
      <c r="G1511" s="10" t="s">
        <v>585</v>
      </c>
      <c r="H1511" s="10" t="s">
        <v>323</v>
      </c>
      <c r="I1511" s="9">
        <v>562213</v>
      </c>
      <c r="J1511" s="9">
        <v>4</v>
      </c>
      <c r="K1511" s="10" t="s">
        <v>1030</v>
      </c>
      <c r="L1511" s="10" t="s">
        <v>5578</v>
      </c>
      <c r="M1511" s="10" t="s">
        <v>120</v>
      </c>
      <c r="N1511" s="11">
        <v>4169</v>
      </c>
      <c r="O1511" s="11">
        <v>3578</v>
      </c>
      <c r="P1511" s="11">
        <v>3931</v>
      </c>
      <c r="Q1511" s="11">
        <v>4118</v>
      </c>
      <c r="R1511" s="11">
        <v>4954</v>
      </c>
      <c r="S1511" s="11">
        <v>4551</v>
      </c>
      <c r="T1511" s="11">
        <v>4668</v>
      </c>
      <c r="U1511" s="11">
        <v>4176</v>
      </c>
      <c r="V1511" s="11">
        <v>4745</v>
      </c>
      <c r="W1511" s="11">
        <v>5040</v>
      </c>
      <c r="X1511" s="11">
        <v>4543</v>
      </c>
      <c r="Y1511" s="11">
        <v>5062</v>
      </c>
      <c r="Z1511" s="11">
        <v>53535</v>
      </c>
      <c r="AA1511" s="10" t="s">
        <v>608</v>
      </c>
      <c r="AB1511" s="9">
        <v>2024</v>
      </c>
    </row>
    <row r="1512" spans="1:28" x14ac:dyDescent="0.3">
      <c r="A1512" s="9">
        <v>52010</v>
      </c>
      <c r="B1512" s="10" t="s">
        <v>107</v>
      </c>
      <c r="C1512" s="10" t="s">
        <v>1572</v>
      </c>
      <c r="D1512" s="10" t="s">
        <v>1573</v>
      </c>
      <c r="E1512" s="9">
        <v>10875</v>
      </c>
      <c r="F1512" s="10" t="s">
        <v>185</v>
      </c>
      <c r="G1512" s="10" t="s">
        <v>181</v>
      </c>
      <c r="H1512" s="10" t="s">
        <v>113</v>
      </c>
      <c r="I1512" s="9">
        <v>22</v>
      </c>
      <c r="J1512" s="9">
        <v>2</v>
      </c>
      <c r="K1512" s="10" t="s">
        <v>219</v>
      </c>
      <c r="L1512" s="10" t="s">
        <v>5578</v>
      </c>
      <c r="M1512" s="10" t="s">
        <v>120</v>
      </c>
      <c r="N1512" s="11">
        <v>4303</v>
      </c>
      <c r="O1512" s="11">
        <v>-2779</v>
      </c>
      <c r="P1512" s="11">
        <v>1242</v>
      </c>
      <c r="Q1512" s="11">
        <v>17976</v>
      </c>
      <c r="R1512" s="11">
        <v>15498</v>
      </c>
      <c r="S1512" s="11">
        <v>15201</v>
      </c>
      <c r="T1512" s="11">
        <v>15259</v>
      </c>
      <c r="U1512" s="11">
        <v>15290</v>
      </c>
      <c r="V1512" s="11">
        <v>8824</v>
      </c>
      <c r="W1512" s="11">
        <v>7800</v>
      </c>
      <c r="X1512" s="11">
        <v>17913</v>
      </c>
      <c r="Y1512" s="11">
        <v>19850</v>
      </c>
      <c r="Z1512" s="11">
        <v>136377</v>
      </c>
      <c r="AA1512" s="10" t="s">
        <v>358</v>
      </c>
      <c r="AB1512" s="9">
        <v>2024</v>
      </c>
    </row>
    <row r="1513" spans="1:28" x14ac:dyDescent="0.3">
      <c r="A1513" s="9">
        <v>52010</v>
      </c>
      <c r="B1513" s="10" t="s">
        <v>107</v>
      </c>
      <c r="C1513" s="10" t="s">
        <v>1572</v>
      </c>
      <c r="D1513" s="10" t="s">
        <v>1573</v>
      </c>
      <c r="E1513" s="9">
        <v>10875</v>
      </c>
      <c r="F1513" s="10" t="s">
        <v>185</v>
      </c>
      <c r="G1513" s="10" t="s">
        <v>181</v>
      </c>
      <c r="H1513" s="10" t="s">
        <v>113</v>
      </c>
      <c r="I1513" s="9">
        <v>22</v>
      </c>
      <c r="J1513" s="9">
        <v>2</v>
      </c>
      <c r="K1513" s="10" t="s">
        <v>219</v>
      </c>
      <c r="L1513" s="10" t="s">
        <v>5579</v>
      </c>
      <c r="M1513" s="10" t="s">
        <v>120</v>
      </c>
      <c r="N1513" s="11">
        <v>8313</v>
      </c>
      <c r="O1513" s="11">
        <v>8993</v>
      </c>
      <c r="P1513" s="11">
        <v>7275</v>
      </c>
      <c r="Q1513" s="11">
        <v>7556</v>
      </c>
      <c r="R1513" s="11">
        <v>7396</v>
      </c>
      <c r="S1513" s="11">
        <v>7793</v>
      </c>
      <c r="T1513" s="11">
        <v>7105</v>
      </c>
      <c r="U1513" s="11">
        <v>6762</v>
      </c>
      <c r="V1513" s="11">
        <v>7161</v>
      </c>
      <c r="W1513" s="11">
        <v>6631</v>
      </c>
      <c r="X1513" s="11">
        <v>4830</v>
      </c>
      <c r="Y1513" s="11">
        <v>8608</v>
      </c>
      <c r="Z1513" s="11">
        <v>88423</v>
      </c>
      <c r="AA1513" s="10" t="s">
        <v>358</v>
      </c>
      <c r="AB1513" s="9">
        <v>2024</v>
      </c>
    </row>
    <row r="1514" spans="1:28" x14ac:dyDescent="0.3">
      <c r="A1514" s="9">
        <v>52019</v>
      </c>
      <c r="B1514" s="10" t="s">
        <v>107</v>
      </c>
      <c r="C1514" s="10" t="s">
        <v>1577</v>
      </c>
      <c r="D1514" s="10" t="s">
        <v>1578</v>
      </c>
      <c r="E1514" s="9">
        <v>5310</v>
      </c>
      <c r="F1514" s="10" t="s">
        <v>743</v>
      </c>
      <c r="G1514" s="10" t="s">
        <v>181</v>
      </c>
      <c r="H1514" s="10" t="s">
        <v>113</v>
      </c>
      <c r="I1514" s="9">
        <v>22</v>
      </c>
      <c r="J1514" s="9">
        <v>2</v>
      </c>
      <c r="K1514" s="10" t="s">
        <v>219</v>
      </c>
      <c r="L1514" s="10" t="s">
        <v>5578</v>
      </c>
      <c r="M1514" s="10" t="s">
        <v>119</v>
      </c>
      <c r="N1514" s="11">
        <v>78790</v>
      </c>
      <c r="O1514" s="11">
        <v>71340</v>
      </c>
      <c r="P1514" s="11">
        <v>74918</v>
      </c>
      <c r="Q1514" s="11">
        <v>34455</v>
      </c>
      <c r="R1514" s="11">
        <v>72660</v>
      </c>
      <c r="S1514" s="11">
        <v>67501</v>
      </c>
      <c r="T1514" s="11">
        <v>65638</v>
      </c>
      <c r="U1514" s="11">
        <v>69366</v>
      </c>
      <c r="V1514" s="11">
        <v>67610</v>
      </c>
      <c r="W1514" s="11">
        <v>32959</v>
      </c>
      <c r="X1514" s="11">
        <v>70108</v>
      </c>
      <c r="Y1514" s="11">
        <v>76196</v>
      </c>
      <c r="Z1514" s="11">
        <v>781541</v>
      </c>
      <c r="AA1514" s="10" t="s">
        <v>137</v>
      </c>
      <c r="AB1514" s="9">
        <v>2024</v>
      </c>
    </row>
    <row r="1515" spans="1:28" x14ac:dyDescent="0.3">
      <c r="A1515" s="9">
        <v>52019</v>
      </c>
      <c r="B1515" s="10" t="s">
        <v>107</v>
      </c>
      <c r="C1515" s="10" t="s">
        <v>1577</v>
      </c>
      <c r="D1515" s="10" t="s">
        <v>1578</v>
      </c>
      <c r="E1515" s="9">
        <v>5310</v>
      </c>
      <c r="F1515" s="10" t="s">
        <v>743</v>
      </c>
      <c r="G1515" s="10" t="s">
        <v>181</v>
      </c>
      <c r="H1515" s="10" t="s">
        <v>113</v>
      </c>
      <c r="I1515" s="9">
        <v>22</v>
      </c>
      <c r="J1515" s="9">
        <v>2</v>
      </c>
      <c r="K1515" s="10" t="s">
        <v>219</v>
      </c>
      <c r="L1515" s="10" t="s">
        <v>5579</v>
      </c>
      <c r="M1515" s="10" t="s">
        <v>119</v>
      </c>
      <c r="N1515" s="11">
        <v>74756</v>
      </c>
      <c r="O1515" s="11">
        <v>73748</v>
      </c>
      <c r="P1515" s="11">
        <v>75710</v>
      </c>
      <c r="Q1515" s="11">
        <v>31301</v>
      </c>
      <c r="R1515" s="11">
        <v>73354</v>
      </c>
      <c r="S1515" s="11">
        <v>67559</v>
      </c>
      <c r="T1515" s="11">
        <v>70271</v>
      </c>
      <c r="U1515" s="11">
        <v>69718</v>
      </c>
      <c r="V1515" s="11">
        <v>68837</v>
      </c>
      <c r="W1515" s="11">
        <v>33680</v>
      </c>
      <c r="X1515" s="11">
        <v>71875</v>
      </c>
      <c r="Y1515" s="11">
        <v>78479</v>
      </c>
      <c r="Z1515" s="11">
        <v>789288</v>
      </c>
      <c r="AA1515" s="10" t="s">
        <v>137</v>
      </c>
      <c r="AB1515" s="9">
        <v>2024</v>
      </c>
    </row>
    <row r="1516" spans="1:28" x14ac:dyDescent="0.3">
      <c r="A1516" s="9">
        <v>52019</v>
      </c>
      <c r="B1516" s="10" t="s">
        <v>107</v>
      </c>
      <c r="C1516" s="10" t="s">
        <v>1577</v>
      </c>
      <c r="D1516" s="10" t="s">
        <v>1578</v>
      </c>
      <c r="E1516" s="9">
        <v>5310</v>
      </c>
      <c r="F1516" s="10" t="s">
        <v>743</v>
      </c>
      <c r="G1516" s="10" t="s">
        <v>181</v>
      </c>
      <c r="H1516" s="10" t="s">
        <v>113</v>
      </c>
      <c r="I1516" s="9">
        <v>22</v>
      </c>
      <c r="J1516" s="9">
        <v>2</v>
      </c>
      <c r="K1516" s="10" t="s">
        <v>219</v>
      </c>
      <c r="L1516" s="10" t="s">
        <v>5670</v>
      </c>
      <c r="M1516" s="10" t="s">
        <v>115</v>
      </c>
      <c r="N1516" s="11">
        <v>79549</v>
      </c>
      <c r="O1516" s="11">
        <v>80923</v>
      </c>
      <c r="P1516" s="11">
        <v>80314</v>
      </c>
      <c r="Q1516" s="11">
        <v>35101</v>
      </c>
      <c r="R1516" s="11">
        <v>76564</v>
      </c>
      <c r="S1516" s="11">
        <v>68834</v>
      </c>
      <c r="T1516" s="11">
        <v>70125</v>
      </c>
      <c r="U1516" s="11">
        <v>71989</v>
      </c>
      <c r="V1516" s="11">
        <v>72757</v>
      </c>
      <c r="W1516" s="11">
        <v>35029</v>
      </c>
      <c r="X1516" s="11">
        <v>76642</v>
      </c>
      <c r="Y1516" s="11">
        <v>78158</v>
      </c>
      <c r="Z1516" s="11">
        <v>825985</v>
      </c>
      <c r="AA1516" s="10" t="s">
        <v>137</v>
      </c>
      <c r="AB1516" s="9">
        <v>2024</v>
      </c>
    </row>
    <row r="1517" spans="1:28" x14ac:dyDescent="0.3">
      <c r="A1517" s="9">
        <v>52019</v>
      </c>
      <c r="B1517" s="10" t="s">
        <v>107</v>
      </c>
      <c r="C1517" s="10" t="s">
        <v>1577</v>
      </c>
      <c r="D1517" s="10" t="s">
        <v>1578</v>
      </c>
      <c r="E1517" s="9">
        <v>5310</v>
      </c>
      <c r="F1517" s="10" t="s">
        <v>743</v>
      </c>
      <c r="G1517" s="10" t="s">
        <v>181</v>
      </c>
      <c r="H1517" s="10" t="s">
        <v>113</v>
      </c>
      <c r="I1517" s="9">
        <v>22</v>
      </c>
      <c r="J1517" s="9">
        <v>2</v>
      </c>
      <c r="K1517" s="10" t="s">
        <v>219</v>
      </c>
      <c r="L1517" s="10" t="s">
        <v>5349</v>
      </c>
      <c r="M1517" s="10" t="s">
        <v>119</v>
      </c>
      <c r="N1517" s="11">
        <v>80162</v>
      </c>
      <c r="O1517" s="11">
        <v>75982</v>
      </c>
      <c r="P1517" s="11">
        <v>73856</v>
      </c>
      <c r="Q1517" s="11">
        <v>37402</v>
      </c>
      <c r="R1517" s="11">
        <v>48720</v>
      </c>
      <c r="S1517" s="11">
        <v>67301</v>
      </c>
      <c r="T1517" s="11">
        <v>69974</v>
      </c>
      <c r="U1517" s="11">
        <v>69856</v>
      </c>
      <c r="V1517" s="11">
        <v>68350</v>
      </c>
      <c r="W1517" s="11">
        <v>35709</v>
      </c>
      <c r="X1517" s="11">
        <v>32906</v>
      </c>
      <c r="Y1517" s="11">
        <v>68520</v>
      </c>
      <c r="Z1517" s="11">
        <v>728738</v>
      </c>
      <c r="AA1517" s="10" t="s">
        <v>137</v>
      </c>
      <c r="AB1517" s="9">
        <v>2024</v>
      </c>
    </row>
    <row r="1518" spans="1:28" x14ac:dyDescent="0.3">
      <c r="A1518" s="9">
        <v>52019</v>
      </c>
      <c r="B1518" s="10" t="s">
        <v>107</v>
      </c>
      <c r="C1518" s="10" t="s">
        <v>1577</v>
      </c>
      <c r="D1518" s="10" t="s">
        <v>1578</v>
      </c>
      <c r="E1518" s="9">
        <v>5310</v>
      </c>
      <c r="F1518" s="10" t="s">
        <v>743</v>
      </c>
      <c r="G1518" s="10" t="s">
        <v>181</v>
      </c>
      <c r="H1518" s="10" t="s">
        <v>113</v>
      </c>
      <c r="I1518" s="9">
        <v>22</v>
      </c>
      <c r="J1518" s="9">
        <v>2</v>
      </c>
      <c r="K1518" s="10" t="s">
        <v>219</v>
      </c>
      <c r="L1518" s="10" t="s">
        <v>5580</v>
      </c>
      <c r="M1518" s="10" t="s">
        <v>119</v>
      </c>
      <c r="N1518" s="11">
        <v>79116</v>
      </c>
      <c r="O1518" s="11">
        <v>73133</v>
      </c>
      <c r="P1518" s="11">
        <v>74998</v>
      </c>
      <c r="Q1518" s="11">
        <v>37098</v>
      </c>
      <c r="R1518" s="11">
        <v>71737</v>
      </c>
      <c r="S1518" s="11">
        <v>66751</v>
      </c>
      <c r="T1518" s="11">
        <v>59099</v>
      </c>
      <c r="U1518" s="11">
        <v>62471</v>
      </c>
      <c r="V1518" s="11">
        <v>51369</v>
      </c>
      <c r="W1518" s="11">
        <v>38007</v>
      </c>
      <c r="X1518" s="11">
        <v>72844</v>
      </c>
      <c r="Y1518" s="11">
        <v>75527</v>
      </c>
      <c r="Z1518" s="11">
        <v>762150</v>
      </c>
      <c r="AA1518" s="10" t="s">
        <v>137</v>
      </c>
      <c r="AB1518" s="9">
        <v>2024</v>
      </c>
    </row>
    <row r="1519" spans="1:28" x14ac:dyDescent="0.3">
      <c r="A1519" s="9">
        <v>52019</v>
      </c>
      <c r="B1519" s="10" t="s">
        <v>107</v>
      </c>
      <c r="C1519" s="10" t="s">
        <v>1577</v>
      </c>
      <c r="D1519" s="10" t="s">
        <v>1578</v>
      </c>
      <c r="E1519" s="9">
        <v>5310</v>
      </c>
      <c r="F1519" s="10" t="s">
        <v>743</v>
      </c>
      <c r="G1519" s="10" t="s">
        <v>181</v>
      </c>
      <c r="H1519" s="10" t="s">
        <v>113</v>
      </c>
      <c r="I1519" s="9">
        <v>22</v>
      </c>
      <c r="J1519" s="9">
        <v>2</v>
      </c>
      <c r="K1519" s="10" t="s">
        <v>219</v>
      </c>
      <c r="L1519" s="10" t="s">
        <v>5591</v>
      </c>
      <c r="M1519" s="10" t="s">
        <v>115</v>
      </c>
      <c r="N1519" s="11">
        <v>78288</v>
      </c>
      <c r="O1519" s="11">
        <v>78025</v>
      </c>
      <c r="P1519" s="11">
        <v>78618</v>
      </c>
      <c r="Q1519" s="11">
        <v>42083</v>
      </c>
      <c r="R1519" s="11">
        <v>62925</v>
      </c>
      <c r="S1519" s="11">
        <v>68749</v>
      </c>
      <c r="T1519" s="11">
        <v>67925</v>
      </c>
      <c r="U1519" s="11">
        <v>70314</v>
      </c>
      <c r="V1519" s="11">
        <v>64743</v>
      </c>
      <c r="W1519" s="11">
        <v>38188</v>
      </c>
      <c r="X1519" s="11">
        <v>53574</v>
      </c>
      <c r="Y1519" s="11">
        <v>72937</v>
      </c>
      <c r="Z1519" s="11">
        <v>776369</v>
      </c>
      <c r="AA1519" s="10" t="s">
        <v>137</v>
      </c>
      <c r="AB1519" s="9">
        <v>2024</v>
      </c>
    </row>
    <row r="1520" spans="1:28" x14ac:dyDescent="0.3">
      <c r="A1520" s="9">
        <v>52024</v>
      </c>
      <c r="B1520" s="10" t="s">
        <v>173</v>
      </c>
      <c r="C1520" s="10" t="s">
        <v>1579</v>
      </c>
      <c r="D1520" s="10" t="s">
        <v>1579</v>
      </c>
      <c r="E1520" s="9">
        <v>16001</v>
      </c>
      <c r="F1520" s="10" t="s">
        <v>694</v>
      </c>
      <c r="G1520" s="10" t="s">
        <v>322</v>
      </c>
      <c r="H1520" s="10" t="s">
        <v>323</v>
      </c>
      <c r="I1520" s="9">
        <v>622</v>
      </c>
      <c r="J1520" s="9">
        <v>5</v>
      </c>
      <c r="K1520" s="10" t="s">
        <v>532</v>
      </c>
      <c r="L1520" s="10" t="s">
        <v>5579</v>
      </c>
      <c r="M1520" s="10" t="s">
        <v>120</v>
      </c>
      <c r="N1520" s="11">
        <v>0</v>
      </c>
      <c r="O1520" s="11">
        <v>13.58</v>
      </c>
      <c r="P1520" s="11">
        <v>12</v>
      </c>
      <c r="Q1520" s="11" t="s">
        <v>108</v>
      </c>
      <c r="R1520" s="11" t="s">
        <v>108</v>
      </c>
      <c r="S1520" s="11" t="s">
        <v>108</v>
      </c>
      <c r="T1520" s="11">
        <v>116.4</v>
      </c>
      <c r="U1520" s="11">
        <v>706.16</v>
      </c>
      <c r="V1520" s="11">
        <v>0</v>
      </c>
      <c r="W1520" s="11">
        <v>0</v>
      </c>
      <c r="X1520" s="11">
        <v>0</v>
      </c>
      <c r="Y1520" s="11">
        <v>3</v>
      </c>
      <c r="Z1520" s="11">
        <v>851.14</v>
      </c>
      <c r="AA1520" s="10" t="s">
        <v>324</v>
      </c>
      <c r="AB1520" s="9">
        <v>2024</v>
      </c>
    </row>
    <row r="1521" spans="1:28" x14ac:dyDescent="0.3">
      <c r="A1521" s="9">
        <v>52024</v>
      </c>
      <c r="B1521" s="10" t="s">
        <v>173</v>
      </c>
      <c r="C1521" s="10" t="s">
        <v>1579</v>
      </c>
      <c r="D1521" s="10" t="s">
        <v>1579</v>
      </c>
      <c r="E1521" s="9">
        <v>16001</v>
      </c>
      <c r="F1521" s="10" t="s">
        <v>694</v>
      </c>
      <c r="G1521" s="10" t="s">
        <v>322</v>
      </c>
      <c r="H1521" s="10" t="s">
        <v>323</v>
      </c>
      <c r="I1521" s="9">
        <v>622</v>
      </c>
      <c r="J1521" s="9">
        <v>5</v>
      </c>
      <c r="K1521" s="10" t="s">
        <v>532</v>
      </c>
      <c r="L1521" s="10" t="s">
        <v>5349</v>
      </c>
      <c r="M1521" s="10" t="s">
        <v>120</v>
      </c>
      <c r="N1521" s="11">
        <v>0</v>
      </c>
      <c r="O1521" s="11">
        <v>0</v>
      </c>
      <c r="P1521" s="11">
        <v>0</v>
      </c>
      <c r="Q1521" s="11" t="s">
        <v>108</v>
      </c>
      <c r="R1521" s="11" t="s">
        <v>108</v>
      </c>
      <c r="S1521" s="11" t="s">
        <v>108</v>
      </c>
      <c r="T1521" s="11">
        <v>108.64</v>
      </c>
      <c r="U1521" s="11">
        <v>0</v>
      </c>
      <c r="V1521" s="11">
        <v>0</v>
      </c>
      <c r="W1521" s="11">
        <v>0</v>
      </c>
      <c r="X1521" s="11">
        <v>0</v>
      </c>
      <c r="Y1521" s="11">
        <v>0</v>
      </c>
      <c r="Z1521" s="11">
        <v>108.64</v>
      </c>
      <c r="AA1521" s="10" t="s">
        <v>324</v>
      </c>
      <c r="AB1521" s="9">
        <v>2024</v>
      </c>
    </row>
    <row r="1522" spans="1:28" x14ac:dyDescent="0.3">
      <c r="A1522" s="9">
        <v>52024</v>
      </c>
      <c r="B1522" s="10" t="s">
        <v>173</v>
      </c>
      <c r="C1522" s="10" t="s">
        <v>1579</v>
      </c>
      <c r="D1522" s="10" t="s">
        <v>1579</v>
      </c>
      <c r="E1522" s="9">
        <v>16001</v>
      </c>
      <c r="F1522" s="10" t="s">
        <v>694</v>
      </c>
      <c r="G1522" s="10" t="s">
        <v>322</v>
      </c>
      <c r="H1522" s="10" t="s">
        <v>323</v>
      </c>
      <c r="I1522" s="9">
        <v>622</v>
      </c>
      <c r="J1522" s="9">
        <v>5</v>
      </c>
      <c r="K1522" s="10" t="s">
        <v>532</v>
      </c>
      <c r="L1522" s="10" t="s">
        <v>6327</v>
      </c>
      <c r="M1522" s="10" t="s">
        <v>120</v>
      </c>
      <c r="N1522" s="11">
        <v>1124.23</v>
      </c>
      <c r="O1522" s="11">
        <v>1059.24</v>
      </c>
      <c r="P1522" s="11">
        <v>1130</v>
      </c>
      <c r="Q1522" s="11" t="s">
        <v>108</v>
      </c>
      <c r="R1522" s="11" t="s">
        <v>108</v>
      </c>
      <c r="S1522" s="11" t="s">
        <v>108</v>
      </c>
      <c r="T1522" s="11">
        <v>1124.23</v>
      </c>
      <c r="U1522" s="11">
        <v>1059.24</v>
      </c>
      <c r="V1522" s="11">
        <v>0</v>
      </c>
      <c r="W1522" s="11">
        <v>687</v>
      </c>
      <c r="X1522" s="11">
        <v>911</v>
      </c>
      <c r="Y1522" s="11">
        <v>980</v>
      </c>
      <c r="Z1522" s="11">
        <v>8074.94</v>
      </c>
      <c r="AA1522" s="10" t="s">
        <v>324</v>
      </c>
      <c r="AB1522" s="9">
        <v>2024</v>
      </c>
    </row>
    <row r="1523" spans="1:28" x14ac:dyDescent="0.3">
      <c r="A1523" s="9">
        <v>52024</v>
      </c>
      <c r="B1523" s="10" t="s">
        <v>173</v>
      </c>
      <c r="C1523" s="10" t="s">
        <v>1579</v>
      </c>
      <c r="D1523" s="10" t="s">
        <v>1579</v>
      </c>
      <c r="E1523" s="9">
        <v>16001</v>
      </c>
      <c r="F1523" s="10" t="s">
        <v>694</v>
      </c>
      <c r="G1523" s="10" t="s">
        <v>322</v>
      </c>
      <c r="H1523" s="10" t="s">
        <v>323</v>
      </c>
      <c r="I1523" s="9">
        <v>622</v>
      </c>
      <c r="J1523" s="9">
        <v>5</v>
      </c>
      <c r="K1523" s="10" t="s">
        <v>532</v>
      </c>
      <c r="L1523" s="10" t="s">
        <v>6328</v>
      </c>
      <c r="M1523" s="10" t="s">
        <v>120</v>
      </c>
      <c r="N1523" s="11">
        <v>0</v>
      </c>
      <c r="O1523" s="11">
        <v>0</v>
      </c>
      <c r="P1523" s="11">
        <v>0</v>
      </c>
      <c r="Q1523" s="11" t="s">
        <v>108</v>
      </c>
      <c r="R1523" s="11" t="s">
        <v>108</v>
      </c>
      <c r="S1523" s="11" t="s">
        <v>108</v>
      </c>
      <c r="T1523" s="11">
        <v>0</v>
      </c>
      <c r="U1523" s="11">
        <v>0</v>
      </c>
      <c r="V1523" s="11">
        <v>846</v>
      </c>
      <c r="W1523" s="11">
        <v>0</v>
      </c>
      <c r="X1523" s="11">
        <v>0</v>
      </c>
      <c r="Y1523" s="11">
        <v>0</v>
      </c>
      <c r="Z1523" s="11">
        <v>846</v>
      </c>
      <c r="AA1523" s="10" t="s">
        <v>324</v>
      </c>
      <c r="AB1523" s="9">
        <v>2024</v>
      </c>
    </row>
    <row r="1524" spans="1:28" x14ac:dyDescent="0.3">
      <c r="A1524" s="9">
        <v>52073</v>
      </c>
      <c r="B1524" s="10" t="s">
        <v>173</v>
      </c>
      <c r="C1524" s="10" t="s">
        <v>1583</v>
      </c>
      <c r="D1524" s="10" t="s">
        <v>1584</v>
      </c>
      <c r="E1524" s="9">
        <v>19524</v>
      </c>
      <c r="F1524" s="10" t="s">
        <v>115</v>
      </c>
      <c r="G1524" s="10" t="s">
        <v>153</v>
      </c>
      <c r="H1524" s="10" t="s">
        <v>154</v>
      </c>
      <c r="I1524" s="9">
        <v>611</v>
      </c>
      <c r="J1524" s="9">
        <v>5</v>
      </c>
      <c r="K1524" s="10" t="s">
        <v>532</v>
      </c>
      <c r="L1524" s="10" t="s">
        <v>5578</v>
      </c>
      <c r="M1524" s="10" t="s">
        <v>119</v>
      </c>
      <c r="N1524" s="11">
        <v>8604</v>
      </c>
      <c r="O1524" s="11">
        <v>8424</v>
      </c>
      <c r="P1524" s="11">
        <v>6697</v>
      </c>
      <c r="Q1524" s="11">
        <v>8991</v>
      </c>
      <c r="R1524" s="11">
        <v>-24</v>
      </c>
      <c r="S1524" s="11">
        <v>-23</v>
      </c>
      <c r="T1524" s="11">
        <v>-15</v>
      </c>
      <c r="U1524" s="11">
        <v>-11</v>
      </c>
      <c r="V1524" s="11">
        <v>-11</v>
      </c>
      <c r="W1524" s="11">
        <v>-12</v>
      </c>
      <c r="X1524" s="11">
        <v>-13</v>
      </c>
      <c r="Y1524" s="11">
        <v>887</v>
      </c>
      <c r="Z1524" s="11">
        <v>33494</v>
      </c>
      <c r="AA1524" s="10" t="s">
        <v>264</v>
      </c>
      <c r="AB1524" s="9">
        <v>2024</v>
      </c>
    </row>
    <row r="1525" spans="1:28" x14ac:dyDescent="0.3">
      <c r="A1525" s="9">
        <v>52073</v>
      </c>
      <c r="B1525" s="10" t="s">
        <v>173</v>
      </c>
      <c r="C1525" s="10" t="s">
        <v>1583</v>
      </c>
      <c r="D1525" s="10" t="s">
        <v>1584</v>
      </c>
      <c r="E1525" s="9">
        <v>19524</v>
      </c>
      <c r="F1525" s="10" t="s">
        <v>115</v>
      </c>
      <c r="G1525" s="10" t="s">
        <v>153</v>
      </c>
      <c r="H1525" s="10" t="s">
        <v>154</v>
      </c>
      <c r="I1525" s="9">
        <v>611</v>
      </c>
      <c r="J1525" s="9">
        <v>5</v>
      </c>
      <c r="K1525" s="10" t="s">
        <v>532</v>
      </c>
      <c r="L1525" s="10" t="s">
        <v>5579</v>
      </c>
      <c r="M1525" s="10" t="s">
        <v>119</v>
      </c>
      <c r="N1525" s="11">
        <v>7965</v>
      </c>
      <c r="O1525" s="11">
        <v>6932</v>
      </c>
      <c r="P1525" s="11">
        <v>8262</v>
      </c>
      <c r="Q1525" s="11">
        <v>6052</v>
      </c>
      <c r="R1525" s="11">
        <v>8918</v>
      </c>
      <c r="S1525" s="11">
        <v>3954</v>
      </c>
      <c r="T1525" s="11">
        <v>8864</v>
      </c>
      <c r="U1525" s="11">
        <v>7570</v>
      </c>
      <c r="V1525" s="11">
        <v>6449</v>
      </c>
      <c r="W1525" s="11">
        <v>8860</v>
      </c>
      <c r="X1525" s="11">
        <v>7758</v>
      </c>
      <c r="Y1525" s="11">
        <v>8804</v>
      </c>
      <c r="Z1525" s="11">
        <v>90388</v>
      </c>
      <c r="AA1525" s="10" t="s">
        <v>264</v>
      </c>
      <c r="AB1525" s="9">
        <v>2024</v>
      </c>
    </row>
    <row r="1526" spans="1:28" x14ac:dyDescent="0.3">
      <c r="A1526" s="9">
        <v>52073</v>
      </c>
      <c r="B1526" s="10" t="s">
        <v>173</v>
      </c>
      <c r="C1526" s="10" t="s">
        <v>1583</v>
      </c>
      <c r="D1526" s="10" t="s">
        <v>1584</v>
      </c>
      <c r="E1526" s="9">
        <v>19524</v>
      </c>
      <c r="F1526" s="10" t="s">
        <v>115</v>
      </c>
      <c r="G1526" s="10" t="s">
        <v>153</v>
      </c>
      <c r="H1526" s="10" t="s">
        <v>154</v>
      </c>
      <c r="I1526" s="9">
        <v>611</v>
      </c>
      <c r="J1526" s="9">
        <v>5</v>
      </c>
      <c r="K1526" s="10" t="s">
        <v>532</v>
      </c>
      <c r="L1526" s="10" t="s">
        <v>5670</v>
      </c>
      <c r="M1526" s="10" t="s">
        <v>115</v>
      </c>
      <c r="N1526" s="11">
        <v>5961</v>
      </c>
      <c r="O1526" s="11">
        <v>5198</v>
      </c>
      <c r="P1526" s="11">
        <v>3534</v>
      </c>
      <c r="Q1526" s="11">
        <v>4847</v>
      </c>
      <c r="R1526" s="11">
        <v>6586</v>
      </c>
      <c r="S1526" s="11">
        <v>5081</v>
      </c>
      <c r="T1526" s="11">
        <v>6243</v>
      </c>
      <c r="U1526" s="11">
        <v>4549</v>
      </c>
      <c r="V1526" s="11">
        <v>4625</v>
      </c>
      <c r="W1526" s="11">
        <v>5520</v>
      </c>
      <c r="X1526" s="11">
        <v>5457</v>
      </c>
      <c r="Y1526" s="11">
        <v>5980</v>
      </c>
      <c r="Z1526" s="11">
        <v>63581</v>
      </c>
      <c r="AA1526" s="10" t="s">
        <v>264</v>
      </c>
      <c r="AB1526" s="9">
        <v>2024</v>
      </c>
    </row>
    <row r="1527" spans="1:28" x14ac:dyDescent="0.3">
      <c r="A1527" s="9">
        <v>52088</v>
      </c>
      <c r="B1527" s="10" t="s">
        <v>173</v>
      </c>
      <c r="C1527" s="10" t="s">
        <v>1586</v>
      </c>
      <c r="D1527" s="10" t="s">
        <v>1587</v>
      </c>
      <c r="E1527" s="9">
        <v>22652</v>
      </c>
      <c r="F1527" s="10" t="s">
        <v>244</v>
      </c>
      <c r="G1527" s="10" t="s">
        <v>210</v>
      </c>
      <c r="H1527" s="10" t="s">
        <v>245</v>
      </c>
      <c r="I1527" s="9">
        <v>22</v>
      </c>
      <c r="J1527" s="9">
        <v>3</v>
      </c>
      <c r="K1527" s="10" t="s">
        <v>436</v>
      </c>
      <c r="L1527" s="10" t="s">
        <v>5578</v>
      </c>
      <c r="M1527" s="10" t="s">
        <v>115</v>
      </c>
      <c r="N1527" s="11">
        <v>57464</v>
      </c>
      <c r="O1527" s="11">
        <v>39097</v>
      </c>
      <c r="P1527" s="11">
        <v>62355</v>
      </c>
      <c r="Q1527" s="11">
        <v>22183</v>
      </c>
      <c r="R1527" s="11">
        <v>58554</v>
      </c>
      <c r="S1527" s="11">
        <v>68602</v>
      </c>
      <c r="T1527" s="11">
        <v>66824</v>
      </c>
      <c r="U1527" s="11">
        <v>71602</v>
      </c>
      <c r="V1527" s="11">
        <v>64903</v>
      </c>
      <c r="W1527" s="11">
        <v>53468</v>
      </c>
      <c r="X1527" s="11">
        <v>57774</v>
      </c>
      <c r="Y1527" s="11">
        <v>35648</v>
      </c>
      <c r="Z1527" s="11">
        <v>658474</v>
      </c>
      <c r="AA1527" s="10" t="s">
        <v>247</v>
      </c>
      <c r="AB1527" s="9">
        <v>2024</v>
      </c>
    </row>
    <row r="1528" spans="1:28" x14ac:dyDescent="0.3">
      <c r="A1528" s="9">
        <v>52088</v>
      </c>
      <c r="B1528" s="10" t="s">
        <v>173</v>
      </c>
      <c r="C1528" s="10" t="s">
        <v>1586</v>
      </c>
      <c r="D1528" s="10" t="s">
        <v>1587</v>
      </c>
      <c r="E1528" s="9">
        <v>22652</v>
      </c>
      <c r="F1528" s="10" t="s">
        <v>244</v>
      </c>
      <c r="G1528" s="10" t="s">
        <v>210</v>
      </c>
      <c r="H1528" s="10" t="s">
        <v>245</v>
      </c>
      <c r="I1528" s="9">
        <v>22</v>
      </c>
      <c r="J1528" s="9">
        <v>3</v>
      </c>
      <c r="K1528" s="10" t="s">
        <v>436</v>
      </c>
      <c r="L1528" s="10" t="s">
        <v>5579</v>
      </c>
      <c r="M1528" s="10" t="s">
        <v>119</v>
      </c>
      <c r="N1528" s="11">
        <v>32238</v>
      </c>
      <c r="O1528" s="11">
        <v>18539</v>
      </c>
      <c r="P1528" s="11">
        <v>35263</v>
      </c>
      <c r="Q1528" s="11">
        <v>20295</v>
      </c>
      <c r="R1528" s="11">
        <v>40087</v>
      </c>
      <c r="S1528" s="11">
        <v>46502</v>
      </c>
      <c r="T1528" s="11">
        <v>49850</v>
      </c>
      <c r="U1528" s="11">
        <v>41150</v>
      </c>
      <c r="V1528" s="11">
        <v>42167</v>
      </c>
      <c r="W1528" s="11">
        <v>35948</v>
      </c>
      <c r="X1528" s="11">
        <v>36979</v>
      </c>
      <c r="Y1528" s="11">
        <v>25812</v>
      </c>
      <c r="Z1528" s="11">
        <v>424830</v>
      </c>
      <c r="AA1528" s="10" t="s">
        <v>247</v>
      </c>
      <c r="AB1528" s="9">
        <v>2024</v>
      </c>
    </row>
    <row r="1529" spans="1:28" x14ac:dyDescent="0.3">
      <c r="A1529" s="9">
        <v>52088</v>
      </c>
      <c r="B1529" s="10" t="s">
        <v>173</v>
      </c>
      <c r="C1529" s="10" t="s">
        <v>1586</v>
      </c>
      <c r="D1529" s="10" t="s">
        <v>1587</v>
      </c>
      <c r="E1529" s="9">
        <v>22652</v>
      </c>
      <c r="F1529" s="10" t="s">
        <v>244</v>
      </c>
      <c r="G1529" s="10" t="s">
        <v>210</v>
      </c>
      <c r="H1529" s="10" t="s">
        <v>245</v>
      </c>
      <c r="I1529" s="9">
        <v>22</v>
      </c>
      <c r="J1529" s="9">
        <v>3</v>
      </c>
      <c r="K1529" s="10" t="s">
        <v>436</v>
      </c>
      <c r="L1529" s="10" t="s">
        <v>5670</v>
      </c>
      <c r="M1529" s="10" t="s">
        <v>119</v>
      </c>
      <c r="N1529" s="11">
        <v>37845</v>
      </c>
      <c r="O1529" s="11">
        <v>32433</v>
      </c>
      <c r="P1529" s="11">
        <v>56280</v>
      </c>
      <c r="Q1529" s="11">
        <v>11112</v>
      </c>
      <c r="R1529" s="11">
        <v>45565</v>
      </c>
      <c r="S1529" s="11">
        <v>42561</v>
      </c>
      <c r="T1529" s="11">
        <v>46761</v>
      </c>
      <c r="U1529" s="11">
        <v>52879</v>
      </c>
      <c r="V1529" s="11">
        <v>53344</v>
      </c>
      <c r="W1529" s="11">
        <v>27317</v>
      </c>
      <c r="X1529" s="11">
        <v>47074</v>
      </c>
      <c r="Y1529" s="11">
        <v>29607</v>
      </c>
      <c r="Z1529" s="11">
        <v>482778</v>
      </c>
      <c r="AA1529" s="10" t="s">
        <v>247</v>
      </c>
      <c r="AB1529" s="9">
        <v>2024</v>
      </c>
    </row>
    <row r="1530" spans="1:28" x14ac:dyDescent="0.3">
      <c r="A1530" s="9">
        <v>52088</v>
      </c>
      <c r="B1530" s="10" t="s">
        <v>173</v>
      </c>
      <c r="C1530" s="10" t="s">
        <v>1586</v>
      </c>
      <c r="D1530" s="10" t="s">
        <v>1587</v>
      </c>
      <c r="E1530" s="9">
        <v>22652</v>
      </c>
      <c r="F1530" s="10" t="s">
        <v>244</v>
      </c>
      <c r="G1530" s="10" t="s">
        <v>210</v>
      </c>
      <c r="H1530" s="10" t="s">
        <v>245</v>
      </c>
      <c r="I1530" s="9">
        <v>22</v>
      </c>
      <c r="J1530" s="9">
        <v>3</v>
      </c>
      <c r="K1530" s="10" t="s">
        <v>436</v>
      </c>
      <c r="L1530" s="10" t="s">
        <v>5349</v>
      </c>
      <c r="M1530" s="10" t="s">
        <v>119</v>
      </c>
      <c r="N1530" s="11">
        <v>60176</v>
      </c>
      <c r="O1530" s="11">
        <v>44572</v>
      </c>
      <c r="P1530" s="11">
        <v>56796</v>
      </c>
      <c r="Q1530" s="11">
        <v>35471</v>
      </c>
      <c r="R1530" s="11">
        <v>43863</v>
      </c>
      <c r="S1530" s="11">
        <v>55109</v>
      </c>
      <c r="T1530" s="11">
        <v>44771</v>
      </c>
      <c r="U1530" s="11">
        <v>50490</v>
      </c>
      <c r="V1530" s="11">
        <v>37641</v>
      </c>
      <c r="W1530" s="11">
        <v>57207</v>
      </c>
      <c r="X1530" s="11">
        <v>46545</v>
      </c>
      <c r="Y1530" s="11">
        <v>32841</v>
      </c>
      <c r="Z1530" s="11">
        <v>565482</v>
      </c>
      <c r="AA1530" s="10" t="s">
        <v>247</v>
      </c>
      <c r="AB1530" s="9">
        <v>2024</v>
      </c>
    </row>
    <row r="1531" spans="1:28" x14ac:dyDescent="0.3">
      <c r="A1531" s="9">
        <v>52089</v>
      </c>
      <c r="B1531" s="10" t="s">
        <v>173</v>
      </c>
      <c r="C1531" s="10" t="s">
        <v>1588</v>
      </c>
      <c r="D1531" s="10" t="s">
        <v>1588</v>
      </c>
      <c r="E1531" s="9">
        <v>57151</v>
      </c>
      <c r="F1531" s="10" t="s">
        <v>743</v>
      </c>
      <c r="G1531" s="10" t="s">
        <v>181</v>
      </c>
      <c r="H1531" s="10" t="s">
        <v>349</v>
      </c>
      <c r="I1531" s="9">
        <v>314</v>
      </c>
      <c r="J1531" s="9">
        <v>7</v>
      </c>
      <c r="K1531" s="10" t="s">
        <v>487</v>
      </c>
      <c r="L1531" s="10" t="s">
        <v>5578</v>
      </c>
      <c r="M1531" s="10" t="s">
        <v>120</v>
      </c>
      <c r="N1531" s="11">
        <v>4562</v>
      </c>
      <c r="O1531" s="11">
        <v>4374</v>
      </c>
      <c r="P1531" s="11">
        <v>4497</v>
      </c>
      <c r="Q1531" s="11">
        <v>4481</v>
      </c>
      <c r="R1531" s="11">
        <v>4322</v>
      </c>
      <c r="S1531" s="11">
        <v>4233</v>
      </c>
      <c r="T1531" s="11">
        <v>4097</v>
      </c>
      <c r="U1531" s="11">
        <v>4279</v>
      </c>
      <c r="V1531" s="11">
        <v>4080</v>
      </c>
      <c r="W1531" s="11">
        <v>3060</v>
      </c>
      <c r="X1531" s="11">
        <v>4270</v>
      </c>
      <c r="Y1531" s="11">
        <v>3910</v>
      </c>
      <c r="Z1531" s="11">
        <v>50165</v>
      </c>
      <c r="AA1531" s="10" t="s">
        <v>137</v>
      </c>
      <c r="AB1531" s="9">
        <v>2024</v>
      </c>
    </row>
    <row r="1532" spans="1:28" x14ac:dyDescent="0.3">
      <c r="A1532" s="9">
        <v>52089</v>
      </c>
      <c r="B1532" s="10" t="s">
        <v>173</v>
      </c>
      <c r="C1532" s="10" t="s">
        <v>1588</v>
      </c>
      <c r="D1532" s="10" t="s">
        <v>1588</v>
      </c>
      <c r="E1532" s="9">
        <v>57151</v>
      </c>
      <c r="F1532" s="10" t="s">
        <v>743</v>
      </c>
      <c r="G1532" s="10" t="s">
        <v>181</v>
      </c>
      <c r="H1532" s="10" t="s">
        <v>349</v>
      </c>
      <c r="I1532" s="9">
        <v>314</v>
      </c>
      <c r="J1532" s="9">
        <v>7</v>
      </c>
      <c r="K1532" s="10" t="s">
        <v>487</v>
      </c>
      <c r="L1532" s="10" t="s">
        <v>5579</v>
      </c>
      <c r="M1532" s="10" t="s">
        <v>120</v>
      </c>
      <c r="N1532" s="11">
        <v>1579</v>
      </c>
      <c r="O1532" s="11">
        <v>4270</v>
      </c>
      <c r="P1532" s="11">
        <v>4124</v>
      </c>
      <c r="Q1532" s="11">
        <v>3865</v>
      </c>
      <c r="R1532" s="11">
        <v>3837</v>
      </c>
      <c r="S1532" s="11">
        <v>4079</v>
      </c>
      <c r="T1532" s="11">
        <v>3793</v>
      </c>
      <c r="U1532" s="11">
        <v>4134</v>
      </c>
      <c r="V1532" s="11">
        <v>2355</v>
      </c>
      <c r="W1532" s="11">
        <v>4199</v>
      </c>
      <c r="X1532" s="11">
        <v>4040</v>
      </c>
      <c r="Y1532" s="11">
        <v>4504</v>
      </c>
      <c r="Z1532" s="11">
        <v>44779</v>
      </c>
      <c r="AA1532" s="10" t="s">
        <v>137</v>
      </c>
      <c r="AB1532" s="9">
        <v>2024</v>
      </c>
    </row>
    <row r="1533" spans="1:28" x14ac:dyDescent="0.3">
      <c r="A1533" s="9">
        <v>52089</v>
      </c>
      <c r="B1533" s="10" t="s">
        <v>173</v>
      </c>
      <c r="C1533" s="10" t="s">
        <v>1588</v>
      </c>
      <c r="D1533" s="10" t="s">
        <v>1588</v>
      </c>
      <c r="E1533" s="9">
        <v>57151</v>
      </c>
      <c r="F1533" s="10" t="s">
        <v>743</v>
      </c>
      <c r="G1533" s="10" t="s">
        <v>181</v>
      </c>
      <c r="H1533" s="10" t="s">
        <v>349</v>
      </c>
      <c r="I1533" s="9">
        <v>314</v>
      </c>
      <c r="J1533" s="9">
        <v>7</v>
      </c>
      <c r="K1533" s="10" t="s">
        <v>487</v>
      </c>
      <c r="L1533" s="10" t="s">
        <v>5670</v>
      </c>
      <c r="M1533" s="10" t="s">
        <v>120</v>
      </c>
      <c r="N1533" s="11">
        <v>4454</v>
      </c>
      <c r="O1533" s="11">
        <v>4323</v>
      </c>
      <c r="P1533" s="11">
        <v>3756</v>
      </c>
      <c r="Q1533" s="11">
        <v>3684</v>
      </c>
      <c r="R1533" s="11">
        <v>3222</v>
      </c>
      <c r="S1533" s="11">
        <v>3387</v>
      </c>
      <c r="T1533" s="11">
        <v>3139</v>
      </c>
      <c r="U1533" s="11">
        <v>3659</v>
      </c>
      <c r="V1533" s="11">
        <v>3407</v>
      </c>
      <c r="W1533" s="11">
        <v>4027</v>
      </c>
      <c r="X1533" s="11">
        <v>3781</v>
      </c>
      <c r="Y1533" s="11">
        <v>3884</v>
      </c>
      <c r="Z1533" s="11">
        <v>44723</v>
      </c>
      <c r="AA1533" s="10" t="s">
        <v>137</v>
      </c>
      <c r="AB1533" s="9">
        <v>2024</v>
      </c>
    </row>
    <row r="1534" spans="1:28" x14ac:dyDescent="0.3">
      <c r="A1534" s="9">
        <v>52089</v>
      </c>
      <c r="B1534" s="10" t="s">
        <v>173</v>
      </c>
      <c r="C1534" s="10" t="s">
        <v>1588</v>
      </c>
      <c r="D1534" s="10" t="s">
        <v>1588</v>
      </c>
      <c r="E1534" s="9">
        <v>57151</v>
      </c>
      <c r="F1534" s="10" t="s">
        <v>743</v>
      </c>
      <c r="G1534" s="10" t="s">
        <v>181</v>
      </c>
      <c r="H1534" s="10" t="s">
        <v>349</v>
      </c>
      <c r="I1534" s="9">
        <v>314</v>
      </c>
      <c r="J1534" s="9">
        <v>7</v>
      </c>
      <c r="K1534" s="10" t="s">
        <v>487</v>
      </c>
      <c r="L1534" s="10" t="s">
        <v>5349</v>
      </c>
      <c r="M1534" s="10" t="s">
        <v>120</v>
      </c>
      <c r="N1534" s="11">
        <v>3916</v>
      </c>
      <c r="O1534" s="11">
        <v>964</v>
      </c>
      <c r="P1534" s="11">
        <v>1859</v>
      </c>
      <c r="Q1534" s="11">
        <v>2307</v>
      </c>
      <c r="R1534" s="11">
        <v>2406</v>
      </c>
      <c r="S1534" s="11">
        <v>2068</v>
      </c>
      <c r="T1534" s="11">
        <v>2164</v>
      </c>
      <c r="U1534" s="11">
        <v>2769</v>
      </c>
      <c r="V1534" s="11">
        <v>2274</v>
      </c>
      <c r="W1534" s="11">
        <v>3844</v>
      </c>
      <c r="X1534" s="11">
        <v>3446</v>
      </c>
      <c r="Y1534" s="11">
        <v>4716</v>
      </c>
      <c r="Z1534" s="11">
        <v>32733</v>
      </c>
      <c r="AA1534" s="10" t="s">
        <v>137</v>
      </c>
      <c r="AB1534" s="9">
        <v>2024</v>
      </c>
    </row>
    <row r="1535" spans="1:28" x14ac:dyDescent="0.3">
      <c r="A1535" s="9">
        <v>52109</v>
      </c>
      <c r="B1535" s="10" t="s">
        <v>173</v>
      </c>
      <c r="C1535" s="10" t="s">
        <v>1592</v>
      </c>
      <c r="D1535" s="10" t="s">
        <v>1593</v>
      </c>
      <c r="E1535" s="9">
        <v>49732</v>
      </c>
      <c r="F1535" s="10" t="s">
        <v>115</v>
      </c>
      <c r="G1535" s="10" t="s">
        <v>153</v>
      </c>
      <c r="H1535" s="10" t="s">
        <v>154</v>
      </c>
      <c r="I1535" s="9">
        <v>32411</v>
      </c>
      <c r="J1535" s="9">
        <v>7</v>
      </c>
      <c r="K1535" s="10" t="s">
        <v>487</v>
      </c>
      <c r="L1535" s="10" t="s">
        <v>5578</v>
      </c>
      <c r="M1535" s="10" t="s">
        <v>119</v>
      </c>
      <c r="N1535" s="11">
        <v>34761</v>
      </c>
      <c r="O1535" s="11">
        <v>32412</v>
      </c>
      <c r="P1535" s="11">
        <v>14688</v>
      </c>
      <c r="Q1535" s="11">
        <v>26439</v>
      </c>
      <c r="R1535" s="11">
        <v>36993</v>
      </c>
      <c r="S1535" s="11">
        <v>35567</v>
      </c>
      <c r="T1535" s="11">
        <v>36520</v>
      </c>
      <c r="U1535" s="11">
        <v>36143</v>
      </c>
      <c r="V1535" s="11">
        <v>35117</v>
      </c>
      <c r="W1535" s="11">
        <v>35813</v>
      </c>
      <c r="X1535" s="11">
        <v>35836</v>
      </c>
      <c r="Y1535" s="11">
        <v>36100</v>
      </c>
      <c r="Z1535" s="11">
        <v>396389</v>
      </c>
      <c r="AA1535" s="10" t="s">
        <v>158</v>
      </c>
      <c r="AB1535" s="9">
        <v>2024</v>
      </c>
    </row>
    <row r="1536" spans="1:28" x14ac:dyDescent="0.3">
      <c r="A1536" s="9">
        <v>52109</v>
      </c>
      <c r="B1536" s="10" t="s">
        <v>173</v>
      </c>
      <c r="C1536" s="10" t="s">
        <v>1592</v>
      </c>
      <c r="D1536" s="10" t="s">
        <v>1593</v>
      </c>
      <c r="E1536" s="9">
        <v>49732</v>
      </c>
      <c r="F1536" s="10" t="s">
        <v>115</v>
      </c>
      <c r="G1536" s="10" t="s">
        <v>153</v>
      </c>
      <c r="H1536" s="10" t="s">
        <v>154</v>
      </c>
      <c r="I1536" s="9">
        <v>32411</v>
      </c>
      <c r="J1536" s="9">
        <v>7</v>
      </c>
      <c r="K1536" s="10" t="s">
        <v>487</v>
      </c>
      <c r="L1536" s="10" t="s">
        <v>5579</v>
      </c>
      <c r="M1536" s="10" t="s">
        <v>119</v>
      </c>
      <c r="N1536" s="11">
        <v>37963</v>
      </c>
      <c r="O1536" s="11">
        <v>35429</v>
      </c>
      <c r="P1536" s="11">
        <v>37821</v>
      </c>
      <c r="Q1536" s="11">
        <v>32274</v>
      </c>
      <c r="R1536" s="11">
        <v>37615</v>
      </c>
      <c r="S1536" s="11">
        <v>36201</v>
      </c>
      <c r="T1536" s="11">
        <v>37151</v>
      </c>
      <c r="U1536" s="11">
        <v>37236</v>
      </c>
      <c r="V1536" s="11">
        <v>35901</v>
      </c>
      <c r="W1536" s="11">
        <v>36682</v>
      </c>
      <c r="X1536" s="11">
        <v>36567</v>
      </c>
      <c r="Y1536" s="11">
        <v>36808</v>
      </c>
      <c r="Z1536" s="11">
        <v>437648</v>
      </c>
      <c r="AA1536" s="10" t="s">
        <v>158</v>
      </c>
      <c r="AB1536" s="9">
        <v>2024</v>
      </c>
    </row>
    <row r="1537" spans="1:28" x14ac:dyDescent="0.3">
      <c r="A1537" s="9">
        <v>52109</v>
      </c>
      <c r="B1537" s="10" t="s">
        <v>173</v>
      </c>
      <c r="C1537" s="10" t="s">
        <v>1592</v>
      </c>
      <c r="D1537" s="10" t="s">
        <v>1593</v>
      </c>
      <c r="E1537" s="9">
        <v>49732</v>
      </c>
      <c r="F1537" s="10" t="s">
        <v>115</v>
      </c>
      <c r="G1537" s="10" t="s">
        <v>153</v>
      </c>
      <c r="H1537" s="10" t="s">
        <v>154</v>
      </c>
      <c r="I1537" s="9">
        <v>32411</v>
      </c>
      <c r="J1537" s="9">
        <v>7</v>
      </c>
      <c r="K1537" s="10" t="s">
        <v>487</v>
      </c>
      <c r="L1537" s="10" t="s">
        <v>5580</v>
      </c>
      <c r="M1537" s="10" t="s">
        <v>115</v>
      </c>
      <c r="N1537" s="11">
        <v>12975</v>
      </c>
      <c r="O1537" s="11">
        <v>10261</v>
      </c>
      <c r="P1537" s="11">
        <v>9236</v>
      </c>
      <c r="Q1537" s="11">
        <v>8928</v>
      </c>
      <c r="R1537" s="11">
        <v>9404</v>
      </c>
      <c r="S1537" s="11">
        <v>7398</v>
      </c>
      <c r="T1537" s="11">
        <v>9862</v>
      </c>
      <c r="U1537" s="11">
        <v>10467</v>
      </c>
      <c r="V1537" s="11">
        <v>6802</v>
      </c>
      <c r="W1537" s="11">
        <v>10082</v>
      </c>
      <c r="X1537" s="11">
        <v>11252</v>
      </c>
      <c r="Y1537" s="11">
        <v>12596</v>
      </c>
      <c r="Z1537" s="11">
        <v>119263</v>
      </c>
      <c r="AA1537" s="10" t="s">
        <v>158</v>
      </c>
      <c r="AB1537" s="9">
        <v>2024</v>
      </c>
    </row>
    <row r="1538" spans="1:28" x14ac:dyDescent="0.3">
      <c r="A1538" s="9">
        <v>52120</v>
      </c>
      <c r="B1538" s="10" t="s">
        <v>173</v>
      </c>
      <c r="C1538" s="10" t="s">
        <v>1594</v>
      </c>
      <c r="D1538" s="10" t="s">
        <v>1595</v>
      </c>
      <c r="E1538" s="9">
        <v>59875</v>
      </c>
      <c r="F1538" s="10" t="s">
        <v>244</v>
      </c>
      <c r="G1538" s="10" t="s">
        <v>210</v>
      </c>
      <c r="H1538" s="10" t="s">
        <v>245</v>
      </c>
      <c r="I1538" s="9">
        <v>325</v>
      </c>
      <c r="J1538" s="9">
        <v>7</v>
      </c>
      <c r="K1538" s="10" t="s">
        <v>487</v>
      </c>
      <c r="L1538" s="10" t="s">
        <v>5839</v>
      </c>
      <c r="M1538" s="10" t="s">
        <v>119</v>
      </c>
      <c r="N1538" s="11">
        <v>50887.17</v>
      </c>
      <c r="O1538" s="11">
        <v>39264.629999999997</v>
      </c>
      <c r="P1538" s="11">
        <v>38671.96</v>
      </c>
      <c r="Q1538" s="11">
        <v>42846.84</v>
      </c>
      <c r="R1538" s="11">
        <v>40712.839999999997</v>
      </c>
      <c r="S1538" s="11">
        <v>41962.2</v>
      </c>
      <c r="T1538" s="11">
        <v>33958.730000000003</v>
      </c>
      <c r="U1538" s="11">
        <v>46335.93</v>
      </c>
      <c r="V1538" s="11">
        <v>46764.67</v>
      </c>
      <c r="W1538" s="11">
        <v>47649.31</v>
      </c>
      <c r="X1538" s="11">
        <v>41702.239999999998</v>
      </c>
      <c r="Y1538" s="11">
        <v>52879.55</v>
      </c>
      <c r="Z1538" s="11">
        <v>523636.07</v>
      </c>
      <c r="AA1538" s="10" t="s">
        <v>247</v>
      </c>
      <c r="AB1538" s="9">
        <v>2024</v>
      </c>
    </row>
    <row r="1539" spans="1:28" x14ac:dyDescent="0.3">
      <c r="A1539" s="9">
        <v>52120</v>
      </c>
      <c r="B1539" s="10" t="s">
        <v>173</v>
      </c>
      <c r="C1539" s="10" t="s">
        <v>1594</v>
      </c>
      <c r="D1539" s="10" t="s">
        <v>1595</v>
      </c>
      <c r="E1539" s="9">
        <v>59875</v>
      </c>
      <c r="F1539" s="10" t="s">
        <v>244</v>
      </c>
      <c r="G1539" s="10" t="s">
        <v>210</v>
      </c>
      <c r="H1539" s="10" t="s">
        <v>245</v>
      </c>
      <c r="I1539" s="9">
        <v>325</v>
      </c>
      <c r="J1539" s="9">
        <v>7</v>
      </c>
      <c r="K1539" s="10" t="s">
        <v>487</v>
      </c>
      <c r="L1539" s="10" t="s">
        <v>5840</v>
      </c>
      <c r="M1539" s="10" t="s">
        <v>119</v>
      </c>
      <c r="N1539" s="11">
        <v>43876.01</v>
      </c>
      <c r="O1539" s="11">
        <v>48758.02</v>
      </c>
      <c r="P1539" s="11">
        <v>46567.76</v>
      </c>
      <c r="Q1539" s="11">
        <v>44537.55</v>
      </c>
      <c r="R1539" s="11">
        <v>47273.919999999998</v>
      </c>
      <c r="S1539" s="11">
        <v>45807.28</v>
      </c>
      <c r="T1539" s="11">
        <v>44614.18</v>
      </c>
      <c r="U1539" s="11">
        <v>12279.23</v>
      </c>
      <c r="V1539" s="11">
        <v>0</v>
      </c>
      <c r="W1539" s="11">
        <v>0</v>
      </c>
      <c r="X1539" s="11">
        <v>0</v>
      </c>
      <c r="Y1539" s="11">
        <v>15756.68</v>
      </c>
      <c r="Z1539" s="11">
        <v>349470.63</v>
      </c>
      <c r="AA1539" s="10" t="s">
        <v>247</v>
      </c>
      <c r="AB1539" s="9">
        <v>2024</v>
      </c>
    </row>
    <row r="1540" spans="1:28" x14ac:dyDescent="0.3">
      <c r="A1540" s="9">
        <v>52120</v>
      </c>
      <c r="B1540" s="10" t="s">
        <v>173</v>
      </c>
      <c r="C1540" s="10" t="s">
        <v>1594</v>
      </c>
      <c r="D1540" s="10" t="s">
        <v>1595</v>
      </c>
      <c r="E1540" s="9">
        <v>59875</v>
      </c>
      <c r="F1540" s="10" t="s">
        <v>244</v>
      </c>
      <c r="G1540" s="10" t="s">
        <v>210</v>
      </c>
      <c r="H1540" s="10" t="s">
        <v>245</v>
      </c>
      <c r="I1540" s="9">
        <v>325</v>
      </c>
      <c r="J1540" s="9">
        <v>7</v>
      </c>
      <c r="K1540" s="10" t="s">
        <v>487</v>
      </c>
      <c r="L1540" s="10" t="s">
        <v>6329</v>
      </c>
      <c r="M1540" s="10" t="s">
        <v>115</v>
      </c>
      <c r="N1540" s="11">
        <v>0</v>
      </c>
      <c r="O1540" s="11">
        <v>0</v>
      </c>
      <c r="P1540" s="11">
        <v>0</v>
      </c>
      <c r="Q1540" s="11">
        <v>0</v>
      </c>
      <c r="R1540" s="11">
        <v>0</v>
      </c>
      <c r="S1540" s="11">
        <v>0</v>
      </c>
      <c r="T1540" s="11">
        <v>0</v>
      </c>
      <c r="U1540" s="11">
        <v>0</v>
      </c>
      <c r="V1540" s="11">
        <v>0</v>
      </c>
      <c r="W1540" s="11">
        <v>0</v>
      </c>
      <c r="X1540" s="11">
        <v>0</v>
      </c>
      <c r="Y1540" s="11">
        <v>0</v>
      </c>
      <c r="Z1540" s="11">
        <v>0</v>
      </c>
      <c r="AA1540" s="10" t="s">
        <v>247</v>
      </c>
      <c r="AB1540" s="9">
        <v>2024</v>
      </c>
    </row>
    <row r="1541" spans="1:28" x14ac:dyDescent="0.3">
      <c r="A1541" s="9">
        <v>52120</v>
      </c>
      <c r="B1541" s="10" t="s">
        <v>173</v>
      </c>
      <c r="C1541" s="10" t="s">
        <v>1594</v>
      </c>
      <c r="D1541" s="10" t="s">
        <v>1595</v>
      </c>
      <c r="E1541" s="9">
        <v>59875</v>
      </c>
      <c r="F1541" s="10" t="s">
        <v>244</v>
      </c>
      <c r="G1541" s="10" t="s">
        <v>210</v>
      </c>
      <c r="H1541" s="10" t="s">
        <v>245</v>
      </c>
      <c r="I1541" s="9">
        <v>325</v>
      </c>
      <c r="J1541" s="9">
        <v>7</v>
      </c>
      <c r="K1541" s="10" t="s">
        <v>487</v>
      </c>
      <c r="L1541" s="10" t="s">
        <v>6330</v>
      </c>
      <c r="M1541" s="10" t="s">
        <v>115</v>
      </c>
      <c r="N1541" s="11">
        <v>59339.75</v>
      </c>
      <c r="O1541" s="11">
        <v>52267.48</v>
      </c>
      <c r="P1541" s="11">
        <v>56968.1</v>
      </c>
      <c r="Q1541" s="11">
        <v>37327.54</v>
      </c>
      <c r="R1541" s="11">
        <v>34551.4</v>
      </c>
      <c r="S1541" s="11">
        <v>33134.230000000003</v>
      </c>
      <c r="T1541" s="11">
        <v>42189.18</v>
      </c>
      <c r="U1541" s="11">
        <v>38996.910000000003</v>
      </c>
      <c r="V1541" s="11">
        <v>29740.2</v>
      </c>
      <c r="W1541" s="11">
        <v>35369.11</v>
      </c>
      <c r="X1541" s="11">
        <v>32470.75</v>
      </c>
      <c r="Y1541" s="11">
        <v>40830.21</v>
      </c>
      <c r="Z1541" s="11">
        <v>493184.86</v>
      </c>
      <c r="AA1541" s="10" t="s">
        <v>247</v>
      </c>
      <c r="AB1541" s="9">
        <v>2024</v>
      </c>
    </row>
    <row r="1542" spans="1:28" x14ac:dyDescent="0.3">
      <c r="A1542" s="9">
        <v>52120</v>
      </c>
      <c r="B1542" s="10" t="s">
        <v>173</v>
      </c>
      <c r="C1542" s="10" t="s">
        <v>1594</v>
      </c>
      <c r="D1542" s="10" t="s">
        <v>1595</v>
      </c>
      <c r="E1542" s="9">
        <v>59875</v>
      </c>
      <c r="F1542" s="10" t="s">
        <v>244</v>
      </c>
      <c r="G1542" s="10" t="s">
        <v>210</v>
      </c>
      <c r="H1542" s="10" t="s">
        <v>245</v>
      </c>
      <c r="I1542" s="9">
        <v>325</v>
      </c>
      <c r="J1542" s="9">
        <v>7</v>
      </c>
      <c r="K1542" s="10" t="s">
        <v>487</v>
      </c>
      <c r="L1542" s="10" t="s">
        <v>5841</v>
      </c>
      <c r="M1542" s="10" t="s">
        <v>119</v>
      </c>
      <c r="N1542" s="11">
        <v>0</v>
      </c>
      <c r="O1542" s="11">
        <v>0</v>
      </c>
      <c r="P1542" s="11">
        <v>0</v>
      </c>
      <c r="Q1542" s="11">
        <v>0</v>
      </c>
      <c r="R1542" s="11">
        <v>0</v>
      </c>
      <c r="S1542" s="11">
        <v>0</v>
      </c>
      <c r="T1542" s="11">
        <v>0</v>
      </c>
      <c r="U1542" s="11">
        <v>0</v>
      </c>
      <c r="V1542" s="11">
        <v>0</v>
      </c>
      <c r="W1542" s="11">
        <v>0</v>
      </c>
      <c r="X1542" s="11">
        <v>0</v>
      </c>
      <c r="Y1542" s="11">
        <v>0</v>
      </c>
      <c r="Z1542" s="11">
        <v>0</v>
      </c>
      <c r="AA1542" s="10" t="s">
        <v>247</v>
      </c>
      <c r="AB1542" s="9">
        <v>2024</v>
      </c>
    </row>
    <row r="1543" spans="1:28" x14ac:dyDescent="0.3">
      <c r="A1543" s="9">
        <v>52120</v>
      </c>
      <c r="B1543" s="10" t="s">
        <v>173</v>
      </c>
      <c r="C1543" s="10" t="s">
        <v>1594</v>
      </c>
      <c r="D1543" s="10" t="s">
        <v>1595</v>
      </c>
      <c r="E1543" s="9">
        <v>59875</v>
      </c>
      <c r="F1543" s="10" t="s">
        <v>244</v>
      </c>
      <c r="G1543" s="10" t="s">
        <v>210</v>
      </c>
      <c r="H1543" s="10" t="s">
        <v>245</v>
      </c>
      <c r="I1543" s="9">
        <v>325</v>
      </c>
      <c r="J1543" s="9">
        <v>7</v>
      </c>
      <c r="K1543" s="10" t="s">
        <v>487</v>
      </c>
      <c r="L1543" s="10" t="s">
        <v>5842</v>
      </c>
      <c r="M1543" s="10" t="s">
        <v>119</v>
      </c>
      <c r="N1543" s="11">
        <v>67927.16</v>
      </c>
      <c r="O1543" s="11">
        <v>48452.47</v>
      </c>
      <c r="P1543" s="11">
        <v>55948.63</v>
      </c>
      <c r="Q1543" s="11">
        <v>502.46</v>
      </c>
      <c r="R1543" s="11">
        <v>0</v>
      </c>
      <c r="S1543" s="11">
        <v>0</v>
      </c>
      <c r="T1543" s="11">
        <v>37086.980000000003</v>
      </c>
      <c r="U1543" s="11">
        <v>60533.82</v>
      </c>
      <c r="V1543" s="11">
        <v>51600.12</v>
      </c>
      <c r="W1543" s="11">
        <v>70216.36</v>
      </c>
      <c r="X1543" s="11">
        <v>69253.149999999994</v>
      </c>
      <c r="Y1543" s="11">
        <v>73685.08</v>
      </c>
      <c r="Z1543" s="11">
        <v>535206.23</v>
      </c>
      <c r="AA1543" s="10" t="s">
        <v>247</v>
      </c>
      <c r="AB1543" s="9">
        <v>2024</v>
      </c>
    </row>
    <row r="1544" spans="1:28" x14ac:dyDescent="0.3">
      <c r="A1544" s="9">
        <v>52133</v>
      </c>
      <c r="B1544" s="10" t="s">
        <v>173</v>
      </c>
      <c r="C1544" s="10" t="s">
        <v>1596</v>
      </c>
      <c r="D1544" s="10" t="s">
        <v>1154</v>
      </c>
      <c r="E1544" s="9">
        <v>58553</v>
      </c>
      <c r="F1544" s="10" t="s">
        <v>645</v>
      </c>
      <c r="G1544" s="10" t="s">
        <v>143</v>
      </c>
      <c r="H1544" s="10" t="s">
        <v>144</v>
      </c>
      <c r="I1544" s="9">
        <v>32411</v>
      </c>
      <c r="J1544" s="9">
        <v>7</v>
      </c>
      <c r="K1544" s="10" t="s">
        <v>487</v>
      </c>
      <c r="L1544" s="10" t="s">
        <v>5578</v>
      </c>
      <c r="M1544" s="10" t="s">
        <v>120</v>
      </c>
      <c r="N1544" s="11">
        <v>1076</v>
      </c>
      <c r="O1544" s="11">
        <v>654</v>
      </c>
      <c r="P1544" s="11">
        <v>982</v>
      </c>
      <c r="Q1544" s="11">
        <v>1628</v>
      </c>
      <c r="R1544" s="11">
        <v>1648</v>
      </c>
      <c r="S1544" s="11">
        <v>1084.46</v>
      </c>
      <c r="T1544" s="11">
        <v>0</v>
      </c>
      <c r="U1544" s="11">
        <v>1499</v>
      </c>
      <c r="V1544" s="11">
        <v>1801</v>
      </c>
      <c r="W1544" s="11">
        <v>1535</v>
      </c>
      <c r="X1544" s="11">
        <v>1684</v>
      </c>
      <c r="Y1544" s="11">
        <v>1886</v>
      </c>
      <c r="Z1544" s="11">
        <v>15477.46</v>
      </c>
      <c r="AA1544" s="10" t="s">
        <v>145</v>
      </c>
      <c r="AB1544" s="9">
        <v>2024</v>
      </c>
    </row>
    <row r="1545" spans="1:28" x14ac:dyDescent="0.3">
      <c r="A1545" s="9">
        <v>52133</v>
      </c>
      <c r="B1545" s="10" t="s">
        <v>173</v>
      </c>
      <c r="C1545" s="10" t="s">
        <v>1596</v>
      </c>
      <c r="D1545" s="10" t="s">
        <v>1154</v>
      </c>
      <c r="E1545" s="9">
        <v>58553</v>
      </c>
      <c r="F1545" s="10" t="s">
        <v>645</v>
      </c>
      <c r="G1545" s="10" t="s">
        <v>143</v>
      </c>
      <c r="H1545" s="10" t="s">
        <v>144</v>
      </c>
      <c r="I1545" s="9">
        <v>32411</v>
      </c>
      <c r="J1545" s="9">
        <v>7</v>
      </c>
      <c r="K1545" s="10" t="s">
        <v>487</v>
      </c>
      <c r="L1545" s="10" t="s">
        <v>5579</v>
      </c>
      <c r="M1545" s="10" t="s">
        <v>120</v>
      </c>
      <c r="N1545" s="11">
        <v>1069</v>
      </c>
      <c r="O1545" s="11">
        <v>843</v>
      </c>
      <c r="P1545" s="11">
        <v>1622</v>
      </c>
      <c r="Q1545" s="11">
        <v>1602</v>
      </c>
      <c r="R1545" s="11">
        <v>1645</v>
      </c>
      <c r="S1545" s="11">
        <v>839.05</v>
      </c>
      <c r="T1545" s="11">
        <v>0</v>
      </c>
      <c r="U1545" s="11">
        <v>1485</v>
      </c>
      <c r="V1545" s="11">
        <v>1789</v>
      </c>
      <c r="W1545" s="11">
        <v>1526</v>
      </c>
      <c r="X1545" s="11">
        <v>1674</v>
      </c>
      <c r="Y1545" s="11">
        <v>1898</v>
      </c>
      <c r="Z1545" s="11">
        <v>15992.05</v>
      </c>
      <c r="AA1545" s="10" t="s">
        <v>145</v>
      </c>
      <c r="AB1545" s="9">
        <v>2024</v>
      </c>
    </row>
    <row r="1546" spans="1:28" x14ac:dyDescent="0.3">
      <c r="A1546" s="9">
        <v>52133</v>
      </c>
      <c r="B1546" s="10" t="s">
        <v>173</v>
      </c>
      <c r="C1546" s="10" t="s">
        <v>1596</v>
      </c>
      <c r="D1546" s="10" t="s">
        <v>1154</v>
      </c>
      <c r="E1546" s="9">
        <v>58553</v>
      </c>
      <c r="F1546" s="10" t="s">
        <v>645</v>
      </c>
      <c r="G1546" s="10" t="s">
        <v>143</v>
      </c>
      <c r="H1546" s="10" t="s">
        <v>144</v>
      </c>
      <c r="I1546" s="9">
        <v>32411</v>
      </c>
      <c r="J1546" s="9">
        <v>7</v>
      </c>
      <c r="K1546" s="10" t="s">
        <v>487</v>
      </c>
      <c r="L1546" s="10" t="s">
        <v>5670</v>
      </c>
      <c r="M1546" s="10" t="s">
        <v>120</v>
      </c>
      <c r="N1546" s="11">
        <v>623</v>
      </c>
      <c r="O1546" s="11">
        <v>1460</v>
      </c>
      <c r="P1546" s="11">
        <v>1613</v>
      </c>
      <c r="Q1546" s="11">
        <v>1556</v>
      </c>
      <c r="R1546" s="11">
        <v>1636</v>
      </c>
      <c r="S1546" s="11">
        <v>723.62</v>
      </c>
      <c r="T1546" s="11">
        <v>0</v>
      </c>
      <c r="U1546" s="11">
        <v>0</v>
      </c>
      <c r="V1546" s="11">
        <v>1539</v>
      </c>
      <c r="W1546" s="11">
        <v>1445</v>
      </c>
      <c r="X1546" s="11">
        <v>-170</v>
      </c>
      <c r="Y1546" s="11">
        <v>-221</v>
      </c>
      <c r="Z1546" s="11">
        <v>10204.620000000001</v>
      </c>
      <c r="AA1546" s="10" t="s">
        <v>145</v>
      </c>
      <c r="AB1546" s="9">
        <v>2024</v>
      </c>
    </row>
    <row r="1547" spans="1:28" x14ac:dyDescent="0.3">
      <c r="A1547" s="9">
        <v>52140</v>
      </c>
      <c r="B1547" s="10" t="s">
        <v>173</v>
      </c>
      <c r="C1547" s="10" t="s">
        <v>1597</v>
      </c>
      <c r="D1547" s="10" t="s">
        <v>1412</v>
      </c>
      <c r="E1547" s="9">
        <v>8009</v>
      </c>
      <c r="F1547" s="10" t="s">
        <v>111</v>
      </c>
      <c r="G1547" s="10" t="s">
        <v>112</v>
      </c>
      <c r="H1547" s="10" t="s">
        <v>113</v>
      </c>
      <c r="I1547" s="9">
        <v>32213</v>
      </c>
      <c r="J1547" s="9">
        <v>7</v>
      </c>
      <c r="K1547" s="10" t="s">
        <v>487</v>
      </c>
      <c r="L1547" s="10" t="s">
        <v>5578</v>
      </c>
      <c r="M1547" s="10" t="s">
        <v>120</v>
      </c>
      <c r="N1547" s="11">
        <v>23322</v>
      </c>
      <c r="O1547" s="11">
        <v>24405</v>
      </c>
      <c r="P1547" s="11">
        <v>29019</v>
      </c>
      <c r="Q1547" s="11">
        <v>25619</v>
      </c>
      <c r="R1547" s="11">
        <v>28300</v>
      </c>
      <c r="S1547" s="11">
        <v>25059</v>
      </c>
      <c r="T1547" s="11">
        <v>23761</v>
      </c>
      <c r="U1547" s="11">
        <v>24130</v>
      </c>
      <c r="V1547" s="11">
        <v>2087</v>
      </c>
      <c r="W1547" s="11">
        <v>0</v>
      </c>
      <c r="X1547" s="11">
        <v>21003</v>
      </c>
      <c r="Y1547" s="11">
        <v>24218</v>
      </c>
      <c r="Z1547" s="11">
        <v>250923</v>
      </c>
      <c r="AA1547" s="10" t="s">
        <v>117</v>
      </c>
      <c r="AB1547" s="9">
        <v>2024</v>
      </c>
    </row>
    <row r="1548" spans="1:28" x14ac:dyDescent="0.3">
      <c r="A1548" s="9">
        <v>52140</v>
      </c>
      <c r="B1548" s="10" t="s">
        <v>173</v>
      </c>
      <c r="C1548" s="10" t="s">
        <v>1597</v>
      </c>
      <c r="D1548" s="10" t="s">
        <v>1412</v>
      </c>
      <c r="E1548" s="9">
        <v>8009</v>
      </c>
      <c r="F1548" s="10" t="s">
        <v>111</v>
      </c>
      <c r="G1548" s="10" t="s">
        <v>112</v>
      </c>
      <c r="H1548" s="10" t="s">
        <v>113</v>
      </c>
      <c r="I1548" s="9">
        <v>32213</v>
      </c>
      <c r="J1548" s="9">
        <v>7</v>
      </c>
      <c r="K1548" s="10" t="s">
        <v>487</v>
      </c>
      <c r="L1548" s="10" t="s">
        <v>5579</v>
      </c>
      <c r="M1548" s="10" t="s">
        <v>120</v>
      </c>
      <c r="N1548" s="11">
        <v>29317</v>
      </c>
      <c r="O1548" s="11">
        <v>29619</v>
      </c>
      <c r="P1548" s="11">
        <v>32216</v>
      </c>
      <c r="Q1548" s="11">
        <v>27820</v>
      </c>
      <c r="R1548" s="11">
        <v>14050</v>
      </c>
      <c r="S1548" s="11">
        <v>27410</v>
      </c>
      <c r="T1548" s="11">
        <v>27371</v>
      </c>
      <c r="U1548" s="11">
        <v>22255</v>
      </c>
      <c r="V1548" s="11">
        <v>30221</v>
      </c>
      <c r="W1548" s="11">
        <v>23503</v>
      </c>
      <c r="X1548" s="11">
        <v>29217</v>
      </c>
      <c r="Y1548" s="11">
        <v>29098</v>
      </c>
      <c r="Z1548" s="11">
        <v>322097</v>
      </c>
      <c r="AA1548" s="10" t="s">
        <v>117</v>
      </c>
      <c r="AB1548" s="9">
        <v>2024</v>
      </c>
    </row>
    <row r="1549" spans="1:28" x14ac:dyDescent="0.3">
      <c r="A1549" s="9">
        <v>52151</v>
      </c>
      <c r="B1549" s="10" t="s">
        <v>173</v>
      </c>
      <c r="C1549" s="10" t="s">
        <v>1600</v>
      </c>
      <c r="D1549" s="10" t="s">
        <v>1601</v>
      </c>
      <c r="E1549" s="9">
        <v>9424</v>
      </c>
      <c r="F1549" s="10" t="s">
        <v>180</v>
      </c>
      <c r="G1549" s="10" t="s">
        <v>181</v>
      </c>
      <c r="H1549" s="10" t="s">
        <v>113</v>
      </c>
      <c r="I1549" s="9">
        <v>322122</v>
      </c>
      <c r="J1549" s="9">
        <v>7</v>
      </c>
      <c r="K1549" s="10" t="s">
        <v>487</v>
      </c>
      <c r="L1549" s="10" t="s">
        <v>5578</v>
      </c>
      <c r="M1549" s="10" t="s">
        <v>120</v>
      </c>
      <c r="N1549" s="11">
        <v>23650</v>
      </c>
      <c r="O1549" s="11">
        <v>21253</v>
      </c>
      <c r="P1549" s="11">
        <v>14426</v>
      </c>
      <c r="Q1549" s="11">
        <v>20774</v>
      </c>
      <c r="R1549" s="11">
        <v>18379</v>
      </c>
      <c r="S1549" s="11">
        <v>17710</v>
      </c>
      <c r="T1549" s="11">
        <v>17973</v>
      </c>
      <c r="U1549" s="11">
        <v>17176</v>
      </c>
      <c r="V1549" s="11">
        <v>16967</v>
      </c>
      <c r="W1549" s="11">
        <v>20502</v>
      </c>
      <c r="X1549" s="11">
        <v>19107</v>
      </c>
      <c r="Y1549" s="11">
        <v>21573</v>
      </c>
      <c r="Z1549" s="11">
        <v>229490</v>
      </c>
      <c r="AA1549" s="10" t="s">
        <v>701</v>
      </c>
      <c r="AB1549" s="9">
        <v>2024</v>
      </c>
    </row>
    <row r="1550" spans="1:28" x14ac:dyDescent="0.3">
      <c r="A1550" s="9">
        <v>52151</v>
      </c>
      <c r="B1550" s="10" t="s">
        <v>173</v>
      </c>
      <c r="C1550" s="10" t="s">
        <v>1600</v>
      </c>
      <c r="D1550" s="10" t="s">
        <v>1601</v>
      </c>
      <c r="E1550" s="9">
        <v>9424</v>
      </c>
      <c r="F1550" s="10" t="s">
        <v>180</v>
      </c>
      <c r="G1550" s="10" t="s">
        <v>181</v>
      </c>
      <c r="H1550" s="10" t="s">
        <v>113</v>
      </c>
      <c r="I1550" s="9">
        <v>322122</v>
      </c>
      <c r="J1550" s="9">
        <v>7</v>
      </c>
      <c r="K1550" s="10" t="s">
        <v>487</v>
      </c>
      <c r="L1550" s="10" t="s">
        <v>5579</v>
      </c>
      <c r="M1550" s="10" t="s">
        <v>120</v>
      </c>
      <c r="N1550" s="11">
        <v>29318</v>
      </c>
      <c r="O1550" s="11">
        <v>27299</v>
      </c>
      <c r="P1550" s="11">
        <v>26696</v>
      </c>
      <c r="Q1550" s="11">
        <v>28679</v>
      </c>
      <c r="R1550" s="11">
        <v>29919</v>
      </c>
      <c r="S1550" s="11">
        <v>29608</v>
      </c>
      <c r="T1550" s="11">
        <v>27210</v>
      </c>
      <c r="U1550" s="11">
        <v>29868</v>
      </c>
      <c r="V1550" s="11">
        <v>29415</v>
      </c>
      <c r="W1550" s="11">
        <v>11268</v>
      </c>
      <c r="X1550" s="11">
        <v>0</v>
      </c>
      <c r="Y1550" s="11">
        <v>21571</v>
      </c>
      <c r="Z1550" s="11">
        <v>290851</v>
      </c>
      <c r="AA1550" s="10" t="s">
        <v>701</v>
      </c>
      <c r="AB1550" s="9">
        <v>2024</v>
      </c>
    </row>
    <row r="1551" spans="1:28" x14ac:dyDescent="0.3">
      <c r="A1551" s="9">
        <v>52152</v>
      </c>
      <c r="B1551" s="10" t="s">
        <v>173</v>
      </c>
      <c r="C1551" s="10" t="s">
        <v>1602</v>
      </c>
      <c r="D1551" s="10" t="s">
        <v>1603</v>
      </c>
      <c r="E1551" s="9">
        <v>9348</v>
      </c>
      <c r="F1551" s="10" t="s">
        <v>743</v>
      </c>
      <c r="G1551" s="10" t="s">
        <v>181</v>
      </c>
      <c r="H1551" s="10" t="s">
        <v>113</v>
      </c>
      <c r="I1551" s="9">
        <v>322122</v>
      </c>
      <c r="J1551" s="9">
        <v>7</v>
      </c>
      <c r="K1551" s="10" t="s">
        <v>487</v>
      </c>
      <c r="L1551" s="10" t="s">
        <v>6228</v>
      </c>
      <c r="M1551" s="10" t="s">
        <v>120</v>
      </c>
      <c r="N1551" s="11">
        <v>23986</v>
      </c>
      <c r="O1551" s="11">
        <v>21834</v>
      </c>
      <c r="P1551" s="11">
        <v>24703</v>
      </c>
      <c r="Q1551" s="11">
        <v>23049</v>
      </c>
      <c r="R1551" s="11">
        <v>21680</v>
      </c>
      <c r="S1551" s="11">
        <v>23892</v>
      </c>
      <c r="T1551" s="11">
        <v>23808</v>
      </c>
      <c r="U1551" s="11">
        <v>23809</v>
      </c>
      <c r="V1551" s="11">
        <v>23521</v>
      </c>
      <c r="W1551" s="11">
        <v>23062</v>
      </c>
      <c r="X1551" s="11">
        <v>24232</v>
      </c>
      <c r="Y1551" s="11">
        <v>25153</v>
      </c>
      <c r="Z1551" s="11">
        <v>282729</v>
      </c>
      <c r="AA1551" s="10" t="s">
        <v>137</v>
      </c>
      <c r="AB1551" s="9">
        <v>2024</v>
      </c>
    </row>
    <row r="1552" spans="1:28" x14ac:dyDescent="0.3">
      <c r="A1552" s="9">
        <v>52193</v>
      </c>
      <c r="B1552" s="10" t="s">
        <v>173</v>
      </c>
      <c r="C1552" s="10" t="s">
        <v>1608</v>
      </c>
      <c r="D1552" s="10" t="s">
        <v>1609</v>
      </c>
      <c r="E1552" s="9">
        <v>56605</v>
      </c>
      <c r="F1552" s="10" t="s">
        <v>348</v>
      </c>
      <c r="G1552" s="10" t="s">
        <v>181</v>
      </c>
      <c r="H1552" s="10" t="s">
        <v>349</v>
      </c>
      <c r="I1552" s="9">
        <v>32411</v>
      </c>
      <c r="J1552" s="9">
        <v>7</v>
      </c>
      <c r="K1552" s="10" t="s">
        <v>487</v>
      </c>
      <c r="L1552" s="10" t="s">
        <v>5499</v>
      </c>
      <c r="M1552" s="10" t="s">
        <v>120</v>
      </c>
      <c r="N1552" s="11">
        <v>0</v>
      </c>
      <c r="O1552" s="11">
        <v>0</v>
      </c>
      <c r="P1552" s="11">
        <v>0</v>
      </c>
      <c r="Q1552" s="11">
        <v>0</v>
      </c>
      <c r="R1552" s="11">
        <v>0</v>
      </c>
      <c r="S1552" s="11">
        <v>0</v>
      </c>
      <c r="T1552" s="11">
        <v>0</v>
      </c>
      <c r="U1552" s="11">
        <v>0</v>
      </c>
      <c r="V1552" s="11">
        <v>0</v>
      </c>
      <c r="W1552" s="11">
        <v>0</v>
      </c>
      <c r="X1552" s="11">
        <v>0</v>
      </c>
      <c r="Y1552" s="11">
        <v>0</v>
      </c>
      <c r="Z1552" s="11">
        <v>0</v>
      </c>
      <c r="AA1552" s="10" t="s">
        <v>137</v>
      </c>
      <c r="AB1552" s="9">
        <v>2024</v>
      </c>
    </row>
    <row r="1553" spans="1:28" x14ac:dyDescent="0.3">
      <c r="A1553" s="9">
        <v>52193</v>
      </c>
      <c r="B1553" s="10" t="s">
        <v>173</v>
      </c>
      <c r="C1553" s="10" t="s">
        <v>1608</v>
      </c>
      <c r="D1553" s="10" t="s">
        <v>1609</v>
      </c>
      <c r="E1553" s="9">
        <v>56605</v>
      </c>
      <c r="F1553" s="10" t="s">
        <v>348</v>
      </c>
      <c r="G1553" s="10" t="s">
        <v>181</v>
      </c>
      <c r="H1553" s="10" t="s">
        <v>349</v>
      </c>
      <c r="I1553" s="9">
        <v>32411</v>
      </c>
      <c r="J1553" s="9">
        <v>7</v>
      </c>
      <c r="K1553" s="10" t="s">
        <v>487</v>
      </c>
      <c r="L1553" s="10" t="s">
        <v>5500</v>
      </c>
      <c r="M1553" s="10" t="s">
        <v>120</v>
      </c>
      <c r="N1553" s="11">
        <v>15427</v>
      </c>
      <c r="O1553" s="11">
        <v>14696</v>
      </c>
      <c r="P1553" s="11">
        <v>15798</v>
      </c>
      <c r="Q1553" s="11">
        <v>16016</v>
      </c>
      <c r="R1553" s="11">
        <v>9787</v>
      </c>
      <c r="S1553" s="11">
        <v>16987</v>
      </c>
      <c r="T1553" s="11">
        <v>18047</v>
      </c>
      <c r="U1553" s="11">
        <v>17237</v>
      </c>
      <c r="V1553" s="11">
        <v>15212</v>
      </c>
      <c r="W1553" s="11">
        <v>16380</v>
      </c>
      <c r="X1553" s="11">
        <v>14672</v>
      </c>
      <c r="Y1553" s="11">
        <v>14734</v>
      </c>
      <c r="Z1553" s="11">
        <v>184993</v>
      </c>
      <c r="AA1553" s="10" t="s">
        <v>137</v>
      </c>
      <c r="AB1553" s="9">
        <v>2024</v>
      </c>
    </row>
    <row r="1554" spans="1:28" x14ac:dyDescent="0.3">
      <c r="A1554" s="9">
        <v>52193</v>
      </c>
      <c r="B1554" s="10" t="s">
        <v>173</v>
      </c>
      <c r="C1554" s="10" t="s">
        <v>1608</v>
      </c>
      <c r="D1554" s="10" t="s">
        <v>1609</v>
      </c>
      <c r="E1554" s="9">
        <v>56605</v>
      </c>
      <c r="F1554" s="10" t="s">
        <v>348</v>
      </c>
      <c r="G1554" s="10" t="s">
        <v>181</v>
      </c>
      <c r="H1554" s="10" t="s">
        <v>349</v>
      </c>
      <c r="I1554" s="9">
        <v>32411</v>
      </c>
      <c r="J1554" s="9">
        <v>7</v>
      </c>
      <c r="K1554" s="10" t="s">
        <v>487</v>
      </c>
      <c r="L1554" s="10" t="s">
        <v>6128</v>
      </c>
      <c r="M1554" s="10" t="s">
        <v>120</v>
      </c>
      <c r="N1554" s="11">
        <v>1979</v>
      </c>
      <c r="O1554" s="11">
        <v>0</v>
      </c>
      <c r="P1554" s="11">
        <v>991</v>
      </c>
      <c r="Q1554" s="11">
        <v>0</v>
      </c>
      <c r="R1554" s="11">
        <v>15565</v>
      </c>
      <c r="S1554" s="11">
        <v>878</v>
      </c>
      <c r="T1554" s="11">
        <v>1072</v>
      </c>
      <c r="U1554" s="11">
        <v>421</v>
      </c>
      <c r="V1554" s="11">
        <v>0</v>
      </c>
      <c r="W1554" s="11">
        <v>0</v>
      </c>
      <c r="X1554" s="11">
        <v>0</v>
      </c>
      <c r="Y1554" s="11">
        <v>0</v>
      </c>
      <c r="Z1554" s="11">
        <v>20906</v>
      </c>
      <c r="AA1554" s="10" t="s">
        <v>137</v>
      </c>
      <c r="AB1554" s="9">
        <v>2024</v>
      </c>
    </row>
    <row r="1555" spans="1:28" x14ac:dyDescent="0.3">
      <c r="A1555" s="9">
        <v>52193</v>
      </c>
      <c r="B1555" s="10" t="s">
        <v>173</v>
      </c>
      <c r="C1555" s="10" t="s">
        <v>1608</v>
      </c>
      <c r="D1555" s="10" t="s">
        <v>1609</v>
      </c>
      <c r="E1555" s="9">
        <v>56605</v>
      </c>
      <c r="F1555" s="10" t="s">
        <v>348</v>
      </c>
      <c r="G1555" s="10" t="s">
        <v>181</v>
      </c>
      <c r="H1555" s="10" t="s">
        <v>349</v>
      </c>
      <c r="I1555" s="9">
        <v>32411</v>
      </c>
      <c r="J1555" s="9">
        <v>7</v>
      </c>
      <c r="K1555" s="10" t="s">
        <v>487</v>
      </c>
      <c r="L1555" s="10" t="s">
        <v>6129</v>
      </c>
      <c r="M1555" s="10" t="s">
        <v>120</v>
      </c>
      <c r="N1555" s="11">
        <v>5864</v>
      </c>
      <c r="O1555" s="11">
        <v>5460</v>
      </c>
      <c r="P1555" s="11">
        <v>5574</v>
      </c>
      <c r="Q1555" s="11">
        <v>5411</v>
      </c>
      <c r="R1555" s="11">
        <v>5625</v>
      </c>
      <c r="S1555" s="11">
        <v>5172</v>
      </c>
      <c r="T1555" s="11">
        <v>5095</v>
      </c>
      <c r="U1555" s="11">
        <v>5295</v>
      </c>
      <c r="V1555" s="11">
        <v>5333</v>
      </c>
      <c r="W1555" s="11">
        <v>5522</v>
      </c>
      <c r="X1555" s="11">
        <v>5330</v>
      </c>
      <c r="Y1555" s="11">
        <v>5560</v>
      </c>
      <c r="Z1555" s="11">
        <v>65241</v>
      </c>
      <c r="AA1555" s="10" t="s">
        <v>137</v>
      </c>
      <c r="AB1555" s="9">
        <v>2024</v>
      </c>
    </row>
    <row r="1556" spans="1:28" x14ac:dyDescent="0.3">
      <c r="A1556" s="9">
        <v>54004</v>
      </c>
      <c r="B1556" s="10" t="s">
        <v>173</v>
      </c>
      <c r="C1556" s="10" t="s">
        <v>1610</v>
      </c>
      <c r="D1556" s="10" t="s">
        <v>1611</v>
      </c>
      <c r="E1556" s="9">
        <v>17610</v>
      </c>
      <c r="F1556" s="10" t="s">
        <v>376</v>
      </c>
      <c r="G1556" s="10" t="s">
        <v>181</v>
      </c>
      <c r="H1556" s="10" t="s">
        <v>113</v>
      </c>
      <c r="I1556" s="9">
        <v>322122</v>
      </c>
      <c r="J1556" s="9">
        <v>7</v>
      </c>
      <c r="K1556" s="10" t="s">
        <v>487</v>
      </c>
      <c r="L1556" s="10" t="s">
        <v>5578</v>
      </c>
      <c r="M1556" s="10" t="s">
        <v>120</v>
      </c>
      <c r="N1556" s="11">
        <v>14605</v>
      </c>
      <c r="O1556" s="11">
        <v>11460</v>
      </c>
      <c r="P1556" s="11">
        <v>14276</v>
      </c>
      <c r="Q1556" s="11">
        <v>12726</v>
      </c>
      <c r="R1556" s="11">
        <v>8949</v>
      </c>
      <c r="S1556" s="11">
        <v>3406</v>
      </c>
      <c r="T1556" s="11">
        <v>14661</v>
      </c>
      <c r="U1556" s="11">
        <v>15429</v>
      </c>
      <c r="V1556" s="11">
        <v>13911</v>
      </c>
      <c r="W1556" s="11">
        <v>10671</v>
      </c>
      <c r="X1556" s="11">
        <v>5289</v>
      </c>
      <c r="Y1556" s="11">
        <v>14244</v>
      </c>
      <c r="Z1556" s="11">
        <v>139627</v>
      </c>
      <c r="AA1556" s="10" t="s">
        <v>117</v>
      </c>
      <c r="AB1556" s="9">
        <v>2024</v>
      </c>
    </row>
    <row r="1557" spans="1:28" x14ac:dyDescent="0.3">
      <c r="A1557" s="9">
        <v>54081</v>
      </c>
      <c r="B1557" s="10" t="s">
        <v>173</v>
      </c>
      <c r="C1557" s="10" t="s">
        <v>1614</v>
      </c>
      <c r="D1557" s="10" t="s">
        <v>1615</v>
      </c>
      <c r="E1557" s="9">
        <v>61854</v>
      </c>
      <c r="F1557" s="10" t="s">
        <v>743</v>
      </c>
      <c r="G1557" s="10" t="s">
        <v>181</v>
      </c>
      <c r="H1557" s="10" t="s">
        <v>113</v>
      </c>
      <c r="I1557" s="9">
        <v>22</v>
      </c>
      <c r="J1557" s="9">
        <v>3</v>
      </c>
      <c r="K1557" s="10" t="s">
        <v>436</v>
      </c>
      <c r="L1557" s="10" t="s">
        <v>5670</v>
      </c>
      <c r="M1557" s="10" t="s">
        <v>120</v>
      </c>
      <c r="N1557" s="11">
        <v>528</v>
      </c>
      <c r="O1557" s="11">
        <v>0</v>
      </c>
      <c r="P1557" s="11">
        <v>0</v>
      </c>
      <c r="Q1557" s="11">
        <v>0</v>
      </c>
      <c r="R1557" s="11">
        <v>725</v>
      </c>
      <c r="S1557" s="11">
        <v>1440</v>
      </c>
      <c r="T1557" s="11">
        <v>590</v>
      </c>
      <c r="U1557" s="11">
        <v>414</v>
      </c>
      <c r="V1557" s="11">
        <v>107</v>
      </c>
      <c r="W1557" s="11">
        <v>141</v>
      </c>
      <c r="X1557" s="11">
        <v>137</v>
      </c>
      <c r="Y1557" s="11">
        <v>1090</v>
      </c>
      <c r="Z1557" s="11">
        <v>5172</v>
      </c>
      <c r="AA1557" s="10" t="s">
        <v>137</v>
      </c>
      <c r="AB1557" s="9">
        <v>2024</v>
      </c>
    </row>
    <row r="1558" spans="1:28" x14ac:dyDescent="0.3">
      <c r="A1558" s="9">
        <v>54081</v>
      </c>
      <c r="B1558" s="10" t="s">
        <v>173</v>
      </c>
      <c r="C1558" s="10" t="s">
        <v>1614</v>
      </c>
      <c r="D1558" s="10" t="s">
        <v>1615</v>
      </c>
      <c r="E1558" s="9">
        <v>61854</v>
      </c>
      <c r="F1558" s="10" t="s">
        <v>743</v>
      </c>
      <c r="G1558" s="10" t="s">
        <v>181</v>
      </c>
      <c r="H1558" s="10" t="s">
        <v>113</v>
      </c>
      <c r="I1558" s="9">
        <v>22</v>
      </c>
      <c r="J1558" s="9">
        <v>3</v>
      </c>
      <c r="K1558" s="10" t="s">
        <v>436</v>
      </c>
      <c r="L1558" s="10" t="s">
        <v>5349</v>
      </c>
      <c r="M1558" s="10" t="s">
        <v>120</v>
      </c>
      <c r="N1558" s="11">
        <v>6028</v>
      </c>
      <c r="O1558" s="11">
        <v>5623</v>
      </c>
      <c r="P1558" s="11">
        <v>5544</v>
      </c>
      <c r="Q1558" s="11">
        <v>4020</v>
      </c>
      <c r="R1558" s="11">
        <v>3772</v>
      </c>
      <c r="S1558" s="11">
        <v>3645</v>
      </c>
      <c r="T1558" s="11">
        <v>4264</v>
      </c>
      <c r="U1558" s="11">
        <v>4331</v>
      </c>
      <c r="V1558" s="11">
        <v>2089</v>
      </c>
      <c r="W1558" s="11">
        <v>3085</v>
      </c>
      <c r="X1558" s="11">
        <v>4924</v>
      </c>
      <c r="Y1558" s="11">
        <v>4924</v>
      </c>
      <c r="Z1558" s="11">
        <v>52249</v>
      </c>
      <c r="AA1558" s="10" t="s">
        <v>137</v>
      </c>
      <c r="AB1558" s="9">
        <v>2024</v>
      </c>
    </row>
    <row r="1559" spans="1:28" x14ac:dyDescent="0.3">
      <c r="A1559" s="9">
        <v>54087</v>
      </c>
      <c r="B1559" s="10" t="s">
        <v>173</v>
      </c>
      <c r="C1559" s="10" t="s">
        <v>1616</v>
      </c>
      <c r="D1559" s="10" t="s">
        <v>1617</v>
      </c>
      <c r="E1559" s="9">
        <v>9390</v>
      </c>
      <c r="F1559" s="10" t="s">
        <v>180</v>
      </c>
      <c r="G1559" s="10" t="s">
        <v>181</v>
      </c>
      <c r="H1559" s="10" t="s">
        <v>113</v>
      </c>
      <c r="I1559" s="9">
        <v>322122</v>
      </c>
      <c r="J1559" s="9">
        <v>7</v>
      </c>
      <c r="K1559" s="10" t="s">
        <v>487</v>
      </c>
      <c r="L1559" s="10" t="s">
        <v>5578</v>
      </c>
      <c r="M1559" s="10" t="s">
        <v>120</v>
      </c>
      <c r="N1559" s="11">
        <v>15497</v>
      </c>
      <c r="O1559" s="11">
        <v>4611</v>
      </c>
      <c r="P1559" s="11">
        <v>16440</v>
      </c>
      <c r="Q1559" s="11">
        <v>15931</v>
      </c>
      <c r="R1559" s="11">
        <v>15538</v>
      </c>
      <c r="S1559" s="11">
        <v>16172</v>
      </c>
      <c r="T1559" s="11">
        <v>15607</v>
      </c>
      <c r="U1559" s="11">
        <v>16391</v>
      </c>
      <c r="V1559" s="11">
        <v>15612</v>
      </c>
      <c r="W1559" s="11">
        <v>15424</v>
      </c>
      <c r="X1559" s="11">
        <v>15240</v>
      </c>
      <c r="Y1559" s="11">
        <v>7099</v>
      </c>
      <c r="Z1559" s="11">
        <v>169562</v>
      </c>
      <c r="AA1559" s="10" t="s">
        <v>180</v>
      </c>
      <c r="AB1559" s="9">
        <v>2024</v>
      </c>
    </row>
    <row r="1560" spans="1:28" x14ac:dyDescent="0.3">
      <c r="A1560" s="9">
        <v>54087</v>
      </c>
      <c r="B1560" s="10" t="s">
        <v>173</v>
      </c>
      <c r="C1560" s="10" t="s">
        <v>1616</v>
      </c>
      <c r="D1560" s="10" t="s">
        <v>1617</v>
      </c>
      <c r="E1560" s="9">
        <v>9390</v>
      </c>
      <c r="F1560" s="10" t="s">
        <v>180</v>
      </c>
      <c r="G1560" s="10" t="s">
        <v>181</v>
      </c>
      <c r="H1560" s="10" t="s">
        <v>113</v>
      </c>
      <c r="I1560" s="9">
        <v>322122</v>
      </c>
      <c r="J1560" s="9">
        <v>7</v>
      </c>
      <c r="K1560" s="10" t="s">
        <v>487</v>
      </c>
      <c r="L1560" s="10" t="s">
        <v>5579</v>
      </c>
      <c r="M1560" s="10" t="s">
        <v>120</v>
      </c>
      <c r="N1560" s="11">
        <v>15232</v>
      </c>
      <c r="O1560" s="11">
        <v>6138</v>
      </c>
      <c r="P1560" s="11">
        <v>14226</v>
      </c>
      <c r="Q1560" s="11">
        <v>14156</v>
      </c>
      <c r="R1560" s="11">
        <v>14489</v>
      </c>
      <c r="S1560" s="11">
        <v>14207</v>
      </c>
      <c r="T1560" s="11">
        <v>14441</v>
      </c>
      <c r="U1560" s="11">
        <v>14692</v>
      </c>
      <c r="V1560" s="11">
        <v>13866</v>
      </c>
      <c r="W1560" s="11">
        <v>14543</v>
      </c>
      <c r="X1560" s="11">
        <v>14177</v>
      </c>
      <c r="Y1560" s="11">
        <v>7612</v>
      </c>
      <c r="Z1560" s="11">
        <v>157779</v>
      </c>
      <c r="AA1560" s="10" t="s">
        <v>180</v>
      </c>
      <c r="AB1560" s="9">
        <v>2024</v>
      </c>
    </row>
    <row r="1561" spans="1:28" x14ac:dyDescent="0.3">
      <c r="A1561" s="9">
        <v>54087</v>
      </c>
      <c r="B1561" s="10" t="s">
        <v>173</v>
      </c>
      <c r="C1561" s="10" t="s">
        <v>1616</v>
      </c>
      <c r="D1561" s="10" t="s">
        <v>1617</v>
      </c>
      <c r="E1561" s="9">
        <v>9390</v>
      </c>
      <c r="F1561" s="10" t="s">
        <v>180</v>
      </c>
      <c r="G1561" s="10" t="s">
        <v>181</v>
      </c>
      <c r="H1561" s="10" t="s">
        <v>113</v>
      </c>
      <c r="I1561" s="9">
        <v>322122</v>
      </c>
      <c r="J1561" s="9">
        <v>7</v>
      </c>
      <c r="K1561" s="10" t="s">
        <v>487</v>
      </c>
      <c r="L1561" s="10" t="s">
        <v>5670</v>
      </c>
      <c r="M1561" s="10" t="s">
        <v>120</v>
      </c>
      <c r="N1561" s="11">
        <v>14792</v>
      </c>
      <c r="O1561" s="11">
        <v>8227</v>
      </c>
      <c r="P1561" s="11">
        <v>13966</v>
      </c>
      <c r="Q1561" s="11">
        <v>13593</v>
      </c>
      <c r="R1561" s="11">
        <v>13775</v>
      </c>
      <c r="S1561" s="11">
        <v>14098</v>
      </c>
      <c r="T1561" s="11">
        <v>14356</v>
      </c>
      <c r="U1561" s="11">
        <v>14363</v>
      </c>
      <c r="V1561" s="11">
        <v>14269</v>
      </c>
      <c r="W1561" s="11">
        <v>14450</v>
      </c>
      <c r="X1561" s="11">
        <v>13617</v>
      </c>
      <c r="Y1561" s="11">
        <v>7867</v>
      </c>
      <c r="Z1561" s="11">
        <v>157373</v>
      </c>
      <c r="AA1561" s="10" t="s">
        <v>180</v>
      </c>
      <c r="AB1561" s="9">
        <v>2024</v>
      </c>
    </row>
    <row r="1562" spans="1:28" x14ac:dyDescent="0.3">
      <c r="A1562" s="9">
        <v>54091</v>
      </c>
      <c r="B1562" s="10" t="s">
        <v>173</v>
      </c>
      <c r="C1562" s="10" t="s">
        <v>1618</v>
      </c>
      <c r="D1562" s="10" t="s">
        <v>1619</v>
      </c>
      <c r="E1562" s="9">
        <v>9312</v>
      </c>
      <c r="F1562" s="10" t="s">
        <v>486</v>
      </c>
      <c r="G1562" s="10" t="s">
        <v>210</v>
      </c>
      <c r="H1562" s="10" t="s">
        <v>113</v>
      </c>
      <c r="I1562" s="9">
        <v>32213</v>
      </c>
      <c r="J1562" s="9">
        <v>7</v>
      </c>
      <c r="K1562" s="10" t="s">
        <v>487</v>
      </c>
      <c r="L1562" s="10" t="s">
        <v>5578</v>
      </c>
      <c r="M1562" s="10" t="s">
        <v>120</v>
      </c>
      <c r="N1562" s="11">
        <v>17975</v>
      </c>
      <c r="O1562" s="11">
        <v>15200</v>
      </c>
      <c r="P1562" s="11">
        <v>16805</v>
      </c>
      <c r="Q1562" s="11">
        <v>17504</v>
      </c>
      <c r="R1562" s="11">
        <v>18024</v>
      </c>
      <c r="S1562" s="11">
        <v>17329</v>
      </c>
      <c r="T1562" s="11">
        <v>13547</v>
      </c>
      <c r="U1562" s="11">
        <v>16277</v>
      </c>
      <c r="V1562" s="11">
        <v>0</v>
      </c>
      <c r="W1562" s="11">
        <v>14017</v>
      </c>
      <c r="X1562" s="11">
        <v>14799</v>
      </c>
      <c r="Y1562" s="11">
        <v>17725</v>
      </c>
      <c r="Z1562" s="11">
        <v>179202</v>
      </c>
      <c r="AA1562" s="10" t="s">
        <v>214</v>
      </c>
      <c r="AB1562" s="9">
        <v>2024</v>
      </c>
    </row>
    <row r="1563" spans="1:28" x14ac:dyDescent="0.3">
      <c r="A1563" s="9">
        <v>54091</v>
      </c>
      <c r="B1563" s="10" t="s">
        <v>173</v>
      </c>
      <c r="C1563" s="10" t="s">
        <v>1618</v>
      </c>
      <c r="D1563" s="10" t="s">
        <v>1619</v>
      </c>
      <c r="E1563" s="9">
        <v>9312</v>
      </c>
      <c r="F1563" s="10" t="s">
        <v>486</v>
      </c>
      <c r="G1563" s="10" t="s">
        <v>210</v>
      </c>
      <c r="H1563" s="10" t="s">
        <v>113</v>
      </c>
      <c r="I1563" s="9">
        <v>32213</v>
      </c>
      <c r="J1563" s="9">
        <v>7</v>
      </c>
      <c r="K1563" s="10" t="s">
        <v>487</v>
      </c>
      <c r="L1563" s="10" t="s">
        <v>5579</v>
      </c>
      <c r="M1563" s="10" t="s">
        <v>120</v>
      </c>
      <c r="N1563" s="11">
        <v>19239</v>
      </c>
      <c r="O1563" s="11">
        <v>14171</v>
      </c>
      <c r="P1563" s="11">
        <v>16953</v>
      </c>
      <c r="Q1563" s="11">
        <v>19357</v>
      </c>
      <c r="R1563" s="11">
        <v>18202</v>
      </c>
      <c r="S1563" s="11">
        <v>19072</v>
      </c>
      <c r="T1563" s="11">
        <v>17981</v>
      </c>
      <c r="U1563" s="11">
        <v>11392</v>
      </c>
      <c r="V1563" s="11">
        <v>0</v>
      </c>
      <c r="W1563" s="11">
        <v>0</v>
      </c>
      <c r="X1563" s="11">
        <v>14147</v>
      </c>
      <c r="Y1563" s="11">
        <v>16927</v>
      </c>
      <c r="Z1563" s="11">
        <v>167441</v>
      </c>
      <c r="AA1563" s="10" t="s">
        <v>214</v>
      </c>
      <c r="AB1563" s="9">
        <v>2024</v>
      </c>
    </row>
    <row r="1564" spans="1:28" x14ac:dyDescent="0.3">
      <c r="A1564" s="9">
        <v>54091</v>
      </c>
      <c r="B1564" s="10" t="s">
        <v>173</v>
      </c>
      <c r="C1564" s="10" t="s">
        <v>1618</v>
      </c>
      <c r="D1564" s="10" t="s">
        <v>1619</v>
      </c>
      <c r="E1564" s="9">
        <v>9312</v>
      </c>
      <c r="F1564" s="10" t="s">
        <v>486</v>
      </c>
      <c r="G1564" s="10" t="s">
        <v>210</v>
      </c>
      <c r="H1564" s="10" t="s">
        <v>113</v>
      </c>
      <c r="I1564" s="9">
        <v>32213</v>
      </c>
      <c r="J1564" s="9">
        <v>7</v>
      </c>
      <c r="K1564" s="10" t="s">
        <v>487</v>
      </c>
      <c r="L1564" s="10" t="s">
        <v>5670</v>
      </c>
      <c r="M1564" s="10" t="s">
        <v>120</v>
      </c>
      <c r="N1564" s="11">
        <v>16473</v>
      </c>
      <c r="O1564" s="11">
        <v>14029</v>
      </c>
      <c r="P1564" s="11">
        <v>16292</v>
      </c>
      <c r="Q1564" s="11">
        <v>17590</v>
      </c>
      <c r="R1564" s="11">
        <v>18545</v>
      </c>
      <c r="S1564" s="11">
        <v>7996</v>
      </c>
      <c r="T1564" s="11">
        <v>16868</v>
      </c>
      <c r="U1564" s="11">
        <v>11757</v>
      </c>
      <c r="V1564" s="11">
        <v>18876</v>
      </c>
      <c r="W1564" s="11">
        <v>12738</v>
      </c>
      <c r="X1564" s="11">
        <v>18144</v>
      </c>
      <c r="Y1564" s="11">
        <v>16675</v>
      </c>
      <c r="Z1564" s="11">
        <v>185983</v>
      </c>
      <c r="AA1564" s="10" t="s">
        <v>214</v>
      </c>
      <c r="AB1564" s="9">
        <v>2024</v>
      </c>
    </row>
    <row r="1565" spans="1:28" x14ac:dyDescent="0.3">
      <c r="A1565" s="9">
        <v>54098</v>
      </c>
      <c r="B1565" s="10" t="s">
        <v>173</v>
      </c>
      <c r="C1565" s="10" t="s">
        <v>1620</v>
      </c>
      <c r="D1565" s="10" t="s">
        <v>1621</v>
      </c>
      <c r="E1565" s="9">
        <v>54738</v>
      </c>
      <c r="F1565" s="10" t="s">
        <v>781</v>
      </c>
      <c r="G1565" s="10" t="s">
        <v>218</v>
      </c>
      <c r="H1565" s="10" t="s">
        <v>144</v>
      </c>
      <c r="I1565" s="9">
        <v>322122</v>
      </c>
      <c r="J1565" s="9">
        <v>7</v>
      </c>
      <c r="K1565" s="10" t="s">
        <v>487</v>
      </c>
      <c r="L1565" s="10" t="s">
        <v>5578</v>
      </c>
      <c r="M1565" s="10" t="s">
        <v>120</v>
      </c>
      <c r="N1565" s="11">
        <v>2651</v>
      </c>
      <c r="O1565" s="11">
        <v>2634</v>
      </c>
      <c r="P1565" s="11">
        <v>2799</v>
      </c>
      <c r="Q1565" s="11">
        <v>2032</v>
      </c>
      <c r="R1565" s="11">
        <v>2558</v>
      </c>
      <c r="S1565" s="11">
        <v>652</v>
      </c>
      <c r="T1565" s="11">
        <v>0</v>
      </c>
      <c r="U1565" s="11">
        <v>0.96</v>
      </c>
      <c r="V1565" s="11">
        <v>753.83600000000001</v>
      </c>
      <c r="W1565" s="11">
        <v>2033.915</v>
      </c>
      <c r="X1565" s="11">
        <v>2630.2620000000002</v>
      </c>
      <c r="Y1565" s="11">
        <v>2553.4380000000001</v>
      </c>
      <c r="Z1565" s="11">
        <v>21298.411</v>
      </c>
      <c r="AA1565" s="10" t="s">
        <v>214</v>
      </c>
      <c r="AB1565" s="9">
        <v>2024</v>
      </c>
    </row>
    <row r="1566" spans="1:28" x14ac:dyDescent="0.3">
      <c r="A1566" s="9">
        <v>54098</v>
      </c>
      <c r="B1566" s="10" t="s">
        <v>173</v>
      </c>
      <c r="C1566" s="10" t="s">
        <v>1620</v>
      </c>
      <c r="D1566" s="10" t="s">
        <v>1621</v>
      </c>
      <c r="E1566" s="9">
        <v>54738</v>
      </c>
      <c r="F1566" s="10" t="s">
        <v>781</v>
      </c>
      <c r="G1566" s="10" t="s">
        <v>218</v>
      </c>
      <c r="H1566" s="10" t="s">
        <v>144</v>
      </c>
      <c r="I1566" s="9">
        <v>322122</v>
      </c>
      <c r="J1566" s="9">
        <v>7</v>
      </c>
      <c r="K1566" s="10" t="s">
        <v>487</v>
      </c>
      <c r="L1566" s="10" t="s">
        <v>5579</v>
      </c>
      <c r="M1566" s="10" t="s">
        <v>120</v>
      </c>
      <c r="N1566" s="11">
        <v>5394</v>
      </c>
      <c r="O1566" s="11">
        <v>5554</v>
      </c>
      <c r="P1566" s="11">
        <v>5815</v>
      </c>
      <c r="Q1566" s="11">
        <v>4356</v>
      </c>
      <c r="R1566" s="11">
        <v>4585</v>
      </c>
      <c r="S1566" s="11">
        <v>3874</v>
      </c>
      <c r="T1566" s="11">
        <v>4977</v>
      </c>
      <c r="U1566" s="11">
        <v>5347.9110000000001</v>
      </c>
      <c r="V1566" s="11">
        <v>4565.2659999999996</v>
      </c>
      <c r="W1566" s="11">
        <v>5507.3209999999999</v>
      </c>
      <c r="X1566" s="11">
        <v>5303.7370000000001</v>
      </c>
      <c r="Y1566" s="11">
        <v>5732.0309999999999</v>
      </c>
      <c r="Z1566" s="11">
        <v>61011.266000000003</v>
      </c>
      <c r="AA1566" s="10" t="s">
        <v>214</v>
      </c>
      <c r="AB1566" s="9">
        <v>2024</v>
      </c>
    </row>
    <row r="1567" spans="1:28" x14ac:dyDescent="0.3">
      <c r="A1567" s="9">
        <v>54098</v>
      </c>
      <c r="B1567" s="10" t="s">
        <v>173</v>
      </c>
      <c r="C1567" s="10" t="s">
        <v>1620</v>
      </c>
      <c r="D1567" s="10" t="s">
        <v>1621</v>
      </c>
      <c r="E1567" s="9">
        <v>54738</v>
      </c>
      <c r="F1567" s="10" t="s">
        <v>781</v>
      </c>
      <c r="G1567" s="10" t="s">
        <v>218</v>
      </c>
      <c r="H1567" s="10" t="s">
        <v>144</v>
      </c>
      <c r="I1567" s="9">
        <v>322122</v>
      </c>
      <c r="J1567" s="9">
        <v>7</v>
      </c>
      <c r="K1567" s="10" t="s">
        <v>487</v>
      </c>
      <c r="L1567" s="10" t="s">
        <v>5670</v>
      </c>
      <c r="M1567" s="10" t="s">
        <v>120</v>
      </c>
      <c r="N1567" s="11">
        <v>3179</v>
      </c>
      <c r="O1567" s="11">
        <v>2546</v>
      </c>
      <c r="P1567" s="11">
        <v>2568</v>
      </c>
      <c r="Q1567" s="11">
        <v>3347</v>
      </c>
      <c r="R1567" s="11">
        <v>3728</v>
      </c>
      <c r="S1567" s="11">
        <v>4233</v>
      </c>
      <c r="T1567" s="11">
        <v>3397</v>
      </c>
      <c r="U1567" s="11">
        <v>4021.7359999999999</v>
      </c>
      <c r="V1567" s="11">
        <v>2749.3389999999999</v>
      </c>
      <c r="W1567" s="11">
        <v>2865.5349999999999</v>
      </c>
      <c r="X1567" s="11">
        <v>2537.1129999999998</v>
      </c>
      <c r="Y1567" s="11">
        <v>2481.415</v>
      </c>
      <c r="Z1567" s="11">
        <v>37653.137999999999</v>
      </c>
      <c r="AA1567" s="10" t="s">
        <v>214</v>
      </c>
      <c r="AB1567" s="9">
        <v>2024</v>
      </c>
    </row>
    <row r="1568" spans="1:28" x14ac:dyDescent="0.3">
      <c r="A1568" s="9">
        <v>54098</v>
      </c>
      <c r="B1568" s="10" t="s">
        <v>173</v>
      </c>
      <c r="C1568" s="10" t="s">
        <v>1620</v>
      </c>
      <c r="D1568" s="10" t="s">
        <v>1621</v>
      </c>
      <c r="E1568" s="9">
        <v>54738</v>
      </c>
      <c r="F1568" s="10" t="s">
        <v>781</v>
      </c>
      <c r="G1568" s="10" t="s">
        <v>218</v>
      </c>
      <c r="H1568" s="10" t="s">
        <v>144</v>
      </c>
      <c r="I1568" s="9">
        <v>322122</v>
      </c>
      <c r="J1568" s="9">
        <v>7</v>
      </c>
      <c r="K1568" s="10" t="s">
        <v>487</v>
      </c>
      <c r="L1568" s="10" t="s">
        <v>5349</v>
      </c>
      <c r="M1568" s="10" t="s">
        <v>120</v>
      </c>
      <c r="N1568" s="11">
        <v>0</v>
      </c>
      <c r="O1568" s="11">
        <v>0</v>
      </c>
      <c r="P1568" s="11">
        <v>0</v>
      </c>
      <c r="Q1568" s="11">
        <v>0</v>
      </c>
      <c r="R1568" s="11">
        <v>0</v>
      </c>
      <c r="S1568" s="11">
        <v>0</v>
      </c>
      <c r="T1568" s="11">
        <v>0</v>
      </c>
      <c r="U1568" s="11">
        <v>0</v>
      </c>
      <c r="V1568" s="11">
        <v>0</v>
      </c>
      <c r="W1568" s="11">
        <v>0</v>
      </c>
      <c r="X1568" s="11">
        <v>0</v>
      </c>
      <c r="Y1568" s="11">
        <v>0</v>
      </c>
      <c r="Z1568" s="11">
        <v>0</v>
      </c>
      <c r="AA1568" s="10" t="s">
        <v>214</v>
      </c>
      <c r="AB1568" s="9">
        <v>2024</v>
      </c>
    </row>
    <row r="1569" spans="1:28" x14ac:dyDescent="0.3">
      <c r="A1569" s="9">
        <v>54099</v>
      </c>
      <c r="B1569" s="10" t="s">
        <v>173</v>
      </c>
      <c r="C1569" s="10" t="s">
        <v>1622</v>
      </c>
      <c r="D1569" s="10" t="s">
        <v>1623</v>
      </c>
      <c r="E1569" s="9">
        <v>9350</v>
      </c>
      <c r="F1569" s="10" t="s">
        <v>607</v>
      </c>
      <c r="G1569" s="10" t="s">
        <v>585</v>
      </c>
      <c r="H1569" s="10" t="s">
        <v>323</v>
      </c>
      <c r="I1569" s="9">
        <v>322122</v>
      </c>
      <c r="J1569" s="9">
        <v>7</v>
      </c>
      <c r="K1569" s="10" t="s">
        <v>487</v>
      </c>
      <c r="L1569" s="10" t="s">
        <v>5578</v>
      </c>
      <c r="M1569" s="10" t="s">
        <v>120</v>
      </c>
      <c r="N1569" s="11">
        <v>20768.523000000001</v>
      </c>
      <c r="O1569" s="11">
        <v>19101.153999999999</v>
      </c>
      <c r="P1569" s="11">
        <v>17937.722000000002</v>
      </c>
      <c r="Q1569" s="11">
        <v>17231.651999999998</v>
      </c>
      <c r="R1569" s="11">
        <v>4310.9399999999996</v>
      </c>
      <c r="S1569" s="11">
        <v>15635.075999999999</v>
      </c>
      <c r="T1569" s="11">
        <v>14130.718000000001</v>
      </c>
      <c r="U1569" s="11">
        <v>16497.636999999999</v>
      </c>
      <c r="V1569" s="11">
        <v>14031.98</v>
      </c>
      <c r="W1569" s="11">
        <v>15772.937</v>
      </c>
      <c r="X1569" s="11">
        <v>16615.005000000001</v>
      </c>
      <c r="Y1569" s="11">
        <v>20115.547999999999</v>
      </c>
      <c r="Z1569" s="11">
        <v>192148.89</v>
      </c>
      <c r="AA1569" s="10" t="s">
        <v>608</v>
      </c>
      <c r="AB1569" s="9">
        <v>2024</v>
      </c>
    </row>
    <row r="1570" spans="1:28" x14ac:dyDescent="0.3">
      <c r="A1570" s="9">
        <v>54100</v>
      </c>
      <c r="B1570" s="10" t="s">
        <v>173</v>
      </c>
      <c r="C1570" s="10" t="s">
        <v>1624</v>
      </c>
      <c r="D1570" s="10" t="s">
        <v>1625</v>
      </c>
      <c r="E1570" s="9">
        <v>9382</v>
      </c>
      <c r="F1570" s="10" t="s">
        <v>547</v>
      </c>
      <c r="G1570" s="10" t="s">
        <v>112</v>
      </c>
      <c r="H1570" s="10" t="s">
        <v>113</v>
      </c>
      <c r="I1570" s="9">
        <v>322122</v>
      </c>
      <c r="J1570" s="9">
        <v>7</v>
      </c>
      <c r="K1570" s="10" t="s">
        <v>487</v>
      </c>
      <c r="L1570" s="10" t="s">
        <v>5578</v>
      </c>
      <c r="M1570" s="10" t="s">
        <v>120</v>
      </c>
      <c r="N1570" s="11">
        <v>0</v>
      </c>
      <c r="O1570" s="11">
        <v>0</v>
      </c>
      <c r="P1570" s="11">
        <v>0</v>
      </c>
      <c r="Q1570" s="11">
        <v>0</v>
      </c>
      <c r="R1570" s="11">
        <v>0</v>
      </c>
      <c r="S1570" s="11">
        <v>0</v>
      </c>
      <c r="T1570" s="11">
        <v>0</v>
      </c>
      <c r="U1570" s="11">
        <v>0</v>
      </c>
      <c r="V1570" s="11">
        <v>0</v>
      </c>
      <c r="W1570" s="11">
        <v>0</v>
      </c>
      <c r="X1570" s="11">
        <v>0</v>
      </c>
      <c r="Y1570" s="11">
        <v>0</v>
      </c>
      <c r="Z1570" s="11">
        <v>0</v>
      </c>
      <c r="AA1570" s="10" t="s">
        <v>214</v>
      </c>
      <c r="AB1570" s="9">
        <v>2024</v>
      </c>
    </row>
    <row r="1571" spans="1:28" x14ac:dyDescent="0.3">
      <c r="A1571" s="9">
        <v>54100</v>
      </c>
      <c r="B1571" s="10" t="s">
        <v>173</v>
      </c>
      <c r="C1571" s="10" t="s">
        <v>1624</v>
      </c>
      <c r="D1571" s="10" t="s">
        <v>1625</v>
      </c>
      <c r="E1571" s="9">
        <v>9382</v>
      </c>
      <c r="F1571" s="10" t="s">
        <v>547</v>
      </c>
      <c r="G1571" s="10" t="s">
        <v>112</v>
      </c>
      <c r="H1571" s="10" t="s">
        <v>113</v>
      </c>
      <c r="I1571" s="9">
        <v>322122</v>
      </c>
      <c r="J1571" s="9">
        <v>7</v>
      </c>
      <c r="K1571" s="10" t="s">
        <v>487</v>
      </c>
      <c r="L1571" s="10" t="s">
        <v>5579</v>
      </c>
      <c r="M1571" s="10" t="s">
        <v>120</v>
      </c>
      <c r="N1571" s="11">
        <v>19563</v>
      </c>
      <c r="O1571" s="11">
        <v>14532</v>
      </c>
      <c r="P1571" s="11">
        <v>21253</v>
      </c>
      <c r="Q1571" s="11">
        <v>4922</v>
      </c>
      <c r="R1571" s="11">
        <v>20664</v>
      </c>
      <c r="S1571" s="11">
        <v>14523</v>
      </c>
      <c r="T1571" s="11">
        <v>17764</v>
      </c>
      <c r="U1571" s="11">
        <v>14279</v>
      </c>
      <c r="V1571" s="11">
        <v>20553</v>
      </c>
      <c r="W1571" s="11">
        <v>19060</v>
      </c>
      <c r="X1571" s="11">
        <v>21568</v>
      </c>
      <c r="Y1571" s="11">
        <v>20486</v>
      </c>
      <c r="Z1571" s="11">
        <v>209167</v>
      </c>
      <c r="AA1571" s="10" t="s">
        <v>214</v>
      </c>
      <c r="AB1571" s="9">
        <v>2024</v>
      </c>
    </row>
    <row r="1572" spans="1:28" x14ac:dyDescent="0.3">
      <c r="A1572" s="9">
        <v>54101</v>
      </c>
      <c r="B1572" s="10" t="s">
        <v>173</v>
      </c>
      <c r="C1572" s="10" t="s">
        <v>1626</v>
      </c>
      <c r="D1572" s="10" t="s">
        <v>1627</v>
      </c>
      <c r="E1572" s="9">
        <v>7172</v>
      </c>
      <c r="F1572" s="10" t="s">
        <v>376</v>
      </c>
      <c r="G1572" s="10" t="s">
        <v>181</v>
      </c>
      <c r="H1572" s="10" t="s">
        <v>113</v>
      </c>
      <c r="I1572" s="9">
        <v>32213</v>
      </c>
      <c r="J1572" s="9">
        <v>7</v>
      </c>
      <c r="K1572" s="10" t="s">
        <v>487</v>
      </c>
      <c r="L1572" s="10" t="s">
        <v>5578</v>
      </c>
      <c r="M1572" s="10" t="s">
        <v>120</v>
      </c>
      <c r="N1572" s="11">
        <v>27268</v>
      </c>
      <c r="O1572" s="11">
        <v>25399</v>
      </c>
      <c r="P1572" s="11">
        <v>27439</v>
      </c>
      <c r="Q1572" s="11">
        <v>19318</v>
      </c>
      <c r="R1572" s="11">
        <v>25836</v>
      </c>
      <c r="S1572" s="11">
        <v>18123</v>
      </c>
      <c r="T1572" s="11">
        <v>24991</v>
      </c>
      <c r="U1572" s="11">
        <v>24502</v>
      </c>
      <c r="V1572" s="11">
        <v>19501</v>
      </c>
      <c r="W1572" s="11">
        <v>0</v>
      </c>
      <c r="X1572" s="11">
        <v>6324</v>
      </c>
      <c r="Y1572" s="11">
        <v>26203.773000000001</v>
      </c>
      <c r="Z1572" s="11">
        <v>244904.77</v>
      </c>
      <c r="AA1572" s="10" t="s">
        <v>117</v>
      </c>
      <c r="AB1572" s="9">
        <v>2024</v>
      </c>
    </row>
    <row r="1573" spans="1:28" x14ac:dyDescent="0.3">
      <c r="A1573" s="9">
        <v>54101</v>
      </c>
      <c r="B1573" s="10" t="s">
        <v>173</v>
      </c>
      <c r="C1573" s="10" t="s">
        <v>1626</v>
      </c>
      <c r="D1573" s="10" t="s">
        <v>1627</v>
      </c>
      <c r="E1573" s="9">
        <v>7172</v>
      </c>
      <c r="F1573" s="10" t="s">
        <v>376</v>
      </c>
      <c r="G1573" s="10" t="s">
        <v>181</v>
      </c>
      <c r="H1573" s="10" t="s">
        <v>113</v>
      </c>
      <c r="I1573" s="9">
        <v>32213</v>
      </c>
      <c r="J1573" s="9">
        <v>7</v>
      </c>
      <c r="K1573" s="10" t="s">
        <v>487</v>
      </c>
      <c r="L1573" s="10" t="s">
        <v>5579</v>
      </c>
      <c r="M1573" s="10" t="s">
        <v>120</v>
      </c>
      <c r="N1573" s="11">
        <v>26239</v>
      </c>
      <c r="O1573" s="11">
        <v>24228</v>
      </c>
      <c r="P1573" s="11">
        <v>27377</v>
      </c>
      <c r="Q1573" s="11">
        <v>25453</v>
      </c>
      <c r="R1573" s="11">
        <v>25709</v>
      </c>
      <c r="S1573" s="11">
        <v>22766</v>
      </c>
      <c r="T1573" s="11">
        <v>25836</v>
      </c>
      <c r="U1573" s="11">
        <v>25571</v>
      </c>
      <c r="V1573" s="11">
        <v>21958</v>
      </c>
      <c r="W1573" s="11">
        <v>14371</v>
      </c>
      <c r="X1573" s="11">
        <v>26630</v>
      </c>
      <c r="Y1573" s="11">
        <v>26120.870999999999</v>
      </c>
      <c r="Z1573" s="11">
        <v>292258.87</v>
      </c>
      <c r="AA1573" s="10" t="s">
        <v>117</v>
      </c>
      <c r="AB1573" s="9">
        <v>2024</v>
      </c>
    </row>
    <row r="1574" spans="1:28" x14ac:dyDescent="0.3">
      <c r="A1574" s="9">
        <v>54104</v>
      </c>
      <c r="B1574" s="10" t="s">
        <v>173</v>
      </c>
      <c r="C1574" s="10" t="s">
        <v>1629</v>
      </c>
      <c r="D1574" s="10" t="s">
        <v>1408</v>
      </c>
      <c r="E1574" s="9">
        <v>5262</v>
      </c>
      <c r="F1574" s="10" t="s">
        <v>213</v>
      </c>
      <c r="G1574" s="10" t="s">
        <v>210</v>
      </c>
      <c r="H1574" s="10" t="s">
        <v>113</v>
      </c>
      <c r="I1574" s="9">
        <v>322122</v>
      </c>
      <c r="J1574" s="9">
        <v>7</v>
      </c>
      <c r="K1574" s="10" t="s">
        <v>487</v>
      </c>
      <c r="L1574" s="10" t="s">
        <v>5578</v>
      </c>
      <c r="M1574" s="10" t="s">
        <v>120</v>
      </c>
      <c r="N1574" s="11">
        <v>9001.9290000000001</v>
      </c>
      <c r="O1574" s="11">
        <v>10222.182000000001</v>
      </c>
      <c r="P1574" s="11">
        <v>10711.215</v>
      </c>
      <c r="Q1574" s="11">
        <v>9937.1460000000006</v>
      </c>
      <c r="R1574" s="11">
        <v>11230.055</v>
      </c>
      <c r="S1574" s="11">
        <v>6085.4309999999996</v>
      </c>
      <c r="T1574" s="11">
        <v>4239.2160000000003</v>
      </c>
      <c r="U1574" s="11">
        <v>5.5890000000000004</v>
      </c>
      <c r="V1574" s="11">
        <v>1.863</v>
      </c>
      <c r="W1574" s="11">
        <v>0</v>
      </c>
      <c r="X1574" s="11">
        <v>0</v>
      </c>
      <c r="Y1574" s="11">
        <v>1607.7529999999999</v>
      </c>
      <c r="Z1574" s="11">
        <v>63042.379000000001</v>
      </c>
      <c r="AA1574" s="10" t="s">
        <v>145</v>
      </c>
      <c r="AB1574" s="9">
        <v>2024</v>
      </c>
    </row>
    <row r="1575" spans="1:28" x14ac:dyDescent="0.3">
      <c r="A1575" s="9">
        <v>54104</v>
      </c>
      <c r="B1575" s="10" t="s">
        <v>173</v>
      </c>
      <c r="C1575" s="10" t="s">
        <v>1629</v>
      </c>
      <c r="D1575" s="10" t="s">
        <v>1408</v>
      </c>
      <c r="E1575" s="9">
        <v>5262</v>
      </c>
      <c r="F1575" s="10" t="s">
        <v>213</v>
      </c>
      <c r="G1575" s="10" t="s">
        <v>210</v>
      </c>
      <c r="H1575" s="10" t="s">
        <v>113</v>
      </c>
      <c r="I1575" s="9">
        <v>322122</v>
      </c>
      <c r="J1575" s="9">
        <v>7</v>
      </c>
      <c r="K1575" s="10" t="s">
        <v>487</v>
      </c>
      <c r="L1575" s="10" t="s">
        <v>5579</v>
      </c>
      <c r="M1575" s="10" t="s">
        <v>120</v>
      </c>
      <c r="N1575" s="11">
        <v>16777.083999999999</v>
      </c>
      <c r="O1575" s="11">
        <v>20128.589</v>
      </c>
      <c r="P1575" s="11">
        <v>21983.187999999998</v>
      </c>
      <c r="Q1575" s="11">
        <v>18967.02</v>
      </c>
      <c r="R1575" s="11">
        <v>16821.795999999998</v>
      </c>
      <c r="S1575" s="11">
        <v>12959.834000000001</v>
      </c>
      <c r="T1575" s="11">
        <v>13630.508</v>
      </c>
      <c r="U1575" s="11">
        <v>13593.248</v>
      </c>
      <c r="V1575" s="11">
        <v>15925.701999999999</v>
      </c>
      <c r="W1575" s="11">
        <v>14555.477999999999</v>
      </c>
      <c r="X1575" s="11">
        <v>19433.697</v>
      </c>
      <c r="Y1575" s="11">
        <v>17778.437000000002</v>
      </c>
      <c r="Z1575" s="11">
        <v>202554.58</v>
      </c>
      <c r="AA1575" s="10" t="s">
        <v>145</v>
      </c>
      <c r="AB1575" s="9">
        <v>2024</v>
      </c>
    </row>
    <row r="1576" spans="1:28" x14ac:dyDescent="0.3">
      <c r="A1576" s="9">
        <v>54104</v>
      </c>
      <c r="B1576" s="10" t="s">
        <v>173</v>
      </c>
      <c r="C1576" s="10" t="s">
        <v>1629</v>
      </c>
      <c r="D1576" s="10" t="s">
        <v>1408</v>
      </c>
      <c r="E1576" s="9">
        <v>5262</v>
      </c>
      <c r="F1576" s="10" t="s">
        <v>213</v>
      </c>
      <c r="G1576" s="10" t="s">
        <v>210</v>
      </c>
      <c r="H1576" s="10" t="s">
        <v>113</v>
      </c>
      <c r="I1576" s="9">
        <v>322122</v>
      </c>
      <c r="J1576" s="9">
        <v>7</v>
      </c>
      <c r="K1576" s="10" t="s">
        <v>487</v>
      </c>
      <c r="L1576" s="10" t="s">
        <v>5670</v>
      </c>
      <c r="M1576" s="10" t="s">
        <v>120</v>
      </c>
      <c r="N1576" s="11">
        <v>17607.043000000001</v>
      </c>
      <c r="O1576" s="11">
        <v>18817.981</v>
      </c>
      <c r="P1576" s="11">
        <v>20538.445</v>
      </c>
      <c r="Q1576" s="11">
        <v>18599.080999999998</v>
      </c>
      <c r="R1576" s="11">
        <v>20606.444</v>
      </c>
      <c r="S1576" s="11">
        <v>17243.760999999999</v>
      </c>
      <c r="T1576" s="11">
        <v>16719.331999999999</v>
      </c>
      <c r="U1576" s="11">
        <v>15340.725</v>
      </c>
      <c r="V1576" s="11">
        <v>18057.884999999998</v>
      </c>
      <c r="W1576" s="11">
        <v>12273.325000000001</v>
      </c>
      <c r="X1576" s="11">
        <v>18455.631000000001</v>
      </c>
      <c r="Y1576" s="11">
        <v>17525.072</v>
      </c>
      <c r="Z1576" s="11">
        <v>211784.73</v>
      </c>
      <c r="AA1576" s="10" t="s">
        <v>145</v>
      </c>
      <c r="AB1576" s="9">
        <v>2024</v>
      </c>
    </row>
    <row r="1577" spans="1:28" x14ac:dyDescent="0.3">
      <c r="A1577" s="9">
        <v>54104</v>
      </c>
      <c r="B1577" s="10" t="s">
        <v>173</v>
      </c>
      <c r="C1577" s="10" t="s">
        <v>1629</v>
      </c>
      <c r="D1577" s="10" t="s">
        <v>1408</v>
      </c>
      <c r="E1577" s="9">
        <v>5262</v>
      </c>
      <c r="F1577" s="10" t="s">
        <v>213</v>
      </c>
      <c r="G1577" s="10" t="s">
        <v>210</v>
      </c>
      <c r="H1577" s="10" t="s">
        <v>113</v>
      </c>
      <c r="I1577" s="9">
        <v>322122</v>
      </c>
      <c r="J1577" s="9">
        <v>7</v>
      </c>
      <c r="K1577" s="10" t="s">
        <v>487</v>
      </c>
      <c r="L1577" s="10" t="s">
        <v>5349</v>
      </c>
      <c r="M1577" s="10" t="s">
        <v>120</v>
      </c>
      <c r="N1577" s="11">
        <v>0</v>
      </c>
      <c r="O1577" s="11">
        <v>0</v>
      </c>
      <c r="P1577" s="11">
        <v>0</v>
      </c>
      <c r="Q1577" s="11">
        <v>0</v>
      </c>
      <c r="R1577" s="11">
        <v>309.255</v>
      </c>
      <c r="S1577" s="11">
        <v>13924.859</v>
      </c>
      <c r="T1577" s="11">
        <v>11339.04</v>
      </c>
      <c r="U1577" s="11">
        <v>13942.557000000001</v>
      </c>
      <c r="V1577" s="11">
        <v>13895.983</v>
      </c>
      <c r="W1577" s="11">
        <v>13306.349</v>
      </c>
      <c r="X1577" s="11">
        <v>14389.673000000001</v>
      </c>
      <c r="Y1577" s="11">
        <v>13640.754000000001</v>
      </c>
      <c r="Z1577" s="11">
        <v>94748.47</v>
      </c>
      <c r="AA1577" s="10" t="s">
        <v>145</v>
      </c>
      <c r="AB1577" s="9">
        <v>2024</v>
      </c>
    </row>
    <row r="1578" spans="1:28" x14ac:dyDescent="0.3">
      <c r="A1578" s="9">
        <v>54201</v>
      </c>
      <c r="B1578" s="10" t="s">
        <v>173</v>
      </c>
      <c r="C1578" s="10" t="s">
        <v>1630</v>
      </c>
      <c r="D1578" s="10" t="s">
        <v>1630</v>
      </c>
      <c r="E1578" s="9">
        <v>9434</v>
      </c>
      <c r="F1578" s="10" t="s">
        <v>454</v>
      </c>
      <c r="G1578" s="10" t="s">
        <v>143</v>
      </c>
      <c r="H1578" s="10" t="s">
        <v>144</v>
      </c>
      <c r="I1578" s="9">
        <v>611</v>
      </c>
      <c r="J1578" s="9">
        <v>5</v>
      </c>
      <c r="K1578" s="10" t="s">
        <v>532</v>
      </c>
      <c r="L1578" s="10" t="s">
        <v>5670</v>
      </c>
      <c r="M1578" s="10" t="s">
        <v>120</v>
      </c>
      <c r="N1578" s="11">
        <v>4646</v>
      </c>
      <c r="O1578" s="11">
        <v>4570</v>
      </c>
      <c r="P1578" s="11">
        <v>5009</v>
      </c>
      <c r="Q1578" s="11">
        <v>4107</v>
      </c>
      <c r="R1578" s="11">
        <v>3338</v>
      </c>
      <c r="S1578" s="11">
        <v>951</v>
      </c>
      <c r="T1578" s="11">
        <v>2211</v>
      </c>
      <c r="U1578" s="11">
        <v>0</v>
      </c>
      <c r="V1578" s="11">
        <v>3737</v>
      </c>
      <c r="W1578" s="11">
        <v>306</v>
      </c>
      <c r="X1578" s="11">
        <v>796</v>
      </c>
      <c r="Y1578" s="11">
        <v>4428</v>
      </c>
      <c r="Z1578" s="11">
        <v>34099</v>
      </c>
      <c r="AA1578" s="10" t="s">
        <v>214</v>
      </c>
      <c r="AB1578" s="9">
        <v>2024</v>
      </c>
    </row>
    <row r="1579" spans="1:28" x14ac:dyDescent="0.3">
      <c r="A1579" s="9">
        <v>54201</v>
      </c>
      <c r="B1579" s="10" t="s">
        <v>173</v>
      </c>
      <c r="C1579" s="10" t="s">
        <v>1630</v>
      </c>
      <c r="D1579" s="10" t="s">
        <v>1630</v>
      </c>
      <c r="E1579" s="9">
        <v>9434</v>
      </c>
      <c r="F1579" s="10" t="s">
        <v>454</v>
      </c>
      <c r="G1579" s="10" t="s">
        <v>143</v>
      </c>
      <c r="H1579" s="10" t="s">
        <v>144</v>
      </c>
      <c r="I1579" s="9">
        <v>611</v>
      </c>
      <c r="J1579" s="9">
        <v>5</v>
      </c>
      <c r="K1579" s="10" t="s">
        <v>532</v>
      </c>
      <c r="L1579" s="10" t="s">
        <v>5349</v>
      </c>
      <c r="M1579" s="10" t="s">
        <v>120</v>
      </c>
      <c r="N1579" s="11">
        <v>0</v>
      </c>
      <c r="O1579" s="11">
        <v>0</v>
      </c>
      <c r="P1579" s="11">
        <v>0</v>
      </c>
      <c r="Q1579" s="11">
        <v>0</v>
      </c>
      <c r="R1579" s="11">
        <v>0</v>
      </c>
      <c r="S1579" s="11">
        <v>0</v>
      </c>
      <c r="T1579" s="11">
        <v>0</v>
      </c>
      <c r="U1579" s="11">
        <v>0</v>
      </c>
      <c r="V1579" s="11">
        <v>0</v>
      </c>
      <c r="W1579" s="11">
        <v>0</v>
      </c>
      <c r="X1579" s="11">
        <v>0</v>
      </c>
      <c r="Y1579" s="11">
        <v>0</v>
      </c>
      <c r="Z1579" s="11">
        <v>0</v>
      </c>
      <c r="AA1579" s="10" t="s">
        <v>214</v>
      </c>
      <c r="AB1579" s="9">
        <v>2024</v>
      </c>
    </row>
    <row r="1580" spans="1:28" x14ac:dyDescent="0.3">
      <c r="A1580" s="9">
        <v>54201</v>
      </c>
      <c r="B1580" s="10" t="s">
        <v>173</v>
      </c>
      <c r="C1580" s="10" t="s">
        <v>1630</v>
      </c>
      <c r="D1580" s="10" t="s">
        <v>1630</v>
      </c>
      <c r="E1580" s="9">
        <v>9434</v>
      </c>
      <c r="F1580" s="10" t="s">
        <v>454</v>
      </c>
      <c r="G1580" s="10" t="s">
        <v>143</v>
      </c>
      <c r="H1580" s="10" t="s">
        <v>144</v>
      </c>
      <c r="I1580" s="9">
        <v>611</v>
      </c>
      <c r="J1580" s="9">
        <v>5</v>
      </c>
      <c r="K1580" s="10" t="s">
        <v>532</v>
      </c>
      <c r="L1580" s="10" t="s">
        <v>5580</v>
      </c>
      <c r="M1580" s="10" t="s">
        <v>120</v>
      </c>
      <c r="N1580" s="11">
        <v>893</v>
      </c>
      <c r="O1580" s="11">
        <v>4549</v>
      </c>
      <c r="P1580" s="11">
        <v>5014</v>
      </c>
      <c r="Q1580" s="11">
        <v>4113</v>
      </c>
      <c r="R1580" s="11">
        <v>2486</v>
      </c>
      <c r="S1580" s="11">
        <v>4418</v>
      </c>
      <c r="T1580" s="11">
        <v>4386</v>
      </c>
      <c r="U1580" s="11">
        <v>2615</v>
      </c>
      <c r="V1580" s="11">
        <v>0</v>
      </c>
      <c r="W1580" s="11">
        <v>3404</v>
      </c>
      <c r="X1580" s="11">
        <v>4324</v>
      </c>
      <c r="Y1580" s="11">
        <v>4394</v>
      </c>
      <c r="Z1580" s="11">
        <v>40596</v>
      </c>
      <c r="AA1580" s="10" t="s">
        <v>214</v>
      </c>
      <c r="AB1580" s="9">
        <v>2024</v>
      </c>
    </row>
    <row r="1581" spans="1:28" x14ac:dyDescent="0.3">
      <c r="A1581" s="9">
        <v>54201</v>
      </c>
      <c r="B1581" s="10" t="s">
        <v>173</v>
      </c>
      <c r="C1581" s="10" t="s">
        <v>1630</v>
      </c>
      <c r="D1581" s="10" t="s">
        <v>1630</v>
      </c>
      <c r="E1581" s="9">
        <v>9434</v>
      </c>
      <c r="F1581" s="10" t="s">
        <v>454</v>
      </c>
      <c r="G1581" s="10" t="s">
        <v>143</v>
      </c>
      <c r="H1581" s="10" t="s">
        <v>144</v>
      </c>
      <c r="I1581" s="9">
        <v>611</v>
      </c>
      <c r="J1581" s="9">
        <v>5</v>
      </c>
      <c r="K1581" s="10" t="s">
        <v>532</v>
      </c>
      <c r="L1581" s="10" t="s">
        <v>5591</v>
      </c>
      <c r="M1581" s="10" t="s">
        <v>120</v>
      </c>
      <c r="N1581" s="11">
        <v>3638</v>
      </c>
      <c r="O1581" s="11">
        <v>0</v>
      </c>
      <c r="P1581" s="11">
        <v>0</v>
      </c>
      <c r="Q1581" s="11">
        <v>0</v>
      </c>
      <c r="R1581" s="11">
        <v>0</v>
      </c>
      <c r="S1581" s="11">
        <v>0</v>
      </c>
      <c r="T1581" s="11">
        <v>402</v>
      </c>
      <c r="U1581" s="11">
        <v>1696</v>
      </c>
      <c r="V1581" s="11">
        <v>1145</v>
      </c>
      <c r="W1581" s="11">
        <v>2023</v>
      </c>
      <c r="X1581" s="11">
        <v>2730</v>
      </c>
      <c r="Y1581" s="11">
        <v>0</v>
      </c>
      <c r="Z1581" s="11">
        <v>11634</v>
      </c>
      <c r="AA1581" s="10" t="s">
        <v>214</v>
      </c>
      <c r="AB1581" s="9">
        <v>2024</v>
      </c>
    </row>
    <row r="1582" spans="1:28" x14ac:dyDescent="0.3">
      <c r="A1582" s="9">
        <v>54207</v>
      </c>
      <c r="B1582" s="10" t="s">
        <v>173</v>
      </c>
      <c r="C1582" s="10" t="s">
        <v>1633</v>
      </c>
      <c r="D1582" s="10" t="s">
        <v>1633</v>
      </c>
      <c r="E1582" s="9">
        <v>56616</v>
      </c>
      <c r="F1582" s="10" t="s">
        <v>652</v>
      </c>
      <c r="G1582" s="10" t="s">
        <v>218</v>
      </c>
      <c r="H1582" s="10" t="s">
        <v>349</v>
      </c>
      <c r="I1582" s="9">
        <v>3311</v>
      </c>
      <c r="J1582" s="9">
        <v>7</v>
      </c>
      <c r="K1582" s="10" t="s">
        <v>487</v>
      </c>
      <c r="L1582" s="10" t="s">
        <v>5578</v>
      </c>
      <c r="M1582" s="10" t="s">
        <v>120</v>
      </c>
      <c r="N1582" s="11">
        <v>826</v>
      </c>
      <c r="O1582" s="11">
        <v>909</v>
      </c>
      <c r="P1582" s="11">
        <v>941</v>
      </c>
      <c r="Q1582" s="11">
        <v>1027</v>
      </c>
      <c r="R1582" s="11">
        <v>1556</v>
      </c>
      <c r="S1582" s="11">
        <v>1473</v>
      </c>
      <c r="T1582" s="11">
        <v>961</v>
      </c>
      <c r="U1582" s="11">
        <v>560</v>
      </c>
      <c r="V1582" s="11">
        <v>12</v>
      </c>
      <c r="W1582" s="11">
        <v>0</v>
      </c>
      <c r="X1582" s="11">
        <v>0</v>
      </c>
      <c r="Y1582" s="11">
        <v>0</v>
      </c>
      <c r="Z1582" s="11">
        <v>8265</v>
      </c>
      <c r="AA1582" s="10" t="s">
        <v>137</v>
      </c>
      <c r="AB1582" s="9">
        <v>2024</v>
      </c>
    </row>
    <row r="1583" spans="1:28" x14ac:dyDescent="0.3">
      <c r="A1583" s="9">
        <v>54207</v>
      </c>
      <c r="B1583" s="10" t="s">
        <v>173</v>
      </c>
      <c r="C1583" s="10" t="s">
        <v>1633</v>
      </c>
      <c r="D1583" s="10" t="s">
        <v>1633</v>
      </c>
      <c r="E1583" s="9">
        <v>56616</v>
      </c>
      <c r="F1583" s="10" t="s">
        <v>652</v>
      </c>
      <c r="G1583" s="10" t="s">
        <v>218</v>
      </c>
      <c r="H1583" s="10" t="s">
        <v>349</v>
      </c>
      <c r="I1583" s="9">
        <v>3311</v>
      </c>
      <c r="J1583" s="9">
        <v>7</v>
      </c>
      <c r="K1583" s="10" t="s">
        <v>487</v>
      </c>
      <c r="L1583" s="10" t="s">
        <v>5579</v>
      </c>
      <c r="M1583" s="10" t="s">
        <v>120</v>
      </c>
      <c r="N1583" s="11">
        <v>0</v>
      </c>
      <c r="O1583" s="11">
        <v>0</v>
      </c>
      <c r="P1583" s="11">
        <v>0</v>
      </c>
      <c r="Q1583" s="11">
        <v>0</v>
      </c>
      <c r="R1583" s="11">
        <v>0</v>
      </c>
      <c r="S1583" s="11">
        <v>0</v>
      </c>
      <c r="T1583" s="11">
        <v>0</v>
      </c>
      <c r="U1583" s="11">
        <v>0</v>
      </c>
      <c r="V1583" s="11">
        <v>0</v>
      </c>
      <c r="W1583" s="11">
        <v>0</v>
      </c>
      <c r="X1583" s="11">
        <v>0</v>
      </c>
      <c r="Y1583" s="11">
        <v>0</v>
      </c>
      <c r="Z1583" s="11">
        <v>0</v>
      </c>
      <c r="AA1583" s="10" t="s">
        <v>137</v>
      </c>
      <c r="AB1583" s="9">
        <v>2024</v>
      </c>
    </row>
    <row r="1584" spans="1:28" x14ac:dyDescent="0.3">
      <c r="A1584" s="9">
        <v>54207</v>
      </c>
      <c r="B1584" s="10" t="s">
        <v>173</v>
      </c>
      <c r="C1584" s="10" t="s">
        <v>1633</v>
      </c>
      <c r="D1584" s="10" t="s">
        <v>1633</v>
      </c>
      <c r="E1584" s="9">
        <v>56616</v>
      </c>
      <c r="F1584" s="10" t="s">
        <v>652</v>
      </c>
      <c r="G1584" s="10" t="s">
        <v>218</v>
      </c>
      <c r="H1584" s="10" t="s">
        <v>349</v>
      </c>
      <c r="I1584" s="9">
        <v>3311</v>
      </c>
      <c r="J1584" s="9">
        <v>7</v>
      </c>
      <c r="K1584" s="10" t="s">
        <v>487</v>
      </c>
      <c r="L1584" s="10" t="s">
        <v>5670</v>
      </c>
      <c r="M1584" s="10" t="s">
        <v>120</v>
      </c>
      <c r="N1584" s="11">
        <v>3560</v>
      </c>
      <c r="O1584" s="11">
        <v>3119</v>
      </c>
      <c r="P1584" s="11">
        <v>4248</v>
      </c>
      <c r="Q1584" s="11">
        <v>4330</v>
      </c>
      <c r="R1584" s="11">
        <v>4489</v>
      </c>
      <c r="S1584" s="11">
        <v>4308</v>
      </c>
      <c r="T1584" s="11">
        <v>4605</v>
      </c>
      <c r="U1584" s="11">
        <v>3400</v>
      </c>
      <c r="V1584" s="11">
        <v>25</v>
      </c>
      <c r="W1584" s="11">
        <v>0</v>
      </c>
      <c r="X1584" s="11">
        <v>0</v>
      </c>
      <c r="Y1584" s="11">
        <v>0</v>
      </c>
      <c r="Z1584" s="11">
        <v>32084</v>
      </c>
      <c r="AA1584" s="10" t="s">
        <v>137</v>
      </c>
      <c r="AB1584" s="9">
        <v>2024</v>
      </c>
    </row>
    <row r="1585" spans="1:28" x14ac:dyDescent="0.3">
      <c r="A1585" s="9">
        <v>54224</v>
      </c>
      <c r="B1585" s="10" t="s">
        <v>173</v>
      </c>
      <c r="C1585" s="10" t="s">
        <v>1634</v>
      </c>
      <c r="D1585" s="10" t="s">
        <v>1634</v>
      </c>
      <c r="E1585" s="9">
        <v>6738</v>
      </c>
      <c r="F1585" s="10" t="s">
        <v>530</v>
      </c>
      <c r="G1585" s="10" t="s">
        <v>143</v>
      </c>
      <c r="H1585" s="10" t="s">
        <v>144</v>
      </c>
      <c r="I1585" s="9">
        <v>622</v>
      </c>
      <c r="J1585" s="9">
        <v>5</v>
      </c>
      <c r="K1585" s="10" t="s">
        <v>532</v>
      </c>
      <c r="L1585" s="10" t="s">
        <v>5578</v>
      </c>
      <c r="M1585" s="10" t="s">
        <v>120</v>
      </c>
      <c r="N1585" s="11">
        <v>1019.8390000000001</v>
      </c>
      <c r="O1585" s="11">
        <v>755.75599999999997</v>
      </c>
      <c r="P1585" s="11">
        <v>808.57299999999998</v>
      </c>
      <c r="Q1585" s="11">
        <v>0</v>
      </c>
      <c r="R1585" s="11">
        <v>0</v>
      </c>
      <c r="S1585" s="11">
        <v>0</v>
      </c>
      <c r="T1585" s="11">
        <v>28.809000000000001</v>
      </c>
      <c r="U1585" s="11">
        <v>259.28100000000001</v>
      </c>
      <c r="V1585" s="11">
        <v>633.798</v>
      </c>
      <c r="W1585" s="11">
        <v>700.05899999999997</v>
      </c>
      <c r="X1585" s="11">
        <v>798.00900000000001</v>
      </c>
      <c r="Y1585" s="11">
        <v>930.53099999999995</v>
      </c>
      <c r="Z1585" s="11">
        <v>5934.6549999999997</v>
      </c>
      <c r="AA1585" s="10" t="s">
        <v>214</v>
      </c>
      <c r="AB1585" s="9">
        <v>2024</v>
      </c>
    </row>
    <row r="1586" spans="1:28" x14ac:dyDescent="0.3">
      <c r="A1586" s="9">
        <v>54224</v>
      </c>
      <c r="B1586" s="10" t="s">
        <v>173</v>
      </c>
      <c r="C1586" s="10" t="s">
        <v>1634</v>
      </c>
      <c r="D1586" s="10" t="s">
        <v>1634</v>
      </c>
      <c r="E1586" s="9">
        <v>6738</v>
      </c>
      <c r="F1586" s="10" t="s">
        <v>530</v>
      </c>
      <c r="G1586" s="10" t="s">
        <v>143</v>
      </c>
      <c r="H1586" s="10" t="s">
        <v>144</v>
      </c>
      <c r="I1586" s="9">
        <v>622</v>
      </c>
      <c r="J1586" s="9">
        <v>5</v>
      </c>
      <c r="K1586" s="10" t="s">
        <v>532</v>
      </c>
      <c r="L1586" s="10" t="s">
        <v>5579</v>
      </c>
      <c r="M1586" s="10" t="s">
        <v>120</v>
      </c>
      <c r="N1586" s="11">
        <v>0</v>
      </c>
      <c r="O1586" s="11">
        <v>0</v>
      </c>
      <c r="P1586" s="11">
        <v>0.96</v>
      </c>
      <c r="Q1586" s="11">
        <v>1115.8689999999999</v>
      </c>
      <c r="R1586" s="11">
        <v>899.80100000000004</v>
      </c>
      <c r="S1586" s="11">
        <v>1230.144</v>
      </c>
      <c r="T1586" s="11">
        <v>1146.598</v>
      </c>
      <c r="U1586" s="11">
        <v>1150.4390000000001</v>
      </c>
      <c r="V1586" s="11">
        <v>848.90499999999997</v>
      </c>
      <c r="W1586" s="11">
        <v>774.96199999999999</v>
      </c>
      <c r="X1586" s="11">
        <v>528.16499999999996</v>
      </c>
      <c r="Y1586" s="11">
        <v>901.72199999999998</v>
      </c>
      <c r="Z1586" s="11">
        <v>8597.5650000000005</v>
      </c>
      <c r="AA1586" s="10" t="s">
        <v>214</v>
      </c>
      <c r="AB1586" s="9">
        <v>2024</v>
      </c>
    </row>
    <row r="1587" spans="1:28" x14ac:dyDescent="0.3">
      <c r="A1587" s="9">
        <v>54224</v>
      </c>
      <c r="B1587" s="10" t="s">
        <v>173</v>
      </c>
      <c r="C1587" s="10" t="s">
        <v>1634</v>
      </c>
      <c r="D1587" s="10" t="s">
        <v>1634</v>
      </c>
      <c r="E1587" s="9">
        <v>6738</v>
      </c>
      <c r="F1587" s="10" t="s">
        <v>530</v>
      </c>
      <c r="G1587" s="10" t="s">
        <v>143</v>
      </c>
      <c r="H1587" s="10" t="s">
        <v>144</v>
      </c>
      <c r="I1587" s="9">
        <v>622</v>
      </c>
      <c r="J1587" s="9">
        <v>5</v>
      </c>
      <c r="K1587" s="10" t="s">
        <v>532</v>
      </c>
      <c r="L1587" s="10" t="s">
        <v>5670</v>
      </c>
      <c r="M1587" s="10" t="s">
        <v>120</v>
      </c>
      <c r="N1587" s="11">
        <v>2856.893</v>
      </c>
      <c r="O1587" s="11">
        <v>2443.9639999999999</v>
      </c>
      <c r="P1587" s="11">
        <v>854.66700000000003</v>
      </c>
      <c r="Q1587" s="11">
        <v>2469.8919999999998</v>
      </c>
      <c r="R1587" s="11">
        <v>2319.125</v>
      </c>
      <c r="S1587" s="11">
        <v>2717.6489999999999</v>
      </c>
      <c r="T1587" s="11">
        <v>2881.86</v>
      </c>
      <c r="U1587" s="11">
        <v>3112.3319999999999</v>
      </c>
      <c r="V1587" s="11">
        <v>2789.672</v>
      </c>
      <c r="W1587" s="11">
        <v>2558.239</v>
      </c>
      <c r="X1587" s="11">
        <v>2529.4299999999998</v>
      </c>
      <c r="Y1587" s="11">
        <v>2400.75</v>
      </c>
      <c r="Z1587" s="11">
        <v>29934.473000000002</v>
      </c>
      <c r="AA1587" s="10" t="s">
        <v>214</v>
      </c>
      <c r="AB1587" s="9">
        <v>2024</v>
      </c>
    </row>
    <row r="1588" spans="1:28" x14ac:dyDescent="0.3">
      <c r="A1588" s="9">
        <v>54225</v>
      </c>
      <c r="B1588" s="10" t="s">
        <v>173</v>
      </c>
      <c r="C1588" s="10" t="s">
        <v>1635</v>
      </c>
      <c r="D1588" s="10" t="s">
        <v>1636</v>
      </c>
      <c r="E1588" s="9">
        <v>7209</v>
      </c>
      <c r="F1588" s="10" t="s">
        <v>327</v>
      </c>
      <c r="G1588" s="10" t="s">
        <v>322</v>
      </c>
      <c r="H1588" s="10" t="s">
        <v>323</v>
      </c>
      <c r="I1588" s="9">
        <v>332</v>
      </c>
      <c r="J1588" s="9">
        <v>7</v>
      </c>
      <c r="K1588" s="10" t="s">
        <v>487</v>
      </c>
      <c r="L1588" s="10" t="s">
        <v>5596</v>
      </c>
      <c r="M1588" s="10" t="s">
        <v>120</v>
      </c>
      <c r="N1588" s="11">
        <v>288</v>
      </c>
      <c r="O1588" s="11">
        <v>427</v>
      </c>
      <c r="P1588" s="11">
        <v>453</v>
      </c>
      <c r="Q1588" s="11">
        <v>476</v>
      </c>
      <c r="R1588" s="11">
        <v>539</v>
      </c>
      <c r="S1588" s="11">
        <v>519</v>
      </c>
      <c r="T1588" s="11">
        <v>673</v>
      </c>
      <c r="U1588" s="11">
        <v>745</v>
      </c>
      <c r="V1588" s="11">
        <v>626</v>
      </c>
      <c r="W1588" s="11">
        <v>557</v>
      </c>
      <c r="X1588" s="11">
        <v>273</v>
      </c>
      <c r="Y1588" s="11">
        <v>154</v>
      </c>
      <c r="Z1588" s="11">
        <v>5730</v>
      </c>
      <c r="AA1588" s="10" t="s">
        <v>324</v>
      </c>
      <c r="AB1588" s="9">
        <v>2024</v>
      </c>
    </row>
    <row r="1589" spans="1:28" x14ac:dyDescent="0.3">
      <c r="A1589" s="9">
        <v>54228</v>
      </c>
      <c r="B1589" s="10" t="s">
        <v>173</v>
      </c>
      <c r="C1589" s="10" t="s">
        <v>1637</v>
      </c>
      <c r="D1589" s="10" t="s">
        <v>1638</v>
      </c>
      <c r="E1589" s="9">
        <v>5989</v>
      </c>
      <c r="F1589" s="10" t="s">
        <v>327</v>
      </c>
      <c r="G1589" s="10" t="s">
        <v>322</v>
      </c>
      <c r="H1589" s="10" t="s">
        <v>323</v>
      </c>
      <c r="I1589" s="9">
        <v>322122</v>
      </c>
      <c r="J1589" s="9">
        <v>7</v>
      </c>
      <c r="K1589" s="10" t="s">
        <v>487</v>
      </c>
      <c r="L1589" s="10">
        <v>2</v>
      </c>
      <c r="M1589" s="10" t="s">
        <v>120</v>
      </c>
      <c r="N1589" s="11">
        <v>258.99</v>
      </c>
      <c r="O1589" s="11">
        <v>230.86</v>
      </c>
      <c r="P1589" s="11">
        <v>244.44</v>
      </c>
      <c r="Q1589" s="11">
        <v>231.83</v>
      </c>
      <c r="R1589" s="11">
        <v>231.83</v>
      </c>
      <c r="S1589" s="11">
        <v>225.04</v>
      </c>
      <c r="T1589" s="11">
        <v>268.69</v>
      </c>
      <c r="U1589" s="11">
        <v>232.8</v>
      </c>
      <c r="V1589" s="11">
        <v>227.95</v>
      </c>
      <c r="W1589" s="11">
        <v>236.68</v>
      </c>
      <c r="X1589" s="11">
        <v>197.88</v>
      </c>
      <c r="Y1589" s="11">
        <v>245.41</v>
      </c>
      <c r="Z1589" s="11">
        <v>2832.4</v>
      </c>
      <c r="AA1589" s="10" t="s">
        <v>324</v>
      </c>
      <c r="AB1589" s="9">
        <v>2024</v>
      </c>
    </row>
    <row r="1590" spans="1:28" x14ac:dyDescent="0.3">
      <c r="A1590" s="9">
        <v>54236</v>
      </c>
      <c r="B1590" s="10" t="s">
        <v>173</v>
      </c>
      <c r="C1590" s="10" t="s">
        <v>1639</v>
      </c>
      <c r="D1590" s="10" t="s">
        <v>1640</v>
      </c>
      <c r="E1590" s="9">
        <v>14928</v>
      </c>
      <c r="F1590" s="10" t="s">
        <v>119</v>
      </c>
      <c r="G1590" s="10" t="s">
        <v>322</v>
      </c>
      <c r="H1590" s="10" t="s">
        <v>323</v>
      </c>
      <c r="I1590" s="9">
        <v>325</v>
      </c>
      <c r="J1590" s="9">
        <v>7</v>
      </c>
      <c r="K1590" s="10" t="s">
        <v>487</v>
      </c>
      <c r="L1590" s="10" t="s">
        <v>6331</v>
      </c>
      <c r="M1590" s="10" t="s">
        <v>120</v>
      </c>
      <c r="N1590" s="11">
        <v>169.01300000000001</v>
      </c>
      <c r="O1590" s="11">
        <v>0</v>
      </c>
      <c r="P1590" s="11">
        <v>139.244</v>
      </c>
      <c r="Q1590" s="11">
        <v>28.809000000000001</v>
      </c>
      <c r="R1590" s="11">
        <v>0</v>
      </c>
      <c r="S1590" s="11">
        <v>323.62099999999998</v>
      </c>
      <c r="T1590" s="11">
        <v>144.04499999999999</v>
      </c>
      <c r="U1590" s="11">
        <v>0</v>
      </c>
      <c r="V1590" s="11">
        <v>53.777000000000001</v>
      </c>
      <c r="W1590" s="11">
        <v>88.347999999999999</v>
      </c>
      <c r="X1590" s="11">
        <v>0</v>
      </c>
      <c r="Y1590" s="11">
        <v>314.01799999999997</v>
      </c>
      <c r="Z1590" s="11">
        <v>1260.875</v>
      </c>
      <c r="AA1590" s="10" t="s">
        <v>324</v>
      </c>
      <c r="AB1590" s="9">
        <v>2024</v>
      </c>
    </row>
    <row r="1591" spans="1:28" x14ac:dyDescent="0.3">
      <c r="A1591" s="9">
        <v>54236</v>
      </c>
      <c r="B1591" s="10" t="s">
        <v>173</v>
      </c>
      <c r="C1591" s="10" t="s">
        <v>1639</v>
      </c>
      <c r="D1591" s="10" t="s">
        <v>1640</v>
      </c>
      <c r="E1591" s="9">
        <v>14928</v>
      </c>
      <c r="F1591" s="10" t="s">
        <v>119</v>
      </c>
      <c r="G1591" s="10" t="s">
        <v>322</v>
      </c>
      <c r="H1591" s="10" t="s">
        <v>323</v>
      </c>
      <c r="I1591" s="9">
        <v>325</v>
      </c>
      <c r="J1591" s="9">
        <v>7</v>
      </c>
      <c r="K1591" s="10" t="s">
        <v>487</v>
      </c>
      <c r="L1591" s="10" t="s">
        <v>6332</v>
      </c>
      <c r="M1591" s="10" t="s">
        <v>120</v>
      </c>
      <c r="N1591" s="11">
        <v>229.512</v>
      </c>
      <c r="O1591" s="11">
        <v>126.76</v>
      </c>
      <c r="P1591" s="11">
        <v>119.077</v>
      </c>
      <c r="Q1591" s="11">
        <v>547.37099999999998</v>
      </c>
      <c r="R1591" s="11">
        <v>433.09500000000003</v>
      </c>
      <c r="S1591" s="11">
        <v>156.529</v>
      </c>
      <c r="T1591" s="11">
        <v>241.99600000000001</v>
      </c>
      <c r="U1591" s="11">
        <v>217.02799999999999</v>
      </c>
      <c r="V1591" s="11">
        <v>203.584</v>
      </c>
      <c r="W1591" s="11">
        <v>451.34100000000001</v>
      </c>
      <c r="X1591" s="11">
        <v>9.6029999999999998</v>
      </c>
      <c r="Y1591" s="11">
        <v>217.02799999999999</v>
      </c>
      <c r="Z1591" s="11">
        <v>2952.924</v>
      </c>
      <c r="AA1591" s="10" t="s">
        <v>324</v>
      </c>
      <c r="AB1591" s="9">
        <v>2024</v>
      </c>
    </row>
    <row r="1592" spans="1:28" x14ac:dyDescent="0.3">
      <c r="A1592" s="9">
        <v>54236</v>
      </c>
      <c r="B1592" s="10" t="s">
        <v>173</v>
      </c>
      <c r="C1592" s="10" t="s">
        <v>1639</v>
      </c>
      <c r="D1592" s="10" t="s">
        <v>1640</v>
      </c>
      <c r="E1592" s="9">
        <v>14928</v>
      </c>
      <c r="F1592" s="10" t="s">
        <v>119</v>
      </c>
      <c r="G1592" s="10" t="s">
        <v>322</v>
      </c>
      <c r="H1592" s="10" t="s">
        <v>323</v>
      </c>
      <c r="I1592" s="9">
        <v>325</v>
      </c>
      <c r="J1592" s="9">
        <v>7</v>
      </c>
      <c r="K1592" s="10" t="s">
        <v>487</v>
      </c>
      <c r="L1592" s="10" t="s">
        <v>6281</v>
      </c>
      <c r="M1592" s="10" t="s">
        <v>120</v>
      </c>
      <c r="N1592" s="11">
        <v>1425.085</v>
      </c>
      <c r="O1592" s="11">
        <v>1270.4770000000001</v>
      </c>
      <c r="P1592" s="11">
        <v>1251.271</v>
      </c>
      <c r="Q1592" s="11">
        <v>1095.702</v>
      </c>
      <c r="R1592" s="11">
        <v>1121.6300000000001</v>
      </c>
      <c r="S1592" s="11">
        <v>1068.8140000000001</v>
      </c>
      <c r="T1592" s="11">
        <v>1208.057</v>
      </c>
      <c r="U1592" s="11">
        <v>1158.1220000000001</v>
      </c>
      <c r="V1592" s="11">
        <v>988.149</v>
      </c>
      <c r="W1592" s="11">
        <v>794.16800000000001</v>
      </c>
      <c r="X1592" s="11">
        <v>949.73699999999997</v>
      </c>
      <c r="Y1592" s="11">
        <v>1339.6189999999999</v>
      </c>
      <c r="Z1592" s="11">
        <v>13670.831</v>
      </c>
      <c r="AA1592" s="10" t="s">
        <v>324</v>
      </c>
      <c r="AB1592" s="9">
        <v>2024</v>
      </c>
    </row>
    <row r="1593" spans="1:28" x14ac:dyDescent="0.3">
      <c r="A1593" s="9">
        <v>54262</v>
      </c>
      <c r="B1593" s="10" t="s">
        <v>173</v>
      </c>
      <c r="C1593" s="10" t="s">
        <v>1643</v>
      </c>
      <c r="D1593" s="10" t="s">
        <v>1644</v>
      </c>
      <c r="E1593" s="9">
        <v>17897</v>
      </c>
      <c r="F1593" s="10" t="s">
        <v>530</v>
      </c>
      <c r="G1593" s="10" t="s">
        <v>143</v>
      </c>
      <c r="H1593" s="10" t="s">
        <v>144</v>
      </c>
      <c r="I1593" s="9">
        <v>622</v>
      </c>
      <c r="J1593" s="9">
        <v>5</v>
      </c>
      <c r="K1593" s="10" t="s">
        <v>532</v>
      </c>
      <c r="L1593" s="10">
        <v>4</v>
      </c>
      <c r="M1593" s="10" t="s">
        <v>120</v>
      </c>
      <c r="N1593" s="11">
        <v>1644.15</v>
      </c>
      <c r="O1593" s="11">
        <v>1279.43</v>
      </c>
      <c r="P1593" s="11">
        <v>981.64</v>
      </c>
      <c r="Q1593" s="11">
        <v>0</v>
      </c>
      <c r="R1593" s="11">
        <v>1249.3599999999999</v>
      </c>
      <c r="S1593" s="11">
        <v>1768.31</v>
      </c>
      <c r="T1593" s="11">
        <v>1782.86</v>
      </c>
      <c r="U1593" s="11">
        <v>1784.8</v>
      </c>
      <c r="V1593" s="11">
        <v>1716.9</v>
      </c>
      <c r="W1593" s="11">
        <v>1894.41</v>
      </c>
      <c r="X1593" s="11">
        <v>1788.68</v>
      </c>
      <c r="Y1593" s="11">
        <v>1594.68</v>
      </c>
      <c r="Z1593" s="11">
        <v>17485.22</v>
      </c>
      <c r="AA1593" s="10" t="s">
        <v>214</v>
      </c>
      <c r="AB1593" s="9">
        <v>2024</v>
      </c>
    </row>
    <row r="1594" spans="1:28" x14ac:dyDescent="0.3">
      <c r="A1594" s="9">
        <v>54271</v>
      </c>
      <c r="B1594" s="10" t="s">
        <v>173</v>
      </c>
      <c r="C1594" s="10" t="s">
        <v>1647</v>
      </c>
      <c r="D1594" s="10" t="s">
        <v>1648</v>
      </c>
      <c r="E1594" s="9">
        <v>16553</v>
      </c>
      <c r="F1594" s="10" t="s">
        <v>204</v>
      </c>
      <c r="G1594" s="10" t="s">
        <v>166</v>
      </c>
      <c r="H1594" s="10" t="s">
        <v>154</v>
      </c>
      <c r="I1594" s="9">
        <v>22</v>
      </c>
      <c r="J1594" s="9">
        <v>3</v>
      </c>
      <c r="K1594" s="10" t="s">
        <v>436</v>
      </c>
      <c r="L1594" s="10" t="s">
        <v>5328</v>
      </c>
      <c r="M1594" s="10" t="s">
        <v>119</v>
      </c>
      <c r="N1594" s="11">
        <v>0</v>
      </c>
      <c r="O1594" s="11">
        <v>0</v>
      </c>
      <c r="P1594" s="11">
        <v>0</v>
      </c>
      <c r="Q1594" s="11">
        <v>0</v>
      </c>
      <c r="R1594" s="11">
        <v>0</v>
      </c>
      <c r="S1594" s="11">
        <v>9374</v>
      </c>
      <c r="T1594" s="11">
        <v>23853</v>
      </c>
      <c r="U1594" s="11">
        <v>23625</v>
      </c>
      <c r="V1594" s="11">
        <v>22376</v>
      </c>
      <c r="W1594" s="11">
        <v>0</v>
      </c>
      <c r="X1594" s="11">
        <v>0</v>
      </c>
      <c r="Y1594" s="11">
        <v>0</v>
      </c>
      <c r="Z1594" s="11">
        <v>79228</v>
      </c>
      <c r="AA1594" s="10" t="s">
        <v>573</v>
      </c>
      <c r="AB1594" s="9">
        <v>2024</v>
      </c>
    </row>
    <row r="1595" spans="1:28" x14ac:dyDescent="0.3">
      <c r="A1595" s="9">
        <v>54271</v>
      </c>
      <c r="B1595" s="10" t="s">
        <v>173</v>
      </c>
      <c r="C1595" s="10" t="s">
        <v>1647</v>
      </c>
      <c r="D1595" s="10" t="s">
        <v>1648</v>
      </c>
      <c r="E1595" s="9">
        <v>16553</v>
      </c>
      <c r="F1595" s="10" t="s">
        <v>204</v>
      </c>
      <c r="G1595" s="10" t="s">
        <v>166</v>
      </c>
      <c r="H1595" s="10" t="s">
        <v>154</v>
      </c>
      <c r="I1595" s="9">
        <v>22</v>
      </c>
      <c r="J1595" s="9">
        <v>3</v>
      </c>
      <c r="K1595" s="10" t="s">
        <v>436</v>
      </c>
      <c r="L1595" s="10" t="s">
        <v>5329</v>
      </c>
      <c r="M1595" s="10" t="s">
        <v>119</v>
      </c>
      <c r="N1595" s="11">
        <v>0</v>
      </c>
      <c r="O1595" s="11">
        <v>0</v>
      </c>
      <c r="P1595" s="11">
        <v>0</v>
      </c>
      <c r="Q1595" s="11">
        <v>0</v>
      </c>
      <c r="R1595" s="11">
        <v>0</v>
      </c>
      <c r="S1595" s="11">
        <v>2652</v>
      </c>
      <c r="T1595" s="11">
        <v>23126</v>
      </c>
      <c r="U1595" s="11">
        <v>23314</v>
      </c>
      <c r="V1595" s="11">
        <v>21269</v>
      </c>
      <c r="W1595" s="11">
        <v>0</v>
      </c>
      <c r="X1595" s="11">
        <v>0</v>
      </c>
      <c r="Y1595" s="11">
        <v>0</v>
      </c>
      <c r="Z1595" s="11">
        <v>70361</v>
      </c>
      <c r="AA1595" s="10" t="s">
        <v>573</v>
      </c>
      <c r="AB1595" s="9">
        <v>2024</v>
      </c>
    </row>
    <row r="1596" spans="1:28" x14ac:dyDescent="0.3">
      <c r="A1596" s="9">
        <v>54271</v>
      </c>
      <c r="B1596" s="10" t="s">
        <v>173</v>
      </c>
      <c r="C1596" s="10" t="s">
        <v>1647</v>
      </c>
      <c r="D1596" s="10" t="s">
        <v>1648</v>
      </c>
      <c r="E1596" s="9">
        <v>16553</v>
      </c>
      <c r="F1596" s="10" t="s">
        <v>204</v>
      </c>
      <c r="G1596" s="10" t="s">
        <v>166</v>
      </c>
      <c r="H1596" s="10" t="s">
        <v>154</v>
      </c>
      <c r="I1596" s="9">
        <v>22</v>
      </c>
      <c r="J1596" s="9">
        <v>3</v>
      </c>
      <c r="K1596" s="10" t="s">
        <v>436</v>
      </c>
      <c r="L1596" s="10" t="s">
        <v>6233</v>
      </c>
      <c r="M1596" s="10" t="s">
        <v>115</v>
      </c>
      <c r="N1596" s="11">
        <v>0</v>
      </c>
      <c r="O1596" s="11">
        <v>0</v>
      </c>
      <c r="P1596" s="11">
        <v>0</v>
      </c>
      <c r="Q1596" s="11">
        <v>0</v>
      </c>
      <c r="R1596" s="11">
        <v>0</v>
      </c>
      <c r="S1596" s="11">
        <v>4927</v>
      </c>
      <c r="T1596" s="11">
        <v>19865</v>
      </c>
      <c r="U1596" s="11">
        <v>19551</v>
      </c>
      <c r="V1596" s="11">
        <v>18719</v>
      </c>
      <c r="W1596" s="11">
        <v>0</v>
      </c>
      <c r="X1596" s="11">
        <v>0</v>
      </c>
      <c r="Y1596" s="11">
        <v>0</v>
      </c>
      <c r="Z1596" s="11">
        <v>63062</v>
      </c>
      <c r="AA1596" s="10" t="s">
        <v>573</v>
      </c>
      <c r="AB1596" s="9">
        <v>2024</v>
      </c>
    </row>
    <row r="1597" spans="1:28" x14ac:dyDescent="0.3">
      <c r="A1597" s="9">
        <v>54276</v>
      </c>
      <c r="B1597" s="10" t="s">
        <v>173</v>
      </c>
      <c r="C1597" s="10" t="s">
        <v>1649</v>
      </c>
      <c r="D1597" s="10" t="s">
        <v>1650</v>
      </c>
      <c r="E1597" s="9">
        <v>19541</v>
      </c>
      <c r="F1597" s="10" t="s">
        <v>448</v>
      </c>
      <c r="G1597" s="10" t="s">
        <v>181</v>
      </c>
      <c r="H1597" s="10" t="s">
        <v>113</v>
      </c>
      <c r="I1597" s="9">
        <v>611</v>
      </c>
      <c r="J1597" s="9">
        <v>5</v>
      </c>
      <c r="K1597" s="10" t="s">
        <v>532</v>
      </c>
      <c r="L1597" s="10" t="s">
        <v>6270</v>
      </c>
      <c r="M1597" s="10" t="s">
        <v>120</v>
      </c>
      <c r="N1597" s="11">
        <v>7359</v>
      </c>
      <c r="O1597" s="11">
        <v>4909</v>
      </c>
      <c r="P1597" s="11">
        <v>3618</v>
      </c>
      <c r="Q1597" s="11">
        <v>2611</v>
      </c>
      <c r="R1597" s="11">
        <v>-608</v>
      </c>
      <c r="S1597" s="11">
        <v>1614</v>
      </c>
      <c r="T1597" s="11">
        <v>4012</v>
      </c>
      <c r="U1597" s="11">
        <v>3335</v>
      </c>
      <c r="V1597" s="11">
        <v>2851</v>
      </c>
      <c r="W1597" s="11">
        <v>4391</v>
      </c>
      <c r="X1597" s="11">
        <v>5172</v>
      </c>
      <c r="Y1597" s="11">
        <v>7482</v>
      </c>
      <c r="Z1597" s="11">
        <v>46746</v>
      </c>
      <c r="AA1597" s="10" t="s">
        <v>633</v>
      </c>
      <c r="AB1597" s="9">
        <v>2024</v>
      </c>
    </row>
    <row r="1598" spans="1:28" x14ac:dyDescent="0.3">
      <c r="A1598" s="9">
        <v>54318</v>
      </c>
      <c r="B1598" s="10" t="s">
        <v>173</v>
      </c>
      <c r="C1598" s="10" t="s">
        <v>1657</v>
      </c>
      <c r="D1598" s="10" t="s">
        <v>1658</v>
      </c>
      <c r="E1598" s="9">
        <v>7067</v>
      </c>
      <c r="F1598" s="10" t="s">
        <v>798</v>
      </c>
      <c r="G1598" s="10" t="s">
        <v>166</v>
      </c>
      <c r="H1598" s="10" t="s">
        <v>154</v>
      </c>
      <c r="I1598" s="9">
        <v>325188</v>
      </c>
      <c r="J1598" s="9">
        <v>7</v>
      </c>
      <c r="K1598" s="10" t="s">
        <v>487</v>
      </c>
      <c r="L1598" s="10" t="s">
        <v>5595</v>
      </c>
      <c r="M1598" s="10" t="s">
        <v>120</v>
      </c>
      <c r="N1598" s="11">
        <v>10002</v>
      </c>
      <c r="O1598" s="11">
        <v>9648</v>
      </c>
      <c r="P1598" s="11">
        <v>10172</v>
      </c>
      <c r="Q1598" s="11">
        <v>9596</v>
      </c>
      <c r="R1598" s="11">
        <v>6601</v>
      </c>
      <c r="S1598" s="11">
        <v>9506</v>
      </c>
      <c r="T1598" s="11">
        <v>8889</v>
      </c>
      <c r="U1598" s="11">
        <v>9686</v>
      </c>
      <c r="V1598" s="11">
        <v>8647</v>
      </c>
      <c r="W1598" s="11">
        <v>4758</v>
      </c>
      <c r="X1598" s="11">
        <v>4547</v>
      </c>
      <c r="Y1598" s="11">
        <v>9526</v>
      </c>
      <c r="Z1598" s="11">
        <v>101578</v>
      </c>
      <c r="AA1598" s="10" t="s">
        <v>735</v>
      </c>
      <c r="AB1598" s="9">
        <v>2024</v>
      </c>
    </row>
    <row r="1599" spans="1:28" x14ac:dyDescent="0.3">
      <c r="A1599" s="9">
        <v>54318</v>
      </c>
      <c r="B1599" s="10" t="s">
        <v>173</v>
      </c>
      <c r="C1599" s="10" t="s">
        <v>1657</v>
      </c>
      <c r="D1599" s="10" t="s">
        <v>1658</v>
      </c>
      <c r="E1599" s="9">
        <v>7067</v>
      </c>
      <c r="F1599" s="10" t="s">
        <v>798</v>
      </c>
      <c r="G1599" s="10" t="s">
        <v>166</v>
      </c>
      <c r="H1599" s="10" t="s">
        <v>154</v>
      </c>
      <c r="I1599" s="9">
        <v>325188</v>
      </c>
      <c r="J1599" s="9">
        <v>7</v>
      </c>
      <c r="K1599" s="10" t="s">
        <v>487</v>
      </c>
      <c r="L1599" s="10" t="s">
        <v>5596</v>
      </c>
      <c r="M1599" s="10" t="s">
        <v>120</v>
      </c>
      <c r="N1599" s="11">
        <v>10002</v>
      </c>
      <c r="O1599" s="11">
        <v>9647</v>
      </c>
      <c r="P1599" s="11">
        <v>10171</v>
      </c>
      <c r="Q1599" s="11">
        <v>9595</v>
      </c>
      <c r="R1599" s="11">
        <v>6602</v>
      </c>
      <c r="S1599" s="11">
        <v>9507</v>
      </c>
      <c r="T1599" s="11">
        <v>8889</v>
      </c>
      <c r="U1599" s="11">
        <v>9685</v>
      </c>
      <c r="V1599" s="11">
        <v>8647</v>
      </c>
      <c r="W1599" s="11">
        <v>4757</v>
      </c>
      <c r="X1599" s="11">
        <v>4548</v>
      </c>
      <c r="Y1599" s="11">
        <v>9526</v>
      </c>
      <c r="Z1599" s="11">
        <v>101576</v>
      </c>
      <c r="AA1599" s="10" t="s">
        <v>735</v>
      </c>
      <c r="AB1599" s="9">
        <v>2024</v>
      </c>
    </row>
    <row r="1600" spans="1:28" x14ac:dyDescent="0.3">
      <c r="A1600" s="9">
        <v>54321</v>
      </c>
      <c r="B1600" s="10" t="s">
        <v>173</v>
      </c>
      <c r="C1600" s="10" t="s">
        <v>1659</v>
      </c>
      <c r="D1600" s="10" t="s">
        <v>1660</v>
      </c>
      <c r="E1600" s="9">
        <v>7375</v>
      </c>
      <c r="F1600" s="10" t="s">
        <v>244</v>
      </c>
      <c r="G1600" s="10" t="s">
        <v>210</v>
      </c>
      <c r="H1600" s="10" t="s">
        <v>113</v>
      </c>
      <c r="I1600" s="9">
        <v>325</v>
      </c>
      <c r="J1600" s="9">
        <v>7</v>
      </c>
      <c r="K1600" s="10" t="s">
        <v>487</v>
      </c>
      <c r="L1600" s="10" t="s">
        <v>6333</v>
      </c>
      <c r="M1600" s="10" t="s">
        <v>120</v>
      </c>
      <c r="N1600" s="11">
        <v>9623</v>
      </c>
      <c r="O1600" s="11">
        <v>8631</v>
      </c>
      <c r="P1600" s="11">
        <v>9733</v>
      </c>
      <c r="Q1600" s="11">
        <v>9576</v>
      </c>
      <c r="R1600" s="11">
        <v>8157</v>
      </c>
      <c r="S1600" s="11">
        <v>8596</v>
      </c>
      <c r="T1600" s="11">
        <v>7991</v>
      </c>
      <c r="U1600" s="11">
        <v>7250</v>
      </c>
      <c r="V1600" s="11">
        <v>7558</v>
      </c>
      <c r="W1600" s="11">
        <v>6956</v>
      </c>
      <c r="X1600" s="11">
        <v>9201</v>
      </c>
      <c r="Y1600" s="11">
        <v>9575</v>
      </c>
      <c r="Z1600" s="11">
        <v>102847</v>
      </c>
      <c r="AA1600" s="10" t="s">
        <v>214</v>
      </c>
      <c r="AB1600" s="9">
        <v>2024</v>
      </c>
    </row>
    <row r="1601" spans="1:28" x14ac:dyDescent="0.3">
      <c r="A1601" s="9">
        <v>54333</v>
      </c>
      <c r="B1601" s="10" t="s">
        <v>173</v>
      </c>
      <c r="C1601" s="10" t="s">
        <v>1665</v>
      </c>
      <c r="D1601" s="10" t="s">
        <v>1665</v>
      </c>
      <c r="E1601" s="9">
        <v>2468</v>
      </c>
      <c r="F1601" s="10" t="s">
        <v>674</v>
      </c>
      <c r="G1601" s="10" t="s">
        <v>585</v>
      </c>
      <c r="H1601" s="10" t="s">
        <v>349</v>
      </c>
      <c r="I1601" s="9">
        <v>611</v>
      </c>
      <c r="J1601" s="9">
        <v>5</v>
      </c>
      <c r="K1601" s="10" t="s">
        <v>532</v>
      </c>
      <c r="L1601" s="10" t="s">
        <v>5873</v>
      </c>
      <c r="M1601" s="10" t="s">
        <v>119</v>
      </c>
      <c r="N1601" s="11">
        <v>3685.03</v>
      </c>
      <c r="O1601" s="11">
        <v>3307.7</v>
      </c>
      <c r="P1601" s="11">
        <v>3228</v>
      </c>
      <c r="Q1601" s="11">
        <v>3182</v>
      </c>
      <c r="R1601" s="11">
        <v>2815</v>
      </c>
      <c r="S1601" s="11">
        <v>3225</v>
      </c>
      <c r="T1601" s="11">
        <v>3200</v>
      </c>
      <c r="U1601" s="11">
        <v>3319</v>
      </c>
      <c r="V1601" s="11">
        <v>3235</v>
      </c>
      <c r="W1601" s="11">
        <v>3172</v>
      </c>
      <c r="X1601" s="11">
        <v>3379</v>
      </c>
      <c r="Y1601" s="11">
        <v>3721</v>
      </c>
      <c r="Z1601" s="11">
        <v>39468.730000000003</v>
      </c>
      <c r="AA1601" s="10" t="s">
        <v>137</v>
      </c>
      <c r="AB1601" s="9">
        <v>2024</v>
      </c>
    </row>
    <row r="1602" spans="1:28" x14ac:dyDescent="0.3">
      <c r="A1602" s="9">
        <v>54333</v>
      </c>
      <c r="B1602" s="10" t="s">
        <v>173</v>
      </c>
      <c r="C1602" s="10" t="s">
        <v>1665</v>
      </c>
      <c r="D1602" s="10" t="s">
        <v>1665</v>
      </c>
      <c r="E1602" s="9">
        <v>2468</v>
      </c>
      <c r="F1602" s="10" t="s">
        <v>674</v>
      </c>
      <c r="G1602" s="10" t="s">
        <v>585</v>
      </c>
      <c r="H1602" s="10" t="s">
        <v>349</v>
      </c>
      <c r="I1602" s="9">
        <v>611</v>
      </c>
      <c r="J1602" s="9">
        <v>5</v>
      </c>
      <c r="K1602" s="10" t="s">
        <v>532</v>
      </c>
      <c r="L1602" s="10" t="s">
        <v>5874</v>
      </c>
      <c r="M1602" s="10" t="s">
        <v>115</v>
      </c>
      <c r="N1602" s="11">
        <v>501.49</v>
      </c>
      <c r="O1602" s="11">
        <v>361.81</v>
      </c>
      <c r="P1602" s="11">
        <v>184</v>
      </c>
      <c r="Q1602" s="11">
        <v>157</v>
      </c>
      <c r="R1602" s="11">
        <v>257</v>
      </c>
      <c r="S1602" s="11">
        <v>321</v>
      </c>
      <c r="T1602" s="11">
        <v>349</v>
      </c>
      <c r="U1602" s="11">
        <v>373</v>
      </c>
      <c r="V1602" s="11">
        <v>323</v>
      </c>
      <c r="W1602" s="11">
        <v>290</v>
      </c>
      <c r="X1602" s="11">
        <v>182</v>
      </c>
      <c r="Y1602" s="11">
        <v>422</v>
      </c>
      <c r="Z1602" s="11">
        <v>3721.3</v>
      </c>
      <c r="AA1602" s="10" t="s">
        <v>137</v>
      </c>
      <c r="AB1602" s="9">
        <v>2024</v>
      </c>
    </row>
    <row r="1603" spans="1:28" x14ac:dyDescent="0.3">
      <c r="A1603" s="9">
        <v>54338</v>
      </c>
      <c r="B1603" s="10" t="s">
        <v>173</v>
      </c>
      <c r="C1603" s="10" t="s">
        <v>1666</v>
      </c>
      <c r="D1603" s="10" t="s">
        <v>1667</v>
      </c>
      <c r="E1603" s="9">
        <v>16098</v>
      </c>
      <c r="F1603" s="10" t="s">
        <v>244</v>
      </c>
      <c r="G1603" s="10" t="s">
        <v>210</v>
      </c>
      <c r="H1603" s="10" t="s">
        <v>245</v>
      </c>
      <c r="I1603" s="9">
        <v>311</v>
      </c>
      <c r="J1603" s="9">
        <v>7</v>
      </c>
      <c r="K1603" s="10" t="s">
        <v>487</v>
      </c>
      <c r="L1603" s="10" t="s">
        <v>6334</v>
      </c>
      <c r="M1603" s="10" t="s">
        <v>120</v>
      </c>
      <c r="N1603" s="11">
        <v>0</v>
      </c>
      <c r="O1603" s="11">
        <v>0</v>
      </c>
      <c r="P1603" s="11">
        <v>0</v>
      </c>
      <c r="Q1603" s="11">
        <v>0</v>
      </c>
      <c r="R1603" s="11">
        <v>0</v>
      </c>
      <c r="S1603" s="11">
        <v>0</v>
      </c>
      <c r="T1603" s="11">
        <v>0</v>
      </c>
      <c r="U1603" s="11">
        <v>0</v>
      </c>
      <c r="V1603" s="11">
        <v>0</v>
      </c>
      <c r="W1603" s="11">
        <v>0</v>
      </c>
      <c r="X1603" s="11">
        <v>0</v>
      </c>
      <c r="Y1603" s="11">
        <v>0</v>
      </c>
      <c r="Z1603" s="11">
        <v>0</v>
      </c>
      <c r="AA1603" s="10" t="s">
        <v>247</v>
      </c>
      <c r="AB1603" s="9">
        <v>2024</v>
      </c>
    </row>
    <row r="1604" spans="1:28" x14ac:dyDescent="0.3">
      <c r="A1604" s="9">
        <v>54338</v>
      </c>
      <c r="B1604" s="10" t="s">
        <v>173</v>
      </c>
      <c r="C1604" s="10" t="s">
        <v>1666</v>
      </c>
      <c r="D1604" s="10" t="s">
        <v>1667</v>
      </c>
      <c r="E1604" s="9">
        <v>16098</v>
      </c>
      <c r="F1604" s="10" t="s">
        <v>244</v>
      </c>
      <c r="G1604" s="10" t="s">
        <v>210</v>
      </c>
      <c r="H1604" s="10" t="s">
        <v>245</v>
      </c>
      <c r="I1604" s="9">
        <v>311</v>
      </c>
      <c r="J1604" s="9">
        <v>7</v>
      </c>
      <c r="K1604" s="10" t="s">
        <v>487</v>
      </c>
      <c r="L1604" s="10" t="s">
        <v>6271</v>
      </c>
      <c r="M1604" s="10" t="s">
        <v>120</v>
      </c>
      <c r="N1604" s="11">
        <v>0</v>
      </c>
      <c r="O1604" s="11">
        <v>0</v>
      </c>
      <c r="P1604" s="11">
        <v>0</v>
      </c>
      <c r="Q1604" s="11">
        <v>0</v>
      </c>
      <c r="R1604" s="11">
        <v>0</v>
      </c>
      <c r="S1604" s="11">
        <v>0</v>
      </c>
      <c r="T1604" s="11">
        <v>0</v>
      </c>
      <c r="U1604" s="11">
        <v>0</v>
      </c>
      <c r="V1604" s="11">
        <v>0</v>
      </c>
      <c r="W1604" s="11">
        <v>0</v>
      </c>
      <c r="X1604" s="11">
        <v>0</v>
      </c>
      <c r="Y1604" s="11">
        <v>0</v>
      </c>
      <c r="Z1604" s="11">
        <v>0</v>
      </c>
      <c r="AA1604" s="10" t="s">
        <v>247</v>
      </c>
      <c r="AB1604" s="9">
        <v>2024</v>
      </c>
    </row>
    <row r="1605" spans="1:28" x14ac:dyDescent="0.3">
      <c r="A1605" s="9">
        <v>54338</v>
      </c>
      <c r="B1605" s="10" t="s">
        <v>173</v>
      </c>
      <c r="C1605" s="10" t="s">
        <v>1666</v>
      </c>
      <c r="D1605" s="10" t="s">
        <v>1667</v>
      </c>
      <c r="E1605" s="9">
        <v>16098</v>
      </c>
      <c r="F1605" s="10" t="s">
        <v>244</v>
      </c>
      <c r="G1605" s="10" t="s">
        <v>210</v>
      </c>
      <c r="H1605" s="10" t="s">
        <v>245</v>
      </c>
      <c r="I1605" s="9">
        <v>311</v>
      </c>
      <c r="J1605" s="9">
        <v>7</v>
      </c>
      <c r="K1605" s="10" t="s">
        <v>487</v>
      </c>
      <c r="L1605" s="10" t="s">
        <v>6272</v>
      </c>
      <c r="M1605" s="10" t="s">
        <v>120</v>
      </c>
      <c r="N1605" s="11">
        <v>0</v>
      </c>
      <c r="O1605" s="11">
        <v>0</v>
      </c>
      <c r="P1605" s="11">
        <v>0</v>
      </c>
      <c r="Q1605" s="11">
        <v>0</v>
      </c>
      <c r="R1605" s="11">
        <v>0</v>
      </c>
      <c r="S1605" s="11">
        <v>0</v>
      </c>
      <c r="T1605" s="11">
        <v>0</v>
      </c>
      <c r="U1605" s="11">
        <v>0</v>
      </c>
      <c r="V1605" s="11">
        <v>0</v>
      </c>
      <c r="W1605" s="11">
        <v>0</v>
      </c>
      <c r="X1605" s="11">
        <v>0</v>
      </c>
      <c r="Y1605" s="11">
        <v>0</v>
      </c>
      <c r="Z1605" s="11">
        <v>0</v>
      </c>
      <c r="AA1605" s="10" t="s">
        <v>247</v>
      </c>
      <c r="AB1605" s="9">
        <v>2024</v>
      </c>
    </row>
    <row r="1606" spans="1:28" x14ac:dyDescent="0.3">
      <c r="A1606" s="9">
        <v>54338</v>
      </c>
      <c r="B1606" s="10" t="s">
        <v>173</v>
      </c>
      <c r="C1606" s="10" t="s">
        <v>1666</v>
      </c>
      <c r="D1606" s="10" t="s">
        <v>1667</v>
      </c>
      <c r="E1606" s="9">
        <v>16098</v>
      </c>
      <c r="F1606" s="10" t="s">
        <v>244</v>
      </c>
      <c r="G1606" s="10" t="s">
        <v>210</v>
      </c>
      <c r="H1606" s="10" t="s">
        <v>245</v>
      </c>
      <c r="I1606" s="9">
        <v>311</v>
      </c>
      <c r="J1606" s="9">
        <v>7</v>
      </c>
      <c r="K1606" s="10" t="s">
        <v>487</v>
      </c>
      <c r="L1606" s="10" t="s">
        <v>6335</v>
      </c>
      <c r="M1606" s="10" t="s">
        <v>120</v>
      </c>
      <c r="N1606" s="11">
        <v>0</v>
      </c>
      <c r="O1606" s="11">
        <v>0</v>
      </c>
      <c r="P1606" s="11">
        <v>0</v>
      </c>
      <c r="Q1606" s="11">
        <v>0</v>
      </c>
      <c r="R1606" s="11">
        <v>0</v>
      </c>
      <c r="S1606" s="11">
        <v>0</v>
      </c>
      <c r="T1606" s="11">
        <v>0</v>
      </c>
      <c r="U1606" s="11">
        <v>0</v>
      </c>
      <c r="V1606" s="11">
        <v>0</v>
      </c>
      <c r="W1606" s="11">
        <v>0</v>
      </c>
      <c r="X1606" s="11">
        <v>0</v>
      </c>
      <c r="Y1606" s="11">
        <v>0</v>
      </c>
      <c r="Z1606" s="11">
        <v>0</v>
      </c>
      <c r="AA1606" s="10" t="s">
        <v>247</v>
      </c>
      <c r="AB1606" s="9">
        <v>2024</v>
      </c>
    </row>
    <row r="1607" spans="1:28" x14ac:dyDescent="0.3">
      <c r="A1607" s="9">
        <v>54349</v>
      </c>
      <c r="B1607" s="10" t="s">
        <v>173</v>
      </c>
      <c r="C1607" s="10" t="s">
        <v>1668</v>
      </c>
      <c r="D1607" s="10" t="s">
        <v>1669</v>
      </c>
      <c r="E1607" s="9">
        <v>13365</v>
      </c>
      <c r="F1607" s="10" t="s">
        <v>204</v>
      </c>
      <c r="G1607" s="10" t="s">
        <v>166</v>
      </c>
      <c r="H1607" s="10" t="s">
        <v>154</v>
      </c>
      <c r="I1607" s="9">
        <v>22</v>
      </c>
      <c r="J1607" s="9">
        <v>3</v>
      </c>
      <c r="K1607" s="10" t="s">
        <v>436</v>
      </c>
      <c r="L1607" s="10" t="s">
        <v>5875</v>
      </c>
      <c r="M1607" s="10" t="s">
        <v>119</v>
      </c>
      <c r="N1607" s="11">
        <v>10426</v>
      </c>
      <c r="O1607" s="11">
        <v>12373</v>
      </c>
      <c r="P1607" s="11">
        <v>11083</v>
      </c>
      <c r="Q1607" s="11">
        <v>2126</v>
      </c>
      <c r="R1607" s="11">
        <v>2587</v>
      </c>
      <c r="S1607" s="11">
        <v>14041</v>
      </c>
      <c r="T1607" s="11">
        <v>13767</v>
      </c>
      <c r="U1607" s="11">
        <v>14181</v>
      </c>
      <c r="V1607" s="11">
        <v>14010</v>
      </c>
      <c r="W1607" s="11">
        <v>11394</v>
      </c>
      <c r="X1607" s="11">
        <v>2813</v>
      </c>
      <c r="Y1607" s="11">
        <v>1067</v>
      </c>
      <c r="Z1607" s="11">
        <v>109868</v>
      </c>
      <c r="AA1607" s="10" t="s">
        <v>573</v>
      </c>
      <c r="AB1607" s="9">
        <v>2024</v>
      </c>
    </row>
    <row r="1608" spans="1:28" x14ac:dyDescent="0.3">
      <c r="A1608" s="9">
        <v>54349</v>
      </c>
      <c r="B1608" s="10" t="s">
        <v>173</v>
      </c>
      <c r="C1608" s="10" t="s">
        <v>1668</v>
      </c>
      <c r="D1608" s="10" t="s">
        <v>1669</v>
      </c>
      <c r="E1608" s="9">
        <v>13365</v>
      </c>
      <c r="F1608" s="10" t="s">
        <v>204</v>
      </c>
      <c r="G1608" s="10" t="s">
        <v>166</v>
      </c>
      <c r="H1608" s="10" t="s">
        <v>154</v>
      </c>
      <c r="I1608" s="9">
        <v>22</v>
      </c>
      <c r="J1608" s="9">
        <v>3</v>
      </c>
      <c r="K1608" s="10" t="s">
        <v>436</v>
      </c>
      <c r="L1608" s="10" t="s">
        <v>5876</v>
      </c>
      <c r="M1608" s="10" t="s">
        <v>119</v>
      </c>
      <c r="N1608" s="11">
        <v>10183</v>
      </c>
      <c r="O1608" s="11">
        <v>12152</v>
      </c>
      <c r="P1608" s="11">
        <v>7124</v>
      </c>
      <c r="Q1608" s="11">
        <v>2013</v>
      </c>
      <c r="R1608" s="11">
        <v>1260</v>
      </c>
      <c r="S1608" s="11">
        <v>13397</v>
      </c>
      <c r="T1608" s="11">
        <v>13985</v>
      </c>
      <c r="U1608" s="11">
        <v>14009</v>
      </c>
      <c r="V1608" s="11">
        <v>13831</v>
      </c>
      <c r="W1608" s="11">
        <v>14318</v>
      </c>
      <c r="X1608" s="11">
        <v>1916</v>
      </c>
      <c r="Y1608" s="11">
        <v>648</v>
      </c>
      <c r="Z1608" s="11">
        <v>104836</v>
      </c>
      <c r="AA1608" s="10" t="s">
        <v>573</v>
      </c>
      <c r="AB1608" s="9">
        <v>2024</v>
      </c>
    </row>
    <row r="1609" spans="1:28" x14ac:dyDescent="0.3">
      <c r="A1609" s="9">
        <v>54349</v>
      </c>
      <c r="B1609" s="10" t="s">
        <v>173</v>
      </c>
      <c r="C1609" s="10" t="s">
        <v>1668</v>
      </c>
      <c r="D1609" s="10" t="s">
        <v>1669</v>
      </c>
      <c r="E1609" s="9">
        <v>13365</v>
      </c>
      <c r="F1609" s="10" t="s">
        <v>204</v>
      </c>
      <c r="G1609" s="10" t="s">
        <v>166</v>
      </c>
      <c r="H1609" s="10" t="s">
        <v>154</v>
      </c>
      <c r="I1609" s="9">
        <v>22</v>
      </c>
      <c r="J1609" s="9">
        <v>3</v>
      </c>
      <c r="K1609" s="10" t="s">
        <v>436</v>
      </c>
      <c r="L1609" s="10" t="s">
        <v>5877</v>
      </c>
      <c r="M1609" s="10" t="s">
        <v>119</v>
      </c>
      <c r="N1609" s="11">
        <v>10237</v>
      </c>
      <c r="O1609" s="11">
        <v>12795</v>
      </c>
      <c r="P1609" s="11">
        <v>10709</v>
      </c>
      <c r="Q1609" s="11">
        <v>1943</v>
      </c>
      <c r="R1609" s="11">
        <v>2266</v>
      </c>
      <c r="S1609" s="11">
        <v>13720</v>
      </c>
      <c r="T1609" s="11">
        <v>13685</v>
      </c>
      <c r="U1609" s="11">
        <v>14348</v>
      </c>
      <c r="V1609" s="11">
        <v>14016</v>
      </c>
      <c r="W1609" s="11">
        <v>11224</v>
      </c>
      <c r="X1609" s="11">
        <v>2901</v>
      </c>
      <c r="Y1609" s="11">
        <v>1799</v>
      </c>
      <c r="Z1609" s="11">
        <v>109643</v>
      </c>
      <c r="AA1609" s="10" t="s">
        <v>573</v>
      </c>
      <c r="AB1609" s="9">
        <v>2024</v>
      </c>
    </row>
    <row r="1610" spans="1:28" x14ac:dyDescent="0.3">
      <c r="A1610" s="9">
        <v>54349</v>
      </c>
      <c r="B1610" s="10" t="s">
        <v>173</v>
      </c>
      <c r="C1610" s="10" t="s">
        <v>1668</v>
      </c>
      <c r="D1610" s="10" t="s">
        <v>1669</v>
      </c>
      <c r="E1610" s="9">
        <v>13365</v>
      </c>
      <c r="F1610" s="10" t="s">
        <v>204</v>
      </c>
      <c r="G1610" s="10" t="s">
        <v>166</v>
      </c>
      <c r="H1610" s="10" t="s">
        <v>154</v>
      </c>
      <c r="I1610" s="9">
        <v>22</v>
      </c>
      <c r="J1610" s="9">
        <v>3</v>
      </c>
      <c r="K1610" s="10" t="s">
        <v>436</v>
      </c>
      <c r="L1610" s="10" t="s">
        <v>6336</v>
      </c>
      <c r="M1610" s="10" t="s">
        <v>115</v>
      </c>
      <c r="N1610" s="11">
        <v>8378</v>
      </c>
      <c r="O1610" s="11">
        <v>11740</v>
      </c>
      <c r="P1610" s="11">
        <v>9302</v>
      </c>
      <c r="Q1610" s="11">
        <v>2165</v>
      </c>
      <c r="R1610" s="11">
        <v>1809</v>
      </c>
      <c r="S1610" s="11">
        <v>19440</v>
      </c>
      <c r="T1610" s="11">
        <v>18062</v>
      </c>
      <c r="U1610" s="11">
        <v>16898</v>
      </c>
      <c r="V1610" s="11">
        <v>15750</v>
      </c>
      <c r="W1610" s="11">
        <v>11573</v>
      </c>
      <c r="X1610" s="11">
        <v>2147</v>
      </c>
      <c r="Y1610" s="11">
        <v>895</v>
      </c>
      <c r="Z1610" s="11">
        <v>118159</v>
      </c>
      <c r="AA1610" s="10" t="s">
        <v>573</v>
      </c>
      <c r="AB1610" s="9">
        <v>2024</v>
      </c>
    </row>
    <row r="1611" spans="1:28" x14ac:dyDescent="0.3">
      <c r="A1611" s="9">
        <v>54350</v>
      </c>
      <c r="B1611" s="10" t="s">
        <v>173</v>
      </c>
      <c r="C1611" s="10" t="s">
        <v>1670</v>
      </c>
      <c r="D1611" s="10" t="s">
        <v>1671</v>
      </c>
      <c r="E1611" s="9">
        <v>13399</v>
      </c>
      <c r="F1611" s="10" t="s">
        <v>204</v>
      </c>
      <c r="G1611" s="10" t="s">
        <v>166</v>
      </c>
      <c r="H1611" s="10" t="s">
        <v>154</v>
      </c>
      <c r="I1611" s="9">
        <v>22</v>
      </c>
      <c r="J1611" s="9">
        <v>3</v>
      </c>
      <c r="K1611" s="10" t="s">
        <v>436</v>
      </c>
      <c r="L1611" s="10" t="s">
        <v>5875</v>
      </c>
      <c r="M1611" s="10" t="s">
        <v>119</v>
      </c>
      <c r="N1611" s="11">
        <v>8014</v>
      </c>
      <c r="O1611" s="11">
        <v>8019</v>
      </c>
      <c r="P1611" s="11">
        <v>8863</v>
      </c>
      <c r="Q1611" s="11">
        <v>5867</v>
      </c>
      <c r="R1611" s="11">
        <v>6033</v>
      </c>
      <c r="S1611" s="11">
        <v>14748</v>
      </c>
      <c r="T1611" s="11">
        <v>14682</v>
      </c>
      <c r="U1611" s="11">
        <v>14676</v>
      </c>
      <c r="V1611" s="11">
        <v>14471</v>
      </c>
      <c r="W1611" s="11">
        <v>9607</v>
      </c>
      <c r="X1611" s="11">
        <v>31</v>
      </c>
      <c r="Y1611" s="11">
        <v>273</v>
      </c>
      <c r="Z1611" s="11">
        <v>105284</v>
      </c>
      <c r="AA1611" s="10" t="s">
        <v>573</v>
      </c>
      <c r="AB1611" s="9">
        <v>2024</v>
      </c>
    </row>
    <row r="1612" spans="1:28" x14ac:dyDescent="0.3">
      <c r="A1612" s="9">
        <v>54350</v>
      </c>
      <c r="B1612" s="10" t="s">
        <v>173</v>
      </c>
      <c r="C1612" s="10" t="s">
        <v>1670</v>
      </c>
      <c r="D1612" s="10" t="s">
        <v>1671</v>
      </c>
      <c r="E1612" s="9">
        <v>13399</v>
      </c>
      <c r="F1612" s="10" t="s">
        <v>204</v>
      </c>
      <c r="G1612" s="10" t="s">
        <v>166</v>
      </c>
      <c r="H1612" s="10" t="s">
        <v>154</v>
      </c>
      <c r="I1612" s="9">
        <v>22</v>
      </c>
      <c r="J1612" s="9">
        <v>3</v>
      </c>
      <c r="K1612" s="10" t="s">
        <v>436</v>
      </c>
      <c r="L1612" s="10" t="s">
        <v>5876</v>
      </c>
      <c r="M1612" s="10" t="s">
        <v>119</v>
      </c>
      <c r="N1612" s="11">
        <v>8610</v>
      </c>
      <c r="O1612" s="11">
        <v>7998</v>
      </c>
      <c r="P1612" s="11">
        <v>8893</v>
      </c>
      <c r="Q1612" s="11">
        <v>5391</v>
      </c>
      <c r="R1612" s="11">
        <v>6322</v>
      </c>
      <c r="S1612" s="11">
        <v>15338</v>
      </c>
      <c r="T1612" s="11">
        <v>15239</v>
      </c>
      <c r="U1612" s="11">
        <v>15277</v>
      </c>
      <c r="V1612" s="11">
        <v>14948</v>
      </c>
      <c r="W1612" s="11">
        <v>9804</v>
      </c>
      <c r="X1612" s="11">
        <v>5</v>
      </c>
      <c r="Y1612" s="11">
        <v>265</v>
      </c>
      <c r="Z1612" s="11">
        <v>108090</v>
      </c>
      <c r="AA1612" s="10" t="s">
        <v>573</v>
      </c>
      <c r="AB1612" s="9">
        <v>2024</v>
      </c>
    </row>
    <row r="1613" spans="1:28" x14ac:dyDescent="0.3">
      <c r="A1613" s="9">
        <v>54350</v>
      </c>
      <c r="B1613" s="10" t="s">
        <v>173</v>
      </c>
      <c r="C1613" s="10" t="s">
        <v>1670</v>
      </c>
      <c r="D1613" s="10" t="s">
        <v>1671</v>
      </c>
      <c r="E1613" s="9">
        <v>13399</v>
      </c>
      <c r="F1613" s="10" t="s">
        <v>204</v>
      </c>
      <c r="G1613" s="10" t="s">
        <v>166</v>
      </c>
      <c r="H1613" s="10" t="s">
        <v>154</v>
      </c>
      <c r="I1613" s="9">
        <v>22</v>
      </c>
      <c r="J1613" s="9">
        <v>3</v>
      </c>
      <c r="K1613" s="10" t="s">
        <v>436</v>
      </c>
      <c r="L1613" s="10" t="s">
        <v>5877</v>
      </c>
      <c r="M1613" s="10" t="s">
        <v>119</v>
      </c>
      <c r="N1613" s="11">
        <v>8414</v>
      </c>
      <c r="O1613" s="11">
        <v>7223</v>
      </c>
      <c r="P1613" s="11">
        <v>8695</v>
      </c>
      <c r="Q1613" s="11">
        <v>4163</v>
      </c>
      <c r="R1613" s="11">
        <v>6171</v>
      </c>
      <c r="S1613" s="11">
        <v>15040</v>
      </c>
      <c r="T1613" s="11">
        <v>14979</v>
      </c>
      <c r="U1613" s="11">
        <v>15017</v>
      </c>
      <c r="V1613" s="11">
        <v>14728</v>
      </c>
      <c r="W1613" s="11">
        <v>9548</v>
      </c>
      <c r="X1613" s="11">
        <v>8</v>
      </c>
      <c r="Y1613" s="11">
        <v>217</v>
      </c>
      <c r="Z1613" s="11">
        <v>104203</v>
      </c>
      <c r="AA1613" s="10" t="s">
        <v>573</v>
      </c>
      <c r="AB1613" s="9">
        <v>2024</v>
      </c>
    </row>
    <row r="1614" spans="1:28" x14ac:dyDescent="0.3">
      <c r="A1614" s="9">
        <v>54350</v>
      </c>
      <c r="B1614" s="10" t="s">
        <v>173</v>
      </c>
      <c r="C1614" s="10" t="s">
        <v>1670</v>
      </c>
      <c r="D1614" s="10" t="s">
        <v>1671</v>
      </c>
      <c r="E1614" s="9">
        <v>13399</v>
      </c>
      <c r="F1614" s="10" t="s">
        <v>204</v>
      </c>
      <c r="G1614" s="10" t="s">
        <v>166</v>
      </c>
      <c r="H1614" s="10" t="s">
        <v>154</v>
      </c>
      <c r="I1614" s="9">
        <v>22</v>
      </c>
      <c r="J1614" s="9">
        <v>3</v>
      </c>
      <c r="K1614" s="10" t="s">
        <v>436</v>
      </c>
      <c r="L1614" s="10" t="s">
        <v>6336</v>
      </c>
      <c r="M1614" s="10" t="s">
        <v>115</v>
      </c>
      <c r="N1614" s="11">
        <v>7004</v>
      </c>
      <c r="O1614" s="11">
        <v>6547</v>
      </c>
      <c r="P1614" s="11">
        <v>6534</v>
      </c>
      <c r="Q1614" s="11">
        <v>3853</v>
      </c>
      <c r="R1614" s="11">
        <v>5348</v>
      </c>
      <c r="S1614" s="11">
        <v>18227</v>
      </c>
      <c r="T1614" s="11">
        <v>18384</v>
      </c>
      <c r="U1614" s="11">
        <v>18315</v>
      </c>
      <c r="V1614" s="11">
        <v>17092</v>
      </c>
      <c r="W1614" s="11">
        <v>10414</v>
      </c>
      <c r="X1614" s="11">
        <v>0</v>
      </c>
      <c r="Y1614" s="11">
        <v>227</v>
      </c>
      <c r="Z1614" s="11">
        <v>111945</v>
      </c>
      <c r="AA1614" s="10" t="s">
        <v>573</v>
      </c>
      <c r="AB1614" s="9">
        <v>2024</v>
      </c>
    </row>
    <row r="1615" spans="1:28" x14ac:dyDescent="0.3">
      <c r="A1615" s="9">
        <v>54372</v>
      </c>
      <c r="B1615" s="10" t="s">
        <v>173</v>
      </c>
      <c r="C1615" s="10" t="s">
        <v>1676</v>
      </c>
      <c r="D1615" s="10" t="s">
        <v>1676</v>
      </c>
      <c r="E1615" s="9">
        <v>22208</v>
      </c>
      <c r="F1615" s="10" t="s">
        <v>307</v>
      </c>
      <c r="G1615" s="10" t="s">
        <v>166</v>
      </c>
      <c r="H1615" s="10" t="s">
        <v>154</v>
      </c>
      <c r="I1615" s="9">
        <v>611</v>
      </c>
      <c r="J1615" s="9">
        <v>5</v>
      </c>
      <c r="K1615" s="10" t="s">
        <v>532</v>
      </c>
      <c r="L1615" s="10" t="s">
        <v>5317</v>
      </c>
      <c r="M1615" s="10" t="s">
        <v>119</v>
      </c>
      <c r="N1615" s="11">
        <v>0</v>
      </c>
      <c r="O1615" s="11">
        <v>232</v>
      </c>
      <c r="P1615" s="11">
        <v>0</v>
      </c>
      <c r="Q1615" s="11">
        <v>395</v>
      </c>
      <c r="R1615" s="11">
        <v>0</v>
      </c>
      <c r="S1615" s="11">
        <v>293</v>
      </c>
      <c r="T1615" s="11">
        <v>1336</v>
      </c>
      <c r="U1615" s="11">
        <v>590</v>
      </c>
      <c r="V1615" s="11">
        <v>0</v>
      </c>
      <c r="W1615" s="11">
        <v>173</v>
      </c>
      <c r="X1615" s="11">
        <v>344</v>
      </c>
      <c r="Y1615" s="11">
        <v>89.24</v>
      </c>
      <c r="Z1615" s="11">
        <v>3452.24</v>
      </c>
      <c r="AA1615" s="10" t="s">
        <v>308</v>
      </c>
      <c r="AB1615" s="9">
        <v>2024</v>
      </c>
    </row>
    <row r="1616" spans="1:28" x14ac:dyDescent="0.3">
      <c r="A1616" s="9">
        <v>54372</v>
      </c>
      <c r="B1616" s="10" t="s">
        <v>173</v>
      </c>
      <c r="C1616" s="10" t="s">
        <v>1676</v>
      </c>
      <c r="D1616" s="10" t="s">
        <v>1676</v>
      </c>
      <c r="E1616" s="9">
        <v>22208</v>
      </c>
      <c r="F1616" s="10" t="s">
        <v>307</v>
      </c>
      <c r="G1616" s="10" t="s">
        <v>166</v>
      </c>
      <c r="H1616" s="10" t="s">
        <v>154</v>
      </c>
      <c r="I1616" s="9">
        <v>611</v>
      </c>
      <c r="J1616" s="9">
        <v>5</v>
      </c>
      <c r="K1616" s="10" t="s">
        <v>532</v>
      </c>
      <c r="L1616" s="10" t="s">
        <v>5318</v>
      </c>
      <c r="M1616" s="10" t="s">
        <v>119</v>
      </c>
      <c r="N1616" s="11">
        <v>177</v>
      </c>
      <c r="O1616" s="11">
        <v>244</v>
      </c>
      <c r="P1616" s="11">
        <v>0</v>
      </c>
      <c r="Q1616" s="11">
        <v>106</v>
      </c>
      <c r="R1616" s="11">
        <v>0</v>
      </c>
      <c r="S1616" s="11">
        <v>420</v>
      </c>
      <c r="T1616" s="11">
        <v>218</v>
      </c>
      <c r="U1616" s="11">
        <v>0</v>
      </c>
      <c r="V1616" s="11">
        <v>0</v>
      </c>
      <c r="W1616" s="11">
        <v>0</v>
      </c>
      <c r="X1616" s="11">
        <v>0</v>
      </c>
      <c r="Y1616" s="11">
        <v>0</v>
      </c>
      <c r="Z1616" s="11">
        <v>1165</v>
      </c>
      <c r="AA1616" s="10" t="s">
        <v>308</v>
      </c>
      <c r="AB1616" s="9">
        <v>2024</v>
      </c>
    </row>
    <row r="1617" spans="1:28" x14ac:dyDescent="0.3">
      <c r="A1617" s="9">
        <v>54372</v>
      </c>
      <c r="B1617" s="10" t="s">
        <v>173</v>
      </c>
      <c r="C1617" s="10" t="s">
        <v>1676</v>
      </c>
      <c r="D1617" s="10" t="s">
        <v>1676</v>
      </c>
      <c r="E1617" s="9">
        <v>22208</v>
      </c>
      <c r="F1617" s="10" t="s">
        <v>307</v>
      </c>
      <c r="G1617" s="10" t="s">
        <v>166</v>
      </c>
      <c r="H1617" s="10" t="s">
        <v>154</v>
      </c>
      <c r="I1617" s="9">
        <v>611</v>
      </c>
      <c r="J1617" s="9">
        <v>5</v>
      </c>
      <c r="K1617" s="10" t="s">
        <v>532</v>
      </c>
      <c r="L1617" s="10" t="s">
        <v>5548</v>
      </c>
      <c r="M1617" s="10" t="s">
        <v>115</v>
      </c>
      <c r="N1617" s="11">
        <v>0</v>
      </c>
      <c r="O1617" s="11">
        <v>0</v>
      </c>
      <c r="P1617" s="11">
        <v>0</v>
      </c>
      <c r="Q1617" s="11">
        <v>0</v>
      </c>
      <c r="R1617" s="11">
        <v>0</v>
      </c>
      <c r="S1617" s="11">
        <v>0</v>
      </c>
      <c r="T1617" s="11">
        <v>0</v>
      </c>
      <c r="U1617" s="11">
        <v>0</v>
      </c>
      <c r="V1617" s="11">
        <v>0</v>
      </c>
      <c r="W1617" s="11">
        <v>0</v>
      </c>
      <c r="X1617" s="11">
        <v>0</v>
      </c>
      <c r="Y1617" s="11">
        <v>0</v>
      </c>
      <c r="Z1617" s="11">
        <v>0</v>
      </c>
      <c r="AA1617" s="10" t="s">
        <v>308</v>
      </c>
      <c r="AB1617" s="9">
        <v>2024</v>
      </c>
    </row>
    <row r="1618" spans="1:28" x14ac:dyDescent="0.3">
      <c r="A1618" s="9">
        <v>54374</v>
      </c>
      <c r="B1618" s="10" t="s">
        <v>173</v>
      </c>
      <c r="C1618" s="10" t="s">
        <v>1677</v>
      </c>
      <c r="D1618" s="10" t="s">
        <v>1678</v>
      </c>
      <c r="E1618" s="9">
        <v>24205</v>
      </c>
      <c r="F1618" s="10" t="s">
        <v>798</v>
      </c>
      <c r="G1618" s="10" t="s">
        <v>166</v>
      </c>
      <c r="H1618" s="10" t="s">
        <v>154</v>
      </c>
      <c r="I1618" s="9">
        <v>32411</v>
      </c>
      <c r="J1618" s="9">
        <v>7</v>
      </c>
      <c r="K1618" s="10" t="s">
        <v>487</v>
      </c>
      <c r="L1618" s="10" t="s">
        <v>6337</v>
      </c>
      <c r="M1618" s="10" t="s">
        <v>120</v>
      </c>
      <c r="N1618" s="11">
        <v>0</v>
      </c>
      <c r="O1618" s="11">
        <v>0</v>
      </c>
      <c r="P1618" s="11">
        <v>0</v>
      </c>
      <c r="Q1618" s="11">
        <v>0</v>
      </c>
      <c r="R1618" s="11">
        <v>0</v>
      </c>
      <c r="S1618" s="11">
        <v>0</v>
      </c>
      <c r="T1618" s="11">
        <v>0</v>
      </c>
      <c r="U1618" s="11">
        <v>0</v>
      </c>
      <c r="V1618" s="11">
        <v>0</v>
      </c>
      <c r="W1618" s="11">
        <v>0</v>
      </c>
      <c r="X1618" s="11">
        <v>0</v>
      </c>
      <c r="Y1618" s="11">
        <v>0</v>
      </c>
      <c r="Z1618" s="11">
        <v>0</v>
      </c>
      <c r="AA1618" s="10" t="s">
        <v>735</v>
      </c>
      <c r="AB1618" s="9">
        <v>2024</v>
      </c>
    </row>
    <row r="1619" spans="1:28" x14ac:dyDescent="0.3">
      <c r="A1619" s="9">
        <v>54374</v>
      </c>
      <c r="B1619" s="10" t="s">
        <v>173</v>
      </c>
      <c r="C1619" s="10" t="s">
        <v>1677</v>
      </c>
      <c r="D1619" s="10" t="s">
        <v>1678</v>
      </c>
      <c r="E1619" s="9">
        <v>24205</v>
      </c>
      <c r="F1619" s="10" t="s">
        <v>798</v>
      </c>
      <c r="G1619" s="10" t="s">
        <v>166</v>
      </c>
      <c r="H1619" s="10" t="s">
        <v>154</v>
      </c>
      <c r="I1619" s="9">
        <v>32411</v>
      </c>
      <c r="J1619" s="9">
        <v>7</v>
      </c>
      <c r="K1619" s="10" t="s">
        <v>487</v>
      </c>
      <c r="L1619" s="10" t="s">
        <v>6338</v>
      </c>
      <c r="M1619" s="10" t="s">
        <v>120</v>
      </c>
      <c r="N1619" s="11">
        <v>0</v>
      </c>
      <c r="O1619" s="11">
        <v>0</v>
      </c>
      <c r="P1619" s="11">
        <v>0</v>
      </c>
      <c r="Q1619" s="11">
        <v>0</v>
      </c>
      <c r="R1619" s="11">
        <v>0</v>
      </c>
      <c r="S1619" s="11">
        <v>0</v>
      </c>
      <c r="T1619" s="11">
        <v>0</v>
      </c>
      <c r="U1619" s="11">
        <v>0</v>
      </c>
      <c r="V1619" s="11">
        <v>0</v>
      </c>
      <c r="W1619" s="11">
        <v>0</v>
      </c>
      <c r="X1619" s="11">
        <v>0</v>
      </c>
      <c r="Y1619" s="11">
        <v>0</v>
      </c>
      <c r="Z1619" s="11">
        <v>0</v>
      </c>
      <c r="AA1619" s="10" t="s">
        <v>735</v>
      </c>
      <c r="AB1619" s="9">
        <v>2024</v>
      </c>
    </row>
    <row r="1620" spans="1:28" x14ac:dyDescent="0.3">
      <c r="A1620" s="9">
        <v>54407</v>
      </c>
      <c r="B1620" s="10" t="s">
        <v>173</v>
      </c>
      <c r="C1620" s="10" t="s">
        <v>1679</v>
      </c>
      <c r="D1620" s="10" t="s">
        <v>1680</v>
      </c>
      <c r="E1620" s="9">
        <v>18028</v>
      </c>
      <c r="F1620" s="10" t="s">
        <v>781</v>
      </c>
      <c r="G1620" s="10" t="s">
        <v>218</v>
      </c>
      <c r="H1620" s="10" t="s">
        <v>144</v>
      </c>
      <c r="I1620" s="9">
        <v>92214</v>
      </c>
      <c r="J1620" s="9">
        <v>5</v>
      </c>
      <c r="K1620" s="10" t="s">
        <v>532</v>
      </c>
      <c r="L1620" s="10">
        <v>1</v>
      </c>
      <c r="M1620" s="10" t="s">
        <v>120</v>
      </c>
      <c r="N1620" s="11">
        <v>0</v>
      </c>
      <c r="O1620" s="11">
        <v>0</v>
      </c>
      <c r="P1620" s="11">
        <v>0</v>
      </c>
      <c r="Q1620" s="11">
        <v>0</v>
      </c>
      <c r="R1620" s="11">
        <v>0</v>
      </c>
      <c r="S1620" s="11">
        <v>0</v>
      </c>
      <c r="T1620" s="11">
        <v>0</v>
      </c>
      <c r="U1620" s="11">
        <v>0</v>
      </c>
      <c r="V1620" s="11">
        <v>0</v>
      </c>
      <c r="W1620" s="11">
        <v>0</v>
      </c>
      <c r="X1620" s="11">
        <v>0</v>
      </c>
      <c r="Y1620" s="11">
        <v>0</v>
      </c>
      <c r="Z1620" s="11">
        <v>0</v>
      </c>
      <c r="AA1620" s="10" t="s">
        <v>214</v>
      </c>
      <c r="AB1620" s="9">
        <v>2024</v>
      </c>
    </row>
    <row r="1621" spans="1:28" x14ac:dyDescent="0.3">
      <c r="A1621" s="9">
        <v>54407</v>
      </c>
      <c r="B1621" s="10" t="s">
        <v>173</v>
      </c>
      <c r="C1621" s="10" t="s">
        <v>1679</v>
      </c>
      <c r="D1621" s="10" t="s">
        <v>1680</v>
      </c>
      <c r="E1621" s="9">
        <v>18028</v>
      </c>
      <c r="F1621" s="10" t="s">
        <v>781</v>
      </c>
      <c r="G1621" s="10" t="s">
        <v>218</v>
      </c>
      <c r="H1621" s="10" t="s">
        <v>144</v>
      </c>
      <c r="I1621" s="9">
        <v>92214</v>
      </c>
      <c r="J1621" s="9">
        <v>5</v>
      </c>
      <c r="K1621" s="10" t="s">
        <v>532</v>
      </c>
      <c r="L1621" s="10">
        <v>2</v>
      </c>
      <c r="M1621" s="10" t="s">
        <v>120</v>
      </c>
      <c r="N1621" s="11">
        <v>0</v>
      </c>
      <c r="O1621" s="11">
        <v>0</v>
      </c>
      <c r="P1621" s="11">
        <v>0</v>
      </c>
      <c r="Q1621" s="11">
        <v>0</v>
      </c>
      <c r="R1621" s="11">
        <v>0</v>
      </c>
      <c r="S1621" s="11">
        <v>0</v>
      </c>
      <c r="T1621" s="11">
        <v>0</v>
      </c>
      <c r="U1621" s="11">
        <v>0</v>
      </c>
      <c r="V1621" s="11">
        <v>0</v>
      </c>
      <c r="W1621" s="11">
        <v>0</v>
      </c>
      <c r="X1621" s="11">
        <v>0</v>
      </c>
      <c r="Y1621" s="11">
        <v>0</v>
      </c>
      <c r="Z1621" s="11">
        <v>0</v>
      </c>
      <c r="AA1621" s="10" t="s">
        <v>214</v>
      </c>
      <c r="AB1621" s="9">
        <v>2024</v>
      </c>
    </row>
    <row r="1622" spans="1:28" x14ac:dyDescent="0.3">
      <c r="A1622" s="9">
        <v>54408</v>
      </c>
      <c r="B1622" s="10" t="s">
        <v>173</v>
      </c>
      <c r="C1622" s="10" t="s">
        <v>1681</v>
      </c>
      <c r="D1622" s="10" t="s">
        <v>1680</v>
      </c>
      <c r="E1622" s="9">
        <v>18028</v>
      </c>
      <c r="F1622" s="10" t="s">
        <v>781</v>
      </c>
      <c r="G1622" s="10" t="s">
        <v>218</v>
      </c>
      <c r="H1622" s="10" t="s">
        <v>144</v>
      </c>
      <c r="I1622" s="9">
        <v>611</v>
      </c>
      <c r="J1622" s="9">
        <v>5</v>
      </c>
      <c r="K1622" s="10" t="s">
        <v>532</v>
      </c>
      <c r="L1622" s="10">
        <v>1</v>
      </c>
      <c r="M1622" s="10" t="s">
        <v>120</v>
      </c>
      <c r="N1622" s="11">
        <v>0</v>
      </c>
      <c r="O1622" s="11">
        <v>0</v>
      </c>
      <c r="P1622" s="11">
        <v>0</v>
      </c>
      <c r="Q1622" s="11">
        <v>0</v>
      </c>
      <c r="R1622" s="11">
        <v>0</v>
      </c>
      <c r="S1622" s="11">
        <v>0</v>
      </c>
      <c r="T1622" s="11">
        <v>0</v>
      </c>
      <c r="U1622" s="11">
        <v>0</v>
      </c>
      <c r="V1622" s="11">
        <v>0</v>
      </c>
      <c r="W1622" s="11">
        <v>0</v>
      </c>
      <c r="X1622" s="11">
        <v>0</v>
      </c>
      <c r="Y1622" s="11">
        <v>0</v>
      </c>
      <c r="Z1622" s="11">
        <v>0</v>
      </c>
      <c r="AA1622" s="10" t="s">
        <v>214</v>
      </c>
      <c r="AB1622" s="9">
        <v>2024</v>
      </c>
    </row>
    <row r="1623" spans="1:28" x14ac:dyDescent="0.3">
      <c r="A1623" s="9">
        <v>54409</v>
      </c>
      <c r="B1623" s="10" t="s">
        <v>173</v>
      </c>
      <c r="C1623" s="10" t="s">
        <v>1682</v>
      </c>
      <c r="D1623" s="10" t="s">
        <v>1683</v>
      </c>
      <c r="E1623" s="9">
        <v>4823</v>
      </c>
      <c r="F1623" s="10" t="s">
        <v>580</v>
      </c>
      <c r="G1623" s="10" t="s">
        <v>322</v>
      </c>
      <c r="H1623" s="10" t="s">
        <v>323</v>
      </c>
      <c r="I1623" s="9">
        <v>611</v>
      </c>
      <c r="J1623" s="9">
        <v>5</v>
      </c>
      <c r="K1623" s="10" t="s">
        <v>532</v>
      </c>
      <c r="L1623" s="10" t="s">
        <v>5578</v>
      </c>
      <c r="M1623" s="10" t="s">
        <v>120</v>
      </c>
      <c r="N1623" s="11">
        <v>506.34</v>
      </c>
      <c r="O1623" s="11">
        <v>96.03</v>
      </c>
      <c r="P1623" s="11">
        <v>152.29</v>
      </c>
      <c r="Q1623" s="11">
        <v>224.07</v>
      </c>
      <c r="R1623" s="11">
        <v>218.25</v>
      </c>
      <c r="S1623" s="11">
        <v>117.37</v>
      </c>
      <c r="T1623" s="11">
        <v>275.48</v>
      </c>
      <c r="U1623" s="11">
        <v>271.60000000000002</v>
      </c>
      <c r="V1623" s="11">
        <v>228.92</v>
      </c>
      <c r="W1623" s="11">
        <v>52.38</v>
      </c>
      <c r="X1623" s="11">
        <v>168.78</v>
      </c>
      <c r="Y1623" s="11">
        <v>127.07</v>
      </c>
      <c r="Z1623" s="11">
        <v>2438.58</v>
      </c>
      <c r="AA1623" s="10" t="s">
        <v>324</v>
      </c>
      <c r="AB1623" s="9">
        <v>2024</v>
      </c>
    </row>
    <row r="1624" spans="1:28" x14ac:dyDescent="0.3">
      <c r="A1624" s="9">
        <v>54409</v>
      </c>
      <c r="B1624" s="10" t="s">
        <v>173</v>
      </c>
      <c r="C1624" s="10" t="s">
        <v>1682</v>
      </c>
      <c r="D1624" s="10" t="s">
        <v>1683</v>
      </c>
      <c r="E1624" s="9">
        <v>4823</v>
      </c>
      <c r="F1624" s="10" t="s">
        <v>580</v>
      </c>
      <c r="G1624" s="10" t="s">
        <v>322</v>
      </c>
      <c r="H1624" s="10" t="s">
        <v>323</v>
      </c>
      <c r="I1624" s="9">
        <v>611</v>
      </c>
      <c r="J1624" s="9">
        <v>5</v>
      </c>
      <c r="K1624" s="10" t="s">
        <v>532</v>
      </c>
      <c r="L1624" s="10" t="s">
        <v>5579</v>
      </c>
      <c r="M1624" s="10" t="s">
        <v>120</v>
      </c>
      <c r="N1624" s="11">
        <v>224.07</v>
      </c>
      <c r="O1624" s="11">
        <v>134.83000000000001</v>
      </c>
      <c r="P1624" s="11">
        <v>145.5</v>
      </c>
      <c r="Q1624" s="11">
        <v>127.07</v>
      </c>
      <c r="R1624" s="11">
        <v>145.5</v>
      </c>
      <c r="S1624" s="11">
        <v>139.68</v>
      </c>
      <c r="T1624" s="11">
        <v>31.04</v>
      </c>
      <c r="U1624" s="11">
        <v>44.62</v>
      </c>
      <c r="V1624" s="11">
        <v>51.41</v>
      </c>
      <c r="W1624" s="11">
        <v>74.69</v>
      </c>
      <c r="X1624" s="11">
        <v>154.22999999999999</v>
      </c>
      <c r="Y1624" s="11">
        <v>473.36</v>
      </c>
      <c r="Z1624" s="11">
        <v>1746</v>
      </c>
      <c r="AA1624" s="10" t="s">
        <v>324</v>
      </c>
      <c r="AB1624" s="9">
        <v>2024</v>
      </c>
    </row>
    <row r="1625" spans="1:28" x14ac:dyDescent="0.3">
      <c r="A1625" s="9">
        <v>54409</v>
      </c>
      <c r="B1625" s="10" t="s">
        <v>173</v>
      </c>
      <c r="C1625" s="10" t="s">
        <v>1682</v>
      </c>
      <c r="D1625" s="10" t="s">
        <v>1683</v>
      </c>
      <c r="E1625" s="9">
        <v>4823</v>
      </c>
      <c r="F1625" s="10" t="s">
        <v>580</v>
      </c>
      <c r="G1625" s="10" t="s">
        <v>322</v>
      </c>
      <c r="H1625" s="10" t="s">
        <v>323</v>
      </c>
      <c r="I1625" s="9">
        <v>611</v>
      </c>
      <c r="J1625" s="9">
        <v>5</v>
      </c>
      <c r="K1625" s="10" t="s">
        <v>532</v>
      </c>
      <c r="L1625" s="10" t="s">
        <v>5670</v>
      </c>
      <c r="M1625" s="10" t="s">
        <v>120</v>
      </c>
      <c r="N1625" s="11">
        <v>841.96</v>
      </c>
      <c r="O1625" s="11">
        <v>1088.3399999999999</v>
      </c>
      <c r="P1625" s="11">
        <v>898.22</v>
      </c>
      <c r="Q1625" s="11">
        <v>544.16999999999996</v>
      </c>
      <c r="R1625" s="11">
        <v>15.52</v>
      </c>
      <c r="S1625" s="11">
        <v>46.56</v>
      </c>
      <c r="T1625" s="11">
        <v>63.05</v>
      </c>
      <c r="U1625" s="11">
        <v>3.88</v>
      </c>
      <c r="V1625" s="11">
        <v>0</v>
      </c>
      <c r="W1625" s="11">
        <v>526.71</v>
      </c>
      <c r="X1625" s="11">
        <v>758.54</v>
      </c>
      <c r="Y1625" s="11">
        <v>815.77</v>
      </c>
      <c r="Z1625" s="11">
        <v>5602.72</v>
      </c>
      <c r="AA1625" s="10" t="s">
        <v>324</v>
      </c>
      <c r="AB1625" s="9">
        <v>2024</v>
      </c>
    </row>
    <row r="1626" spans="1:28" x14ac:dyDescent="0.3">
      <c r="A1626" s="9">
        <v>54427</v>
      </c>
      <c r="B1626" s="10" t="s">
        <v>173</v>
      </c>
      <c r="C1626" s="10" t="s">
        <v>1687</v>
      </c>
      <c r="D1626" s="10" t="s">
        <v>1688</v>
      </c>
      <c r="E1626" s="9">
        <v>7043</v>
      </c>
      <c r="F1626" s="10" t="s">
        <v>486</v>
      </c>
      <c r="G1626" s="10" t="s">
        <v>210</v>
      </c>
      <c r="H1626" s="10" t="s">
        <v>113</v>
      </c>
      <c r="I1626" s="9">
        <v>322122</v>
      </c>
      <c r="J1626" s="9">
        <v>7</v>
      </c>
      <c r="K1626" s="10" t="s">
        <v>487</v>
      </c>
      <c r="L1626" s="10" t="s">
        <v>6339</v>
      </c>
      <c r="M1626" s="10" t="s">
        <v>120</v>
      </c>
      <c r="N1626" s="11">
        <v>10755.36</v>
      </c>
      <c r="O1626" s="11">
        <v>9993.8420000000006</v>
      </c>
      <c r="P1626" s="11">
        <v>8973.0429999999997</v>
      </c>
      <c r="Q1626" s="11">
        <v>16651.601999999999</v>
      </c>
      <c r="R1626" s="11">
        <v>16718.823</v>
      </c>
      <c r="S1626" s="11">
        <v>15045.98</v>
      </c>
      <c r="T1626" s="11">
        <v>14686.828</v>
      </c>
      <c r="U1626" s="11">
        <v>12441.647000000001</v>
      </c>
      <c r="V1626" s="11">
        <v>12425.322</v>
      </c>
      <c r="W1626" s="11">
        <v>13545.992</v>
      </c>
      <c r="X1626" s="11">
        <v>11131.798000000001</v>
      </c>
      <c r="Y1626" s="11">
        <v>9740.3230000000003</v>
      </c>
      <c r="Z1626" s="11">
        <v>152110.56</v>
      </c>
      <c r="AA1626" s="10" t="s">
        <v>214</v>
      </c>
      <c r="AB1626" s="9">
        <v>2024</v>
      </c>
    </row>
    <row r="1627" spans="1:28" x14ac:dyDescent="0.3">
      <c r="A1627" s="9">
        <v>54427</v>
      </c>
      <c r="B1627" s="10" t="s">
        <v>173</v>
      </c>
      <c r="C1627" s="10" t="s">
        <v>1687</v>
      </c>
      <c r="D1627" s="10" t="s">
        <v>1688</v>
      </c>
      <c r="E1627" s="9">
        <v>7043</v>
      </c>
      <c r="F1627" s="10" t="s">
        <v>486</v>
      </c>
      <c r="G1627" s="10" t="s">
        <v>210</v>
      </c>
      <c r="H1627" s="10" t="s">
        <v>113</v>
      </c>
      <c r="I1627" s="9">
        <v>322122</v>
      </c>
      <c r="J1627" s="9">
        <v>7</v>
      </c>
      <c r="K1627" s="10" t="s">
        <v>487</v>
      </c>
      <c r="L1627" s="10" t="s">
        <v>6340</v>
      </c>
      <c r="M1627" s="10" t="s">
        <v>120</v>
      </c>
      <c r="N1627" s="11">
        <v>8304.6740000000009</v>
      </c>
      <c r="O1627" s="11">
        <v>7660.3130000000001</v>
      </c>
      <c r="P1627" s="11">
        <v>6477.2240000000002</v>
      </c>
      <c r="Q1627" s="11">
        <v>3403.3029999999999</v>
      </c>
      <c r="R1627" s="11">
        <v>0</v>
      </c>
      <c r="S1627" s="11">
        <v>0</v>
      </c>
      <c r="T1627" s="11">
        <v>1585.4549999999999</v>
      </c>
      <c r="U1627" s="11">
        <v>8242.2549999999992</v>
      </c>
      <c r="V1627" s="11">
        <v>8281.6270000000004</v>
      </c>
      <c r="W1627" s="11">
        <v>8853.0059999999994</v>
      </c>
      <c r="X1627" s="11">
        <v>8007.942</v>
      </c>
      <c r="Y1627" s="11">
        <v>7542.1959999999999</v>
      </c>
      <c r="Z1627" s="11">
        <v>68357.994999999995</v>
      </c>
      <c r="AA1627" s="10" t="s">
        <v>214</v>
      </c>
      <c r="AB1627" s="9">
        <v>2024</v>
      </c>
    </row>
    <row r="1628" spans="1:28" x14ac:dyDescent="0.3">
      <c r="A1628" s="9">
        <v>54427</v>
      </c>
      <c r="B1628" s="10" t="s">
        <v>173</v>
      </c>
      <c r="C1628" s="10" t="s">
        <v>1687</v>
      </c>
      <c r="D1628" s="10" t="s">
        <v>1688</v>
      </c>
      <c r="E1628" s="9">
        <v>7043</v>
      </c>
      <c r="F1628" s="10" t="s">
        <v>486</v>
      </c>
      <c r="G1628" s="10" t="s">
        <v>210</v>
      </c>
      <c r="H1628" s="10" t="s">
        <v>113</v>
      </c>
      <c r="I1628" s="9">
        <v>322122</v>
      </c>
      <c r="J1628" s="9">
        <v>7</v>
      </c>
      <c r="K1628" s="10" t="s">
        <v>487</v>
      </c>
      <c r="L1628" s="10" t="s">
        <v>6263</v>
      </c>
      <c r="M1628" s="10" t="s">
        <v>120</v>
      </c>
      <c r="N1628" s="11">
        <v>19278.023000000001</v>
      </c>
      <c r="O1628" s="11">
        <v>18226.493999999999</v>
      </c>
      <c r="P1628" s="11">
        <v>908.44399999999996</v>
      </c>
      <c r="Q1628" s="11">
        <v>12548.24</v>
      </c>
      <c r="R1628" s="11">
        <v>20295.940999999999</v>
      </c>
      <c r="S1628" s="11">
        <v>18291.794000000002</v>
      </c>
      <c r="T1628" s="11">
        <v>19115.732</v>
      </c>
      <c r="U1628" s="11">
        <v>16893.598000000002</v>
      </c>
      <c r="V1628" s="11">
        <v>13060.08</v>
      </c>
      <c r="W1628" s="11">
        <v>18371.499</v>
      </c>
      <c r="X1628" s="11">
        <v>16472.986000000001</v>
      </c>
      <c r="Y1628" s="11">
        <v>18316.761999999999</v>
      </c>
      <c r="Z1628" s="11">
        <v>191779.59</v>
      </c>
      <c r="AA1628" s="10" t="s">
        <v>214</v>
      </c>
      <c r="AB1628" s="9">
        <v>2024</v>
      </c>
    </row>
    <row r="1629" spans="1:28" x14ac:dyDescent="0.3">
      <c r="A1629" s="9">
        <v>54429</v>
      </c>
      <c r="B1629" s="10" t="s">
        <v>173</v>
      </c>
      <c r="C1629" s="10" t="s">
        <v>1689</v>
      </c>
      <c r="D1629" s="10" t="s">
        <v>1690</v>
      </c>
      <c r="E1629" s="9">
        <v>57356</v>
      </c>
      <c r="F1629" s="10" t="s">
        <v>111</v>
      </c>
      <c r="G1629" s="10" t="s">
        <v>112</v>
      </c>
      <c r="H1629" s="10" t="s">
        <v>113</v>
      </c>
      <c r="I1629" s="9">
        <v>322</v>
      </c>
      <c r="J1629" s="9">
        <v>7</v>
      </c>
      <c r="K1629" s="10" t="s">
        <v>487</v>
      </c>
      <c r="L1629" s="10" t="s">
        <v>5579</v>
      </c>
      <c r="M1629" s="10" t="s">
        <v>120</v>
      </c>
      <c r="N1629" s="11">
        <v>36306.061999999998</v>
      </c>
      <c r="O1629" s="11">
        <v>33308.006000000001</v>
      </c>
      <c r="P1629" s="11">
        <v>37135.760999999999</v>
      </c>
      <c r="Q1629" s="11">
        <v>36474.114999999998</v>
      </c>
      <c r="R1629" s="11">
        <v>39495.218000000001</v>
      </c>
      <c r="S1629" s="11">
        <v>37366.233</v>
      </c>
      <c r="T1629" s="11">
        <v>39686.317999999999</v>
      </c>
      <c r="U1629" s="11">
        <v>39252.262999999999</v>
      </c>
      <c r="V1629" s="11">
        <v>12236.143</v>
      </c>
      <c r="W1629" s="11">
        <v>37098.31</v>
      </c>
      <c r="X1629" s="11">
        <v>37187.618000000002</v>
      </c>
      <c r="Y1629" s="11">
        <v>36172.58</v>
      </c>
      <c r="Z1629" s="11">
        <v>421718.63</v>
      </c>
      <c r="AA1629" s="10" t="s">
        <v>117</v>
      </c>
      <c r="AB1629" s="9">
        <v>2024</v>
      </c>
    </row>
    <row r="1630" spans="1:28" x14ac:dyDescent="0.3">
      <c r="A1630" s="9">
        <v>54472</v>
      </c>
      <c r="B1630" s="10" t="s">
        <v>173</v>
      </c>
      <c r="C1630" s="10" t="s">
        <v>1694</v>
      </c>
      <c r="D1630" s="10" t="s">
        <v>1695</v>
      </c>
      <c r="E1630" s="9">
        <v>16968</v>
      </c>
      <c r="F1630" s="10" t="s">
        <v>798</v>
      </c>
      <c r="G1630" s="10" t="s">
        <v>166</v>
      </c>
      <c r="H1630" s="10" t="s">
        <v>154</v>
      </c>
      <c r="I1630" s="9">
        <v>325311</v>
      </c>
      <c r="J1630" s="9">
        <v>7</v>
      </c>
      <c r="K1630" s="10" t="s">
        <v>487</v>
      </c>
      <c r="L1630" s="10" t="s">
        <v>5578</v>
      </c>
      <c r="M1630" s="10" t="s">
        <v>120</v>
      </c>
      <c r="N1630" s="11">
        <v>8633.9699999999993</v>
      </c>
      <c r="O1630" s="11">
        <v>7875.43</v>
      </c>
      <c r="P1630" s="11">
        <v>8312.9</v>
      </c>
      <c r="Q1630" s="11">
        <v>7763.88</v>
      </c>
      <c r="R1630" s="11">
        <v>5273.89</v>
      </c>
      <c r="S1630" s="11">
        <v>7811.41</v>
      </c>
      <c r="T1630" s="11">
        <v>8321.6299999999992</v>
      </c>
      <c r="U1630" s="11">
        <v>8454.52</v>
      </c>
      <c r="V1630" s="11">
        <v>9141.2800000000007</v>
      </c>
      <c r="W1630" s="11">
        <v>9264.4699999999993</v>
      </c>
      <c r="X1630" s="11">
        <v>9027.7900000000009</v>
      </c>
      <c r="Y1630" s="11">
        <v>8859.98</v>
      </c>
      <c r="Z1630" s="11">
        <v>98741.15</v>
      </c>
      <c r="AA1630" s="10" t="s">
        <v>735</v>
      </c>
      <c r="AB1630" s="9">
        <v>2024</v>
      </c>
    </row>
    <row r="1631" spans="1:28" x14ac:dyDescent="0.3">
      <c r="A1631" s="9">
        <v>54533</v>
      </c>
      <c r="B1631" s="10" t="s">
        <v>173</v>
      </c>
      <c r="C1631" s="10" t="s">
        <v>1701</v>
      </c>
      <c r="D1631" s="10" t="s">
        <v>1701</v>
      </c>
      <c r="E1631" s="9">
        <v>17604</v>
      </c>
      <c r="F1631" s="10" t="s">
        <v>530</v>
      </c>
      <c r="G1631" s="10" t="s">
        <v>143</v>
      </c>
      <c r="H1631" s="10" t="s">
        <v>144</v>
      </c>
      <c r="I1631" s="9">
        <v>311</v>
      </c>
      <c r="J1631" s="9">
        <v>7</v>
      </c>
      <c r="K1631" s="10" t="s">
        <v>487</v>
      </c>
      <c r="L1631" s="10">
        <v>1</v>
      </c>
      <c r="M1631" s="10" t="s">
        <v>120</v>
      </c>
      <c r="N1631" s="11">
        <v>3313</v>
      </c>
      <c r="O1631" s="11">
        <v>3203</v>
      </c>
      <c r="P1631" s="11">
        <v>3114</v>
      </c>
      <c r="Q1631" s="11">
        <v>1985</v>
      </c>
      <c r="R1631" s="11">
        <v>2017</v>
      </c>
      <c r="S1631" s="11">
        <v>2268</v>
      </c>
      <c r="T1631" s="11">
        <v>0</v>
      </c>
      <c r="U1631" s="11">
        <v>55</v>
      </c>
      <c r="V1631" s="11">
        <v>1136</v>
      </c>
      <c r="W1631" s="11">
        <v>3282</v>
      </c>
      <c r="X1631" s="11">
        <v>3567</v>
      </c>
      <c r="Y1631" s="11">
        <v>3229</v>
      </c>
      <c r="Z1631" s="11">
        <v>27169</v>
      </c>
      <c r="AA1631" s="10" t="s">
        <v>214</v>
      </c>
      <c r="AB1631" s="9">
        <v>2024</v>
      </c>
    </row>
    <row r="1632" spans="1:28" x14ac:dyDescent="0.3">
      <c r="A1632" s="9">
        <v>54537</v>
      </c>
      <c r="B1632" s="10" t="s">
        <v>173</v>
      </c>
      <c r="C1632" s="10" t="s">
        <v>1702</v>
      </c>
      <c r="D1632" s="10" t="s">
        <v>354</v>
      </c>
      <c r="E1632" s="9">
        <v>15500</v>
      </c>
      <c r="F1632" s="10" t="s">
        <v>260</v>
      </c>
      <c r="G1632" s="10" t="s">
        <v>153</v>
      </c>
      <c r="H1632" s="10" t="s">
        <v>154</v>
      </c>
      <c r="I1632" s="9">
        <v>22</v>
      </c>
      <c r="J1632" s="9">
        <v>1</v>
      </c>
      <c r="K1632" s="10" t="s">
        <v>114</v>
      </c>
      <c r="L1632" s="10" t="s">
        <v>5216</v>
      </c>
      <c r="M1632" s="10" t="s">
        <v>119</v>
      </c>
      <c r="N1632" s="11">
        <v>60891</v>
      </c>
      <c r="O1632" s="11">
        <v>55685</v>
      </c>
      <c r="P1632" s="11">
        <v>57936</v>
      </c>
      <c r="Q1632" s="11">
        <v>45140</v>
      </c>
      <c r="R1632" s="11">
        <v>2934</v>
      </c>
      <c r="S1632" s="11">
        <v>18310</v>
      </c>
      <c r="T1632" s="11">
        <v>57278</v>
      </c>
      <c r="U1632" s="11">
        <v>58473</v>
      </c>
      <c r="V1632" s="11">
        <v>57604</v>
      </c>
      <c r="W1632" s="11">
        <v>30082</v>
      </c>
      <c r="X1632" s="11">
        <v>53414</v>
      </c>
      <c r="Y1632" s="11">
        <v>61504</v>
      </c>
      <c r="Z1632" s="11">
        <v>559251</v>
      </c>
      <c r="AA1632" s="10" t="s">
        <v>355</v>
      </c>
      <c r="AB1632" s="9">
        <v>2024</v>
      </c>
    </row>
    <row r="1633" spans="1:28" x14ac:dyDescent="0.3">
      <c r="A1633" s="9">
        <v>54537</v>
      </c>
      <c r="B1633" s="10" t="s">
        <v>173</v>
      </c>
      <c r="C1633" s="10" t="s">
        <v>1702</v>
      </c>
      <c r="D1633" s="10" t="s">
        <v>354</v>
      </c>
      <c r="E1633" s="9">
        <v>15500</v>
      </c>
      <c r="F1633" s="10" t="s">
        <v>260</v>
      </c>
      <c r="G1633" s="10" t="s">
        <v>153</v>
      </c>
      <c r="H1633" s="10" t="s">
        <v>154</v>
      </c>
      <c r="I1633" s="9">
        <v>22</v>
      </c>
      <c r="J1633" s="9">
        <v>1</v>
      </c>
      <c r="K1633" s="10" t="s">
        <v>114</v>
      </c>
      <c r="L1633" s="10" t="s">
        <v>5217</v>
      </c>
      <c r="M1633" s="10" t="s">
        <v>119</v>
      </c>
      <c r="N1633" s="11">
        <v>60891</v>
      </c>
      <c r="O1633" s="11">
        <v>55685</v>
      </c>
      <c r="P1633" s="11">
        <v>57936</v>
      </c>
      <c r="Q1633" s="11">
        <v>45140</v>
      </c>
      <c r="R1633" s="11">
        <v>2934</v>
      </c>
      <c r="S1633" s="11">
        <v>18310</v>
      </c>
      <c r="T1633" s="11">
        <v>57278</v>
      </c>
      <c r="U1633" s="11">
        <v>58473</v>
      </c>
      <c r="V1633" s="11">
        <v>57604</v>
      </c>
      <c r="W1633" s="11">
        <v>30082</v>
      </c>
      <c r="X1633" s="11">
        <v>53414</v>
      </c>
      <c r="Y1633" s="11">
        <v>61504</v>
      </c>
      <c r="Z1633" s="11">
        <v>559251</v>
      </c>
      <c r="AA1633" s="10" t="s">
        <v>355</v>
      </c>
      <c r="AB1633" s="9">
        <v>2024</v>
      </c>
    </row>
    <row r="1634" spans="1:28" x14ac:dyDescent="0.3">
      <c r="A1634" s="9">
        <v>54537</v>
      </c>
      <c r="B1634" s="10" t="s">
        <v>173</v>
      </c>
      <c r="C1634" s="10" t="s">
        <v>1702</v>
      </c>
      <c r="D1634" s="10" t="s">
        <v>354</v>
      </c>
      <c r="E1634" s="9">
        <v>15500</v>
      </c>
      <c r="F1634" s="10" t="s">
        <v>260</v>
      </c>
      <c r="G1634" s="10" t="s">
        <v>153</v>
      </c>
      <c r="H1634" s="10" t="s">
        <v>154</v>
      </c>
      <c r="I1634" s="9">
        <v>22</v>
      </c>
      <c r="J1634" s="9">
        <v>1</v>
      </c>
      <c r="K1634" s="10" t="s">
        <v>114</v>
      </c>
      <c r="L1634" s="10" t="s">
        <v>5548</v>
      </c>
      <c r="M1634" s="10" t="s">
        <v>115</v>
      </c>
      <c r="N1634" s="11">
        <v>59307</v>
      </c>
      <c r="O1634" s="11">
        <v>62272</v>
      </c>
      <c r="P1634" s="11">
        <v>55619</v>
      </c>
      <c r="Q1634" s="11">
        <v>48329</v>
      </c>
      <c r="R1634" s="11">
        <v>2615</v>
      </c>
      <c r="S1634" s="11">
        <v>17796</v>
      </c>
      <c r="T1634" s="11">
        <v>60208</v>
      </c>
      <c r="U1634" s="11">
        <v>62208</v>
      </c>
      <c r="V1634" s="11">
        <v>63967</v>
      </c>
      <c r="W1634" s="11">
        <v>31746</v>
      </c>
      <c r="X1634" s="11">
        <v>52904</v>
      </c>
      <c r="Y1634" s="11">
        <v>60262</v>
      </c>
      <c r="Z1634" s="11">
        <v>577233</v>
      </c>
      <c r="AA1634" s="10" t="s">
        <v>355</v>
      </c>
      <c r="AB1634" s="9">
        <v>2024</v>
      </c>
    </row>
    <row r="1635" spans="1:28" x14ac:dyDescent="0.3">
      <c r="A1635" s="9">
        <v>54547</v>
      </c>
      <c r="B1635" s="10" t="s">
        <v>173</v>
      </c>
      <c r="C1635" s="10" t="s">
        <v>1705</v>
      </c>
      <c r="D1635" s="10" t="s">
        <v>1706</v>
      </c>
      <c r="E1635" s="9">
        <v>17254</v>
      </c>
      <c r="F1635" s="10" t="s">
        <v>607</v>
      </c>
      <c r="G1635" s="10" t="s">
        <v>585</v>
      </c>
      <c r="H1635" s="10" t="s">
        <v>323</v>
      </c>
      <c r="I1635" s="9">
        <v>22</v>
      </c>
      <c r="J1635" s="9">
        <v>3</v>
      </c>
      <c r="K1635" s="10" t="s">
        <v>436</v>
      </c>
      <c r="L1635" s="10">
        <v>1</v>
      </c>
      <c r="M1635" s="10" t="s">
        <v>119</v>
      </c>
      <c r="N1635" s="11">
        <v>117793.89</v>
      </c>
      <c r="O1635" s="11">
        <v>99090.35</v>
      </c>
      <c r="P1635" s="11">
        <v>107280.06</v>
      </c>
      <c r="Q1635" s="11">
        <v>14247.36</v>
      </c>
      <c r="R1635" s="11">
        <v>20843.36</v>
      </c>
      <c r="S1635" s="11">
        <v>64020.97</v>
      </c>
      <c r="T1635" s="11">
        <v>94412.04</v>
      </c>
      <c r="U1635" s="11">
        <v>93584.63</v>
      </c>
      <c r="V1635" s="11">
        <v>94361.600000000006</v>
      </c>
      <c r="W1635" s="11">
        <v>103188.6</v>
      </c>
      <c r="X1635" s="11">
        <v>63382.71</v>
      </c>
      <c r="Y1635" s="11">
        <v>121169.49</v>
      </c>
      <c r="Z1635" s="11">
        <v>993375.06</v>
      </c>
      <c r="AA1635" s="10" t="s">
        <v>608</v>
      </c>
      <c r="AB1635" s="9">
        <v>2024</v>
      </c>
    </row>
    <row r="1636" spans="1:28" x14ac:dyDescent="0.3">
      <c r="A1636" s="9">
        <v>54547</v>
      </c>
      <c r="B1636" s="10" t="s">
        <v>173</v>
      </c>
      <c r="C1636" s="10" t="s">
        <v>1705</v>
      </c>
      <c r="D1636" s="10" t="s">
        <v>1706</v>
      </c>
      <c r="E1636" s="9">
        <v>17254</v>
      </c>
      <c r="F1636" s="10" t="s">
        <v>607</v>
      </c>
      <c r="G1636" s="10" t="s">
        <v>585</v>
      </c>
      <c r="H1636" s="10" t="s">
        <v>323</v>
      </c>
      <c r="I1636" s="9">
        <v>22</v>
      </c>
      <c r="J1636" s="9">
        <v>3</v>
      </c>
      <c r="K1636" s="10" t="s">
        <v>436</v>
      </c>
      <c r="L1636" s="10">
        <v>2</v>
      </c>
      <c r="M1636" s="10" t="s">
        <v>119</v>
      </c>
      <c r="N1636" s="11">
        <v>118573.77</v>
      </c>
      <c r="O1636" s="11">
        <v>103225.46</v>
      </c>
      <c r="P1636" s="11">
        <v>88826.78</v>
      </c>
      <c r="Q1636" s="11">
        <v>10970.7</v>
      </c>
      <c r="R1636" s="11">
        <v>20620.259999999998</v>
      </c>
      <c r="S1636" s="11">
        <v>67145.34</v>
      </c>
      <c r="T1636" s="11">
        <v>97052.38</v>
      </c>
      <c r="U1636" s="11">
        <v>82032.899999999994</v>
      </c>
      <c r="V1636" s="11">
        <v>77196.479999999996</v>
      </c>
      <c r="W1636" s="11">
        <v>94394.58</v>
      </c>
      <c r="X1636" s="11">
        <v>62876.37</v>
      </c>
      <c r="Y1636" s="11">
        <v>121068.61</v>
      </c>
      <c r="Z1636" s="11">
        <v>943983.63</v>
      </c>
      <c r="AA1636" s="10" t="s">
        <v>608</v>
      </c>
      <c r="AB1636" s="9">
        <v>2024</v>
      </c>
    </row>
    <row r="1637" spans="1:28" x14ac:dyDescent="0.3">
      <c r="A1637" s="9">
        <v>54547</v>
      </c>
      <c r="B1637" s="10" t="s">
        <v>173</v>
      </c>
      <c r="C1637" s="10" t="s">
        <v>1705</v>
      </c>
      <c r="D1637" s="10" t="s">
        <v>1706</v>
      </c>
      <c r="E1637" s="9">
        <v>17254</v>
      </c>
      <c r="F1637" s="10" t="s">
        <v>607</v>
      </c>
      <c r="G1637" s="10" t="s">
        <v>585</v>
      </c>
      <c r="H1637" s="10" t="s">
        <v>323</v>
      </c>
      <c r="I1637" s="9">
        <v>22</v>
      </c>
      <c r="J1637" s="9">
        <v>3</v>
      </c>
      <c r="K1637" s="10" t="s">
        <v>436</v>
      </c>
      <c r="L1637" s="10">
        <v>3</v>
      </c>
      <c r="M1637" s="10" t="s">
        <v>119</v>
      </c>
      <c r="N1637" s="11">
        <v>117290.46</v>
      </c>
      <c r="O1637" s="11">
        <v>101299.04</v>
      </c>
      <c r="P1637" s="11">
        <v>75247.75</v>
      </c>
      <c r="Q1637" s="11">
        <v>34960.74</v>
      </c>
      <c r="R1637" s="11">
        <v>38227.699999999997</v>
      </c>
      <c r="S1637" s="11">
        <v>62244.9</v>
      </c>
      <c r="T1637" s="11">
        <v>96562.53</v>
      </c>
      <c r="U1637" s="11">
        <v>81732.2</v>
      </c>
      <c r="V1637" s="11">
        <v>81233.62</v>
      </c>
      <c r="W1637" s="11">
        <v>77793.03</v>
      </c>
      <c r="X1637" s="11">
        <v>90477.72</v>
      </c>
      <c r="Y1637" s="11">
        <v>121388.71</v>
      </c>
      <c r="Z1637" s="11">
        <v>978458.4</v>
      </c>
      <c r="AA1637" s="10" t="s">
        <v>608</v>
      </c>
      <c r="AB1637" s="9">
        <v>2024</v>
      </c>
    </row>
    <row r="1638" spans="1:28" x14ac:dyDescent="0.3">
      <c r="A1638" s="9">
        <v>54547</v>
      </c>
      <c r="B1638" s="10" t="s">
        <v>173</v>
      </c>
      <c r="C1638" s="10" t="s">
        <v>1705</v>
      </c>
      <c r="D1638" s="10" t="s">
        <v>1706</v>
      </c>
      <c r="E1638" s="9">
        <v>17254</v>
      </c>
      <c r="F1638" s="10" t="s">
        <v>607</v>
      </c>
      <c r="G1638" s="10" t="s">
        <v>585</v>
      </c>
      <c r="H1638" s="10" t="s">
        <v>323</v>
      </c>
      <c r="I1638" s="9">
        <v>22</v>
      </c>
      <c r="J1638" s="9">
        <v>3</v>
      </c>
      <c r="K1638" s="10" t="s">
        <v>436</v>
      </c>
      <c r="L1638" s="10">
        <v>4</v>
      </c>
      <c r="M1638" s="10" t="s">
        <v>119</v>
      </c>
      <c r="N1638" s="11">
        <v>118173.16</v>
      </c>
      <c r="O1638" s="11">
        <v>99048.639999999999</v>
      </c>
      <c r="P1638" s="11">
        <v>93293.63</v>
      </c>
      <c r="Q1638" s="11">
        <v>34010.14</v>
      </c>
      <c r="R1638" s="11">
        <v>41533.46</v>
      </c>
      <c r="S1638" s="11">
        <v>69793.440000000002</v>
      </c>
      <c r="T1638" s="11">
        <v>90686.27</v>
      </c>
      <c r="U1638" s="11">
        <v>83233.759999999995</v>
      </c>
      <c r="V1638" s="11">
        <v>78637.899999999994</v>
      </c>
      <c r="W1638" s="11">
        <v>65864.94</v>
      </c>
      <c r="X1638" s="11">
        <v>80147.22</v>
      </c>
      <c r="Y1638" s="11">
        <v>119864.84</v>
      </c>
      <c r="Z1638" s="11">
        <v>974287.4</v>
      </c>
      <c r="AA1638" s="10" t="s">
        <v>608</v>
      </c>
      <c r="AB1638" s="9">
        <v>2024</v>
      </c>
    </row>
    <row r="1639" spans="1:28" x14ac:dyDescent="0.3">
      <c r="A1639" s="9">
        <v>54547</v>
      </c>
      <c r="B1639" s="10" t="s">
        <v>173</v>
      </c>
      <c r="C1639" s="10" t="s">
        <v>1705</v>
      </c>
      <c r="D1639" s="10" t="s">
        <v>1706</v>
      </c>
      <c r="E1639" s="9">
        <v>17254</v>
      </c>
      <c r="F1639" s="10" t="s">
        <v>607</v>
      </c>
      <c r="G1639" s="10" t="s">
        <v>585</v>
      </c>
      <c r="H1639" s="10" t="s">
        <v>323</v>
      </c>
      <c r="I1639" s="9">
        <v>22</v>
      </c>
      <c r="J1639" s="9">
        <v>3</v>
      </c>
      <c r="K1639" s="10" t="s">
        <v>436</v>
      </c>
      <c r="L1639" s="10">
        <v>5</v>
      </c>
      <c r="M1639" s="10" t="s">
        <v>115</v>
      </c>
      <c r="N1639" s="11">
        <v>140044.72</v>
      </c>
      <c r="O1639" s="11">
        <v>119781.42</v>
      </c>
      <c r="P1639" s="11">
        <v>114088.49</v>
      </c>
      <c r="Q1639" s="11">
        <v>14405.47</v>
      </c>
      <c r="R1639" s="11">
        <v>23663.15</v>
      </c>
      <c r="S1639" s="11">
        <v>77091.72</v>
      </c>
      <c r="T1639" s="11">
        <v>113167.96</v>
      </c>
      <c r="U1639" s="11">
        <v>106366.32</v>
      </c>
      <c r="V1639" s="11">
        <v>102217.63</v>
      </c>
      <c r="W1639" s="11">
        <v>115562.89</v>
      </c>
      <c r="X1639" s="11">
        <v>72039.960000000006</v>
      </c>
      <c r="Y1639" s="11">
        <v>141013.75</v>
      </c>
      <c r="Z1639" s="11">
        <v>1139443.5</v>
      </c>
      <c r="AA1639" s="10" t="s">
        <v>608</v>
      </c>
      <c r="AB1639" s="9">
        <v>2024</v>
      </c>
    </row>
    <row r="1640" spans="1:28" x14ac:dyDescent="0.3">
      <c r="A1640" s="9">
        <v>54547</v>
      </c>
      <c r="B1640" s="10" t="s">
        <v>173</v>
      </c>
      <c r="C1640" s="10" t="s">
        <v>1705</v>
      </c>
      <c r="D1640" s="10" t="s">
        <v>1706</v>
      </c>
      <c r="E1640" s="9">
        <v>17254</v>
      </c>
      <c r="F1640" s="10" t="s">
        <v>607</v>
      </c>
      <c r="G1640" s="10" t="s">
        <v>585</v>
      </c>
      <c r="H1640" s="10" t="s">
        <v>323</v>
      </c>
      <c r="I1640" s="9">
        <v>22</v>
      </c>
      <c r="J1640" s="9">
        <v>3</v>
      </c>
      <c r="K1640" s="10" t="s">
        <v>436</v>
      </c>
      <c r="L1640" s="10">
        <v>6</v>
      </c>
      <c r="M1640" s="10" t="s">
        <v>115</v>
      </c>
      <c r="N1640" s="11">
        <v>133994.82999999999</v>
      </c>
      <c r="O1640" s="11">
        <v>114161.24</v>
      </c>
      <c r="P1640" s="11">
        <v>95311.23</v>
      </c>
      <c r="Q1640" s="11">
        <v>39979.519999999997</v>
      </c>
      <c r="R1640" s="11">
        <v>45739.38</v>
      </c>
      <c r="S1640" s="11">
        <v>77215.88</v>
      </c>
      <c r="T1640" s="11">
        <v>107729.17</v>
      </c>
      <c r="U1640" s="11">
        <v>99161.16</v>
      </c>
      <c r="V1640" s="11">
        <v>94321.83</v>
      </c>
      <c r="W1640" s="11">
        <v>83734.28</v>
      </c>
      <c r="X1640" s="11">
        <v>97817.71</v>
      </c>
      <c r="Y1640" s="11">
        <v>139335.65</v>
      </c>
      <c r="Z1640" s="11">
        <v>1128501.8999999999</v>
      </c>
      <c r="AA1640" s="10" t="s">
        <v>608</v>
      </c>
      <c r="AB1640" s="9">
        <v>2024</v>
      </c>
    </row>
    <row r="1641" spans="1:28" x14ac:dyDescent="0.3">
      <c r="A1641" s="9">
        <v>54625</v>
      </c>
      <c r="B1641" s="10" t="s">
        <v>107</v>
      </c>
      <c r="C1641" s="10" t="s">
        <v>1716</v>
      </c>
      <c r="D1641" s="10" t="s">
        <v>1717</v>
      </c>
      <c r="E1641" s="9">
        <v>56646</v>
      </c>
      <c r="F1641" s="10" t="s">
        <v>674</v>
      </c>
      <c r="G1641" s="10" t="s">
        <v>585</v>
      </c>
      <c r="H1641" s="10" t="s">
        <v>349</v>
      </c>
      <c r="I1641" s="9">
        <v>562212</v>
      </c>
      <c r="J1641" s="9">
        <v>4</v>
      </c>
      <c r="K1641" s="10" t="s">
        <v>1030</v>
      </c>
      <c r="L1641" s="10" t="s">
        <v>6341</v>
      </c>
      <c r="M1641" s="10" t="s">
        <v>120</v>
      </c>
      <c r="N1641" s="11">
        <v>16450</v>
      </c>
      <c r="O1641" s="11">
        <v>15254</v>
      </c>
      <c r="P1641" s="11">
        <v>15901</v>
      </c>
      <c r="Q1641" s="11">
        <v>18160</v>
      </c>
      <c r="R1641" s="11">
        <v>19322</v>
      </c>
      <c r="S1641" s="11">
        <v>19378</v>
      </c>
      <c r="T1641" s="11">
        <v>19072</v>
      </c>
      <c r="U1641" s="11">
        <v>18218</v>
      </c>
      <c r="V1641" s="11">
        <v>18365</v>
      </c>
      <c r="W1641" s="11">
        <v>12872</v>
      </c>
      <c r="X1641" s="11">
        <v>17109</v>
      </c>
      <c r="Y1641" s="11">
        <v>18186</v>
      </c>
      <c r="Z1641" s="11">
        <v>208287</v>
      </c>
      <c r="AA1641" s="10" t="s">
        <v>137</v>
      </c>
      <c r="AB1641" s="9">
        <v>2024</v>
      </c>
    </row>
    <row r="1642" spans="1:28" x14ac:dyDescent="0.3">
      <c r="A1642" s="9">
        <v>54627</v>
      </c>
      <c r="B1642" s="10" t="s">
        <v>173</v>
      </c>
      <c r="C1642" s="10" t="s">
        <v>1718</v>
      </c>
      <c r="D1642" s="10" t="s">
        <v>1719</v>
      </c>
      <c r="E1642" s="9">
        <v>13492</v>
      </c>
      <c r="F1642" s="10" t="s">
        <v>185</v>
      </c>
      <c r="G1642" s="10" t="s">
        <v>181</v>
      </c>
      <c r="H1642" s="10" t="s">
        <v>113</v>
      </c>
      <c r="I1642" s="9">
        <v>22</v>
      </c>
      <c r="J1642" s="9">
        <v>3</v>
      </c>
      <c r="K1642" s="10" t="s">
        <v>436</v>
      </c>
      <c r="L1642" s="10" t="s">
        <v>5578</v>
      </c>
      <c r="M1642" s="10" t="s">
        <v>120</v>
      </c>
      <c r="N1642" s="11">
        <v>3</v>
      </c>
      <c r="O1642" s="11">
        <v>1746</v>
      </c>
      <c r="P1642" s="11">
        <v>1133</v>
      </c>
      <c r="Q1642" s="11">
        <v>365</v>
      </c>
      <c r="R1642" s="11">
        <v>315</v>
      </c>
      <c r="S1642" s="11">
        <v>511</v>
      </c>
      <c r="T1642" s="11">
        <v>907</v>
      </c>
      <c r="U1642" s="11">
        <v>1437</v>
      </c>
      <c r="V1642" s="11">
        <v>1134</v>
      </c>
      <c r="W1642" s="11">
        <v>5442</v>
      </c>
      <c r="X1642" s="11">
        <v>0</v>
      </c>
      <c r="Y1642" s="11">
        <v>3316</v>
      </c>
      <c r="Z1642" s="11">
        <v>16309</v>
      </c>
      <c r="AA1642" s="10" t="s">
        <v>358</v>
      </c>
      <c r="AB1642" s="9">
        <v>2024</v>
      </c>
    </row>
    <row r="1643" spans="1:28" x14ac:dyDescent="0.3">
      <c r="A1643" s="9">
        <v>54627</v>
      </c>
      <c r="B1643" s="10" t="s">
        <v>173</v>
      </c>
      <c r="C1643" s="10" t="s">
        <v>1718</v>
      </c>
      <c r="D1643" s="10" t="s">
        <v>1719</v>
      </c>
      <c r="E1643" s="9">
        <v>13492</v>
      </c>
      <c r="F1643" s="10" t="s">
        <v>185</v>
      </c>
      <c r="G1643" s="10" t="s">
        <v>181</v>
      </c>
      <c r="H1643" s="10" t="s">
        <v>113</v>
      </c>
      <c r="I1643" s="9">
        <v>22</v>
      </c>
      <c r="J1643" s="9">
        <v>3</v>
      </c>
      <c r="K1643" s="10" t="s">
        <v>436</v>
      </c>
      <c r="L1643" s="10" t="s">
        <v>5579</v>
      </c>
      <c r="M1643" s="10" t="s">
        <v>120</v>
      </c>
      <c r="N1643" s="11">
        <v>3819</v>
      </c>
      <c r="O1643" s="11">
        <v>3031</v>
      </c>
      <c r="P1643" s="11">
        <v>2628</v>
      </c>
      <c r="Q1643" s="11">
        <v>1800</v>
      </c>
      <c r="R1643" s="11">
        <v>94</v>
      </c>
      <c r="S1643" s="11">
        <v>45</v>
      </c>
      <c r="T1643" s="11">
        <v>0</v>
      </c>
      <c r="U1643" s="11">
        <v>0</v>
      </c>
      <c r="V1643" s="11">
        <v>0</v>
      </c>
      <c r="W1643" s="11">
        <v>2064</v>
      </c>
      <c r="X1643" s="11">
        <v>6245</v>
      </c>
      <c r="Y1643" s="11">
        <v>5123</v>
      </c>
      <c r="Z1643" s="11">
        <v>24849</v>
      </c>
      <c r="AA1643" s="10" t="s">
        <v>358</v>
      </c>
      <c r="AB1643" s="9">
        <v>2024</v>
      </c>
    </row>
    <row r="1644" spans="1:28" x14ac:dyDescent="0.3">
      <c r="A1644" s="9">
        <v>54634</v>
      </c>
      <c r="B1644" s="10" t="s">
        <v>173</v>
      </c>
      <c r="C1644" s="10" t="s">
        <v>1722</v>
      </c>
      <c r="D1644" s="10" t="s">
        <v>1723</v>
      </c>
      <c r="E1644" s="9">
        <v>16793</v>
      </c>
      <c r="F1644" s="10" t="s">
        <v>674</v>
      </c>
      <c r="G1644" s="10" t="s">
        <v>585</v>
      </c>
      <c r="H1644" s="10" t="s">
        <v>349</v>
      </c>
      <c r="I1644" s="9">
        <v>22</v>
      </c>
      <c r="J1644" s="9">
        <v>3</v>
      </c>
      <c r="K1644" s="10" t="s">
        <v>436</v>
      </c>
      <c r="L1644" s="10" t="s">
        <v>6342</v>
      </c>
      <c r="M1644" s="10" t="s">
        <v>120</v>
      </c>
      <c r="N1644" s="11">
        <v>55822</v>
      </c>
      <c r="O1644" s="11">
        <v>55030</v>
      </c>
      <c r="P1644" s="11">
        <v>53826</v>
      </c>
      <c r="Q1644" s="11">
        <v>50503</v>
      </c>
      <c r="R1644" s="11">
        <v>20968</v>
      </c>
      <c r="S1644" s="11">
        <v>49175</v>
      </c>
      <c r="T1644" s="11">
        <v>61094</v>
      </c>
      <c r="U1644" s="11">
        <v>61099</v>
      </c>
      <c r="V1644" s="11">
        <v>59274</v>
      </c>
      <c r="W1644" s="11">
        <v>60860</v>
      </c>
      <c r="X1644" s="11">
        <v>51674</v>
      </c>
      <c r="Y1644" s="11">
        <v>60476</v>
      </c>
      <c r="Z1644" s="11">
        <v>639801</v>
      </c>
      <c r="AA1644" s="10" t="s">
        <v>137</v>
      </c>
      <c r="AB1644" s="9">
        <v>2024</v>
      </c>
    </row>
    <row r="1645" spans="1:28" x14ac:dyDescent="0.3">
      <c r="A1645" s="9">
        <v>54646</v>
      </c>
      <c r="B1645" s="10" t="s">
        <v>173</v>
      </c>
      <c r="C1645" s="10" t="s">
        <v>1724</v>
      </c>
      <c r="D1645" s="10" t="s">
        <v>1725</v>
      </c>
      <c r="E1645" s="9">
        <v>9989</v>
      </c>
      <c r="F1645" s="10" t="s">
        <v>392</v>
      </c>
      <c r="G1645" s="10" t="s">
        <v>150</v>
      </c>
      <c r="H1645" s="10" t="s">
        <v>3</v>
      </c>
      <c r="I1645" s="9">
        <v>22</v>
      </c>
      <c r="J1645" s="9">
        <v>3</v>
      </c>
      <c r="K1645" s="10" t="s">
        <v>436</v>
      </c>
      <c r="L1645" s="10" t="s">
        <v>5211</v>
      </c>
      <c r="M1645" s="10" t="s">
        <v>119</v>
      </c>
      <c r="N1645" s="11">
        <v>22816</v>
      </c>
      <c r="O1645" s="11">
        <v>21157</v>
      </c>
      <c r="P1645" s="11">
        <v>45817</v>
      </c>
      <c r="Q1645" s="11">
        <v>47129</v>
      </c>
      <c r="R1645" s="11">
        <v>49919</v>
      </c>
      <c r="S1645" s="11">
        <v>48174</v>
      </c>
      <c r="T1645" s="11">
        <v>48132</v>
      </c>
      <c r="U1645" s="11">
        <v>47969</v>
      </c>
      <c r="V1645" s="11">
        <v>46156</v>
      </c>
      <c r="W1645" s="11">
        <v>49260</v>
      </c>
      <c r="X1645" s="11">
        <v>47833</v>
      </c>
      <c r="Y1645" s="11">
        <v>52280</v>
      </c>
      <c r="Z1645" s="11">
        <v>526642</v>
      </c>
      <c r="AA1645" s="10" t="s">
        <v>3</v>
      </c>
      <c r="AB1645" s="9">
        <v>2024</v>
      </c>
    </row>
    <row r="1646" spans="1:28" x14ac:dyDescent="0.3">
      <c r="A1646" s="9">
        <v>54646</v>
      </c>
      <c r="B1646" s="10" t="s">
        <v>173</v>
      </c>
      <c r="C1646" s="10" t="s">
        <v>1724</v>
      </c>
      <c r="D1646" s="10" t="s">
        <v>1725</v>
      </c>
      <c r="E1646" s="9">
        <v>9989</v>
      </c>
      <c r="F1646" s="10" t="s">
        <v>392</v>
      </c>
      <c r="G1646" s="10" t="s">
        <v>150</v>
      </c>
      <c r="H1646" s="10" t="s">
        <v>3</v>
      </c>
      <c r="I1646" s="9">
        <v>22</v>
      </c>
      <c r="J1646" s="9">
        <v>3</v>
      </c>
      <c r="K1646" s="10" t="s">
        <v>436</v>
      </c>
      <c r="L1646" s="10" t="s">
        <v>5212</v>
      </c>
      <c r="M1646" s="10" t="s">
        <v>119</v>
      </c>
      <c r="N1646" s="11">
        <v>45630</v>
      </c>
      <c r="O1646" s="11">
        <v>37459</v>
      </c>
      <c r="P1646" s="11">
        <v>44691</v>
      </c>
      <c r="Q1646" s="11">
        <v>47026</v>
      </c>
      <c r="R1646" s="11">
        <v>48410</v>
      </c>
      <c r="S1646" s="11">
        <v>47569</v>
      </c>
      <c r="T1646" s="11">
        <v>49184</v>
      </c>
      <c r="U1646" s="11">
        <v>42420</v>
      </c>
      <c r="V1646" s="11">
        <v>45915</v>
      </c>
      <c r="W1646" s="11">
        <v>49967</v>
      </c>
      <c r="X1646" s="11">
        <v>49558</v>
      </c>
      <c r="Y1646" s="11">
        <v>49862</v>
      </c>
      <c r="Z1646" s="11">
        <v>557691</v>
      </c>
      <c r="AA1646" s="10" t="s">
        <v>3</v>
      </c>
      <c r="AB1646" s="9">
        <v>2024</v>
      </c>
    </row>
    <row r="1647" spans="1:28" x14ac:dyDescent="0.3">
      <c r="A1647" s="9">
        <v>54646</v>
      </c>
      <c r="B1647" s="10" t="s">
        <v>173</v>
      </c>
      <c r="C1647" s="10" t="s">
        <v>1724</v>
      </c>
      <c r="D1647" s="10" t="s">
        <v>1725</v>
      </c>
      <c r="E1647" s="9">
        <v>9989</v>
      </c>
      <c r="F1647" s="10" t="s">
        <v>392</v>
      </c>
      <c r="G1647" s="10" t="s">
        <v>150</v>
      </c>
      <c r="H1647" s="10" t="s">
        <v>3</v>
      </c>
      <c r="I1647" s="9">
        <v>22</v>
      </c>
      <c r="J1647" s="9">
        <v>3</v>
      </c>
      <c r="K1647" s="10" t="s">
        <v>436</v>
      </c>
      <c r="L1647" s="10" t="s">
        <v>120</v>
      </c>
      <c r="M1647" s="10" t="s">
        <v>115</v>
      </c>
      <c r="N1647" s="11">
        <v>17749</v>
      </c>
      <c r="O1647" s="11">
        <v>16591</v>
      </c>
      <c r="P1647" s="11">
        <v>26016</v>
      </c>
      <c r="Q1647" s="11">
        <v>28230</v>
      </c>
      <c r="R1647" s="11">
        <v>27877</v>
      </c>
      <c r="S1647" s="11">
        <v>26525</v>
      </c>
      <c r="T1647" s="11">
        <v>26744</v>
      </c>
      <c r="U1647" s="11">
        <v>25986</v>
      </c>
      <c r="V1647" s="11">
        <v>27302</v>
      </c>
      <c r="W1647" s="11">
        <v>27800</v>
      </c>
      <c r="X1647" s="11">
        <v>27468</v>
      </c>
      <c r="Y1647" s="11">
        <v>28086</v>
      </c>
      <c r="Z1647" s="11">
        <v>306374</v>
      </c>
      <c r="AA1647" s="10" t="s">
        <v>3</v>
      </c>
      <c r="AB1647" s="9">
        <v>2024</v>
      </c>
    </row>
    <row r="1648" spans="1:28" x14ac:dyDescent="0.3">
      <c r="A1648" s="9">
        <v>54656</v>
      </c>
      <c r="B1648" s="10" t="s">
        <v>173</v>
      </c>
      <c r="C1648" s="10" t="s">
        <v>1727</v>
      </c>
      <c r="D1648" s="10" t="s">
        <v>1728</v>
      </c>
      <c r="E1648" s="9">
        <v>9210</v>
      </c>
      <c r="F1648" s="10" t="s">
        <v>448</v>
      </c>
      <c r="G1648" s="10" t="s">
        <v>181</v>
      </c>
      <c r="H1648" s="10" t="s">
        <v>113</v>
      </c>
      <c r="I1648" s="9">
        <v>32213</v>
      </c>
      <c r="J1648" s="9">
        <v>7</v>
      </c>
      <c r="K1648" s="10" t="s">
        <v>487</v>
      </c>
      <c r="L1648" s="10" t="s">
        <v>6343</v>
      </c>
      <c r="M1648" s="10" t="s">
        <v>120</v>
      </c>
      <c r="N1648" s="11">
        <v>4728.2479999999996</v>
      </c>
      <c r="O1648" s="11">
        <v>2126.5940000000001</v>
      </c>
      <c r="P1648" s="11">
        <v>0</v>
      </c>
      <c r="Q1648" s="11">
        <v>0</v>
      </c>
      <c r="R1648" s="11">
        <v>0</v>
      </c>
      <c r="S1648" s="11">
        <v>0</v>
      </c>
      <c r="T1648" s="11">
        <v>0</v>
      </c>
      <c r="U1648" s="11">
        <v>0</v>
      </c>
      <c r="V1648" s="11">
        <v>0</v>
      </c>
      <c r="W1648" s="11">
        <v>0</v>
      </c>
      <c r="X1648" s="11">
        <v>0</v>
      </c>
      <c r="Y1648" s="11">
        <v>0</v>
      </c>
      <c r="Z1648" s="11">
        <v>6854.8419999999996</v>
      </c>
      <c r="AA1648" s="10" t="s">
        <v>449</v>
      </c>
      <c r="AB1648" s="9">
        <v>2024</v>
      </c>
    </row>
    <row r="1649" spans="1:28" x14ac:dyDescent="0.3">
      <c r="A1649" s="9">
        <v>54656</v>
      </c>
      <c r="B1649" s="10" t="s">
        <v>173</v>
      </c>
      <c r="C1649" s="10" t="s">
        <v>1727</v>
      </c>
      <c r="D1649" s="10" t="s">
        <v>1728</v>
      </c>
      <c r="E1649" s="9">
        <v>9210</v>
      </c>
      <c r="F1649" s="10" t="s">
        <v>448</v>
      </c>
      <c r="G1649" s="10" t="s">
        <v>181</v>
      </c>
      <c r="H1649" s="10" t="s">
        <v>113</v>
      </c>
      <c r="I1649" s="9">
        <v>32213</v>
      </c>
      <c r="J1649" s="9">
        <v>7</v>
      </c>
      <c r="K1649" s="10" t="s">
        <v>487</v>
      </c>
      <c r="L1649" s="10" t="s">
        <v>6338</v>
      </c>
      <c r="M1649" s="10" t="s">
        <v>120</v>
      </c>
      <c r="N1649" s="11">
        <v>28891.125</v>
      </c>
      <c r="O1649" s="11">
        <v>15697.486000000001</v>
      </c>
      <c r="P1649" s="11">
        <v>23388.808000000001</v>
      </c>
      <c r="Q1649" s="11">
        <v>20690.277999999998</v>
      </c>
      <c r="R1649" s="11">
        <v>26306.237000000001</v>
      </c>
      <c r="S1649" s="11">
        <v>23468.916000000001</v>
      </c>
      <c r="T1649" s="11">
        <v>25965.312000000002</v>
      </c>
      <c r="U1649" s="11">
        <v>23886.223999999998</v>
      </c>
      <c r="V1649" s="11">
        <v>25315.131000000001</v>
      </c>
      <c r="W1649" s="11">
        <v>21060.080000000002</v>
      </c>
      <c r="X1649" s="11">
        <v>26664.861000000001</v>
      </c>
      <c r="Y1649" s="11">
        <v>25140.941999999999</v>
      </c>
      <c r="Z1649" s="11">
        <v>286475.40000000002</v>
      </c>
      <c r="AA1649" s="10" t="s">
        <v>449</v>
      </c>
      <c r="AB1649" s="9">
        <v>2024</v>
      </c>
    </row>
    <row r="1650" spans="1:28" x14ac:dyDescent="0.3">
      <c r="A1650" s="9">
        <v>54667</v>
      </c>
      <c r="B1650" s="10" t="s">
        <v>107</v>
      </c>
      <c r="C1650" s="10" t="s">
        <v>1729</v>
      </c>
      <c r="D1650" s="10" t="s">
        <v>1730</v>
      </c>
      <c r="E1650" s="9">
        <v>3670</v>
      </c>
      <c r="F1650" s="10" t="s">
        <v>595</v>
      </c>
      <c r="G1650" s="10" t="s">
        <v>166</v>
      </c>
      <c r="H1650" s="10" t="s">
        <v>154</v>
      </c>
      <c r="I1650" s="9">
        <v>2122</v>
      </c>
      <c r="J1650" s="9">
        <v>6</v>
      </c>
      <c r="K1650" s="10" t="s">
        <v>1142</v>
      </c>
      <c r="L1650" s="10">
        <v>7</v>
      </c>
      <c r="M1650" s="10" t="s">
        <v>115</v>
      </c>
      <c r="N1650" s="11">
        <v>0</v>
      </c>
      <c r="O1650" s="11">
        <v>0</v>
      </c>
      <c r="P1650" s="11">
        <v>0</v>
      </c>
      <c r="Q1650" s="11">
        <v>0</v>
      </c>
      <c r="R1650" s="11">
        <v>0</v>
      </c>
      <c r="S1650" s="11">
        <v>0</v>
      </c>
      <c r="T1650" s="11">
        <v>0</v>
      </c>
      <c r="U1650" s="11">
        <v>0</v>
      </c>
      <c r="V1650" s="11">
        <v>0</v>
      </c>
      <c r="W1650" s="11">
        <v>0</v>
      </c>
      <c r="X1650" s="11">
        <v>0</v>
      </c>
      <c r="Y1650" s="11">
        <v>0</v>
      </c>
      <c r="Z1650" s="11">
        <v>0</v>
      </c>
      <c r="AA1650" s="10" t="s">
        <v>603</v>
      </c>
      <c r="AB1650" s="9">
        <v>2024</v>
      </c>
    </row>
    <row r="1651" spans="1:28" x14ac:dyDescent="0.3">
      <c r="A1651" s="9">
        <v>54667</v>
      </c>
      <c r="B1651" s="10" t="s">
        <v>107</v>
      </c>
      <c r="C1651" s="10" t="s">
        <v>1729</v>
      </c>
      <c r="D1651" s="10" t="s">
        <v>1730</v>
      </c>
      <c r="E1651" s="9">
        <v>3670</v>
      </c>
      <c r="F1651" s="10" t="s">
        <v>595</v>
      </c>
      <c r="G1651" s="10" t="s">
        <v>166</v>
      </c>
      <c r="H1651" s="10" t="s">
        <v>154</v>
      </c>
      <c r="I1651" s="9">
        <v>2122</v>
      </c>
      <c r="J1651" s="9">
        <v>6</v>
      </c>
      <c r="K1651" s="10" t="s">
        <v>1142</v>
      </c>
      <c r="L1651" s="10">
        <v>9</v>
      </c>
      <c r="M1651" s="10" t="s">
        <v>119</v>
      </c>
      <c r="N1651" s="11">
        <v>5147</v>
      </c>
      <c r="O1651" s="11">
        <v>56</v>
      </c>
      <c r="P1651" s="11">
        <v>208</v>
      </c>
      <c r="Q1651" s="11">
        <v>5410</v>
      </c>
      <c r="R1651" s="11">
        <v>839</v>
      </c>
      <c r="S1651" s="11">
        <v>7274</v>
      </c>
      <c r="T1651" s="11">
        <v>23086</v>
      </c>
      <c r="U1651" s="11">
        <v>21033</v>
      </c>
      <c r="V1651" s="11">
        <v>18</v>
      </c>
      <c r="W1651" s="11">
        <v>0</v>
      </c>
      <c r="X1651" s="11">
        <v>5884</v>
      </c>
      <c r="Y1651" s="11">
        <v>196</v>
      </c>
      <c r="Z1651" s="11">
        <v>69151</v>
      </c>
      <c r="AA1651" s="10" t="s">
        <v>603</v>
      </c>
      <c r="AB1651" s="9">
        <v>2024</v>
      </c>
    </row>
    <row r="1652" spans="1:28" x14ac:dyDescent="0.3">
      <c r="A1652" s="9">
        <v>54676</v>
      </c>
      <c r="B1652" s="10" t="s">
        <v>173</v>
      </c>
      <c r="C1652" s="10" t="s">
        <v>1733</v>
      </c>
      <c r="D1652" s="10" t="s">
        <v>1734</v>
      </c>
      <c r="E1652" s="9">
        <v>5374</v>
      </c>
      <c r="F1652" s="10" t="s">
        <v>244</v>
      </c>
      <c r="G1652" s="10" t="s">
        <v>210</v>
      </c>
      <c r="H1652" s="10" t="s">
        <v>245</v>
      </c>
      <c r="I1652" s="9">
        <v>22</v>
      </c>
      <c r="J1652" s="9">
        <v>3</v>
      </c>
      <c r="K1652" s="10" t="s">
        <v>436</v>
      </c>
      <c r="L1652" s="10" t="s">
        <v>5888</v>
      </c>
      <c r="M1652" s="10" t="s">
        <v>119</v>
      </c>
      <c r="N1652" s="11">
        <v>54043</v>
      </c>
      <c r="O1652" s="11">
        <v>49386</v>
      </c>
      <c r="P1652" s="11">
        <v>52231</v>
      </c>
      <c r="Q1652" s="11">
        <v>49384</v>
      </c>
      <c r="R1652" s="11">
        <v>49750</v>
      </c>
      <c r="S1652" s="11">
        <v>48070</v>
      </c>
      <c r="T1652" s="11">
        <v>50565</v>
      </c>
      <c r="U1652" s="11">
        <v>49944</v>
      </c>
      <c r="V1652" s="11">
        <v>48672</v>
      </c>
      <c r="W1652" s="11">
        <v>52147.199999999997</v>
      </c>
      <c r="X1652" s="11">
        <v>51485.66</v>
      </c>
      <c r="Y1652" s="11">
        <v>54105</v>
      </c>
      <c r="Z1652" s="11">
        <v>609782.86</v>
      </c>
      <c r="AA1652" s="10" t="s">
        <v>247</v>
      </c>
      <c r="AB1652" s="9">
        <v>2024</v>
      </c>
    </row>
    <row r="1653" spans="1:28" x14ac:dyDescent="0.3">
      <c r="A1653" s="9">
        <v>54676</v>
      </c>
      <c r="B1653" s="10" t="s">
        <v>173</v>
      </c>
      <c r="C1653" s="10" t="s">
        <v>1733</v>
      </c>
      <c r="D1653" s="10" t="s">
        <v>1734</v>
      </c>
      <c r="E1653" s="9">
        <v>5374</v>
      </c>
      <c r="F1653" s="10" t="s">
        <v>244</v>
      </c>
      <c r="G1653" s="10" t="s">
        <v>210</v>
      </c>
      <c r="H1653" s="10" t="s">
        <v>245</v>
      </c>
      <c r="I1653" s="9">
        <v>22</v>
      </c>
      <c r="J1653" s="9">
        <v>3</v>
      </c>
      <c r="K1653" s="10" t="s">
        <v>436</v>
      </c>
      <c r="L1653" s="10" t="s">
        <v>5889</v>
      </c>
      <c r="M1653" s="10" t="s">
        <v>119</v>
      </c>
      <c r="N1653" s="11">
        <v>33583</v>
      </c>
      <c r="O1653" s="11">
        <v>40186</v>
      </c>
      <c r="P1653" s="11">
        <v>54749</v>
      </c>
      <c r="Q1653" s="11">
        <v>51628</v>
      </c>
      <c r="R1653" s="11">
        <v>51984</v>
      </c>
      <c r="S1653" s="11">
        <v>50388</v>
      </c>
      <c r="T1653" s="11">
        <v>52040</v>
      </c>
      <c r="U1653" s="11">
        <v>51927</v>
      </c>
      <c r="V1653" s="11">
        <v>50708</v>
      </c>
      <c r="W1653" s="11">
        <v>30529.78</v>
      </c>
      <c r="X1653" s="11">
        <v>10145.23</v>
      </c>
      <c r="Y1653" s="11">
        <v>56888</v>
      </c>
      <c r="Z1653" s="11">
        <v>534756.01</v>
      </c>
      <c r="AA1653" s="10" t="s">
        <v>247</v>
      </c>
      <c r="AB1653" s="9">
        <v>2024</v>
      </c>
    </row>
    <row r="1654" spans="1:28" x14ac:dyDescent="0.3">
      <c r="A1654" s="9">
        <v>54676</v>
      </c>
      <c r="B1654" s="10" t="s">
        <v>173</v>
      </c>
      <c r="C1654" s="10" t="s">
        <v>1733</v>
      </c>
      <c r="D1654" s="10" t="s">
        <v>1734</v>
      </c>
      <c r="E1654" s="9">
        <v>5374</v>
      </c>
      <c r="F1654" s="10" t="s">
        <v>244</v>
      </c>
      <c r="G1654" s="10" t="s">
        <v>210</v>
      </c>
      <c r="H1654" s="10" t="s">
        <v>245</v>
      </c>
      <c r="I1654" s="9">
        <v>22</v>
      </c>
      <c r="J1654" s="9">
        <v>3</v>
      </c>
      <c r="K1654" s="10" t="s">
        <v>436</v>
      </c>
      <c r="L1654" s="10" t="s">
        <v>5890</v>
      </c>
      <c r="M1654" s="10" t="s">
        <v>119</v>
      </c>
      <c r="N1654" s="11">
        <v>54599</v>
      </c>
      <c r="O1654" s="11">
        <v>38145</v>
      </c>
      <c r="P1654" s="11">
        <v>0</v>
      </c>
      <c r="Q1654" s="11">
        <v>0</v>
      </c>
      <c r="R1654" s="11">
        <v>28475</v>
      </c>
      <c r="S1654" s="11">
        <v>51098</v>
      </c>
      <c r="T1654" s="11">
        <v>53362</v>
      </c>
      <c r="U1654" s="11">
        <v>37008</v>
      </c>
      <c r="V1654" s="11">
        <v>51484</v>
      </c>
      <c r="W1654" s="11">
        <v>55330.74</v>
      </c>
      <c r="X1654" s="11">
        <v>54520.79</v>
      </c>
      <c r="Y1654" s="11">
        <v>57658</v>
      </c>
      <c r="Z1654" s="11">
        <v>481680.53</v>
      </c>
      <c r="AA1654" s="10" t="s">
        <v>247</v>
      </c>
      <c r="AB1654" s="9">
        <v>2024</v>
      </c>
    </row>
    <row r="1655" spans="1:28" x14ac:dyDescent="0.3">
      <c r="A1655" s="9">
        <v>54676</v>
      </c>
      <c r="B1655" s="10" t="s">
        <v>173</v>
      </c>
      <c r="C1655" s="10" t="s">
        <v>1733</v>
      </c>
      <c r="D1655" s="10" t="s">
        <v>1734</v>
      </c>
      <c r="E1655" s="9">
        <v>5374</v>
      </c>
      <c r="F1655" s="10" t="s">
        <v>244</v>
      </c>
      <c r="G1655" s="10" t="s">
        <v>210</v>
      </c>
      <c r="H1655" s="10" t="s">
        <v>245</v>
      </c>
      <c r="I1655" s="9">
        <v>22</v>
      </c>
      <c r="J1655" s="9">
        <v>3</v>
      </c>
      <c r="K1655" s="10" t="s">
        <v>436</v>
      </c>
      <c r="L1655" s="10" t="s">
        <v>6344</v>
      </c>
      <c r="M1655" s="10" t="s">
        <v>115</v>
      </c>
      <c r="N1655" s="11">
        <v>77742</v>
      </c>
      <c r="O1655" s="11">
        <v>66981</v>
      </c>
      <c r="P1655" s="11">
        <v>76460</v>
      </c>
      <c r="Q1655" s="11">
        <v>74372</v>
      </c>
      <c r="R1655" s="11">
        <v>73829</v>
      </c>
      <c r="S1655" s="11">
        <v>82052</v>
      </c>
      <c r="T1655" s="11">
        <v>20823</v>
      </c>
      <c r="U1655" s="11">
        <v>51790</v>
      </c>
      <c r="V1655" s="11">
        <v>79384</v>
      </c>
      <c r="W1655" s="11">
        <v>28859.439999999999</v>
      </c>
      <c r="X1655" s="11">
        <v>27971.89</v>
      </c>
      <c r="Y1655" s="11">
        <v>29740</v>
      </c>
      <c r="Z1655" s="11">
        <v>690004.33</v>
      </c>
      <c r="AA1655" s="10" t="s">
        <v>247</v>
      </c>
      <c r="AB1655" s="9">
        <v>2024</v>
      </c>
    </row>
    <row r="1656" spans="1:28" x14ac:dyDescent="0.3">
      <c r="A1656" s="9">
        <v>54694</v>
      </c>
      <c r="B1656" s="10" t="s">
        <v>173</v>
      </c>
      <c r="C1656" s="10" t="s">
        <v>1736</v>
      </c>
      <c r="D1656" s="10" t="s">
        <v>1737</v>
      </c>
      <c r="E1656" s="9">
        <v>49919</v>
      </c>
      <c r="F1656" s="10" t="s">
        <v>165</v>
      </c>
      <c r="G1656" s="10" t="s">
        <v>166</v>
      </c>
      <c r="H1656" s="10" t="s">
        <v>154</v>
      </c>
      <c r="I1656" s="9">
        <v>22</v>
      </c>
      <c r="J1656" s="9">
        <v>3</v>
      </c>
      <c r="K1656" s="10" t="s">
        <v>436</v>
      </c>
      <c r="L1656" s="10" t="s">
        <v>5578</v>
      </c>
      <c r="M1656" s="10" t="s">
        <v>119</v>
      </c>
      <c r="N1656" s="11">
        <v>0</v>
      </c>
      <c r="O1656" s="11">
        <v>393</v>
      </c>
      <c r="P1656" s="11">
        <v>85</v>
      </c>
      <c r="Q1656" s="11">
        <v>0</v>
      </c>
      <c r="R1656" s="11">
        <v>0</v>
      </c>
      <c r="S1656" s="11">
        <v>0</v>
      </c>
      <c r="T1656" s="11">
        <v>8042</v>
      </c>
      <c r="U1656" s="11">
        <v>4993</v>
      </c>
      <c r="V1656" s="11">
        <v>4138</v>
      </c>
      <c r="W1656" s="11">
        <v>4920</v>
      </c>
      <c r="X1656" s="11">
        <v>429</v>
      </c>
      <c r="Y1656" s="11">
        <v>0</v>
      </c>
      <c r="Z1656" s="11">
        <v>23000</v>
      </c>
      <c r="AA1656" s="10" t="s">
        <v>167</v>
      </c>
      <c r="AB1656" s="9">
        <v>2024</v>
      </c>
    </row>
    <row r="1657" spans="1:28" x14ac:dyDescent="0.3">
      <c r="A1657" s="9">
        <v>54694</v>
      </c>
      <c r="B1657" s="10" t="s">
        <v>173</v>
      </c>
      <c r="C1657" s="10" t="s">
        <v>1736</v>
      </c>
      <c r="D1657" s="10" t="s">
        <v>1737</v>
      </c>
      <c r="E1657" s="9">
        <v>49919</v>
      </c>
      <c r="F1657" s="10" t="s">
        <v>165</v>
      </c>
      <c r="G1657" s="10" t="s">
        <v>166</v>
      </c>
      <c r="H1657" s="10" t="s">
        <v>154</v>
      </c>
      <c r="I1657" s="9">
        <v>22</v>
      </c>
      <c r="J1657" s="9">
        <v>3</v>
      </c>
      <c r="K1657" s="10" t="s">
        <v>436</v>
      </c>
      <c r="L1657" s="10" t="s">
        <v>5579</v>
      </c>
      <c r="M1657" s="10" t="s">
        <v>115</v>
      </c>
      <c r="N1657" s="11">
        <v>0</v>
      </c>
      <c r="O1657" s="11">
        <v>71</v>
      </c>
      <c r="P1657" s="11">
        <v>23</v>
      </c>
      <c r="Q1657" s="11">
        <v>0</v>
      </c>
      <c r="R1657" s="11">
        <v>0</v>
      </c>
      <c r="S1657" s="11">
        <v>0</v>
      </c>
      <c r="T1657" s="11">
        <v>3877</v>
      </c>
      <c r="U1657" s="11">
        <v>2483</v>
      </c>
      <c r="V1657" s="11">
        <v>2008</v>
      </c>
      <c r="W1657" s="11">
        <v>2399</v>
      </c>
      <c r="X1657" s="11">
        <v>175</v>
      </c>
      <c r="Y1657" s="11">
        <v>0</v>
      </c>
      <c r="Z1657" s="11">
        <v>11036</v>
      </c>
      <c r="AA1657" s="10" t="s">
        <v>167</v>
      </c>
      <c r="AB1657" s="9">
        <v>2024</v>
      </c>
    </row>
    <row r="1658" spans="1:28" x14ac:dyDescent="0.3">
      <c r="A1658" s="9">
        <v>54746</v>
      </c>
      <c r="B1658" s="10" t="s">
        <v>107</v>
      </c>
      <c r="C1658" s="10" t="s">
        <v>1748</v>
      </c>
      <c r="D1658" s="10" t="s">
        <v>1259</v>
      </c>
      <c r="E1658" s="9">
        <v>20541</v>
      </c>
      <c r="F1658" s="10" t="s">
        <v>674</v>
      </c>
      <c r="G1658" s="10" t="s">
        <v>585</v>
      </c>
      <c r="H1658" s="10" t="s">
        <v>349</v>
      </c>
      <c r="I1658" s="9">
        <v>22</v>
      </c>
      <c r="J1658" s="9">
        <v>2</v>
      </c>
      <c r="K1658" s="10" t="s">
        <v>219</v>
      </c>
      <c r="L1658" s="10" t="s">
        <v>6345</v>
      </c>
      <c r="M1658" s="10" t="s">
        <v>120</v>
      </c>
      <c r="N1658" s="11">
        <v>20736</v>
      </c>
      <c r="O1658" s="11">
        <v>21358</v>
      </c>
      <c r="P1658" s="11">
        <v>31354</v>
      </c>
      <c r="Q1658" s="11">
        <v>28326</v>
      </c>
      <c r="R1658" s="11">
        <v>27808</v>
      </c>
      <c r="S1658" s="11">
        <v>25049</v>
      </c>
      <c r="T1658" s="11">
        <v>21796</v>
      </c>
      <c r="U1658" s="11">
        <v>30410</v>
      </c>
      <c r="V1658" s="11">
        <v>22887</v>
      </c>
      <c r="W1658" s="11">
        <v>24984</v>
      </c>
      <c r="X1658" s="11">
        <v>26575</v>
      </c>
      <c r="Y1658" s="11">
        <v>23774</v>
      </c>
      <c r="Z1658" s="11">
        <v>305057</v>
      </c>
      <c r="AA1658" s="10" t="s">
        <v>137</v>
      </c>
      <c r="AB1658" s="9">
        <v>2024</v>
      </c>
    </row>
    <row r="1659" spans="1:28" x14ac:dyDescent="0.3">
      <c r="A1659" s="9">
        <v>54749</v>
      </c>
      <c r="B1659" s="10" t="s">
        <v>173</v>
      </c>
      <c r="C1659" s="10" t="s">
        <v>1749</v>
      </c>
      <c r="D1659" s="10" t="s">
        <v>1749</v>
      </c>
      <c r="E1659" s="9">
        <v>22269</v>
      </c>
      <c r="F1659" s="10" t="s">
        <v>115</v>
      </c>
      <c r="G1659" s="10" t="s">
        <v>153</v>
      </c>
      <c r="H1659" s="10" t="s">
        <v>154</v>
      </c>
      <c r="I1659" s="9">
        <v>22</v>
      </c>
      <c r="J1659" s="9">
        <v>3</v>
      </c>
      <c r="K1659" s="10" t="s">
        <v>436</v>
      </c>
      <c r="L1659" s="10" t="s">
        <v>5894</v>
      </c>
      <c r="M1659" s="10" t="s">
        <v>119</v>
      </c>
      <c r="N1659" s="11">
        <v>667</v>
      </c>
      <c r="O1659" s="11">
        <v>0</v>
      </c>
      <c r="P1659" s="11">
        <v>16</v>
      </c>
      <c r="Q1659" s="11">
        <v>0</v>
      </c>
      <c r="R1659" s="11">
        <v>0</v>
      </c>
      <c r="S1659" s="11">
        <v>0</v>
      </c>
      <c r="T1659" s="11">
        <v>3445</v>
      </c>
      <c r="U1659" s="11">
        <v>2016</v>
      </c>
      <c r="V1659" s="11">
        <v>2361</v>
      </c>
      <c r="W1659" s="11">
        <v>467</v>
      </c>
      <c r="X1659" s="11">
        <v>249</v>
      </c>
      <c r="Y1659" s="11">
        <v>0</v>
      </c>
      <c r="Z1659" s="11">
        <v>9221</v>
      </c>
      <c r="AA1659" s="10" t="s">
        <v>158</v>
      </c>
      <c r="AB1659" s="9">
        <v>2024</v>
      </c>
    </row>
    <row r="1660" spans="1:28" x14ac:dyDescent="0.3">
      <c r="A1660" s="9">
        <v>54749</v>
      </c>
      <c r="B1660" s="10" t="s">
        <v>173</v>
      </c>
      <c r="C1660" s="10" t="s">
        <v>1749</v>
      </c>
      <c r="D1660" s="10" t="s">
        <v>1749</v>
      </c>
      <c r="E1660" s="9">
        <v>22269</v>
      </c>
      <c r="F1660" s="10" t="s">
        <v>115</v>
      </c>
      <c r="G1660" s="10" t="s">
        <v>153</v>
      </c>
      <c r="H1660" s="10" t="s">
        <v>154</v>
      </c>
      <c r="I1660" s="9">
        <v>22</v>
      </c>
      <c r="J1660" s="9">
        <v>3</v>
      </c>
      <c r="K1660" s="10" t="s">
        <v>436</v>
      </c>
      <c r="L1660" s="10" t="s">
        <v>6233</v>
      </c>
      <c r="M1660" s="10" t="s">
        <v>115</v>
      </c>
      <c r="N1660" s="11">
        <v>164</v>
      </c>
      <c r="O1660" s="11">
        <v>0</v>
      </c>
      <c r="P1660" s="11">
        <v>0</v>
      </c>
      <c r="Q1660" s="11">
        <v>0</v>
      </c>
      <c r="R1660" s="11">
        <v>0</v>
      </c>
      <c r="S1660" s="11">
        <v>0</v>
      </c>
      <c r="T1660" s="11">
        <v>762</v>
      </c>
      <c r="U1660" s="11">
        <v>482</v>
      </c>
      <c r="V1660" s="11">
        <v>567</v>
      </c>
      <c r="W1660" s="11">
        <v>112</v>
      </c>
      <c r="X1660" s="11">
        <v>57</v>
      </c>
      <c r="Y1660" s="11">
        <v>0</v>
      </c>
      <c r="Z1660" s="11">
        <v>2144</v>
      </c>
      <c r="AA1660" s="10" t="s">
        <v>158</v>
      </c>
      <c r="AB1660" s="9">
        <v>2024</v>
      </c>
    </row>
    <row r="1661" spans="1:28" x14ac:dyDescent="0.3">
      <c r="A1661" s="9">
        <v>54758</v>
      </c>
      <c r="B1661" s="10" t="s">
        <v>107</v>
      </c>
      <c r="C1661" s="10" t="s">
        <v>1750</v>
      </c>
      <c r="D1661" s="10" t="s">
        <v>1259</v>
      </c>
      <c r="E1661" s="9">
        <v>20541</v>
      </c>
      <c r="F1661" s="10" t="s">
        <v>119</v>
      </c>
      <c r="G1661" s="10" t="s">
        <v>322</v>
      </c>
      <c r="H1661" s="10" t="s">
        <v>323</v>
      </c>
      <c r="I1661" s="9">
        <v>22</v>
      </c>
      <c r="J1661" s="9">
        <v>2</v>
      </c>
      <c r="K1661" s="10" t="s">
        <v>219</v>
      </c>
      <c r="L1661" s="10" t="s">
        <v>5578</v>
      </c>
      <c r="M1661" s="10" t="s">
        <v>120</v>
      </c>
      <c r="N1661" s="11">
        <v>8819</v>
      </c>
      <c r="O1661" s="11">
        <v>7226</v>
      </c>
      <c r="P1661" s="11">
        <v>8681</v>
      </c>
      <c r="Q1661" s="11">
        <v>4418</v>
      </c>
      <c r="R1661" s="11">
        <v>9300</v>
      </c>
      <c r="S1661" s="11">
        <v>9109</v>
      </c>
      <c r="T1661" s="11">
        <v>8803</v>
      </c>
      <c r="U1661" s="11">
        <v>9173</v>
      </c>
      <c r="V1661" s="11">
        <v>8867</v>
      </c>
      <c r="W1661" s="11">
        <v>6786</v>
      </c>
      <c r="X1661" s="11">
        <v>9188</v>
      </c>
      <c r="Y1661" s="11">
        <v>9065</v>
      </c>
      <c r="Z1661" s="11">
        <v>99435</v>
      </c>
      <c r="AA1661" s="10" t="s">
        <v>324</v>
      </c>
      <c r="AB1661" s="9">
        <v>2024</v>
      </c>
    </row>
    <row r="1662" spans="1:28" x14ac:dyDescent="0.3">
      <c r="A1662" s="9">
        <v>54761</v>
      </c>
      <c r="B1662" s="10" t="s">
        <v>173</v>
      </c>
      <c r="C1662" s="10" t="s">
        <v>1751</v>
      </c>
      <c r="D1662" s="10" t="s">
        <v>1752</v>
      </c>
      <c r="E1662" s="9">
        <v>8503</v>
      </c>
      <c r="F1662" s="10" t="s">
        <v>670</v>
      </c>
      <c r="G1662" s="10" t="s">
        <v>153</v>
      </c>
      <c r="H1662" s="10" t="s">
        <v>154</v>
      </c>
      <c r="I1662" s="9">
        <v>22</v>
      </c>
      <c r="J1662" s="9">
        <v>3</v>
      </c>
      <c r="K1662" s="10" t="s">
        <v>436</v>
      </c>
      <c r="L1662" s="10" t="s">
        <v>5578</v>
      </c>
      <c r="M1662" s="10" t="s">
        <v>115</v>
      </c>
      <c r="N1662" s="11">
        <v>54217</v>
      </c>
      <c r="O1662" s="11">
        <v>52911</v>
      </c>
      <c r="P1662" s="11">
        <v>53622</v>
      </c>
      <c r="Q1662" s="11">
        <v>59857</v>
      </c>
      <c r="R1662" s="11">
        <v>49477</v>
      </c>
      <c r="S1662" s="11">
        <v>50061</v>
      </c>
      <c r="T1662" s="11">
        <v>53078</v>
      </c>
      <c r="U1662" s="11">
        <v>53673</v>
      </c>
      <c r="V1662" s="11">
        <v>53392</v>
      </c>
      <c r="W1662" s="11">
        <v>55028</v>
      </c>
      <c r="X1662" s="11">
        <v>47544</v>
      </c>
      <c r="Y1662" s="11">
        <v>56792</v>
      </c>
      <c r="Z1662" s="11">
        <v>639652</v>
      </c>
      <c r="AA1662" s="10" t="s">
        <v>751</v>
      </c>
      <c r="AB1662" s="9">
        <v>2024</v>
      </c>
    </row>
    <row r="1663" spans="1:28" x14ac:dyDescent="0.3">
      <c r="A1663" s="9">
        <v>54761</v>
      </c>
      <c r="B1663" s="10" t="s">
        <v>173</v>
      </c>
      <c r="C1663" s="10" t="s">
        <v>1751</v>
      </c>
      <c r="D1663" s="10" t="s">
        <v>1752</v>
      </c>
      <c r="E1663" s="9">
        <v>8503</v>
      </c>
      <c r="F1663" s="10" t="s">
        <v>670</v>
      </c>
      <c r="G1663" s="10" t="s">
        <v>153</v>
      </c>
      <c r="H1663" s="10" t="s">
        <v>154</v>
      </c>
      <c r="I1663" s="9">
        <v>22</v>
      </c>
      <c r="J1663" s="9">
        <v>3</v>
      </c>
      <c r="K1663" s="10" t="s">
        <v>436</v>
      </c>
      <c r="L1663" s="10" t="s">
        <v>5579</v>
      </c>
      <c r="M1663" s="10" t="s">
        <v>119</v>
      </c>
      <c r="N1663" s="11">
        <v>85370</v>
      </c>
      <c r="O1663" s="11">
        <v>83554</v>
      </c>
      <c r="P1663" s="11">
        <v>84776</v>
      </c>
      <c r="Q1663" s="11">
        <v>94286</v>
      </c>
      <c r="R1663" s="11">
        <v>79204</v>
      </c>
      <c r="S1663" s="11">
        <v>79526</v>
      </c>
      <c r="T1663" s="11">
        <v>84034</v>
      </c>
      <c r="U1663" s="11">
        <v>84919</v>
      </c>
      <c r="V1663" s="11">
        <v>84407</v>
      </c>
      <c r="W1663" s="11">
        <v>86603</v>
      </c>
      <c r="X1663" s="11">
        <v>75074</v>
      </c>
      <c r="Y1663" s="11">
        <v>89632</v>
      </c>
      <c r="Z1663" s="11">
        <v>1011385</v>
      </c>
      <c r="AA1663" s="10" t="s">
        <v>751</v>
      </c>
      <c r="AB1663" s="9">
        <v>2024</v>
      </c>
    </row>
    <row r="1664" spans="1:28" x14ac:dyDescent="0.3">
      <c r="A1664" s="9">
        <v>54761</v>
      </c>
      <c r="B1664" s="10" t="s">
        <v>173</v>
      </c>
      <c r="C1664" s="10" t="s">
        <v>1751</v>
      </c>
      <c r="D1664" s="10" t="s">
        <v>1752</v>
      </c>
      <c r="E1664" s="9">
        <v>8503</v>
      </c>
      <c r="F1664" s="10" t="s">
        <v>670</v>
      </c>
      <c r="G1664" s="10" t="s">
        <v>153</v>
      </c>
      <c r="H1664" s="10" t="s">
        <v>154</v>
      </c>
      <c r="I1664" s="9">
        <v>22</v>
      </c>
      <c r="J1664" s="9">
        <v>3</v>
      </c>
      <c r="K1664" s="10" t="s">
        <v>436</v>
      </c>
      <c r="L1664" s="10" t="s">
        <v>5670</v>
      </c>
      <c r="M1664" s="10" t="s">
        <v>115</v>
      </c>
      <c r="N1664" s="11">
        <v>64241</v>
      </c>
      <c r="O1664" s="11">
        <v>59891</v>
      </c>
      <c r="P1664" s="11">
        <v>62964</v>
      </c>
      <c r="Q1664" s="11">
        <v>38134</v>
      </c>
      <c r="R1664" s="11">
        <v>23686</v>
      </c>
      <c r="S1664" s="11">
        <v>49711</v>
      </c>
      <c r="T1664" s="11">
        <v>59687</v>
      </c>
      <c r="U1664" s="11">
        <v>59470</v>
      </c>
      <c r="V1664" s="11">
        <v>59249</v>
      </c>
      <c r="W1664" s="11">
        <v>56472</v>
      </c>
      <c r="X1664" s="11">
        <v>60579</v>
      </c>
      <c r="Y1664" s="11">
        <v>63558</v>
      </c>
      <c r="Z1664" s="11">
        <v>657642</v>
      </c>
      <c r="AA1664" s="10" t="s">
        <v>751</v>
      </c>
      <c r="AB1664" s="9">
        <v>2024</v>
      </c>
    </row>
    <row r="1665" spans="1:28" x14ac:dyDescent="0.3">
      <c r="A1665" s="9">
        <v>54761</v>
      </c>
      <c r="B1665" s="10" t="s">
        <v>173</v>
      </c>
      <c r="C1665" s="10" t="s">
        <v>1751</v>
      </c>
      <c r="D1665" s="10" t="s">
        <v>1752</v>
      </c>
      <c r="E1665" s="9">
        <v>8503</v>
      </c>
      <c r="F1665" s="10" t="s">
        <v>670</v>
      </c>
      <c r="G1665" s="10" t="s">
        <v>153</v>
      </c>
      <c r="H1665" s="10" t="s">
        <v>154</v>
      </c>
      <c r="I1665" s="9">
        <v>22</v>
      </c>
      <c r="J1665" s="9">
        <v>3</v>
      </c>
      <c r="K1665" s="10" t="s">
        <v>436</v>
      </c>
      <c r="L1665" s="10" t="s">
        <v>5349</v>
      </c>
      <c r="M1665" s="10" t="s">
        <v>119</v>
      </c>
      <c r="N1665" s="11">
        <v>101314</v>
      </c>
      <c r="O1665" s="11">
        <v>94335</v>
      </c>
      <c r="P1665" s="11">
        <v>99172</v>
      </c>
      <c r="Q1665" s="11">
        <v>60391</v>
      </c>
      <c r="R1665" s="11">
        <v>37379</v>
      </c>
      <c r="S1665" s="11">
        <v>78350</v>
      </c>
      <c r="T1665" s="11">
        <v>94000</v>
      </c>
      <c r="U1665" s="11">
        <v>93630</v>
      </c>
      <c r="V1665" s="11">
        <v>93253</v>
      </c>
      <c r="W1665" s="11">
        <v>89357</v>
      </c>
      <c r="X1665" s="11">
        <v>95587</v>
      </c>
      <c r="Y1665" s="11">
        <v>100217</v>
      </c>
      <c r="Z1665" s="11">
        <v>1036985</v>
      </c>
      <c r="AA1665" s="10" t="s">
        <v>751</v>
      </c>
      <c r="AB1665" s="9">
        <v>2024</v>
      </c>
    </row>
    <row r="1666" spans="1:28" x14ac:dyDescent="0.3">
      <c r="A1666" s="9">
        <v>54775</v>
      </c>
      <c r="B1666" s="10" t="s">
        <v>173</v>
      </c>
      <c r="C1666" s="10" t="s">
        <v>1754</v>
      </c>
      <c r="D1666" s="10" t="s">
        <v>1755</v>
      </c>
      <c r="E1666" s="9">
        <v>19539</v>
      </c>
      <c r="F1666" s="10" t="s">
        <v>454</v>
      </c>
      <c r="G1666" s="10" t="s">
        <v>143</v>
      </c>
      <c r="H1666" s="10" t="s">
        <v>144</v>
      </c>
      <c r="I1666" s="9">
        <v>611</v>
      </c>
      <c r="J1666" s="9">
        <v>5</v>
      </c>
      <c r="K1666" s="10" t="s">
        <v>532</v>
      </c>
      <c r="L1666" s="10" t="s">
        <v>6346</v>
      </c>
      <c r="M1666" s="10" t="s">
        <v>120</v>
      </c>
      <c r="N1666" s="11">
        <v>0</v>
      </c>
      <c r="O1666" s="11">
        <v>0</v>
      </c>
      <c r="P1666" s="11">
        <v>0</v>
      </c>
      <c r="Q1666" s="11">
        <v>0</v>
      </c>
      <c r="R1666" s="11">
        <v>0</v>
      </c>
      <c r="S1666" s="11">
        <v>0</v>
      </c>
      <c r="T1666" s="11">
        <v>0</v>
      </c>
      <c r="U1666" s="11">
        <v>0</v>
      </c>
      <c r="V1666" s="11">
        <v>126.76</v>
      </c>
      <c r="W1666" s="11">
        <v>0</v>
      </c>
      <c r="X1666" s="11">
        <v>0</v>
      </c>
      <c r="Y1666" s="11">
        <v>0</v>
      </c>
      <c r="Z1666" s="11">
        <v>126.76</v>
      </c>
      <c r="AA1666" s="10" t="s">
        <v>214</v>
      </c>
      <c r="AB1666" s="9">
        <v>2024</v>
      </c>
    </row>
    <row r="1667" spans="1:28" x14ac:dyDescent="0.3">
      <c r="A1667" s="9">
        <v>54775</v>
      </c>
      <c r="B1667" s="10" t="s">
        <v>173</v>
      </c>
      <c r="C1667" s="10" t="s">
        <v>1754</v>
      </c>
      <c r="D1667" s="10" t="s">
        <v>1755</v>
      </c>
      <c r="E1667" s="9">
        <v>19539</v>
      </c>
      <c r="F1667" s="10" t="s">
        <v>454</v>
      </c>
      <c r="G1667" s="10" t="s">
        <v>143</v>
      </c>
      <c r="H1667" s="10" t="s">
        <v>144</v>
      </c>
      <c r="I1667" s="9">
        <v>611</v>
      </c>
      <c r="J1667" s="9">
        <v>5</v>
      </c>
      <c r="K1667" s="10" t="s">
        <v>532</v>
      </c>
      <c r="L1667" s="10" t="s">
        <v>6347</v>
      </c>
      <c r="M1667" s="10" t="s">
        <v>120</v>
      </c>
      <c r="N1667" s="11">
        <v>0</v>
      </c>
      <c r="O1667" s="11">
        <v>0</v>
      </c>
      <c r="P1667" s="11">
        <v>0</v>
      </c>
      <c r="Q1667" s="11">
        <v>0</v>
      </c>
      <c r="R1667" s="11">
        <v>0</v>
      </c>
      <c r="S1667" s="11">
        <v>0</v>
      </c>
      <c r="T1667" s="11">
        <v>0</v>
      </c>
      <c r="U1667" s="11">
        <v>0</v>
      </c>
      <c r="V1667" s="11">
        <v>602.10799999999995</v>
      </c>
      <c r="W1667" s="11">
        <v>0</v>
      </c>
      <c r="X1667" s="11">
        <v>0</v>
      </c>
      <c r="Y1667" s="11">
        <v>0</v>
      </c>
      <c r="Z1667" s="11">
        <v>602.10799999999995</v>
      </c>
      <c r="AA1667" s="10" t="s">
        <v>214</v>
      </c>
      <c r="AB1667" s="9">
        <v>2024</v>
      </c>
    </row>
    <row r="1668" spans="1:28" x14ac:dyDescent="0.3">
      <c r="A1668" s="9">
        <v>54775</v>
      </c>
      <c r="B1668" s="10" t="s">
        <v>173</v>
      </c>
      <c r="C1668" s="10" t="s">
        <v>1754</v>
      </c>
      <c r="D1668" s="10" t="s">
        <v>1755</v>
      </c>
      <c r="E1668" s="9">
        <v>19539</v>
      </c>
      <c r="F1668" s="10" t="s">
        <v>454</v>
      </c>
      <c r="G1668" s="10" t="s">
        <v>143</v>
      </c>
      <c r="H1668" s="10" t="s">
        <v>144</v>
      </c>
      <c r="I1668" s="9">
        <v>611</v>
      </c>
      <c r="J1668" s="9">
        <v>5</v>
      </c>
      <c r="K1668" s="10" t="s">
        <v>532</v>
      </c>
      <c r="L1668" s="10" t="s">
        <v>5591</v>
      </c>
      <c r="M1668" s="10" t="s">
        <v>120</v>
      </c>
      <c r="N1668" s="11">
        <v>0</v>
      </c>
      <c r="O1668" s="11">
        <v>0</v>
      </c>
      <c r="P1668" s="11">
        <v>0</v>
      </c>
      <c r="Q1668" s="11">
        <v>0</v>
      </c>
      <c r="R1668" s="11">
        <v>0</v>
      </c>
      <c r="S1668" s="11">
        <v>0</v>
      </c>
      <c r="T1668" s="11">
        <v>0</v>
      </c>
      <c r="U1668" s="11">
        <v>0</v>
      </c>
      <c r="V1668" s="11">
        <v>3042.23</v>
      </c>
      <c r="W1668" s="11">
        <v>0</v>
      </c>
      <c r="X1668" s="11">
        <v>0</v>
      </c>
      <c r="Y1668" s="11">
        <v>0</v>
      </c>
      <c r="Z1668" s="11">
        <v>3042.23</v>
      </c>
      <c r="AA1668" s="10" t="s">
        <v>214</v>
      </c>
      <c r="AB1668" s="9">
        <v>2024</v>
      </c>
    </row>
    <row r="1669" spans="1:28" x14ac:dyDescent="0.3">
      <c r="A1669" s="9">
        <v>54795</v>
      </c>
      <c r="B1669" s="10" t="s">
        <v>173</v>
      </c>
      <c r="C1669" s="10" t="s">
        <v>1760</v>
      </c>
      <c r="D1669" s="10" t="s">
        <v>1761</v>
      </c>
      <c r="E1669" s="9">
        <v>5277</v>
      </c>
      <c r="F1669" s="10" t="s">
        <v>352</v>
      </c>
      <c r="G1669" s="10" t="s">
        <v>181</v>
      </c>
      <c r="H1669" s="10" t="s">
        <v>349</v>
      </c>
      <c r="I1669" s="9">
        <v>311</v>
      </c>
      <c r="J1669" s="9">
        <v>7</v>
      </c>
      <c r="K1669" s="10" t="s">
        <v>487</v>
      </c>
      <c r="L1669" s="10" t="s">
        <v>5578</v>
      </c>
      <c r="M1669" s="10" t="s">
        <v>120</v>
      </c>
      <c r="N1669" s="11">
        <v>570.41800000000001</v>
      </c>
      <c r="O1669" s="11">
        <v>1355.944</v>
      </c>
      <c r="P1669" s="11">
        <v>4.8019999999999996</v>
      </c>
      <c r="Q1669" s="11">
        <v>302.495</v>
      </c>
      <c r="R1669" s="11">
        <v>2323.9259999999999</v>
      </c>
      <c r="S1669" s="11">
        <v>324.58100000000002</v>
      </c>
      <c r="T1669" s="11">
        <v>0</v>
      </c>
      <c r="U1669" s="11">
        <v>0</v>
      </c>
      <c r="V1669" s="11">
        <v>0</v>
      </c>
      <c r="W1669" s="11">
        <v>0</v>
      </c>
      <c r="X1669" s="11">
        <v>0</v>
      </c>
      <c r="Y1669" s="11" t="s">
        <v>108</v>
      </c>
      <c r="Z1669" s="11">
        <v>4882.1660000000002</v>
      </c>
      <c r="AA1669" s="10" t="s">
        <v>137</v>
      </c>
      <c r="AB1669" s="9">
        <v>2024</v>
      </c>
    </row>
    <row r="1670" spans="1:28" x14ac:dyDescent="0.3">
      <c r="A1670" s="9">
        <v>54795</v>
      </c>
      <c r="B1670" s="10" t="s">
        <v>173</v>
      </c>
      <c r="C1670" s="10" t="s">
        <v>1760</v>
      </c>
      <c r="D1670" s="10" t="s">
        <v>1761</v>
      </c>
      <c r="E1670" s="9">
        <v>5277</v>
      </c>
      <c r="F1670" s="10" t="s">
        <v>352</v>
      </c>
      <c r="G1670" s="10" t="s">
        <v>181</v>
      </c>
      <c r="H1670" s="10" t="s">
        <v>349</v>
      </c>
      <c r="I1670" s="9">
        <v>311</v>
      </c>
      <c r="J1670" s="9">
        <v>7</v>
      </c>
      <c r="K1670" s="10" t="s">
        <v>487</v>
      </c>
      <c r="L1670" s="10" t="s">
        <v>5579</v>
      </c>
      <c r="M1670" s="10" t="s">
        <v>120</v>
      </c>
      <c r="N1670" s="11">
        <v>48.975000000000001</v>
      </c>
      <c r="O1670" s="11">
        <v>677.01199999999994</v>
      </c>
      <c r="P1670" s="11">
        <v>412.92899999999997</v>
      </c>
      <c r="Q1670" s="11">
        <v>552.173</v>
      </c>
      <c r="R1670" s="11">
        <v>1254.152</v>
      </c>
      <c r="S1670" s="11">
        <v>604.029</v>
      </c>
      <c r="T1670" s="11">
        <v>449.42</v>
      </c>
      <c r="U1670" s="11">
        <v>432.13499999999999</v>
      </c>
      <c r="V1670" s="11">
        <v>458.06299999999999</v>
      </c>
      <c r="W1670" s="11">
        <v>432.13499999999999</v>
      </c>
      <c r="X1670" s="11">
        <v>520.48299999999995</v>
      </c>
      <c r="Y1670" s="11" t="s">
        <v>108</v>
      </c>
      <c r="Z1670" s="11">
        <v>5841.5060000000003</v>
      </c>
      <c r="AA1670" s="10" t="s">
        <v>137</v>
      </c>
      <c r="AB1670" s="9">
        <v>2024</v>
      </c>
    </row>
    <row r="1671" spans="1:28" x14ac:dyDescent="0.3">
      <c r="A1671" s="9">
        <v>54795</v>
      </c>
      <c r="B1671" s="10" t="s">
        <v>173</v>
      </c>
      <c r="C1671" s="10" t="s">
        <v>1760</v>
      </c>
      <c r="D1671" s="10" t="s">
        <v>1761</v>
      </c>
      <c r="E1671" s="9">
        <v>5277</v>
      </c>
      <c r="F1671" s="10" t="s">
        <v>352</v>
      </c>
      <c r="G1671" s="10" t="s">
        <v>181</v>
      </c>
      <c r="H1671" s="10" t="s">
        <v>349</v>
      </c>
      <c r="I1671" s="9">
        <v>311</v>
      </c>
      <c r="J1671" s="9">
        <v>7</v>
      </c>
      <c r="K1671" s="10" t="s">
        <v>487</v>
      </c>
      <c r="L1671" s="10" t="s">
        <v>5349</v>
      </c>
      <c r="M1671" s="10" t="s">
        <v>120</v>
      </c>
      <c r="N1671" s="11">
        <v>4337.6750000000002</v>
      </c>
      <c r="O1671" s="11">
        <v>2604.3339999999998</v>
      </c>
      <c r="P1671" s="11">
        <v>4051.5059999999999</v>
      </c>
      <c r="Q1671" s="11">
        <v>3481.0880000000002</v>
      </c>
      <c r="R1671" s="11">
        <v>266.00299999999999</v>
      </c>
      <c r="S1671" s="11">
        <v>3241.973</v>
      </c>
      <c r="T1671" s="11">
        <v>4619.0429999999997</v>
      </c>
      <c r="U1671" s="11">
        <v>4417.38</v>
      </c>
      <c r="V1671" s="11">
        <v>3969.88</v>
      </c>
      <c r="W1671" s="11">
        <v>4792.857</v>
      </c>
      <c r="X1671" s="11">
        <v>3995.808</v>
      </c>
      <c r="Y1671" s="11" t="s">
        <v>108</v>
      </c>
      <c r="Z1671" s="11">
        <v>39777.546999999999</v>
      </c>
      <c r="AA1671" s="10" t="s">
        <v>137</v>
      </c>
      <c r="AB1671" s="9">
        <v>2024</v>
      </c>
    </row>
    <row r="1672" spans="1:28" x14ac:dyDescent="0.3">
      <c r="A1672" s="9">
        <v>54802</v>
      </c>
      <c r="B1672" s="10" t="s">
        <v>173</v>
      </c>
      <c r="C1672" s="10" t="s">
        <v>1765</v>
      </c>
      <c r="D1672" s="10" t="s">
        <v>1766</v>
      </c>
      <c r="E1672" s="9">
        <v>12222</v>
      </c>
      <c r="F1672" s="10" t="s">
        <v>111</v>
      </c>
      <c r="G1672" s="10" t="s">
        <v>112</v>
      </c>
      <c r="H1672" s="10" t="s">
        <v>113</v>
      </c>
      <c r="I1672" s="9">
        <v>32213</v>
      </c>
      <c r="J1672" s="9">
        <v>7</v>
      </c>
      <c r="K1672" s="10" t="s">
        <v>487</v>
      </c>
      <c r="L1672" s="10" t="s">
        <v>5578</v>
      </c>
      <c r="M1672" s="10" t="s">
        <v>120</v>
      </c>
      <c r="N1672" s="11">
        <v>21376</v>
      </c>
      <c r="O1672" s="11">
        <v>21585</v>
      </c>
      <c r="P1672" s="11">
        <v>19821</v>
      </c>
      <c r="Q1672" s="11">
        <v>21790</v>
      </c>
      <c r="R1672" s="11">
        <v>21083</v>
      </c>
      <c r="S1672" s="11">
        <v>21166</v>
      </c>
      <c r="T1672" s="11">
        <v>21676</v>
      </c>
      <c r="U1672" s="11">
        <v>20723</v>
      </c>
      <c r="V1672" s="11">
        <v>17841</v>
      </c>
      <c r="W1672" s="11">
        <v>13072</v>
      </c>
      <c r="X1672" s="11">
        <v>21532</v>
      </c>
      <c r="Y1672" s="11">
        <v>20969</v>
      </c>
      <c r="Z1672" s="11">
        <v>242634</v>
      </c>
      <c r="AA1672" s="10" t="s">
        <v>117</v>
      </c>
      <c r="AB1672" s="9">
        <v>2024</v>
      </c>
    </row>
    <row r="1673" spans="1:28" x14ac:dyDescent="0.3">
      <c r="A1673" s="9">
        <v>54802</v>
      </c>
      <c r="B1673" s="10" t="s">
        <v>173</v>
      </c>
      <c r="C1673" s="10" t="s">
        <v>1765</v>
      </c>
      <c r="D1673" s="10" t="s">
        <v>1766</v>
      </c>
      <c r="E1673" s="9">
        <v>12222</v>
      </c>
      <c r="F1673" s="10" t="s">
        <v>111</v>
      </c>
      <c r="G1673" s="10" t="s">
        <v>112</v>
      </c>
      <c r="H1673" s="10" t="s">
        <v>113</v>
      </c>
      <c r="I1673" s="9">
        <v>32213</v>
      </c>
      <c r="J1673" s="9">
        <v>7</v>
      </c>
      <c r="K1673" s="10" t="s">
        <v>487</v>
      </c>
      <c r="L1673" s="10" t="s">
        <v>5579</v>
      </c>
      <c r="M1673" s="10" t="s">
        <v>120</v>
      </c>
      <c r="N1673" s="11">
        <v>30042</v>
      </c>
      <c r="O1673" s="11">
        <v>30188</v>
      </c>
      <c r="P1673" s="11">
        <v>22787</v>
      </c>
      <c r="Q1673" s="11">
        <v>30203</v>
      </c>
      <c r="R1673" s="11">
        <v>24100</v>
      </c>
      <c r="S1673" s="11">
        <v>29083</v>
      </c>
      <c r="T1673" s="11">
        <v>30634</v>
      </c>
      <c r="U1673" s="11">
        <v>33127</v>
      </c>
      <c r="V1673" s="11">
        <v>34284</v>
      </c>
      <c r="W1673" s="11">
        <v>21481</v>
      </c>
      <c r="X1673" s="11">
        <v>29904</v>
      </c>
      <c r="Y1673" s="11">
        <v>26990</v>
      </c>
      <c r="Z1673" s="11">
        <v>342823</v>
      </c>
      <c r="AA1673" s="10" t="s">
        <v>117</v>
      </c>
      <c r="AB1673" s="9">
        <v>2024</v>
      </c>
    </row>
    <row r="1674" spans="1:28" x14ac:dyDescent="0.3">
      <c r="A1674" s="9">
        <v>54809</v>
      </c>
      <c r="B1674" s="10" t="s">
        <v>173</v>
      </c>
      <c r="C1674" s="10" t="s">
        <v>1767</v>
      </c>
      <c r="D1674" s="10" t="s">
        <v>1768</v>
      </c>
      <c r="E1674" s="9">
        <v>19664</v>
      </c>
      <c r="F1674" s="10" t="s">
        <v>260</v>
      </c>
      <c r="G1674" s="10" t="s">
        <v>153</v>
      </c>
      <c r="H1674" s="10" t="s">
        <v>154</v>
      </c>
      <c r="I1674" s="9">
        <v>611</v>
      </c>
      <c r="J1674" s="9">
        <v>5</v>
      </c>
      <c r="K1674" s="10" t="s">
        <v>532</v>
      </c>
      <c r="L1674" s="10" t="s">
        <v>6270</v>
      </c>
      <c r="M1674" s="10" t="s">
        <v>120</v>
      </c>
      <c r="N1674" s="11">
        <v>257.05</v>
      </c>
      <c r="O1674" s="11">
        <v>1205.71</v>
      </c>
      <c r="P1674" s="11">
        <v>1131.02</v>
      </c>
      <c r="Q1674" s="11">
        <v>978.73</v>
      </c>
      <c r="R1674" s="11">
        <v>760.48</v>
      </c>
      <c r="S1674" s="11">
        <v>384.12</v>
      </c>
      <c r="T1674" s="11">
        <v>0</v>
      </c>
      <c r="U1674" s="11">
        <v>0</v>
      </c>
      <c r="V1674" s="11">
        <v>0</v>
      </c>
      <c r="W1674" s="11">
        <v>382.18</v>
      </c>
      <c r="X1674" s="11">
        <v>860.39</v>
      </c>
      <c r="Y1674" s="11">
        <v>1067</v>
      </c>
      <c r="Z1674" s="11">
        <v>7026.68</v>
      </c>
      <c r="AA1674" s="10" t="s">
        <v>934</v>
      </c>
      <c r="AB1674" s="9">
        <v>2024</v>
      </c>
    </row>
    <row r="1675" spans="1:28" x14ac:dyDescent="0.3">
      <c r="A1675" s="9">
        <v>54829</v>
      </c>
      <c r="B1675" s="10" t="s">
        <v>173</v>
      </c>
      <c r="C1675" s="10" t="s">
        <v>1773</v>
      </c>
      <c r="D1675" s="10" t="s">
        <v>1774</v>
      </c>
      <c r="E1675" s="9">
        <v>2265</v>
      </c>
      <c r="F1675" s="10" t="s">
        <v>584</v>
      </c>
      <c r="G1675" s="10" t="s">
        <v>585</v>
      </c>
      <c r="H1675" s="10" t="s">
        <v>349</v>
      </c>
      <c r="I1675" s="9">
        <v>325</v>
      </c>
      <c r="J1675" s="9">
        <v>7</v>
      </c>
      <c r="K1675" s="10" t="s">
        <v>487</v>
      </c>
      <c r="L1675" s="10" t="s">
        <v>5579</v>
      </c>
      <c r="M1675" s="10" t="s">
        <v>120</v>
      </c>
      <c r="N1675" s="11">
        <v>0</v>
      </c>
      <c r="O1675" s="11">
        <v>0</v>
      </c>
      <c r="P1675" s="11">
        <v>0</v>
      </c>
      <c r="Q1675" s="11">
        <v>0</v>
      </c>
      <c r="R1675" s="11">
        <v>0</v>
      </c>
      <c r="S1675" s="11">
        <v>0</v>
      </c>
      <c r="T1675" s="11">
        <v>0</v>
      </c>
      <c r="U1675" s="11">
        <v>0</v>
      </c>
      <c r="V1675" s="11">
        <v>0</v>
      </c>
      <c r="W1675" s="11">
        <v>0</v>
      </c>
      <c r="X1675" s="11">
        <v>0</v>
      </c>
      <c r="Y1675" s="11">
        <v>0</v>
      </c>
      <c r="Z1675" s="11">
        <v>0</v>
      </c>
      <c r="AA1675" s="10" t="s">
        <v>137</v>
      </c>
      <c r="AB1675" s="9">
        <v>2024</v>
      </c>
    </row>
    <row r="1676" spans="1:28" x14ac:dyDescent="0.3">
      <c r="A1676" s="9">
        <v>54832</v>
      </c>
      <c r="B1676" s="10" t="s">
        <v>173</v>
      </c>
      <c r="C1676" s="10" t="s">
        <v>1775</v>
      </c>
      <c r="D1676" s="10" t="s">
        <v>1776</v>
      </c>
      <c r="E1676" s="9">
        <v>14410</v>
      </c>
      <c r="F1676" s="10" t="s">
        <v>352</v>
      </c>
      <c r="G1676" s="10" t="s">
        <v>181</v>
      </c>
      <c r="H1676" s="10" t="s">
        <v>349</v>
      </c>
      <c r="I1676" s="9">
        <v>22</v>
      </c>
      <c r="J1676" s="9">
        <v>3</v>
      </c>
      <c r="K1676" s="10" t="s">
        <v>436</v>
      </c>
      <c r="L1676" s="10">
        <v>1</v>
      </c>
      <c r="M1676" s="10" t="s">
        <v>119</v>
      </c>
      <c r="N1676" s="11">
        <v>6022</v>
      </c>
      <c r="O1676" s="11">
        <v>12795</v>
      </c>
      <c r="P1676" s="11">
        <v>13630</v>
      </c>
      <c r="Q1676" s="11">
        <v>11581</v>
      </c>
      <c r="R1676" s="11">
        <v>19066</v>
      </c>
      <c r="S1676" s="11">
        <v>13255</v>
      </c>
      <c r="T1676" s="11">
        <v>28901</v>
      </c>
      <c r="U1676" s="11">
        <v>19586</v>
      </c>
      <c r="V1676" s="11">
        <v>16016</v>
      </c>
      <c r="W1676" s="11">
        <v>9999</v>
      </c>
      <c r="X1676" s="11">
        <v>14135</v>
      </c>
      <c r="Y1676" s="11">
        <v>9837</v>
      </c>
      <c r="Z1676" s="11">
        <v>174823</v>
      </c>
      <c r="AA1676" s="10" t="s">
        <v>137</v>
      </c>
      <c r="AB1676" s="9">
        <v>2024</v>
      </c>
    </row>
    <row r="1677" spans="1:28" x14ac:dyDescent="0.3">
      <c r="A1677" s="9">
        <v>54832</v>
      </c>
      <c r="B1677" s="10" t="s">
        <v>173</v>
      </c>
      <c r="C1677" s="10" t="s">
        <v>1775</v>
      </c>
      <c r="D1677" s="10" t="s">
        <v>1776</v>
      </c>
      <c r="E1677" s="9">
        <v>14410</v>
      </c>
      <c r="F1677" s="10" t="s">
        <v>352</v>
      </c>
      <c r="G1677" s="10" t="s">
        <v>181</v>
      </c>
      <c r="H1677" s="10" t="s">
        <v>349</v>
      </c>
      <c r="I1677" s="9">
        <v>22</v>
      </c>
      <c r="J1677" s="9">
        <v>3</v>
      </c>
      <c r="K1677" s="10" t="s">
        <v>436</v>
      </c>
      <c r="L1677" s="10">
        <v>2</v>
      </c>
      <c r="M1677" s="10" t="s">
        <v>119</v>
      </c>
      <c r="N1677" s="11">
        <v>5536</v>
      </c>
      <c r="O1677" s="11">
        <v>13362</v>
      </c>
      <c r="P1677" s="11">
        <v>13996</v>
      </c>
      <c r="Q1677" s="11">
        <v>13379</v>
      </c>
      <c r="R1677" s="11">
        <v>19940</v>
      </c>
      <c r="S1677" s="11">
        <v>13890</v>
      </c>
      <c r="T1677" s="11">
        <v>29249</v>
      </c>
      <c r="U1677" s="11">
        <v>19536</v>
      </c>
      <c r="V1677" s="11">
        <v>15867</v>
      </c>
      <c r="W1677" s="11">
        <v>10119</v>
      </c>
      <c r="X1677" s="11">
        <v>14433</v>
      </c>
      <c r="Y1677" s="11">
        <v>10184</v>
      </c>
      <c r="Z1677" s="11">
        <v>179491</v>
      </c>
      <c r="AA1677" s="10" t="s">
        <v>137</v>
      </c>
      <c r="AB1677" s="9">
        <v>2024</v>
      </c>
    </row>
    <row r="1678" spans="1:28" x14ac:dyDescent="0.3">
      <c r="A1678" s="9">
        <v>54832</v>
      </c>
      <c r="B1678" s="10" t="s">
        <v>173</v>
      </c>
      <c r="C1678" s="10" t="s">
        <v>1775</v>
      </c>
      <c r="D1678" s="10" t="s">
        <v>1776</v>
      </c>
      <c r="E1678" s="9">
        <v>14410</v>
      </c>
      <c r="F1678" s="10" t="s">
        <v>352</v>
      </c>
      <c r="G1678" s="10" t="s">
        <v>181</v>
      </c>
      <c r="H1678" s="10" t="s">
        <v>349</v>
      </c>
      <c r="I1678" s="9">
        <v>22</v>
      </c>
      <c r="J1678" s="9">
        <v>3</v>
      </c>
      <c r="K1678" s="10" t="s">
        <v>436</v>
      </c>
      <c r="L1678" s="10">
        <v>3</v>
      </c>
      <c r="M1678" s="10" t="s">
        <v>115</v>
      </c>
      <c r="N1678" s="11">
        <v>7234</v>
      </c>
      <c r="O1678" s="11">
        <v>15659</v>
      </c>
      <c r="P1678" s="11">
        <v>17859</v>
      </c>
      <c r="Q1678" s="11">
        <v>13788</v>
      </c>
      <c r="R1678" s="11">
        <v>21539</v>
      </c>
      <c r="S1678" s="11">
        <v>14982</v>
      </c>
      <c r="T1678" s="11">
        <v>30155</v>
      </c>
      <c r="U1678" s="11">
        <v>24003</v>
      </c>
      <c r="V1678" s="11">
        <v>19859</v>
      </c>
      <c r="W1678" s="11">
        <v>12822</v>
      </c>
      <c r="X1678" s="11">
        <v>17342</v>
      </c>
      <c r="Y1678" s="11">
        <v>12136</v>
      </c>
      <c r="Z1678" s="11">
        <v>207378</v>
      </c>
      <c r="AA1678" s="10" t="s">
        <v>137</v>
      </c>
      <c r="AB1678" s="9">
        <v>2024</v>
      </c>
    </row>
    <row r="1679" spans="1:28" x14ac:dyDescent="0.3">
      <c r="A1679" s="9">
        <v>54912</v>
      </c>
      <c r="B1679" s="10" t="s">
        <v>173</v>
      </c>
      <c r="C1679" s="10" t="s">
        <v>1785</v>
      </c>
      <c r="D1679" s="10" t="s">
        <v>1786</v>
      </c>
      <c r="E1679" s="9">
        <v>11651</v>
      </c>
      <c r="F1679" s="10" t="s">
        <v>115</v>
      </c>
      <c r="G1679" s="10" t="s">
        <v>153</v>
      </c>
      <c r="H1679" s="10" t="s">
        <v>154</v>
      </c>
      <c r="I1679" s="9">
        <v>324</v>
      </c>
      <c r="J1679" s="9">
        <v>7</v>
      </c>
      <c r="K1679" s="10" t="s">
        <v>487</v>
      </c>
      <c r="L1679" s="10" t="s">
        <v>5350</v>
      </c>
      <c r="M1679" s="10" t="s">
        <v>119</v>
      </c>
      <c r="N1679" s="11">
        <v>4735</v>
      </c>
      <c r="O1679" s="11">
        <v>26093</v>
      </c>
      <c r="P1679" s="11">
        <v>27976</v>
      </c>
      <c r="Q1679" s="11">
        <v>26787</v>
      </c>
      <c r="R1679" s="11">
        <v>27749</v>
      </c>
      <c r="S1679" s="11">
        <v>26066</v>
      </c>
      <c r="T1679" s="11">
        <v>26910</v>
      </c>
      <c r="U1679" s="11">
        <v>27905</v>
      </c>
      <c r="V1679" s="11">
        <v>27507</v>
      </c>
      <c r="W1679" s="11">
        <v>28000</v>
      </c>
      <c r="X1679" s="11">
        <v>28711</v>
      </c>
      <c r="Y1679" s="11">
        <v>29504</v>
      </c>
      <c r="Z1679" s="11">
        <v>307943</v>
      </c>
      <c r="AA1679" s="10" t="s">
        <v>158</v>
      </c>
      <c r="AB1679" s="9">
        <v>2024</v>
      </c>
    </row>
    <row r="1680" spans="1:28" x14ac:dyDescent="0.3">
      <c r="A1680" s="9">
        <v>54912</v>
      </c>
      <c r="B1680" s="10" t="s">
        <v>173</v>
      </c>
      <c r="C1680" s="10" t="s">
        <v>1785</v>
      </c>
      <c r="D1680" s="10" t="s">
        <v>1786</v>
      </c>
      <c r="E1680" s="9">
        <v>11651</v>
      </c>
      <c r="F1680" s="10" t="s">
        <v>115</v>
      </c>
      <c r="G1680" s="10" t="s">
        <v>153</v>
      </c>
      <c r="H1680" s="10" t="s">
        <v>154</v>
      </c>
      <c r="I1680" s="9">
        <v>324</v>
      </c>
      <c r="J1680" s="9">
        <v>7</v>
      </c>
      <c r="K1680" s="10" t="s">
        <v>487</v>
      </c>
      <c r="L1680" s="10" t="s">
        <v>5351</v>
      </c>
      <c r="M1680" s="10" t="s">
        <v>119</v>
      </c>
      <c r="N1680" s="11">
        <v>28061</v>
      </c>
      <c r="O1680" s="11">
        <v>26429</v>
      </c>
      <c r="P1680" s="11">
        <v>27130</v>
      </c>
      <c r="Q1680" s="11">
        <v>26930</v>
      </c>
      <c r="R1680" s="11">
        <v>27023</v>
      </c>
      <c r="S1680" s="11">
        <v>24723</v>
      </c>
      <c r="T1680" s="11">
        <v>26455</v>
      </c>
      <c r="U1680" s="11">
        <v>25818</v>
      </c>
      <c r="V1680" s="11">
        <v>26008</v>
      </c>
      <c r="W1680" s="11">
        <v>27782</v>
      </c>
      <c r="X1680" s="11">
        <v>28789</v>
      </c>
      <c r="Y1680" s="11">
        <v>30678</v>
      </c>
      <c r="Z1680" s="11">
        <v>325826</v>
      </c>
      <c r="AA1680" s="10" t="s">
        <v>158</v>
      </c>
      <c r="AB1680" s="9">
        <v>2024</v>
      </c>
    </row>
    <row r="1681" spans="1:28" x14ac:dyDescent="0.3">
      <c r="A1681" s="9">
        <v>54912</v>
      </c>
      <c r="B1681" s="10" t="s">
        <v>173</v>
      </c>
      <c r="C1681" s="10" t="s">
        <v>1785</v>
      </c>
      <c r="D1681" s="10" t="s">
        <v>1786</v>
      </c>
      <c r="E1681" s="9">
        <v>11651</v>
      </c>
      <c r="F1681" s="10" t="s">
        <v>115</v>
      </c>
      <c r="G1681" s="10" t="s">
        <v>153</v>
      </c>
      <c r="H1681" s="10" t="s">
        <v>154</v>
      </c>
      <c r="I1681" s="9">
        <v>324</v>
      </c>
      <c r="J1681" s="9">
        <v>7</v>
      </c>
      <c r="K1681" s="10" t="s">
        <v>487</v>
      </c>
      <c r="L1681" s="10" t="s">
        <v>5331</v>
      </c>
      <c r="M1681" s="10" t="s">
        <v>115</v>
      </c>
      <c r="N1681" s="11">
        <v>0</v>
      </c>
      <c r="O1681" s="11">
        <v>0</v>
      </c>
      <c r="P1681" s="11">
        <v>7219</v>
      </c>
      <c r="Q1681" s="11">
        <v>12773</v>
      </c>
      <c r="R1681" s="11">
        <v>12951</v>
      </c>
      <c r="S1681" s="11">
        <v>11448</v>
      </c>
      <c r="T1681" s="11">
        <v>7660</v>
      </c>
      <c r="U1681" s="11">
        <v>11167</v>
      </c>
      <c r="V1681" s="11">
        <v>12538</v>
      </c>
      <c r="W1681" s="11">
        <v>10464</v>
      </c>
      <c r="X1681" s="11">
        <v>11633</v>
      </c>
      <c r="Y1681" s="11">
        <v>11982</v>
      </c>
      <c r="Z1681" s="11">
        <v>109835</v>
      </c>
      <c r="AA1681" s="10" t="s">
        <v>158</v>
      </c>
      <c r="AB1681" s="9">
        <v>2024</v>
      </c>
    </row>
    <row r="1682" spans="1:28" x14ac:dyDescent="0.3">
      <c r="A1682" s="9">
        <v>54914</v>
      </c>
      <c r="B1682" s="10" t="s">
        <v>173</v>
      </c>
      <c r="C1682" s="10" t="s">
        <v>1787</v>
      </c>
      <c r="D1682" s="10" t="s">
        <v>1788</v>
      </c>
      <c r="E1682" s="9">
        <v>2313</v>
      </c>
      <c r="F1682" s="10" t="s">
        <v>607</v>
      </c>
      <c r="G1682" s="10" t="s">
        <v>585</v>
      </c>
      <c r="H1682" s="10" t="s">
        <v>323</v>
      </c>
      <c r="I1682" s="9">
        <v>22</v>
      </c>
      <c r="J1682" s="9">
        <v>3</v>
      </c>
      <c r="K1682" s="10" t="s">
        <v>436</v>
      </c>
      <c r="L1682" s="10">
        <v>1</v>
      </c>
      <c r="M1682" s="10" t="s">
        <v>119</v>
      </c>
      <c r="N1682" s="11">
        <v>71460</v>
      </c>
      <c r="O1682" s="11">
        <v>74665</v>
      </c>
      <c r="P1682" s="11">
        <v>77531</v>
      </c>
      <c r="Q1682" s="11">
        <v>74296</v>
      </c>
      <c r="R1682" s="11">
        <v>73078</v>
      </c>
      <c r="S1682" s="11">
        <v>67212</v>
      </c>
      <c r="T1682" s="11">
        <v>67911</v>
      </c>
      <c r="U1682" s="11">
        <v>68914</v>
      </c>
      <c r="V1682" s="11">
        <v>68051</v>
      </c>
      <c r="W1682" s="11">
        <v>69971</v>
      </c>
      <c r="X1682" s="11">
        <v>73107</v>
      </c>
      <c r="Y1682" s="11">
        <v>79085</v>
      </c>
      <c r="Z1682" s="11">
        <v>865281</v>
      </c>
      <c r="AA1682" s="10" t="s">
        <v>608</v>
      </c>
      <c r="AB1682" s="9">
        <v>2024</v>
      </c>
    </row>
    <row r="1683" spans="1:28" x14ac:dyDescent="0.3">
      <c r="A1683" s="9">
        <v>54914</v>
      </c>
      <c r="B1683" s="10" t="s">
        <v>173</v>
      </c>
      <c r="C1683" s="10" t="s">
        <v>1787</v>
      </c>
      <c r="D1683" s="10" t="s">
        <v>1788</v>
      </c>
      <c r="E1683" s="9">
        <v>2313</v>
      </c>
      <c r="F1683" s="10" t="s">
        <v>607</v>
      </c>
      <c r="G1683" s="10" t="s">
        <v>585</v>
      </c>
      <c r="H1683" s="10" t="s">
        <v>323</v>
      </c>
      <c r="I1683" s="9">
        <v>22</v>
      </c>
      <c r="J1683" s="9">
        <v>3</v>
      </c>
      <c r="K1683" s="10" t="s">
        <v>436</v>
      </c>
      <c r="L1683" s="10">
        <v>2</v>
      </c>
      <c r="M1683" s="10" t="s">
        <v>119</v>
      </c>
      <c r="N1683" s="11">
        <v>82407</v>
      </c>
      <c r="O1683" s="11">
        <v>76667</v>
      </c>
      <c r="P1683" s="11">
        <v>78964</v>
      </c>
      <c r="Q1683" s="11">
        <v>75722</v>
      </c>
      <c r="R1683" s="11">
        <v>74394</v>
      </c>
      <c r="S1683" s="11">
        <v>68445</v>
      </c>
      <c r="T1683" s="11">
        <v>63694</v>
      </c>
      <c r="U1683" s="11">
        <v>69180</v>
      </c>
      <c r="V1683" s="11">
        <v>69727</v>
      </c>
      <c r="W1683" s="11">
        <v>70915</v>
      </c>
      <c r="X1683" s="11">
        <v>74709</v>
      </c>
      <c r="Y1683" s="11">
        <v>80839</v>
      </c>
      <c r="Z1683" s="11">
        <v>885663</v>
      </c>
      <c r="AA1683" s="10" t="s">
        <v>608</v>
      </c>
      <c r="AB1683" s="9">
        <v>2024</v>
      </c>
    </row>
    <row r="1684" spans="1:28" x14ac:dyDescent="0.3">
      <c r="A1684" s="9">
        <v>54914</v>
      </c>
      <c r="B1684" s="10" t="s">
        <v>173</v>
      </c>
      <c r="C1684" s="10" t="s">
        <v>1787</v>
      </c>
      <c r="D1684" s="10" t="s">
        <v>1788</v>
      </c>
      <c r="E1684" s="9">
        <v>2313</v>
      </c>
      <c r="F1684" s="10" t="s">
        <v>607</v>
      </c>
      <c r="G1684" s="10" t="s">
        <v>585</v>
      </c>
      <c r="H1684" s="10" t="s">
        <v>323</v>
      </c>
      <c r="I1684" s="9">
        <v>22</v>
      </c>
      <c r="J1684" s="9">
        <v>3</v>
      </c>
      <c r="K1684" s="10" t="s">
        <v>436</v>
      </c>
      <c r="L1684" s="10">
        <v>3</v>
      </c>
      <c r="M1684" s="10" t="s">
        <v>115</v>
      </c>
      <c r="N1684" s="11">
        <v>5127</v>
      </c>
      <c r="O1684" s="11">
        <v>12158</v>
      </c>
      <c r="P1684" s="11">
        <v>13012</v>
      </c>
      <c r="Q1684" s="11">
        <v>14865</v>
      </c>
      <c r="R1684" s="11">
        <v>19330</v>
      </c>
      <c r="S1684" s="11">
        <v>22473</v>
      </c>
      <c r="T1684" s="11">
        <v>21026</v>
      </c>
      <c r="U1684" s="11">
        <v>24150</v>
      </c>
      <c r="V1684" s="11">
        <v>24396</v>
      </c>
      <c r="W1684" s="11">
        <v>20736</v>
      </c>
      <c r="X1684" s="11">
        <v>19172.05</v>
      </c>
      <c r="Y1684" s="11">
        <v>11650.67</v>
      </c>
      <c r="Z1684" s="11">
        <v>208095.72</v>
      </c>
      <c r="AA1684" s="10" t="s">
        <v>608</v>
      </c>
      <c r="AB1684" s="9">
        <v>2024</v>
      </c>
    </row>
    <row r="1685" spans="1:28" x14ac:dyDescent="0.3">
      <c r="A1685" s="9">
        <v>54914</v>
      </c>
      <c r="B1685" s="10" t="s">
        <v>173</v>
      </c>
      <c r="C1685" s="10" t="s">
        <v>1787</v>
      </c>
      <c r="D1685" s="10" t="s">
        <v>1788</v>
      </c>
      <c r="E1685" s="9">
        <v>2313</v>
      </c>
      <c r="F1685" s="10" t="s">
        <v>607</v>
      </c>
      <c r="G1685" s="10" t="s">
        <v>585</v>
      </c>
      <c r="H1685" s="10" t="s">
        <v>323</v>
      </c>
      <c r="I1685" s="9">
        <v>22</v>
      </c>
      <c r="J1685" s="9">
        <v>3</v>
      </c>
      <c r="K1685" s="10" t="s">
        <v>436</v>
      </c>
      <c r="L1685" s="10">
        <v>4</v>
      </c>
      <c r="M1685" s="10" t="s">
        <v>115</v>
      </c>
      <c r="N1685" s="11">
        <v>11890</v>
      </c>
      <c r="O1685" s="11">
        <v>7799</v>
      </c>
      <c r="P1685" s="11">
        <v>12572</v>
      </c>
      <c r="Q1685" s="11">
        <v>14416</v>
      </c>
      <c r="R1685" s="11">
        <v>20138</v>
      </c>
      <c r="S1685" s="11">
        <v>23712</v>
      </c>
      <c r="T1685" s="11">
        <v>21652</v>
      </c>
      <c r="U1685" s="11">
        <v>23707</v>
      </c>
      <c r="V1685" s="11">
        <v>24305</v>
      </c>
      <c r="W1685" s="11">
        <v>20292</v>
      </c>
      <c r="X1685" s="11">
        <v>18737.490000000002</v>
      </c>
      <c r="Y1685" s="11">
        <v>11314.08</v>
      </c>
      <c r="Z1685" s="11">
        <v>210534.57</v>
      </c>
      <c r="AA1685" s="10" t="s">
        <v>608</v>
      </c>
      <c r="AB1685" s="9">
        <v>2024</v>
      </c>
    </row>
    <row r="1686" spans="1:28" x14ac:dyDescent="0.3">
      <c r="A1686" s="9">
        <v>54974</v>
      </c>
      <c r="B1686" s="10" t="s">
        <v>173</v>
      </c>
      <c r="C1686" s="10" t="s">
        <v>1790</v>
      </c>
      <c r="D1686" s="10" t="s">
        <v>1791</v>
      </c>
      <c r="E1686" s="9">
        <v>16694</v>
      </c>
      <c r="F1686" s="10" t="s">
        <v>652</v>
      </c>
      <c r="G1686" s="10" t="s">
        <v>218</v>
      </c>
      <c r="H1686" s="10" t="s">
        <v>349</v>
      </c>
      <c r="I1686" s="9">
        <v>22</v>
      </c>
      <c r="J1686" s="9">
        <v>3</v>
      </c>
      <c r="K1686" s="10" t="s">
        <v>436</v>
      </c>
      <c r="L1686" s="10" t="s">
        <v>5965</v>
      </c>
      <c r="M1686" s="10" t="s">
        <v>120</v>
      </c>
      <c r="N1686" s="11">
        <v>0</v>
      </c>
      <c r="O1686" s="11">
        <v>0</v>
      </c>
      <c r="P1686" s="11">
        <v>0</v>
      </c>
      <c r="Q1686" s="11">
        <v>0</v>
      </c>
      <c r="R1686" s="11">
        <v>0</v>
      </c>
      <c r="S1686" s="11">
        <v>224</v>
      </c>
      <c r="T1686" s="11">
        <v>687</v>
      </c>
      <c r="U1686" s="11">
        <v>640</v>
      </c>
      <c r="V1686" s="11">
        <v>609</v>
      </c>
      <c r="W1686" s="11">
        <v>709</v>
      </c>
      <c r="X1686" s="11">
        <v>557</v>
      </c>
      <c r="Y1686" s="11">
        <v>0</v>
      </c>
      <c r="Z1686" s="11">
        <v>3426</v>
      </c>
      <c r="AA1686" s="10" t="s">
        <v>137</v>
      </c>
      <c r="AB1686" s="9">
        <v>2024</v>
      </c>
    </row>
    <row r="1687" spans="1:28" x14ac:dyDescent="0.3">
      <c r="A1687" s="9">
        <v>54974</v>
      </c>
      <c r="B1687" s="10" t="s">
        <v>173</v>
      </c>
      <c r="C1687" s="10" t="s">
        <v>1790</v>
      </c>
      <c r="D1687" s="10" t="s">
        <v>1791</v>
      </c>
      <c r="E1687" s="9">
        <v>16694</v>
      </c>
      <c r="F1687" s="10" t="s">
        <v>652</v>
      </c>
      <c r="G1687" s="10" t="s">
        <v>218</v>
      </c>
      <c r="H1687" s="10" t="s">
        <v>349</v>
      </c>
      <c r="I1687" s="9">
        <v>22</v>
      </c>
      <c r="J1687" s="9">
        <v>3</v>
      </c>
      <c r="K1687" s="10" t="s">
        <v>436</v>
      </c>
      <c r="L1687" s="10" t="s">
        <v>5966</v>
      </c>
      <c r="M1687" s="10" t="s">
        <v>120</v>
      </c>
      <c r="N1687" s="11">
        <v>441</v>
      </c>
      <c r="O1687" s="11">
        <v>446</v>
      </c>
      <c r="P1687" s="11">
        <v>461</v>
      </c>
      <c r="Q1687" s="11">
        <v>529</v>
      </c>
      <c r="R1687" s="11">
        <v>440</v>
      </c>
      <c r="S1687" s="11">
        <v>407</v>
      </c>
      <c r="T1687" s="11">
        <v>0</v>
      </c>
      <c r="U1687" s="11">
        <v>0</v>
      </c>
      <c r="V1687" s="11">
        <v>0</v>
      </c>
      <c r="W1687" s="11">
        <v>45</v>
      </c>
      <c r="X1687" s="11">
        <v>138</v>
      </c>
      <c r="Y1687" s="11">
        <v>746</v>
      </c>
      <c r="Z1687" s="11">
        <v>3653</v>
      </c>
      <c r="AA1687" s="10" t="s">
        <v>137</v>
      </c>
      <c r="AB1687" s="9">
        <v>2024</v>
      </c>
    </row>
    <row r="1688" spans="1:28" x14ac:dyDescent="0.3">
      <c r="A1688" s="9">
        <v>54998</v>
      </c>
      <c r="B1688" s="10" t="s">
        <v>173</v>
      </c>
      <c r="C1688" s="10" t="s">
        <v>1796</v>
      </c>
      <c r="D1688" s="10" t="s">
        <v>1259</v>
      </c>
      <c r="E1688" s="9">
        <v>20541</v>
      </c>
      <c r="F1688" s="10" t="s">
        <v>743</v>
      </c>
      <c r="G1688" s="10" t="s">
        <v>181</v>
      </c>
      <c r="H1688" s="10" t="s">
        <v>113</v>
      </c>
      <c r="I1688" s="9">
        <v>483</v>
      </c>
      <c r="J1688" s="9">
        <v>5</v>
      </c>
      <c r="K1688" s="10" t="s">
        <v>532</v>
      </c>
      <c r="L1688" s="10">
        <v>1410</v>
      </c>
      <c r="M1688" s="10" t="s">
        <v>120</v>
      </c>
      <c r="N1688" s="11">
        <v>1750</v>
      </c>
      <c r="O1688" s="11">
        <v>1111</v>
      </c>
      <c r="P1688" s="11">
        <v>1321</v>
      </c>
      <c r="Q1688" s="11">
        <v>953</v>
      </c>
      <c r="R1688" s="11">
        <v>6</v>
      </c>
      <c r="S1688" s="11">
        <v>2101</v>
      </c>
      <c r="T1688" s="11">
        <v>535</v>
      </c>
      <c r="U1688" s="11">
        <v>0</v>
      </c>
      <c r="V1688" s="11" t="s">
        <v>108</v>
      </c>
      <c r="W1688" s="11" t="s">
        <v>108</v>
      </c>
      <c r="X1688" s="11" t="s">
        <v>108</v>
      </c>
      <c r="Y1688" s="11" t="s">
        <v>108</v>
      </c>
      <c r="Z1688" s="11">
        <v>7777</v>
      </c>
      <c r="AA1688" s="10" t="s">
        <v>137</v>
      </c>
      <c r="AB1688" s="9">
        <v>2024</v>
      </c>
    </row>
    <row r="1689" spans="1:28" x14ac:dyDescent="0.3">
      <c r="A1689" s="9">
        <v>54998</v>
      </c>
      <c r="B1689" s="10" t="s">
        <v>173</v>
      </c>
      <c r="C1689" s="10" t="s">
        <v>1796</v>
      </c>
      <c r="D1689" s="10" t="s">
        <v>1259</v>
      </c>
      <c r="E1689" s="9">
        <v>20541</v>
      </c>
      <c r="F1689" s="10" t="s">
        <v>743</v>
      </c>
      <c r="G1689" s="10" t="s">
        <v>181</v>
      </c>
      <c r="H1689" s="10" t="s">
        <v>113</v>
      </c>
      <c r="I1689" s="9">
        <v>483</v>
      </c>
      <c r="J1689" s="9">
        <v>5</v>
      </c>
      <c r="K1689" s="10" t="s">
        <v>532</v>
      </c>
      <c r="L1689" s="10">
        <v>1420</v>
      </c>
      <c r="M1689" s="10" t="s">
        <v>120</v>
      </c>
      <c r="N1689" s="11">
        <v>0</v>
      </c>
      <c r="O1689" s="11">
        <v>0</v>
      </c>
      <c r="P1689" s="11">
        <v>0</v>
      </c>
      <c r="Q1689" s="11">
        <v>0</v>
      </c>
      <c r="R1689" s="11">
        <v>0</v>
      </c>
      <c r="S1689" s="11">
        <v>0</v>
      </c>
      <c r="T1689" s="11">
        <v>0</v>
      </c>
      <c r="U1689" s="11">
        <v>0</v>
      </c>
      <c r="V1689" s="11" t="s">
        <v>108</v>
      </c>
      <c r="W1689" s="11" t="s">
        <v>108</v>
      </c>
      <c r="X1689" s="11" t="s">
        <v>108</v>
      </c>
      <c r="Y1689" s="11" t="s">
        <v>108</v>
      </c>
      <c r="Z1689" s="11">
        <v>0</v>
      </c>
      <c r="AA1689" s="10" t="s">
        <v>137</v>
      </c>
      <c r="AB1689" s="9">
        <v>2024</v>
      </c>
    </row>
    <row r="1690" spans="1:28" x14ac:dyDescent="0.3">
      <c r="A1690" s="9">
        <v>54998</v>
      </c>
      <c r="B1690" s="10" t="s">
        <v>173</v>
      </c>
      <c r="C1690" s="10" t="s">
        <v>1796</v>
      </c>
      <c r="D1690" s="10" t="s">
        <v>1259</v>
      </c>
      <c r="E1690" s="9">
        <v>20541</v>
      </c>
      <c r="F1690" s="10" t="s">
        <v>743</v>
      </c>
      <c r="G1690" s="10" t="s">
        <v>181</v>
      </c>
      <c r="H1690" s="10" t="s">
        <v>113</v>
      </c>
      <c r="I1690" s="9">
        <v>483</v>
      </c>
      <c r="J1690" s="9">
        <v>5</v>
      </c>
      <c r="K1690" s="10" t="s">
        <v>532</v>
      </c>
      <c r="L1690" s="10">
        <v>1430</v>
      </c>
      <c r="M1690" s="10" t="s">
        <v>120</v>
      </c>
      <c r="N1690" s="11">
        <v>166</v>
      </c>
      <c r="O1690" s="11">
        <v>411</v>
      </c>
      <c r="P1690" s="11">
        <v>636</v>
      </c>
      <c r="Q1690" s="11">
        <v>2234</v>
      </c>
      <c r="R1690" s="11">
        <v>2755</v>
      </c>
      <c r="S1690" s="11">
        <v>2379</v>
      </c>
      <c r="T1690" s="11">
        <v>0</v>
      </c>
      <c r="U1690" s="11">
        <v>0</v>
      </c>
      <c r="V1690" s="11" t="s">
        <v>108</v>
      </c>
      <c r="W1690" s="11" t="s">
        <v>108</v>
      </c>
      <c r="X1690" s="11" t="s">
        <v>108</v>
      </c>
      <c r="Y1690" s="11" t="s">
        <v>108</v>
      </c>
      <c r="Z1690" s="11">
        <v>8581</v>
      </c>
      <c r="AA1690" s="10" t="s">
        <v>137</v>
      </c>
      <c r="AB1690" s="9">
        <v>2024</v>
      </c>
    </row>
    <row r="1691" spans="1:28" x14ac:dyDescent="0.3">
      <c r="A1691" s="9">
        <v>55011</v>
      </c>
      <c r="B1691" s="10" t="s">
        <v>107</v>
      </c>
      <c r="C1691" s="10" t="s">
        <v>1802</v>
      </c>
      <c r="D1691" s="10" t="s">
        <v>783</v>
      </c>
      <c r="E1691" s="9">
        <v>20847</v>
      </c>
      <c r="F1691" s="10" t="s">
        <v>781</v>
      </c>
      <c r="G1691" s="10" t="s">
        <v>218</v>
      </c>
      <c r="H1691" s="10" t="s">
        <v>349</v>
      </c>
      <c r="I1691" s="9">
        <v>22</v>
      </c>
      <c r="J1691" s="9">
        <v>1</v>
      </c>
      <c r="K1691" s="10" t="s">
        <v>114</v>
      </c>
      <c r="L1691" s="10" t="s">
        <v>5328</v>
      </c>
      <c r="M1691" s="10" t="s">
        <v>119</v>
      </c>
      <c r="N1691" s="11">
        <v>16779</v>
      </c>
      <c r="O1691" s="11">
        <v>0</v>
      </c>
      <c r="P1691" s="11">
        <v>13542</v>
      </c>
      <c r="Q1691" s="11">
        <v>32326</v>
      </c>
      <c r="R1691" s="11">
        <v>54607</v>
      </c>
      <c r="S1691" s="11">
        <v>55454</v>
      </c>
      <c r="T1691" s="11">
        <v>79497</v>
      </c>
      <c r="U1691" s="11">
        <v>69287</v>
      </c>
      <c r="V1691" s="11">
        <v>85671</v>
      </c>
      <c r="W1691" s="11">
        <v>46533</v>
      </c>
      <c r="X1691" s="11">
        <v>16008</v>
      </c>
      <c r="Y1691" s="11">
        <v>12841</v>
      </c>
      <c r="Z1691" s="11">
        <v>482545</v>
      </c>
      <c r="AA1691" s="10" t="s">
        <v>214</v>
      </c>
      <c r="AB1691" s="9">
        <v>2024</v>
      </c>
    </row>
    <row r="1692" spans="1:28" x14ac:dyDescent="0.3">
      <c r="A1692" s="9">
        <v>55011</v>
      </c>
      <c r="B1692" s="10" t="s">
        <v>107</v>
      </c>
      <c r="C1692" s="10" t="s">
        <v>1802</v>
      </c>
      <c r="D1692" s="10" t="s">
        <v>783</v>
      </c>
      <c r="E1692" s="9">
        <v>20847</v>
      </c>
      <c r="F1692" s="10" t="s">
        <v>781</v>
      </c>
      <c r="G1692" s="10" t="s">
        <v>218</v>
      </c>
      <c r="H1692" s="10" t="s">
        <v>349</v>
      </c>
      <c r="I1692" s="9">
        <v>22</v>
      </c>
      <c r="J1692" s="9">
        <v>1</v>
      </c>
      <c r="K1692" s="10" t="s">
        <v>114</v>
      </c>
      <c r="L1692" s="10" t="s">
        <v>5331</v>
      </c>
      <c r="M1692" s="10" t="s">
        <v>115</v>
      </c>
      <c r="N1692" s="11">
        <v>7982</v>
      </c>
      <c r="O1692" s="11">
        <v>0</v>
      </c>
      <c r="P1692" s="11">
        <v>7436</v>
      </c>
      <c r="Q1692" s="11">
        <v>17727</v>
      </c>
      <c r="R1692" s="11">
        <v>32603</v>
      </c>
      <c r="S1692" s="11">
        <v>32526</v>
      </c>
      <c r="T1692" s="11">
        <v>46283</v>
      </c>
      <c r="U1692" s="11">
        <v>40368</v>
      </c>
      <c r="V1692" s="11">
        <v>53125</v>
      </c>
      <c r="W1692" s="11">
        <v>25228</v>
      </c>
      <c r="X1692" s="11">
        <v>8138</v>
      </c>
      <c r="Y1692" s="11">
        <v>6046</v>
      </c>
      <c r="Z1692" s="11">
        <v>277462</v>
      </c>
      <c r="AA1692" s="10" t="s">
        <v>214</v>
      </c>
      <c r="AB1692" s="9">
        <v>2024</v>
      </c>
    </row>
    <row r="1693" spans="1:28" x14ac:dyDescent="0.3">
      <c r="A1693" s="9">
        <v>55040</v>
      </c>
      <c r="B1693" s="10" t="s">
        <v>173</v>
      </c>
      <c r="C1693" s="10" t="s">
        <v>1812</v>
      </c>
      <c r="D1693" s="10" t="s">
        <v>1813</v>
      </c>
      <c r="E1693" s="9">
        <v>12564</v>
      </c>
      <c r="F1693" s="10" t="s">
        <v>376</v>
      </c>
      <c r="G1693" s="10" t="s">
        <v>181</v>
      </c>
      <c r="H1693" s="10" t="s">
        <v>113</v>
      </c>
      <c r="I1693" s="9">
        <v>22</v>
      </c>
      <c r="J1693" s="9">
        <v>3</v>
      </c>
      <c r="K1693" s="10" t="s">
        <v>436</v>
      </c>
      <c r="L1693" s="10" t="s">
        <v>5211</v>
      </c>
      <c r="M1693" s="10" t="s">
        <v>119</v>
      </c>
      <c r="N1693" s="11">
        <v>3303</v>
      </c>
      <c r="O1693" s="11">
        <v>728</v>
      </c>
      <c r="P1693" s="11">
        <v>456</v>
      </c>
      <c r="Q1693" s="11">
        <v>0</v>
      </c>
      <c r="R1693" s="11">
        <v>3665</v>
      </c>
      <c r="S1693" s="11">
        <v>6843</v>
      </c>
      <c r="T1693" s="11">
        <v>8889</v>
      </c>
      <c r="U1693" s="11">
        <v>11792</v>
      </c>
      <c r="V1693" s="11">
        <v>1474</v>
      </c>
      <c r="W1693" s="11">
        <v>0</v>
      </c>
      <c r="X1693" s="11">
        <v>0</v>
      </c>
      <c r="Y1693" s="11">
        <v>1450</v>
      </c>
      <c r="Z1693" s="11">
        <v>38600</v>
      </c>
      <c r="AA1693" s="10" t="s">
        <v>117</v>
      </c>
      <c r="AB1693" s="9">
        <v>2024</v>
      </c>
    </row>
    <row r="1694" spans="1:28" x14ac:dyDescent="0.3">
      <c r="A1694" s="9">
        <v>55040</v>
      </c>
      <c r="B1694" s="10" t="s">
        <v>173</v>
      </c>
      <c r="C1694" s="10" t="s">
        <v>1812</v>
      </c>
      <c r="D1694" s="10" t="s">
        <v>1813</v>
      </c>
      <c r="E1694" s="9">
        <v>12564</v>
      </c>
      <c r="F1694" s="10" t="s">
        <v>376</v>
      </c>
      <c r="G1694" s="10" t="s">
        <v>181</v>
      </c>
      <c r="H1694" s="10" t="s">
        <v>113</v>
      </c>
      <c r="I1694" s="9">
        <v>22</v>
      </c>
      <c r="J1694" s="9">
        <v>3</v>
      </c>
      <c r="K1694" s="10" t="s">
        <v>436</v>
      </c>
      <c r="L1694" s="10" t="s">
        <v>5212</v>
      </c>
      <c r="M1694" s="10" t="s">
        <v>119</v>
      </c>
      <c r="N1694" s="11">
        <v>3077</v>
      </c>
      <c r="O1694" s="11">
        <v>659</v>
      </c>
      <c r="P1694" s="11">
        <v>53</v>
      </c>
      <c r="Q1694" s="11">
        <v>0</v>
      </c>
      <c r="R1694" s="11">
        <v>3406</v>
      </c>
      <c r="S1694" s="11">
        <v>6336</v>
      </c>
      <c r="T1694" s="11">
        <v>8386</v>
      </c>
      <c r="U1694" s="11">
        <v>10996</v>
      </c>
      <c r="V1694" s="11">
        <v>8127</v>
      </c>
      <c r="W1694" s="11">
        <v>698</v>
      </c>
      <c r="X1694" s="11">
        <v>0</v>
      </c>
      <c r="Y1694" s="11">
        <v>0</v>
      </c>
      <c r="Z1694" s="11">
        <v>41738</v>
      </c>
      <c r="AA1694" s="10" t="s">
        <v>117</v>
      </c>
      <c r="AB1694" s="9">
        <v>2024</v>
      </c>
    </row>
    <row r="1695" spans="1:28" x14ac:dyDescent="0.3">
      <c r="A1695" s="9">
        <v>55040</v>
      </c>
      <c r="B1695" s="10" t="s">
        <v>173</v>
      </c>
      <c r="C1695" s="10" t="s">
        <v>1812</v>
      </c>
      <c r="D1695" s="10" t="s">
        <v>1813</v>
      </c>
      <c r="E1695" s="9">
        <v>12564</v>
      </c>
      <c r="F1695" s="10" t="s">
        <v>376</v>
      </c>
      <c r="G1695" s="10" t="s">
        <v>181</v>
      </c>
      <c r="H1695" s="10" t="s">
        <v>113</v>
      </c>
      <c r="I1695" s="9">
        <v>22</v>
      </c>
      <c r="J1695" s="9">
        <v>3</v>
      </c>
      <c r="K1695" s="10" t="s">
        <v>436</v>
      </c>
      <c r="L1695" s="10" t="s">
        <v>5548</v>
      </c>
      <c r="M1695" s="10" t="s">
        <v>115</v>
      </c>
      <c r="N1695" s="11">
        <v>2363</v>
      </c>
      <c r="O1695" s="11">
        <v>518</v>
      </c>
      <c r="P1695" s="11">
        <v>155</v>
      </c>
      <c r="Q1695" s="11">
        <v>0</v>
      </c>
      <c r="R1695" s="11">
        <v>3107</v>
      </c>
      <c r="S1695" s="11">
        <v>5995</v>
      </c>
      <c r="T1695" s="11">
        <v>7905</v>
      </c>
      <c r="U1695" s="11">
        <v>10631</v>
      </c>
      <c r="V1695" s="11">
        <v>4462</v>
      </c>
      <c r="W1695" s="11">
        <v>291</v>
      </c>
      <c r="X1695" s="11">
        <v>0</v>
      </c>
      <c r="Y1695" s="11">
        <v>454</v>
      </c>
      <c r="Z1695" s="11">
        <v>35881</v>
      </c>
      <c r="AA1695" s="10" t="s">
        <v>117</v>
      </c>
      <c r="AB1695" s="9">
        <v>2024</v>
      </c>
    </row>
    <row r="1696" spans="1:28" x14ac:dyDescent="0.3">
      <c r="A1696" s="9">
        <v>55042</v>
      </c>
      <c r="B1696" s="10" t="s">
        <v>107</v>
      </c>
      <c r="C1696" s="10" t="s">
        <v>1814</v>
      </c>
      <c r="D1696" s="10" t="s">
        <v>1815</v>
      </c>
      <c r="E1696" s="9">
        <v>2232</v>
      </c>
      <c r="F1696" s="10" t="s">
        <v>119</v>
      </c>
      <c r="G1696" s="10" t="s">
        <v>322</v>
      </c>
      <c r="H1696" s="10" t="s">
        <v>323</v>
      </c>
      <c r="I1696" s="9">
        <v>22</v>
      </c>
      <c r="J1696" s="9">
        <v>2</v>
      </c>
      <c r="K1696" s="10" t="s">
        <v>219</v>
      </c>
      <c r="L1696" s="10" t="s">
        <v>5578</v>
      </c>
      <c r="M1696" s="10" t="s">
        <v>119</v>
      </c>
      <c r="N1696" s="11">
        <v>63422</v>
      </c>
      <c r="O1696" s="11">
        <v>62381</v>
      </c>
      <c r="P1696" s="11">
        <v>58645</v>
      </c>
      <c r="Q1696" s="11">
        <v>73283</v>
      </c>
      <c r="R1696" s="11">
        <v>30203</v>
      </c>
      <c r="S1696" s="11">
        <v>55824</v>
      </c>
      <c r="T1696" s="11">
        <v>109518</v>
      </c>
      <c r="U1696" s="11">
        <v>101038</v>
      </c>
      <c r="V1696" s="11">
        <v>93073</v>
      </c>
      <c r="W1696" s="11">
        <v>0</v>
      </c>
      <c r="X1696" s="11">
        <v>42530</v>
      </c>
      <c r="Y1696" s="11">
        <v>117937</v>
      </c>
      <c r="Z1696" s="11">
        <v>807854</v>
      </c>
      <c r="AA1696" s="10" t="s">
        <v>324</v>
      </c>
      <c r="AB1696" s="9">
        <v>2024</v>
      </c>
    </row>
    <row r="1697" spans="1:28" x14ac:dyDescent="0.3">
      <c r="A1697" s="9">
        <v>55042</v>
      </c>
      <c r="B1697" s="10" t="s">
        <v>107</v>
      </c>
      <c r="C1697" s="10" t="s">
        <v>1814</v>
      </c>
      <c r="D1697" s="10" t="s">
        <v>1815</v>
      </c>
      <c r="E1697" s="9">
        <v>2232</v>
      </c>
      <c r="F1697" s="10" t="s">
        <v>119</v>
      </c>
      <c r="G1697" s="10" t="s">
        <v>322</v>
      </c>
      <c r="H1697" s="10" t="s">
        <v>323</v>
      </c>
      <c r="I1697" s="9">
        <v>22</v>
      </c>
      <c r="J1697" s="9">
        <v>2</v>
      </c>
      <c r="K1697" s="10" t="s">
        <v>219</v>
      </c>
      <c r="L1697" s="10" t="s">
        <v>5579</v>
      </c>
      <c r="M1697" s="10" t="s">
        <v>119</v>
      </c>
      <c r="N1697" s="11">
        <v>65956</v>
      </c>
      <c r="O1697" s="11">
        <v>63211</v>
      </c>
      <c r="P1697" s="11">
        <v>59785</v>
      </c>
      <c r="Q1697" s="11">
        <v>76173</v>
      </c>
      <c r="R1697" s="11">
        <v>28919</v>
      </c>
      <c r="S1697" s="11">
        <v>54422</v>
      </c>
      <c r="T1697" s="11">
        <v>111294</v>
      </c>
      <c r="U1697" s="11">
        <v>99058</v>
      </c>
      <c r="V1697" s="11">
        <v>92085</v>
      </c>
      <c r="W1697" s="11">
        <v>60445</v>
      </c>
      <c r="X1697" s="11">
        <v>111633</v>
      </c>
      <c r="Y1697" s="11">
        <v>119753</v>
      </c>
      <c r="Z1697" s="11">
        <v>942734</v>
      </c>
      <c r="AA1697" s="10" t="s">
        <v>324</v>
      </c>
      <c r="AB1697" s="9">
        <v>2024</v>
      </c>
    </row>
    <row r="1698" spans="1:28" x14ac:dyDescent="0.3">
      <c r="A1698" s="9">
        <v>55042</v>
      </c>
      <c r="B1698" s="10" t="s">
        <v>107</v>
      </c>
      <c r="C1698" s="10" t="s">
        <v>1814</v>
      </c>
      <c r="D1698" s="10" t="s">
        <v>1815</v>
      </c>
      <c r="E1698" s="9">
        <v>2232</v>
      </c>
      <c r="F1698" s="10" t="s">
        <v>119</v>
      </c>
      <c r="G1698" s="10" t="s">
        <v>322</v>
      </c>
      <c r="H1698" s="10" t="s">
        <v>323</v>
      </c>
      <c r="I1698" s="9">
        <v>22</v>
      </c>
      <c r="J1698" s="9">
        <v>2</v>
      </c>
      <c r="K1698" s="10" t="s">
        <v>219</v>
      </c>
      <c r="L1698" s="10" t="s">
        <v>5670</v>
      </c>
      <c r="M1698" s="10" t="s">
        <v>115</v>
      </c>
      <c r="N1698" s="11">
        <v>62750</v>
      </c>
      <c r="O1698" s="11">
        <v>60973</v>
      </c>
      <c r="P1698" s="11">
        <v>59256</v>
      </c>
      <c r="Q1698" s="11">
        <v>75003</v>
      </c>
      <c r="R1698" s="11">
        <v>31273</v>
      </c>
      <c r="S1698" s="11">
        <v>60015</v>
      </c>
      <c r="T1698" s="11">
        <v>117916</v>
      </c>
      <c r="U1698" s="11">
        <v>106218</v>
      </c>
      <c r="V1698" s="11">
        <v>98009</v>
      </c>
      <c r="W1698" s="11">
        <v>29906</v>
      </c>
      <c r="X1698" s="11">
        <v>77766</v>
      </c>
      <c r="Y1698" s="11">
        <v>119988</v>
      </c>
      <c r="Z1698" s="11">
        <v>899073</v>
      </c>
      <c r="AA1698" s="10" t="s">
        <v>324</v>
      </c>
      <c r="AB1698" s="9">
        <v>2024</v>
      </c>
    </row>
    <row r="1699" spans="1:28" x14ac:dyDescent="0.3">
      <c r="A1699" s="9">
        <v>55047</v>
      </c>
      <c r="B1699" s="10" t="s">
        <v>173</v>
      </c>
      <c r="C1699" s="10" t="s">
        <v>1816</v>
      </c>
      <c r="D1699" s="10" t="s">
        <v>1817</v>
      </c>
      <c r="E1699" s="9">
        <v>11059</v>
      </c>
      <c r="F1699" s="10" t="s">
        <v>244</v>
      </c>
      <c r="G1699" s="10" t="s">
        <v>210</v>
      </c>
      <c r="H1699" s="10" t="s">
        <v>245</v>
      </c>
      <c r="I1699" s="9">
        <v>22</v>
      </c>
      <c r="J1699" s="9">
        <v>3</v>
      </c>
      <c r="K1699" s="10" t="s">
        <v>436</v>
      </c>
      <c r="L1699" s="10" t="s">
        <v>5328</v>
      </c>
      <c r="M1699" s="10" t="s">
        <v>119</v>
      </c>
      <c r="N1699" s="11">
        <v>110267</v>
      </c>
      <c r="O1699" s="11">
        <v>97040</v>
      </c>
      <c r="P1699" s="11">
        <v>67745</v>
      </c>
      <c r="Q1699" s="11">
        <v>103593</v>
      </c>
      <c r="R1699" s="11">
        <v>79653</v>
      </c>
      <c r="S1699" s="11">
        <v>100094</v>
      </c>
      <c r="T1699" s="11">
        <v>108297</v>
      </c>
      <c r="U1699" s="11">
        <v>111012</v>
      </c>
      <c r="V1699" s="11">
        <v>98560</v>
      </c>
      <c r="W1699" s="11">
        <v>80515</v>
      </c>
      <c r="X1699" s="11">
        <v>85306</v>
      </c>
      <c r="Y1699" s="11">
        <v>109766</v>
      </c>
      <c r="Z1699" s="11">
        <v>1151848</v>
      </c>
      <c r="AA1699" s="10" t="s">
        <v>247</v>
      </c>
      <c r="AB1699" s="9">
        <v>2024</v>
      </c>
    </row>
    <row r="1700" spans="1:28" x14ac:dyDescent="0.3">
      <c r="A1700" s="9">
        <v>55047</v>
      </c>
      <c r="B1700" s="10" t="s">
        <v>173</v>
      </c>
      <c r="C1700" s="10" t="s">
        <v>1816</v>
      </c>
      <c r="D1700" s="10" t="s">
        <v>1817</v>
      </c>
      <c r="E1700" s="9">
        <v>11059</v>
      </c>
      <c r="F1700" s="10" t="s">
        <v>244</v>
      </c>
      <c r="G1700" s="10" t="s">
        <v>210</v>
      </c>
      <c r="H1700" s="10" t="s">
        <v>245</v>
      </c>
      <c r="I1700" s="9">
        <v>22</v>
      </c>
      <c r="J1700" s="9">
        <v>3</v>
      </c>
      <c r="K1700" s="10" t="s">
        <v>436</v>
      </c>
      <c r="L1700" s="10" t="s">
        <v>5329</v>
      </c>
      <c r="M1700" s="10" t="s">
        <v>119</v>
      </c>
      <c r="N1700" s="11">
        <v>98047</v>
      </c>
      <c r="O1700" s="11">
        <v>67246</v>
      </c>
      <c r="P1700" s="11">
        <v>109125</v>
      </c>
      <c r="Q1700" s="11">
        <v>70698</v>
      </c>
      <c r="R1700" s="11">
        <v>83317</v>
      </c>
      <c r="S1700" s="11">
        <v>107909</v>
      </c>
      <c r="T1700" s="11">
        <v>97142</v>
      </c>
      <c r="U1700" s="11">
        <v>112248</v>
      </c>
      <c r="V1700" s="11">
        <v>86246</v>
      </c>
      <c r="W1700" s="11">
        <v>100413</v>
      </c>
      <c r="X1700" s="11">
        <v>41324</v>
      </c>
      <c r="Y1700" s="11">
        <v>76580</v>
      </c>
      <c r="Z1700" s="11">
        <v>1050295</v>
      </c>
      <c r="AA1700" s="10" t="s">
        <v>247</v>
      </c>
      <c r="AB1700" s="9">
        <v>2024</v>
      </c>
    </row>
    <row r="1701" spans="1:28" x14ac:dyDescent="0.3">
      <c r="A1701" s="9">
        <v>55047</v>
      </c>
      <c r="B1701" s="10" t="s">
        <v>173</v>
      </c>
      <c r="C1701" s="10" t="s">
        <v>1816</v>
      </c>
      <c r="D1701" s="10" t="s">
        <v>1817</v>
      </c>
      <c r="E1701" s="9">
        <v>11059</v>
      </c>
      <c r="F1701" s="10" t="s">
        <v>244</v>
      </c>
      <c r="G1701" s="10" t="s">
        <v>210</v>
      </c>
      <c r="H1701" s="10" t="s">
        <v>245</v>
      </c>
      <c r="I1701" s="9">
        <v>22</v>
      </c>
      <c r="J1701" s="9">
        <v>3</v>
      </c>
      <c r="K1701" s="10" t="s">
        <v>436</v>
      </c>
      <c r="L1701" s="10" t="s">
        <v>5330</v>
      </c>
      <c r="M1701" s="10" t="s">
        <v>119</v>
      </c>
      <c r="N1701" s="11">
        <v>84694</v>
      </c>
      <c r="O1701" s="11">
        <v>101155</v>
      </c>
      <c r="P1701" s="11">
        <v>111694</v>
      </c>
      <c r="Q1701" s="11">
        <v>73239</v>
      </c>
      <c r="R1701" s="11">
        <v>85323</v>
      </c>
      <c r="S1701" s="11">
        <v>110948</v>
      </c>
      <c r="T1701" s="11">
        <v>102837</v>
      </c>
      <c r="U1701" s="11">
        <v>115402</v>
      </c>
      <c r="V1701" s="11">
        <v>88850</v>
      </c>
      <c r="W1701" s="11">
        <v>103661</v>
      </c>
      <c r="X1701" s="11">
        <v>42353</v>
      </c>
      <c r="Y1701" s="11">
        <v>63273</v>
      </c>
      <c r="Z1701" s="11">
        <v>1083429</v>
      </c>
      <c r="AA1701" s="10" t="s">
        <v>247</v>
      </c>
      <c r="AB1701" s="9">
        <v>2024</v>
      </c>
    </row>
    <row r="1702" spans="1:28" x14ac:dyDescent="0.3">
      <c r="A1702" s="9">
        <v>55047</v>
      </c>
      <c r="B1702" s="10" t="s">
        <v>173</v>
      </c>
      <c r="C1702" s="10" t="s">
        <v>1816</v>
      </c>
      <c r="D1702" s="10" t="s">
        <v>1817</v>
      </c>
      <c r="E1702" s="9">
        <v>11059</v>
      </c>
      <c r="F1702" s="10" t="s">
        <v>244</v>
      </c>
      <c r="G1702" s="10" t="s">
        <v>210</v>
      </c>
      <c r="H1702" s="10" t="s">
        <v>245</v>
      </c>
      <c r="I1702" s="9">
        <v>22</v>
      </c>
      <c r="J1702" s="9">
        <v>3</v>
      </c>
      <c r="K1702" s="10" t="s">
        <v>436</v>
      </c>
      <c r="L1702" s="10" t="s">
        <v>5331</v>
      </c>
      <c r="M1702" s="10" t="s">
        <v>115</v>
      </c>
      <c r="N1702" s="11">
        <v>44248</v>
      </c>
      <c r="O1702" s="11">
        <v>38861</v>
      </c>
      <c r="P1702" s="11">
        <v>28655</v>
      </c>
      <c r="Q1702" s="11">
        <v>43060</v>
      </c>
      <c r="R1702" s="11">
        <v>34925</v>
      </c>
      <c r="S1702" s="11">
        <v>44122</v>
      </c>
      <c r="T1702" s="11">
        <v>47968</v>
      </c>
      <c r="U1702" s="11">
        <v>49756</v>
      </c>
      <c r="V1702" s="11">
        <v>43254</v>
      </c>
      <c r="W1702" s="11">
        <v>34618</v>
      </c>
      <c r="X1702" s="11">
        <v>35766</v>
      </c>
      <c r="Y1702" s="11">
        <v>45579</v>
      </c>
      <c r="Z1702" s="11">
        <v>490812</v>
      </c>
      <c r="AA1702" s="10" t="s">
        <v>247</v>
      </c>
      <c r="AB1702" s="9">
        <v>2024</v>
      </c>
    </row>
    <row r="1703" spans="1:28" x14ac:dyDescent="0.3">
      <c r="A1703" s="9">
        <v>55047</v>
      </c>
      <c r="B1703" s="10" t="s">
        <v>173</v>
      </c>
      <c r="C1703" s="10" t="s">
        <v>1816</v>
      </c>
      <c r="D1703" s="10" t="s">
        <v>1817</v>
      </c>
      <c r="E1703" s="9">
        <v>11059</v>
      </c>
      <c r="F1703" s="10" t="s">
        <v>244</v>
      </c>
      <c r="G1703" s="10" t="s">
        <v>210</v>
      </c>
      <c r="H1703" s="10" t="s">
        <v>245</v>
      </c>
      <c r="I1703" s="9">
        <v>22</v>
      </c>
      <c r="J1703" s="9">
        <v>3</v>
      </c>
      <c r="K1703" s="10" t="s">
        <v>436</v>
      </c>
      <c r="L1703" s="10" t="s">
        <v>6041</v>
      </c>
      <c r="M1703" s="10" t="s">
        <v>115</v>
      </c>
      <c r="N1703" s="11">
        <v>92152</v>
      </c>
      <c r="O1703" s="11">
        <v>89457</v>
      </c>
      <c r="P1703" s="11">
        <v>118862</v>
      </c>
      <c r="Q1703" s="11">
        <v>79662</v>
      </c>
      <c r="R1703" s="11">
        <v>94692</v>
      </c>
      <c r="S1703" s="11">
        <v>123210</v>
      </c>
      <c r="T1703" s="11">
        <v>111820</v>
      </c>
      <c r="U1703" s="11">
        <v>127329</v>
      </c>
      <c r="V1703" s="11">
        <v>98311</v>
      </c>
      <c r="W1703" s="11">
        <v>111390</v>
      </c>
      <c r="X1703" s="11">
        <v>45360</v>
      </c>
      <c r="Y1703" s="11">
        <v>73362</v>
      </c>
      <c r="Z1703" s="11">
        <v>1165607</v>
      </c>
      <c r="AA1703" s="10" t="s">
        <v>247</v>
      </c>
      <c r="AB1703" s="9">
        <v>2024</v>
      </c>
    </row>
    <row r="1704" spans="1:28" x14ac:dyDescent="0.3">
      <c r="A1704" s="9">
        <v>55062</v>
      </c>
      <c r="B1704" s="10" t="s">
        <v>107</v>
      </c>
      <c r="C1704" s="10" t="s">
        <v>1822</v>
      </c>
      <c r="D1704" s="10" t="s">
        <v>1823</v>
      </c>
      <c r="E1704" s="9">
        <v>18611</v>
      </c>
      <c r="F1704" s="10" t="s">
        <v>244</v>
      </c>
      <c r="G1704" s="10" t="s">
        <v>210</v>
      </c>
      <c r="H1704" s="10" t="s">
        <v>113</v>
      </c>
      <c r="I1704" s="9">
        <v>22</v>
      </c>
      <c r="J1704" s="9">
        <v>2</v>
      </c>
      <c r="K1704" s="10" t="s">
        <v>219</v>
      </c>
      <c r="L1704" s="10" t="s">
        <v>5350</v>
      </c>
      <c r="M1704" s="10" t="s">
        <v>119</v>
      </c>
      <c r="N1704" s="11">
        <v>91465</v>
      </c>
      <c r="O1704" s="11">
        <v>48737</v>
      </c>
      <c r="P1704" s="11">
        <v>33063</v>
      </c>
      <c r="Q1704" s="11">
        <v>8</v>
      </c>
      <c r="R1704" s="11">
        <v>93170</v>
      </c>
      <c r="S1704" s="11">
        <v>91502</v>
      </c>
      <c r="T1704" s="11">
        <v>98291</v>
      </c>
      <c r="U1704" s="11">
        <v>97092</v>
      </c>
      <c r="V1704" s="11">
        <v>90204</v>
      </c>
      <c r="W1704" s="11">
        <v>40775</v>
      </c>
      <c r="X1704" s="11">
        <v>50248</v>
      </c>
      <c r="Y1704" s="11">
        <v>81955</v>
      </c>
      <c r="Z1704" s="11">
        <v>816510</v>
      </c>
      <c r="AA1704" s="10" t="s">
        <v>247</v>
      </c>
      <c r="AB1704" s="9">
        <v>2024</v>
      </c>
    </row>
    <row r="1705" spans="1:28" x14ac:dyDescent="0.3">
      <c r="A1705" s="9">
        <v>55062</v>
      </c>
      <c r="B1705" s="10" t="s">
        <v>107</v>
      </c>
      <c r="C1705" s="10" t="s">
        <v>1822</v>
      </c>
      <c r="D1705" s="10" t="s">
        <v>1823</v>
      </c>
      <c r="E1705" s="9">
        <v>18611</v>
      </c>
      <c r="F1705" s="10" t="s">
        <v>244</v>
      </c>
      <c r="G1705" s="10" t="s">
        <v>210</v>
      </c>
      <c r="H1705" s="10" t="s">
        <v>113</v>
      </c>
      <c r="I1705" s="9">
        <v>22</v>
      </c>
      <c r="J1705" s="9">
        <v>2</v>
      </c>
      <c r="K1705" s="10" t="s">
        <v>219</v>
      </c>
      <c r="L1705" s="10" t="s">
        <v>5351</v>
      </c>
      <c r="M1705" s="10" t="s">
        <v>119</v>
      </c>
      <c r="N1705" s="11">
        <v>69548</v>
      </c>
      <c r="O1705" s="11">
        <v>49569</v>
      </c>
      <c r="P1705" s="11">
        <v>78150</v>
      </c>
      <c r="Q1705" s="11">
        <v>0</v>
      </c>
      <c r="R1705" s="11">
        <v>18059</v>
      </c>
      <c r="S1705" s="11">
        <v>88278</v>
      </c>
      <c r="T1705" s="11">
        <v>91427</v>
      </c>
      <c r="U1705" s="11">
        <v>106474</v>
      </c>
      <c r="V1705" s="11">
        <v>101319</v>
      </c>
      <c r="W1705" s="11">
        <v>47417</v>
      </c>
      <c r="X1705" s="11">
        <v>82471</v>
      </c>
      <c r="Y1705" s="11">
        <v>95987</v>
      </c>
      <c r="Z1705" s="11">
        <v>828699</v>
      </c>
      <c r="AA1705" s="10" t="s">
        <v>247</v>
      </c>
      <c r="AB1705" s="9">
        <v>2024</v>
      </c>
    </row>
    <row r="1706" spans="1:28" x14ac:dyDescent="0.3">
      <c r="A1706" s="9">
        <v>55062</v>
      </c>
      <c r="B1706" s="10" t="s">
        <v>107</v>
      </c>
      <c r="C1706" s="10" t="s">
        <v>1822</v>
      </c>
      <c r="D1706" s="10" t="s">
        <v>1823</v>
      </c>
      <c r="E1706" s="9">
        <v>18611</v>
      </c>
      <c r="F1706" s="10" t="s">
        <v>244</v>
      </c>
      <c r="G1706" s="10" t="s">
        <v>210</v>
      </c>
      <c r="H1706" s="10" t="s">
        <v>113</v>
      </c>
      <c r="I1706" s="9">
        <v>22</v>
      </c>
      <c r="J1706" s="9">
        <v>2</v>
      </c>
      <c r="K1706" s="10" t="s">
        <v>219</v>
      </c>
      <c r="L1706" s="10" t="s">
        <v>5689</v>
      </c>
      <c r="M1706" s="10" t="s">
        <v>119</v>
      </c>
      <c r="N1706" s="11">
        <v>77955</v>
      </c>
      <c r="O1706" s="11">
        <v>18625</v>
      </c>
      <c r="P1706" s="11">
        <v>84910</v>
      </c>
      <c r="Q1706" s="11">
        <v>174</v>
      </c>
      <c r="R1706" s="11">
        <v>97764</v>
      </c>
      <c r="S1706" s="11">
        <v>102456</v>
      </c>
      <c r="T1706" s="11">
        <v>103583</v>
      </c>
      <c r="U1706" s="11">
        <v>106750</v>
      </c>
      <c r="V1706" s="11">
        <v>102646</v>
      </c>
      <c r="W1706" s="11">
        <v>43869</v>
      </c>
      <c r="X1706" s="11">
        <v>87855</v>
      </c>
      <c r="Y1706" s="11">
        <v>49001</v>
      </c>
      <c r="Z1706" s="11">
        <v>875588</v>
      </c>
      <c r="AA1706" s="10" t="s">
        <v>247</v>
      </c>
      <c r="AB1706" s="9">
        <v>2024</v>
      </c>
    </row>
    <row r="1707" spans="1:28" x14ac:dyDescent="0.3">
      <c r="A1707" s="9">
        <v>55062</v>
      </c>
      <c r="B1707" s="10" t="s">
        <v>107</v>
      </c>
      <c r="C1707" s="10" t="s">
        <v>1822</v>
      </c>
      <c r="D1707" s="10" t="s">
        <v>1823</v>
      </c>
      <c r="E1707" s="9">
        <v>18611</v>
      </c>
      <c r="F1707" s="10" t="s">
        <v>244</v>
      </c>
      <c r="G1707" s="10" t="s">
        <v>210</v>
      </c>
      <c r="H1707" s="10" t="s">
        <v>113</v>
      </c>
      <c r="I1707" s="9">
        <v>22</v>
      </c>
      <c r="J1707" s="9">
        <v>2</v>
      </c>
      <c r="K1707" s="10" t="s">
        <v>219</v>
      </c>
      <c r="L1707" s="10" t="s">
        <v>5331</v>
      </c>
      <c r="M1707" s="10" t="s">
        <v>115</v>
      </c>
      <c r="N1707" s="11">
        <v>158678</v>
      </c>
      <c r="O1707" s="11">
        <v>70630</v>
      </c>
      <c r="P1707" s="11">
        <v>146787</v>
      </c>
      <c r="Q1707" s="11">
        <v>95</v>
      </c>
      <c r="R1707" s="11">
        <v>153636</v>
      </c>
      <c r="S1707" s="11">
        <v>215756</v>
      </c>
      <c r="T1707" s="11">
        <v>220419</v>
      </c>
      <c r="U1707" s="11">
        <v>238951</v>
      </c>
      <c r="V1707" s="11">
        <v>207045</v>
      </c>
      <c r="W1707" s="11">
        <v>88495</v>
      </c>
      <c r="X1707" s="11">
        <v>142632</v>
      </c>
      <c r="Y1707" s="11">
        <v>133086</v>
      </c>
      <c r="Z1707" s="11">
        <v>1776210</v>
      </c>
      <c r="AA1707" s="10" t="s">
        <v>247</v>
      </c>
      <c r="AB1707" s="9">
        <v>2024</v>
      </c>
    </row>
    <row r="1708" spans="1:28" x14ac:dyDescent="0.3">
      <c r="A1708" s="9">
        <v>55063</v>
      </c>
      <c r="B1708" s="10" t="s">
        <v>107</v>
      </c>
      <c r="C1708" s="10" t="s">
        <v>1824</v>
      </c>
      <c r="D1708" s="10" t="s">
        <v>552</v>
      </c>
      <c r="E1708" s="9">
        <v>17568</v>
      </c>
      <c r="F1708" s="10" t="s">
        <v>547</v>
      </c>
      <c r="G1708" s="10" t="s">
        <v>112</v>
      </c>
      <c r="H1708" s="10" t="s">
        <v>113</v>
      </c>
      <c r="I1708" s="9">
        <v>22</v>
      </c>
      <c r="J1708" s="9">
        <v>1</v>
      </c>
      <c r="K1708" s="10" t="s">
        <v>114</v>
      </c>
      <c r="L1708" s="10" t="s">
        <v>5328</v>
      </c>
      <c r="M1708" s="10" t="s">
        <v>119</v>
      </c>
      <c r="N1708" s="11">
        <v>116554</v>
      </c>
      <c r="O1708" s="11">
        <v>97782</v>
      </c>
      <c r="P1708" s="11">
        <v>98249</v>
      </c>
      <c r="Q1708" s="11">
        <v>0</v>
      </c>
      <c r="R1708" s="11">
        <v>2143</v>
      </c>
      <c r="S1708" s="11">
        <v>92722</v>
      </c>
      <c r="T1708" s="11">
        <v>107479</v>
      </c>
      <c r="U1708" s="11">
        <v>97215</v>
      </c>
      <c r="V1708" s="11">
        <v>24982</v>
      </c>
      <c r="W1708" s="11">
        <v>116076</v>
      </c>
      <c r="X1708" s="11">
        <v>111919</v>
      </c>
      <c r="Y1708" s="11">
        <v>101745</v>
      </c>
      <c r="Z1708" s="11">
        <v>966866</v>
      </c>
      <c r="AA1708" s="10" t="s">
        <v>133</v>
      </c>
      <c r="AB1708" s="9">
        <v>2024</v>
      </c>
    </row>
    <row r="1709" spans="1:28" x14ac:dyDescent="0.3">
      <c r="A1709" s="9">
        <v>55063</v>
      </c>
      <c r="B1709" s="10" t="s">
        <v>107</v>
      </c>
      <c r="C1709" s="10" t="s">
        <v>1824</v>
      </c>
      <c r="D1709" s="10" t="s">
        <v>552</v>
      </c>
      <c r="E1709" s="9">
        <v>17568</v>
      </c>
      <c r="F1709" s="10" t="s">
        <v>547</v>
      </c>
      <c r="G1709" s="10" t="s">
        <v>112</v>
      </c>
      <c r="H1709" s="10" t="s">
        <v>113</v>
      </c>
      <c r="I1709" s="9">
        <v>22</v>
      </c>
      <c r="J1709" s="9">
        <v>1</v>
      </c>
      <c r="K1709" s="10" t="s">
        <v>114</v>
      </c>
      <c r="L1709" s="10" t="s">
        <v>5329</v>
      </c>
      <c r="M1709" s="10" t="s">
        <v>119</v>
      </c>
      <c r="N1709" s="11">
        <v>118516</v>
      </c>
      <c r="O1709" s="11">
        <v>112620</v>
      </c>
      <c r="P1709" s="11">
        <v>110076</v>
      </c>
      <c r="Q1709" s="11">
        <v>118605</v>
      </c>
      <c r="R1709" s="11">
        <v>100816</v>
      </c>
      <c r="S1709" s="11">
        <v>0</v>
      </c>
      <c r="T1709" s="11">
        <v>55175</v>
      </c>
      <c r="U1709" s="11">
        <v>104278</v>
      </c>
      <c r="V1709" s="11">
        <v>61087</v>
      </c>
      <c r="W1709" s="11">
        <v>51367</v>
      </c>
      <c r="X1709" s="11">
        <v>54344</v>
      </c>
      <c r="Y1709" s="11">
        <v>115924</v>
      </c>
      <c r="Z1709" s="11">
        <v>1002808</v>
      </c>
      <c r="AA1709" s="10" t="s">
        <v>133</v>
      </c>
      <c r="AB1709" s="9">
        <v>2024</v>
      </c>
    </row>
    <row r="1710" spans="1:28" x14ac:dyDescent="0.3">
      <c r="A1710" s="9">
        <v>55063</v>
      </c>
      <c r="B1710" s="10" t="s">
        <v>107</v>
      </c>
      <c r="C1710" s="10" t="s">
        <v>1824</v>
      </c>
      <c r="D1710" s="10" t="s">
        <v>552</v>
      </c>
      <c r="E1710" s="9">
        <v>17568</v>
      </c>
      <c r="F1710" s="10" t="s">
        <v>547</v>
      </c>
      <c r="G1710" s="10" t="s">
        <v>112</v>
      </c>
      <c r="H1710" s="10" t="s">
        <v>113</v>
      </c>
      <c r="I1710" s="9">
        <v>22</v>
      </c>
      <c r="J1710" s="9">
        <v>1</v>
      </c>
      <c r="K1710" s="10" t="s">
        <v>114</v>
      </c>
      <c r="L1710" s="10" t="s">
        <v>5330</v>
      </c>
      <c r="M1710" s="10" t="s">
        <v>119</v>
      </c>
      <c r="N1710" s="11">
        <v>47843</v>
      </c>
      <c r="O1710" s="11">
        <v>67456</v>
      </c>
      <c r="P1710" s="11">
        <v>5490</v>
      </c>
      <c r="Q1710" s="11">
        <v>120710</v>
      </c>
      <c r="R1710" s="11">
        <v>122086</v>
      </c>
      <c r="S1710" s="11">
        <v>111619</v>
      </c>
      <c r="T1710" s="11">
        <v>109823</v>
      </c>
      <c r="U1710" s="11">
        <v>106297</v>
      </c>
      <c r="V1710" s="11">
        <v>64323</v>
      </c>
      <c r="W1710" s="11">
        <v>120470</v>
      </c>
      <c r="X1710" s="11">
        <v>113195</v>
      </c>
      <c r="Y1710" s="11">
        <v>115625</v>
      </c>
      <c r="Z1710" s="11">
        <v>1104937</v>
      </c>
      <c r="AA1710" s="10" t="s">
        <v>133</v>
      </c>
      <c r="AB1710" s="9">
        <v>2024</v>
      </c>
    </row>
    <row r="1711" spans="1:28" x14ac:dyDescent="0.3">
      <c r="A1711" s="9">
        <v>55063</v>
      </c>
      <c r="B1711" s="10" t="s">
        <v>107</v>
      </c>
      <c r="C1711" s="10" t="s">
        <v>1824</v>
      </c>
      <c r="D1711" s="10" t="s">
        <v>552</v>
      </c>
      <c r="E1711" s="9">
        <v>17568</v>
      </c>
      <c r="F1711" s="10" t="s">
        <v>547</v>
      </c>
      <c r="G1711" s="10" t="s">
        <v>112</v>
      </c>
      <c r="H1711" s="10" t="s">
        <v>113</v>
      </c>
      <c r="I1711" s="9">
        <v>22</v>
      </c>
      <c r="J1711" s="9">
        <v>1</v>
      </c>
      <c r="K1711" s="10" t="s">
        <v>114</v>
      </c>
      <c r="L1711" s="10" t="s">
        <v>5331</v>
      </c>
      <c r="M1711" s="10" t="s">
        <v>115</v>
      </c>
      <c r="N1711" s="11">
        <v>67786</v>
      </c>
      <c r="O1711" s="11">
        <v>58163</v>
      </c>
      <c r="P1711" s="11">
        <v>59469</v>
      </c>
      <c r="Q1711" s="11">
        <v>0</v>
      </c>
      <c r="R1711" s="11">
        <v>1135</v>
      </c>
      <c r="S1711" s="11">
        <v>59309</v>
      </c>
      <c r="T1711" s="11">
        <v>68838</v>
      </c>
      <c r="U1711" s="11">
        <v>62116</v>
      </c>
      <c r="V1711" s="11">
        <v>15834</v>
      </c>
      <c r="W1711" s="11">
        <v>71318</v>
      </c>
      <c r="X1711" s="11">
        <v>68969</v>
      </c>
      <c r="Y1711" s="11">
        <v>60683</v>
      </c>
      <c r="Z1711" s="11">
        <v>593620</v>
      </c>
      <c r="AA1711" s="10" t="s">
        <v>133</v>
      </c>
      <c r="AB1711" s="9">
        <v>2024</v>
      </c>
    </row>
    <row r="1712" spans="1:28" x14ac:dyDescent="0.3">
      <c r="A1712" s="9">
        <v>55063</v>
      </c>
      <c r="B1712" s="10" t="s">
        <v>107</v>
      </c>
      <c r="C1712" s="10" t="s">
        <v>1824</v>
      </c>
      <c r="D1712" s="10" t="s">
        <v>552</v>
      </c>
      <c r="E1712" s="9">
        <v>17568</v>
      </c>
      <c r="F1712" s="10" t="s">
        <v>547</v>
      </c>
      <c r="G1712" s="10" t="s">
        <v>112</v>
      </c>
      <c r="H1712" s="10" t="s">
        <v>113</v>
      </c>
      <c r="I1712" s="9">
        <v>22</v>
      </c>
      <c r="J1712" s="9">
        <v>1</v>
      </c>
      <c r="K1712" s="10" t="s">
        <v>114</v>
      </c>
      <c r="L1712" s="10" t="s">
        <v>6041</v>
      </c>
      <c r="M1712" s="10" t="s">
        <v>115</v>
      </c>
      <c r="N1712" s="11">
        <v>65215</v>
      </c>
      <c r="O1712" s="11">
        <v>63474</v>
      </c>
      <c r="P1712" s="11">
        <v>62732</v>
      </c>
      <c r="Q1712" s="11">
        <v>69670</v>
      </c>
      <c r="R1712" s="11">
        <v>60729</v>
      </c>
      <c r="S1712" s="11">
        <v>0</v>
      </c>
      <c r="T1712" s="11">
        <v>32478</v>
      </c>
      <c r="U1712" s="11">
        <v>62735</v>
      </c>
      <c r="V1712" s="11">
        <v>36231</v>
      </c>
      <c r="W1712" s="11">
        <v>30362</v>
      </c>
      <c r="X1712" s="11">
        <v>31180</v>
      </c>
      <c r="Y1712" s="11">
        <v>64956</v>
      </c>
      <c r="Z1712" s="11">
        <v>579762</v>
      </c>
      <c r="AA1712" s="10" t="s">
        <v>133</v>
      </c>
      <c r="AB1712" s="9">
        <v>2024</v>
      </c>
    </row>
    <row r="1713" spans="1:28" x14ac:dyDescent="0.3">
      <c r="A1713" s="9">
        <v>55063</v>
      </c>
      <c r="B1713" s="10" t="s">
        <v>107</v>
      </c>
      <c r="C1713" s="10" t="s">
        <v>1824</v>
      </c>
      <c r="D1713" s="10" t="s">
        <v>552</v>
      </c>
      <c r="E1713" s="9">
        <v>17568</v>
      </c>
      <c r="F1713" s="10" t="s">
        <v>547</v>
      </c>
      <c r="G1713" s="10" t="s">
        <v>112</v>
      </c>
      <c r="H1713" s="10" t="s">
        <v>113</v>
      </c>
      <c r="I1713" s="9">
        <v>22</v>
      </c>
      <c r="J1713" s="9">
        <v>1</v>
      </c>
      <c r="K1713" s="10" t="s">
        <v>114</v>
      </c>
      <c r="L1713" s="10" t="s">
        <v>6286</v>
      </c>
      <c r="M1713" s="10" t="s">
        <v>115</v>
      </c>
      <c r="N1713" s="11">
        <v>26455</v>
      </c>
      <c r="O1713" s="11">
        <v>38759</v>
      </c>
      <c r="P1713" s="11">
        <v>2885</v>
      </c>
      <c r="Q1713" s="11">
        <v>72544</v>
      </c>
      <c r="R1713" s="11">
        <v>74816</v>
      </c>
      <c r="S1713" s="11">
        <v>70167</v>
      </c>
      <c r="T1713" s="11">
        <v>68448</v>
      </c>
      <c r="U1713" s="11">
        <v>66029</v>
      </c>
      <c r="V1713" s="11">
        <v>39272</v>
      </c>
      <c r="W1713" s="11">
        <v>73008</v>
      </c>
      <c r="X1713" s="11">
        <v>68304</v>
      </c>
      <c r="Y1713" s="11">
        <v>66568</v>
      </c>
      <c r="Z1713" s="11">
        <v>667255</v>
      </c>
      <c r="AA1713" s="10" t="s">
        <v>133</v>
      </c>
      <c r="AB1713" s="9">
        <v>2024</v>
      </c>
    </row>
    <row r="1714" spans="1:28" x14ac:dyDescent="0.3">
      <c r="A1714" s="9">
        <v>55065</v>
      </c>
      <c r="B1714" s="10" t="s">
        <v>107</v>
      </c>
      <c r="C1714" s="10" t="s">
        <v>1827</v>
      </c>
      <c r="D1714" s="10" t="s">
        <v>1828</v>
      </c>
      <c r="E1714" s="9">
        <v>7349</v>
      </c>
      <c r="F1714" s="10" t="s">
        <v>244</v>
      </c>
      <c r="G1714" s="10" t="s">
        <v>210</v>
      </c>
      <c r="H1714" s="10" t="s">
        <v>144</v>
      </c>
      <c r="I1714" s="9">
        <v>22</v>
      </c>
      <c r="J1714" s="9">
        <v>1</v>
      </c>
      <c r="K1714" s="10" t="s">
        <v>114</v>
      </c>
      <c r="L1714" s="10" t="s">
        <v>5578</v>
      </c>
      <c r="M1714" s="10" t="s">
        <v>119</v>
      </c>
      <c r="N1714" s="11">
        <v>52561</v>
      </c>
      <c r="O1714" s="11">
        <v>52193</v>
      </c>
      <c r="P1714" s="11">
        <v>42237</v>
      </c>
      <c r="Q1714" s="11">
        <v>62825</v>
      </c>
      <c r="R1714" s="11">
        <v>87757</v>
      </c>
      <c r="S1714" s="11">
        <v>82631</v>
      </c>
      <c r="T1714" s="11">
        <v>93002</v>
      </c>
      <c r="U1714" s="11">
        <v>75995</v>
      </c>
      <c r="V1714" s="11">
        <v>91456</v>
      </c>
      <c r="W1714" s="11">
        <v>70051</v>
      </c>
      <c r="X1714" s="11">
        <v>33717</v>
      </c>
      <c r="Y1714" s="11">
        <v>66460</v>
      </c>
      <c r="Z1714" s="11">
        <v>810885</v>
      </c>
      <c r="AA1714" s="10" t="s">
        <v>145</v>
      </c>
      <c r="AB1714" s="9">
        <v>2024</v>
      </c>
    </row>
    <row r="1715" spans="1:28" x14ac:dyDescent="0.3">
      <c r="A1715" s="9">
        <v>55065</v>
      </c>
      <c r="B1715" s="10" t="s">
        <v>107</v>
      </c>
      <c r="C1715" s="10" t="s">
        <v>1827</v>
      </c>
      <c r="D1715" s="10" t="s">
        <v>1828</v>
      </c>
      <c r="E1715" s="9">
        <v>7349</v>
      </c>
      <c r="F1715" s="10" t="s">
        <v>244</v>
      </c>
      <c r="G1715" s="10" t="s">
        <v>210</v>
      </c>
      <c r="H1715" s="10" t="s">
        <v>144</v>
      </c>
      <c r="I1715" s="9">
        <v>22</v>
      </c>
      <c r="J1715" s="9">
        <v>1</v>
      </c>
      <c r="K1715" s="10" t="s">
        <v>114</v>
      </c>
      <c r="L1715" s="10" t="s">
        <v>5579</v>
      </c>
      <c r="M1715" s="10" t="s">
        <v>119</v>
      </c>
      <c r="N1715" s="11">
        <v>44040</v>
      </c>
      <c r="O1715" s="11">
        <v>25454</v>
      </c>
      <c r="P1715" s="11">
        <v>45536</v>
      </c>
      <c r="Q1715" s="11">
        <v>46644</v>
      </c>
      <c r="R1715" s="11">
        <v>57800</v>
      </c>
      <c r="S1715" s="11">
        <v>79869</v>
      </c>
      <c r="T1715" s="11">
        <v>90876</v>
      </c>
      <c r="U1715" s="11">
        <v>87957</v>
      </c>
      <c r="V1715" s="11">
        <v>92964</v>
      </c>
      <c r="W1715" s="11">
        <v>75542</v>
      </c>
      <c r="X1715" s="11">
        <v>31568</v>
      </c>
      <c r="Y1715" s="11">
        <v>67110</v>
      </c>
      <c r="Z1715" s="11">
        <v>745360</v>
      </c>
      <c r="AA1715" s="10" t="s">
        <v>145</v>
      </c>
      <c r="AB1715" s="9">
        <v>2024</v>
      </c>
    </row>
    <row r="1716" spans="1:28" x14ac:dyDescent="0.3">
      <c r="A1716" s="9">
        <v>55065</v>
      </c>
      <c r="B1716" s="10" t="s">
        <v>107</v>
      </c>
      <c r="C1716" s="10" t="s">
        <v>1827</v>
      </c>
      <c r="D1716" s="10" t="s">
        <v>1828</v>
      </c>
      <c r="E1716" s="9">
        <v>7349</v>
      </c>
      <c r="F1716" s="10" t="s">
        <v>244</v>
      </c>
      <c r="G1716" s="10" t="s">
        <v>210</v>
      </c>
      <c r="H1716" s="10" t="s">
        <v>144</v>
      </c>
      <c r="I1716" s="9">
        <v>22</v>
      </c>
      <c r="J1716" s="9">
        <v>1</v>
      </c>
      <c r="K1716" s="10" t="s">
        <v>114</v>
      </c>
      <c r="L1716" s="10" t="s">
        <v>5670</v>
      </c>
      <c r="M1716" s="10" t="s">
        <v>115</v>
      </c>
      <c r="N1716" s="11">
        <v>45550</v>
      </c>
      <c r="O1716" s="11">
        <v>35319</v>
      </c>
      <c r="P1716" s="11">
        <v>44181</v>
      </c>
      <c r="Q1716" s="11">
        <v>44103</v>
      </c>
      <c r="R1716" s="11">
        <v>73205</v>
      </c>
      <c r="S1716" s="11">
        <v>86529</v>
      </c>
      <c r="T1716" s="11">
        <v>93903</v>
      </c>
      <c r="U1716" s="11">
        <v>81100</v>
      </c>
      <c r="V1716" s="11">
        <v>93065</v>
      </c>
      <c r="W1716" s="11">
        <v>76389</v>
      </c>
      <c r="X1716" s="11">
        <v>25942</v>
      </c>
      <c r="Y1716" s="11">
        <v>57550</v>
      </c>
      <c r="Z1716" s="11">
        <v>756836</v>
      </c>
      <c r="AA1716" s="10" t="s">
        <v>145</v>
      </c>
      <c r="AB1716" s="9">
        <v>2024</v>
      </c>
    </row>
    <row r="1717" spans="1:28" x14ac:dyDescent="0.3">
      <c r="A1717" s="9">
        <v>55075</v>
      </c>
      <c r="B1717" s="10" t="s">
        <v>173</v>
      </c>
      <c r="C1717" s="10" t="s">
        <v>1831</v>
      </c>
      <c r="D1717" s="10" t="s">
        <v>1832</v>
      </c>
      <c r="E1717" s="9">
        <v>28764</v>
      </c>
      <c r="F1717" s="10" t="s">
        <v>213</v>
      </c>
      <c r="G1717" s="10" t="s">
        <v>210</v>
      </c>
      <c r="H1717" s="10" t="s">
        <v>113</v>
      </c>
      <c r="I1717" s="9">
        <v>22</v>
      </c>
      <c r="J1717" s="9">
        <v>3</v>
      </c>
      <c r="K1717" s="10" t="s">
        <v>436</v>
      </c>
      <c r="L1717" s="10" t="s">
        <v>5911</v>
      </c>
      <c r="M1717" s="10" t="s">
        <v>119</v>
      </c>
      <c r="N1717" s="11">
        <v>83269</v>
      </c>
      <c r="O1717" s="11">
        <v>76781</v>
      </c>
      <c r="P1717" s="11">
        <v>106584</v>
      </c>
      <c r="Q1717" s="11">
        <v>72592</v>
      </c>
      <c r="R1717" s="11">
        <v>74779</v>
      </c>
      <c r="S1717" s="11">
        <v>96556</v>
      </c>
      <c r="T1717" s="11">
        <v>96324</v>
      </c>
      <c r="U1717" s="11">
        <v>82465</v>
      </c>
      <c r="V1717" s="11">
        <v>94819</v>
      </c>
      <c r="W1717" s="11">
        <v>22642</v>
      </c>
      <c r="X1717" s="11">
        <v>0</v>
      </c>
      <c r="Y1717" s="11">
        <v>59958</v>
      </c>
      <c r="Z1717" s="11">
        <v>866769</v>
      </c>
      <c r="AA1717" s="10" t="s">
        <v>214</v>
      </c>
      <c r="AB1717" s="9">
        <v>2024</v>
      </c>
    </row>
    <row r="1718" spans="1:28" x14ac:dyDescent="0.3">
      <c r="A1718" s="9">
        <v>55075</v>
      </c>
      <c r="B1718" s="10" t="s">
        <v>173</v>
      </c>
      <c r="C1718" s="10" t="s">
        <v>1831</v>
      </c>
      <c r="D1718" s="10" t="s">
        <v>1832</v>
      </c>
      <c r="E1718" s="9">
        <v>28764</v>
      </c>
      <c r="F1718" s="10" t="s">
        <v>213</v>
      </c>
      <c r="G1718" s="10" t="s">
        <v>210</v>
      </c>
      <c r="H1718" s="10" t="s">
        <v>113</v>
      </c>
      <c r="I1718" s="9">
        <v>22</v>
      </c>
      <c r="J1718" s="9">
        <v>3</v>
      </c>
      <c r="K1718" s="10" t="s">
        <v>436</v>
      </c>
      <c r="L1718" s="10" t="s">
        <v>6311</v>
      </c>
      <c r="M1718" s="10" t="s">
        <v>115</v>
      </c>
      <c r="N1718" s="11">
        <v>11123</v>
      </c>
      <c r="O1718" s="11">
        <v>15968</v>
      </c>
      <c r="P1718" s="11">
        <v>20770</v>
      </c>
      <c r="Q1718" s="11">
        <v>15765</v>
      </c>
      <c r="R1718" s="11">
        <v>17726</v>
      </c>
      <c r="S1718" s="11">
        <v>24674</v>
      </c>
      <c r="T1718" s="11">
        <v>23775</v>
      </c>
      <c r="U1718" s="11">
        <v>19914</v>
      </c>
      <c r="V1718" s="11">
        <v>21989</v>
      </c>
      <c r="W1718" s="11">
        <v>5733</v>
      </c>
      <c r="X1718" s="11">
        <v>0</v>
      </c>
      <c r="Y1718" s="11">
        <v>15467</v>
      </c>
      <c r="Z1718" s="11">
        <v>192904</v>
      </c>
      <c r="AA1718" s="10" t="s">
        <v>214</v>
      </c>
      <c r="AB1718" s="9">
        <v>2024</v>
      </c>
    </row>
    <row r="1719" spans="1:28" x14ac:dyDescent="0.3">
      <c r="A1719" s="9">
        <v>55076</v>
      </c>
      <c r="B1719" s="10" t="s">
        <v>107</v>
      </c>
      <c r="C1719" s="10" t="s">
        <v>1833</v>
      </c>
      <c r="D1719" s="10" t="s">
        <v>1834</v>
      </c>
      <c r="E1719" s="9">
        <v>3593</v>
      </c>
      <c r="F1719" s="10" t="s">
        <v>547</v>
      </c>
      <c r="G1719" s="10" t="s">
        <v>112</v>
      </c>
      <c r="H1719" s="10" t="s">
        <v>113</v>
      </c>
      <c r="I1719" s="9">
        <v>22</v>
      </c>
      <c r="J1719" s="9">
        <v>2</v>
      </c>
      <c r="K1719" s="10" t="s">
        <v>219</v>
      </c>
      <c r="L1719" s="10" t="s">
        <v>6348</v>
      </c>
      <c r="M1719" s="10" t="s">
        <v>120</v>
      </c>
      <c r="N1719" s="11">
        <v>109567</v>
      </c>
      <c r="O1719" s="11">
        <v>123525</v>
      </c>
      <c r="P1719" s="11">
        <v>150005</v>
      </c>
      <c r="Q1719" s="11">
        <v>70788</v>
      </c>
      <c r="R1719" s="11">
        <v>144377</v>
      </c>
      <c r="S1719" s="11">
        <v>141228</v>
      </c>
      <c r="T1719" s="11">
        <v>143518</v>
      </c>
      <c r="U1719" s="11">
        <v>223714</v>
      </c>
      <c r="V1719" s="11" t="s">
        <v>108</v>
      </c>
      <c r="W1719" s="11">
        <v>33049</v>
      </c>
      <c r="X1719" s="11">
        <v>183142</v>
      </c>
      <c r="Y1719" s="11">
        <v>296310</v>
      </c>
      <c r="Z1719" s="11">
        <v>1619223</v>
      </c>
      <c r="AA1719" s="10" t="s">
        <v>133</v>
      </c>
      <c r="AB1719" s="9">
        <v>2024</v>
      </c>
    </row>
    <row r="1720" spans="1:28" x14ac:dyDescent="0.3">
      <c r="A1720" s="9">
        <v>55077</v>
      </c>
      <c r="B1720" s="10" t="s">
        <v>107</v>
      </c>
      <c r="C1720" s="10" t="s">
        <v>1835</v>
      </c>
      <c r="D1720" s="10" t="s">
        <v>1836</v>
      </c>
      <c r="E1720" s="9">
        <v>5695</v>
      </c>
      <c r="F1720" s="10" t="s">
        <v>204</v>
      </c>
      <c r="G1720" s="10" t="s">
        <v>166</v>
      </c>
      <c r="H1720" s="10" t="s">
        <v>154</v>
      </c>
      <c r="I1720" s="9">
        <v>22</v>
      </c>
      <c r="J1720" s="9">
        <v>1</v>
      </c>
      <c r="K1720" s="10" t="s">
        <v>114</v>
      </c>
      <c r="L1720" s="10" t="s">
        <v>5914</v>
      </c>
      <c r="M1720" s="10" t="s">
        <v>119</v>
      </c>
      <c r="N1720" s="11">
        <v>76417</v>
      </c>
      <c r="O1720" s="11">
        <v>23863</v>
      </c>
      <c r="P1720" s="11">
        <v>3355</v>
      </c>
      <c r="Q1720" s="11">
        <v>21322</v>
      </c>
      <c r="R1720" s="11">
        <v>0</v>
      </c>
      <c r="S1720" s="11">
        <v>17485</v>
      </c>
      <c r="T1720" s="11">
        <v>82001</v>
      </c>
      <c r="U1720" s="11">
        <v>58438</v>
      </c>
      <c r="V1720" s="11">
        <v>49648</v>
      </c>
      <c r="W1720" s="11">
        <v>68046</v>
      </c>
      <c r="X1720" s="11">
        <v>61473</v>
      </c>
      <c r="Y1720" s="11">
        <v>2730</v>
      </c>
      <c r="Z1720" s="11">
        <v>464778</v>
      </c>
      <c r="AA1720" s="10" t="s">
        <v>158</v>
      </c>
      <c r="AB1720" s="9">
        <v>2024</v>
      </c>
    </row>
    <row r="1721" spans="1:28" x14ac:dyDescent="0.3">
      <c r="A1721" s="9">
        <v>55077</v>
      </c>
      <c r="B1721" s="10" t="s">
        <v>107</v>
      </c>
      <c r="C1721" s="10" t="s">
        <v>1835</v>
      </c>
      <c r="D1721" s="10" t="s">
        <v>1836</v>
      </c>
      <c r="E1721" s="9">
        <v>5695</v>
      </c>
      <c r="F1721" s="10" t="s">
        <v>204</v>
      </c>
      <c r="G1721" s="10" t="s">
        <v>166</v>
      </c>
      <c r="H1721" s="10" t="s">
        <v>154</v>
      </c>
      <c r="I1721" s="9">
        <v>22</v>
      </c>
      <c r="J1721" s="9">
        <v>1</v>
      </c>
      <c r="K1721" s="10" t="s">
        <v>114</v>
      </c>
      <c r="L1721" s="10" t="s">
        <v>5915</v>
      </c>
      <c r="M1721" s="10" t="s">
        <v>119</v>
      </c>
      <c r="N1721" s="11">
        <v>71541</v>
      </c>
      <c r="O1721" s="11">
        <v>23210</v>
      </c>
      <c r="P1721" s="11">
        <v>2349</v>
      </c>
      <c r="Q1721" s="11">
        <v>23576</v>
      </c>
      <c r="R1721" s="11">
        <v>0</v>
      </c>
      <c r="S1721" s="11">
        <v>10319</v>
      </c>
      <c r="T1721" s="11">
        <v>2456</v>
      </c>
      <c r="U1721" s="11">
        <v>6</v>
      </c>
      <c r="V1721" s="11">
        <v>56762</v>
      </c>
      <c r="W1721" s="11">
        <v>0</v>
      </c>
      <c r="X1721" s="11">
        <v>0</v>
      </c>
      <c r="Y1721" s="11">
        <v>0</v>
      </c>
      <c r="Z1721" s="11">
        <v>190219</v>
      </c>
      <c r="AA1721" s="10" t="s">
        <v>158</v>
      </c>
      <c r="AB1721" s="9">
        <v>2024</v>
      </c>
    </row>
    <row r="1722" spans="1:28" x14ac:dyDescent="0.3">
      <c r="A1722" s="9">
        <v>55077</v>
      </c>
      <c r="B1722" s="10" t="s">
        <v>107</v>
      </c>
      <c r="C1722" s="10" t="s">
        <v>1835</v>
      </c>
      <c r="D1722" s="10" t="s">
        <v>1836</v>
      </c>
      <c r="E1722" s="9">
        <v>5695</v>
      </c>
      <c r="F1722" s="10" t="s">
        <v>204</v>
      </c>
      <c r="G1722" s="10" t="s">
        <v>166</v>
      </c>
      <c r="H1722" s="10" t="s">
        <v>154</v>
      </c>
      <c r="I1722" s="9">
        <v>22</v>
      </c>
      <c r="J1722" s="9">
        <v>1</v>
      </c>
      <c r="K1722" s="10" t="s">
        <v>114</v>
      </c>
      <c r="L1722" s="10" t="s">
        <v>6349</v>
      </c>
      <c r="M1722" s="10" t="s">
        <v>115</v>
      </c>
      <c r="N1722" s="11">
        <v>83605</v>
      </c>
      <c r="O1722" s="11">
        <v>27064</v>
      </c>
      <c r="P1722" s="11">
        <v>3103</v>
      </c>
      <c r="Q1722" s="11">
        <v>25161</v>
      </c>
      <c r="R1722" s="11">
        <v>0</v>
      </c>
      <c r="S1722" s="11">
        <v>16095</v>
      </c>
      <c r="T1722" s="11">
        <v>47092</v>
      </c>
      <c r="U1722" s="11">
        <v>32652</v>
      </c>
      <c r="V1722" s="11">
        <v>63043</v>
      </c>
      <c r="W1722" s="11">
        <v>37063</v>
      </c>
      <c r="X1722" s="11">
        <v>31944</v>
      </c>
      <c r="Y1722" s="11">
        <v>1304</v>
      </c>
      <c r="Z1722" s="11">
        <v>368126</v>
      </c>
      <c r="AA1722" s="10" t="s">
        <v>158</v>
      </c>
      <c r="AB1722" s="9">
        <v>2024</v>
      </c>
    </row>
    <row r="1723" spans="1:28" x14ac:dyDescent="0.3">
      <c r="A1723" s="9">
        <v>55079</v>
      </c>
      <c r="B1723" s="10" t="s">
        <v>107</v>
      </c>
      <c r="C1723" s="10" t="s">
        <v>1837</v>
      </c>
      <c r="D1723" s="10" t="s">
        <v>1838</v>
      </c>
      <c r="E1723" s="9">
        <v>12713</v>
      </c>
      <c r="F1723" s="10" t="s">
        <v>327</v>
      </c>
      <c r="G1723" s="10" t="s">
        <v>322</v>
      </c>
      <c r="H1723" s="10" t="s">
        <v>323</v>
      </c>
      <c r="I1723" s="9">
        <v>22</v>
      </c>
      <c r="J1723" s="9">
        <v>2</v>
      </c>
      <c r="K1723" s="10" t="s">
        <v>219</v>
      </c>
      <c r="L1723" s="10" t="s">
        <v>5911</v>
      </c>
      <c r="M1723" s="10" t="s">
        <v>119</v>
      </c>
      <c r="N1723" s="11">
        <v>56185</v>
      </c>
      <c r="O1723" s="11">
        <v>11563</v>
      </c>
      <c r="P1723" s="11">
        <v>15884</v>
      </c>
      <c r="Q1723" s="11">
        <v>0</v>
      </c>
      <c r="R1723" s="11">
        <v>2847</v>
      </c>
      <c r="S1723" s="11">
        <v>30643</v>
      </c>
      <c r="T1723" s="11">
        <v>146191</v>
      </c>
      <c r="U1723" s="11">
        <v>84708</v>
      </c>
      <c r="V1723" s="11">
        <v>5460</v>
      </c>
      <c r="W1723" s="11">
        <v>0</v>
      </c>
      <c r="X1723" s="11">
        <v>0</v>
      </c>
      <c r="Y1723" s="11">
        <v>2749</v>
      </c>
      <c r="Z1723" s="11">
        <v>356230</v>
      </c>
      <c r="AA1723" s="10" t="s">
        <v>324</v>
      </c>
      <c r="AB1723" s="9">
        <v>2024</v>
      </c>
    </row>
    <row r="1724" spans="1:28" x14ac:dyDescent="0.3">
      <c r="A1724" s="9">
        <v>55079</v>
      </c>
      <c r="B1724" s="10" t="s">
        <v>107</v>
      </c>
      <c r="C1724" s="10" t="s">
        <v>1837</v>
      </c>
      <c r="D1724" s="10" t="s">
        <v>1838</v>
      </c>
      <c r="E1724" s="9">
        <v>12713</v>
      </c>
      <c r="F1724" s="10" t="s">
        <v>327</v>
      </c>
      <c r="G1724" s="10" t="s">
        <v>322</v>
      </c>
      <c r="H1724" s="10" t="s">
        <v>323</v>
      </c>
      <c r="I1724" s="9">
        <v>22</v>
      </c>
      <c r="J1724" s="9">
        <v>2</v>
      </c>
      <c r="K1724" s="10" t="s">
        <v>219</v>
      </c>
      <c r="L1724" s="10" t="s">
        <v>6311</v>
      </c>
      <c r="M1724" s="10" t="s">
        <v>115</v>
      </c>
      <c r="N1724" s="11">
        <v>26035</v>
      </c>
      <c r="O1724" s="11">
        <v>5482</v>
      </c>
      <c r="P1724" s="11">
        <v>7609</v>
      </c>
      <c r="Q1724" s="11">
        <v>0</v>
      </c>
      <c r="R1724" s="11">
        <v>944</v>
      </c>
      <c r="S1724" s="11">
        <v>13819</v>
      </c>
      <c r="T1724" s="11">
        <v>67892</v>
      </c>
      <c r="U1724" s="11">
        <v>38847</v>
      </c>
      <c r="V1724" s="11">
        <v>2573</v>
      </c>
      <c r="W1724" s="11">
        <v>0</v>
      </c>
      <c r="X1724" s="11">
        <v>0</v>
      </c>
      <c r="Y1724" s="11">
        <v>1156</v>
      </c>
      <c r="Z1724" s="11">
        <v>164357</v>
      </c>
      <c r="AA1724" s="10" t="s">
        <v>324</v>
      </c>
      <c r="AB1724" s="9">
        <v>2024</v>
      </c>
    </row>
    <row r="1725" spans="1:28" x14ac:dyDescent="0.3">
      <c r="A1725" s="9">
        <v>55084</v>
      </c>
      <c r="B1725" s="10" t="s">
        <v>173</v>
      </c>
      <c r="C1725" s="10" t="s">
        <v>1839</v>
      </c>
      <c r="D1725" s="10" t="s">
        <v>1840</v>
      </c>
      <c r="E1725" s="9">
        <v>4464</v>
      </c>
      <c r="F1725" s="10" t="s">
        <v>115</v>
      </c>
      <c r="G1725" s="10" t="s">
        <v>153</v>
      </c>
      <c r="H1725" s="10" t="s">
        <v>154</v>
      </c>
      <c r="I1725" s="9">
        <v>22</v>
      </c>
      <c r="J1725" s="9">
        <v>3</v>
      </c>
      <c r="K1725" s="10" t="s">
        <v>436</v>
      </c>
      <c r="L1725" s="10" t="s">
        <v>5916</v>
      </c>
      <c r="M1725" s="10" t="s">
        <v>170</v>
      </c>
      <c r="N1725" s="11">
        <v>131227</v>
      </c>
      <c r="O1725" s="11">
        <v>151246</v>
      </c>
      <c r="P1725" s="11">
        <v>105024</v>
      </c>
      <c r="Q1725" s="11">
        <v>144889</v>
      </c>
      <c r="R1725" s="11">
        <v>134815</v>
      </c>
      <c r="S1725" s="11">
        <v>124376</v>
      </c>
      <c r="T1725" s="11">
        <v>130492</v>
      </c>
      <c r="U1725" s="11">
        <v>139718</v>
      </c>
      <c r="V1725" s="11">
        <v>126480</v>
      </c>
      <c r="W1725" s="11">
        <v>104625</v>
      </c>
      <c r="X1725" s="11">
        <v>4204</v>
      </c>
      <c r="Y1725" s="11">
        <v>71374</v>
      </c>
      <c r="Z1725" s="11">
        <v>1368470</v>
      </c>
      <c r="AA1725" s="10" t="s">
        <v>158</v>
      </c>
      <c r="AB1725" s="9">
        <v>2024</v>
      </c>
    </row>
    <row r="1726" spans="1:28" x14ac:dyDescent="0.3">
      <c r="A1726" s="9">
        <v>55086</v>
      </c>
      <c r="B1726" s="10" t="s">
        <v>107</v>
      </c>
      <c r="C1726" s="10" t="s">
        <v>1841</v>
      </c>
      <c r="D1726" s="10" t="s">
        <v>1842</v>
      </c>
      <c r="E1726" s="9">
        <v>7667</v>
      </c>
      <c r="F1726" s="10" t="s">
        <v>244</v>
      </c>
      <c r="G1726" s="10" t="s">
        <v>210</v>
      </c>
      <c r="H1726" s="10" t="s">
        <v>245</v>
      </c>
      <c r="I1726" s="9">
        <v>22</v>
      </c>
      <c r="J1726" s="9">
        <v>2</v>
      </c>
      <c r="K1726" s="10" t="s">
        <v>219</v>
      </c>
      <c r="L1726" s="10" t="s">
        <v>5674</v>
      </c>
      <c r="M1726" s="10" t="s">
        <v>119</v>
      </c>
      <c r="N1726" s="11">
        <v>8870</v>
      </c>
      <c r="O1726" s="11">
        <v>-933</v>
      </c>
      <c r="P1726" s="11">
        <v>-994</v>
      </c>
      <c r="Q1726" s="11">
        <v>15844</v>
      </c>
      <c r="R1726" s="11">
        <v>17262</v>
      </c>
      <c r="S1726" s="11">
        <v>12277</v>
      </c>
      <c r="T1726" s="11">
        <v>11284</v>
      </c>
      <c r="U1726" s="11">
        <v>39317</v>
      </c>
      <c r="V1726" s="11">
        <v>20329</v>
      </c>
      <c r="W1726" s="11">
        <v>2770</v>
      </c>
      <c r="X1726" s="11">
        <v>4173</v>
      </c>
      <c r="Y1726" s="11">
        <v>7455</v>
      </c>
      <c r="Z1726" s="11">
        <v>137654</v>
      </c>
      <c r="AA1726" s="10" t="s">
        <v>247</v>
      </c>
      <c r="AB1726" s="9">
        <v>2024</v>
      </c>
    </row>
    <row r="1727" spans="1:28" x14ac:dyDescent="0.3">
      <c r="A1727" s="9">
        <v>55086</v>
      </c>
      <c r="B1727" s="10" t="s">
        <v>107</v>
      </c>
      <c r="C1727" s="10" t="s">
        <v>1841</v>
      </c>
      <c r="D1727" s="10" t="s">
        <v>1842</v>
      </c>
      <c r="E1727" s="9">
        <v>7667</v>
      </c>
      <c r="F1727" s="10" t="s">
        <v>244</v>
      </c>
      <c r="G1727" s="10" t="s">
        <v>210</v>
      </c>
      <c r="H1727" s="10" t="s">
        <v>245</v>
      </c>
      <c r="I1727" s="9">
        <v>22</v>
      </c>
      <c r="J1727" s="9">
        <v>2</v>
      </c>
      <c r="K1727" s="10" t="s">
        <v>219</v>
      </c>
      <c r="L1727" s="10" t="s">
        <v>5675</v>
      </c>
      <c r="M1727" s="10" t="s">
        <v>119</v>
      </c>
      <c r="N1727" s="11">
        <v>12840</v>
      </c>
      <c r="O1727" s="11">
        <v>3555</v>
      </c>
      <c r="P1727" s="11">
        <v>76313</v>
      </c>
      <c r="Q1727" s="11">
        <v>67479</v>
      </c>
      <c r="R1727" s="11">
        <v>51102</v>
      </c>
      <c r="S1727" s="11">
        <v>43341</v>
      </c>
      <c r="T1727" s="11">
        <v>49376</v>
      </c>
      <c r="U1727" s="11">
        <v>55880</v>
      </c>
      <c r="V1727" s="11">
        <v>57252</v>
      </c>
      <c r="W1727" s="11">
        <v>6853</v>
      </c>
      <c r="X1727" s="11">
        <v>18534</v>
      </c>
      <c r="Y1727" s="11">
        <v>6611</v>
      </c>
      <c r="Z1727" s="11">
        <v>449136</v>
      </c>
      <c r="AA1727" s="10" t="s">
        <v>247</v>
      </c>
      <c r="AB1727" s="9">
        <v>2024</v>
      </c>
    </row>
    <row r="1728" spans="1:28" x14ac:dyDescent="0.3">
      <c r="A1728" s="9">
        <v>55086</v>
      </c>
      <c r="B1728" s="10" t="s">
        <v>107</v>
      </c>
      <c r="C1728" s="10" t="s">
        <v>1841</v>
      </c>
      <c r="D1728" s="10" t="s">
        <v>1842</v>
      </c>
      <c r="E1728" s="9">
        <v>7667</v>
      </c>
      <c r="F1728" s="10" t="s">
        <v>244</v>
      </c>
      <c r="G1728" s="10" t="s">
        <v>210</v>
      </c>
      <c r="H1728" s="10" t="s">
        <v>245</v>
      </c>
      <c r="I1728" s="9">
        <v>22</v>
      </c>
      <c r="J1728" s="9">
        <v>2</v>
      </c>
      <c r="K1728" s="10" t="s">
        <v>219</v>
      </c>
      <c r="L1728" s="10" t="s">
        <v>6233</v>
      </c>
      <c r="M1728" s="10" t="s">
        <v>115</v>
      </c>
      <c r="N1728" s="11">
        <v>7853</v>
      </c>
      <c r="O1728" s="11">
        <v>908</v>
      </c>
      <c r="P1728" s="11">
        <v>35013</v>
      </c>
      <c r="Q1728" s="11">
        <v>45312</v>
      </c>
      <c r="R1728" s="11">
        <v>37456</v>
      </c>
      <c r="S1728" s="11">
        <v>14490</v>
      </c>
      <c r="T1728" s="11">
        <v>24164</v>
      </c>
      <c r="U1728" s="11">
        <v>39562</v>
      </c>
      <c r="V1728" s="11">
        <v>31010</v>
      </c>
      <c r="W1728" s="11">
        <v>4225</v>
      </c>
      <c r="X1728" s="11">
        <v>9113</v>
      </c>
      <c r="Y1728" s="11">
        <v>5167</v>
      </c>
      <c r="Z1728" s="11">
        <v>254273</v>
      </c>
      <c r="AA1728" s="10" t="s">
        <v>247</v>
      </c>
      <c r="AB1728" s="9">
        <v>2024</v>
      </c>
    </row>
    <row r="1729" spans="1:28" x14ac:dyDescent="0.3">
      <c r="A1729" s="9">
        <v>55087</v>
      </c>
      <c r="B1729" s="10" t="s">
        <v>107</v>
      </c>
      <c r="C1729" s="10" t="s">
        <v>1843</v>
      </c>
      <c r="D1729" s="10" t="s">
        <v>515</v>
      </c>
      <c r="E1729" s="9">
        <v>4254</v>
      </c>
      <c r="F1729" s="10" t="s">
        <v>516</v>
      </c>
      <c r="G1729" s="10" t="s">
        <v>218</v>
      </c>
      <c r="H1729" s="10" t="s">
        <v>349</v>
      </c>
      <c r="I1729" s="9">
        <v>22</v>
      </c>
      <c r="J1729" s="9">
        <v>1</v>
      </c>
      <c r="K1729" s="10" t="s">
        <v>114</v>
      </c>
      <c r="L1729" s="10" t="s">
        <v>5231</v>
      </c>
      <c r="M1729" s="10" t="s">
        <v>119</v>
      </c>
      <c r="N1729" s="11">
        <v>130173</v>
      </c>
      <c r="O1729" s="11">
        <v>121230</v>
      </c>
      <c r="P1729" s="11">
        <v>114225</v>
      </c>
      <c r="Q1729" s="11">
        <v>118698</v>
      </c>
      <c r="R1729" s="11">
        <v>93528</v>
      </c>
      <c r="S1729" s="11">
        <v>88240</v>
      </c>
      <c r="T1729" s="11">
        <v>116375</v>
      </c>
      <c r="U1729" s="11">
        <v>116473</v>
      </c>
      <c r="V1729" s="11">
        <v>72952</v>
      </c>
      <c r="W1729" s="11">
        <v>8469</v>
      </c>
      <c r="X1729" s="11">
        <v>122186</v>
      </c>
      <c r="Y1729" s="11">
        <v>129134</v>
      </c>
      <c r="Z1729" s="11">
        <v>1231683</v>
      </c>
      <c r="AA1729" s="10" t="s">
        <v>214</v>
      </c>
      <c r="AB1729" s="9">
        <v>2024</v>
      </c>
    </row>
    <row r="1730" spans="1:28" x14ac:dyDescent="0.3">
      <c r="A1730" s="9">
        <v>55087</v>
      </c>
      <c r="B1730" s="10" t="s">
        <v>107</v>
      </c>
      <c r="C1730" s="10" t="s">
        <v>1843</v>
      </c>
      <c r="D1730" s="10" t="s">
        <v>515</v>
      </c>
      <c r="E1730" s="9">
        <v>4254</v>
      </c>
      <c r="F1730" s="10" t="s">
        <v>516</v>
      </c>
      <c r="G1730" s="10" t="s">
        <v>218</v>
      </c>
      <c r="H1730" s="10" t="s">
        <v>349</v>
      </c>
      <c r="I1730" s="9">
        <v>22</v>
      </c>
      <c r="J1730" s="9">
        <v>1</v>
      </c>
      <c r="K1730" s="10" t="s">
        <v>114</v>
      </c>
      <c r="L1730" s="10" t="s">
        <v>5203</v>
      </c>
      <c r="M1730" s="10" t="s">
        <v>119</v>
      </c>
      <c r="N1730" s="11">
        <v>129200</v>
      </c>
      <c r="O1730" s="11">
        <v>118695</v>
      </c>
      <c r="P1730" s="11">
        <v>112830</v>
      </c>
      <c r="Q1730" s="11">
        <v>118127</v>
      </c>
      <c r="R1730" s="11">
        <v>93421</v>
      </c>
      <c r="S1730" s="11">
        <v>88471</v>
      </c>
      <c r="T1730" s="11">
        <v>116495</v>
      </c>
      <c r="U1730" s="11">
        <v>116677</v>
      </c>
      <c r="V1730" s="11">
        <v>73101</v>
      </c>
      <c r="W1730" s="11">
        <v>8463</v>
      </c>
      <c r="X1730" s="11">
        <v>122203</v>
      </c>
      <c r="Y1730" s="11">
        <v>129153</v>
      </c>
      <c r="Z1730" s="11">
        <v>1226836</v>
      </c>
      <c r="AA1730" s="10" t="s">
        <v>214</v>
      </c>
      <c r="AB1730" s="9">
        <v>2024</v>
      </c>
    </row>
    <row r="1731" spans="1:28" x14ac:dyDescent="0.3">
      <c r="A1731" s="9">
        <v>55087</v>
      </c>
      <c r="B1731" s="10" t="s">
        <v>107</v>
      </c>
      <c r="C1731" s="10" t="s">
        <v>1843</v>
      </c>
      <c r="D1731" s="10" t="s">
        <v>515</v>
      </c>
      <c r="E1731" s="9">
        <v>4254</v>
      </c>
      <c r="F1731" s="10" t="s">
        <v>516</v>
      </c>
      <c r="G1731" s="10" t="s">
        <v>218</v>
      </c>
      <c r="H1731" s="10" t="s">
        <v>349</v>
      </c>
      <c r="I1731" s="9">
        <v>22</v>
      </c>
      <c r="J1731" s="9">
        <v>1</v>
      </c>
      <c r="K1731" s="10" t="s">
        <v>114</v>
      </c>
      <c r="L1731" s="10" t="s">
        <v>5256</v>
      </c>
      <c r="M1731" s="10" t="s">
        <v>115</v>
      </c>
      <c r="N1731" s="11">
        <v>152328</v>
      </c>
      <c r="O1731" s="11">
        <v>142246</v>
      </c>
      <c r="P1731" s="11">
        <v>134004</v>
      </c>
      <c r="Q1731" s="11">
        <v>144749</v>
      </c>
      <c r="R1731" s="11">
        <v>121145</v>
      </c>
      <c r="S1731" s="11">
        <v>110739</v>
      </c>
      <c r="T1731" s="11">
        <v>156476</v>
      </c>
      <c r="U1731" s="11">
        <v>156112</v>
      </c>
      <c r="V1731" s="11">
        <v>92964</v>
      </c>
      <c r="W1731" s="11">
        <v>9632</v>
      </c>
      <c r="X1731" s="11">
        <v>145118</v>
      </c>
      <c r="Y1731" s="11">
        <v>138810</v>
      </c>
      <c r="Z1731" s="11">
        <v>1504323</v>
      </c>
      <c r="AA1731" s="10" t="s">
        <v>214</v>
      </c>
      <c r="AB1731" s="9">
        <v>2024</v>
      </c>
    </row>
    <row r="1732" spans="1:28" x14ac:dyDescent="0.3">
      <c r="A1732" s="9">
        <v>55088</v>
      </c>
      <c r="B1732" s="10" t="s">
        <v>173</v>
      </c>
      <c r="C1732" s="10" t="s">
        <v>1844</v>
      </c>
      <c r="D1732" s="10" t="s">
        <v>1845</v>
      </c>
      <c r="E1732" s="9">
        <v>4945</v>
      </c>
      <c r="F1732" s="10" t="s">
        <v>516</v>
      </c>
      <c r="G1732" s="10" t="s">
        <v>218</v>
      </c>
      <c r="H1732" s="10" t="s">
        <v>349</v>
      </c>
      <c r="I1732" s="9">
        <v>22</v>
      </c>
      <c r="J1732" s="9">
        <v>3</v>
      </c>
      <c r="K1732" s="10" t="s">
        <v>436</v>
      </c>
      <c r="L1732" s="10" t="s">
        <v>5548</v>
      </c>
      <c r="M1732" s="10" t="s">
        <v>120</v>
      </c>
      <c r="N1732" s="11">
        <v>155970</v>
      </c>
      <c r="O1732" s="11">
        <v>142433</v>
      </c>
      <c r="P1732" s="11">
        <v>146146</v>
      </c>
      <c r="Q1732" s="11">
        <v>122546</v>
      </c>
      <c r="R1732" s="11">
        <v>143022</v>
      </c>
      <c r="S1732" s="11">
        <v>140165</v>
      </c>
      <c r="T1732" s="11">
        <v>153524</v>
      </c>
      <c r="U1732" s="11">
        <v>154132</v>
      </c>
      <c r="V1732" s="11">
        <v>138072</v>
      </c>
      <c r="W1732" s="11">
        <v>130678</v>
      </c>
      <c r="X1732" s="11">
        <v>130472</v>
      </c>
      <c r="Y1732" s="11">
        <v>127708</v>
      </c>
      <c r="Z1732" s="11">
        <v>1684868</v>
      </c>
      <c r="AA1732" s="10" t="s">
        <v>214</v>
      </c>
      <c r="AB1732" s="9">
        <v>2024</v>
      </c>
    </row>
    <row r="1733" spans="1:28" x14ac:dyDescent="0.3">
      <c r="A1733" s="9">
        <v>55089</v>
      </c>
      <c r="B1733" s="10" t="s">
        <v>173</v>
      </c>
      <c r="C1733" s="10" t="s">
        <v>1846</v>
      </c>
      <c r="D1733" s="10" t="s">
        <v>1847</v>
      </c>
      <c r="E1733" s="9">
        <v>13914</v>
      </c>
      <c r="F1733" s="10" t="s">
        <v>486</v>
      </c>
      <c r="G1733" s="10" t="s">
        <v>210</v>
      </c>
      <c r="H1733" s="10" t="s">
        <v>113</v>
      </c>
      <c r="I1733" s="9">
        <v>325</v>
      </c>
      <c r="J1733" s="9">
        <v>7</v>
      </c>
      <c r="K1733" s="10" t="s">
        <v>487</v>
      </c>
      <c r="L1733" s="10" t="s">
        <v>5211</v>
      </c>
      <c r="M1733" s="10" t="s">
        <v>119</v>
      </c>
      <c r="N1733" s="11">
        <v>114571</v>
      </c>
      <c r="O1733" s="11">
        <v>109060</v>
      </c>
      <c r="P1733" s="11">
        <v>113049</v>
      </c>
      <c r="Q1733" s="11">
        <v>109693</v>
      </c>
      <c r="R1733" s="11">
        <v>107360</v>
      </c>
      <c r="S1733" s="11">
        <v>100770</v>
      </c>
      <c r="T1733" s="11">
        <v>103861</v>
      </c>
      <c r="U1733" s="11">
        <v>106280</v>
      </c>
      <c r="V1733" s="11">
        <v>101799</v>
      </c>
      <c r="W1733" s="11">
        <v>14727</v>
      </c>
      <c r="X1733" s="11">
        <v>0</v>
      </c>
      <c r="Y1733" s="11">
        <v>0</v>
      </c>
      <c r="Z1733" s="11">
        <v>981170</v>
      </c>
      <c r="AA1733" s="10" t="s">
        <v>214</v>
      </c>
      <c r="AB1733" s="9">
        <v>2024</v>
      </c>
    </row>
    <row r="1734" spans="1:28" x14ac:dyDescent="0.3">
      <c r="A1734" s="9">
        <v>55089</v>
      </c>
      <c r="B1734" s="10" t="s">
        <v>173</v>
      </c>
      <c r="C1734" s="10" t="s">
        <v>1846</v>
      </c>
      <c r="D1734" s="10" t="s">
        <v>1847</v>
      </c>
      <c r="E1734" s="9">
        <v>13914</v>
      </c>
      <c r="F1734" s="10" t="s">
        <v>486</v>
      </c>
      <c r="G1734" s="10" t="s">
        <v>210</v>
      </c>
      <c r="H1734" s="10" t="s">
        <v>113</v>
      </c>
      <c r="I1734" s="9">
        <v>325</v>
      </c>
      <c r="J1734" s="9">
        <v>7</v>
      </c>
      <c r="K1734" s="10" t="s">
        <v>487</v>
      </c>
      <c r="L1734" s="10" t="s">
        <v>5212</v>
      </c>
      <c r="M1734" s="10" t="s">
        <v>119</v>
      </c>
      <c r="N1734" s="11">
        <v>114387</v>
      </c>
      <c r="O1734" s="11">
        <v>106633</v>
      </c>
      <c r="P1734" s="11">
        <v>113247</v>
      </c>
      <c r="Q1734" s="11">
        <v>106713</v>
      </c>
      <c r="R1734" s="11">
        <v>99696</v>
      </c>
      <c r="S1734" s="11">
        <v>99365</v>
      </c>
      <c r="T1734" s="11">
        <v>102746</v>
      </c>
      <c r="U1734" s="11">
        <v>103946</v>
      </c>
      <c r="V1734" s="11">
        <v>101292</v>
      </c>
      <c r="W1734" s="11">
        <v>91112</v>
      </c>
      <c r="X1734" s="11">
        <v>90421</v>
      </c>
      <c r="Y1734" s="11">
        <v>98533</v>
      </c>
      <c r="Z1734" s="11">
        <v>1228091</v>
      </c>
      <c r="AA1734" s="10" t="s">
        <v>214</v>
      </c>
      <c r="AB1734" s="9">
        <v>2024</v>
      </c>
    </row>
    <row r="1735" spans="1:28" x14ac:dyDescent="0.3">
      <c r="A1735" s="9">
        <v>55089</v>
      </c>
      <c r="B1735" s="10" t="s">
        <v>173</v>
      </c>
      <c r="C1735" s="10" t="s">
        <v>1846</v>
      </c>
      <c r="D1735" s="10" t="s">
        <v>1847</v>
      </c>
      <c r="E1735" s="9">
        <v>13914</v>
      </c>
      <c r="F1735" s="10" t="s">
        <v>486</v>
      </c>
      <c r="G1735" s="10" t="s">
        <v>210</v>
      </c>
      <c r="H1735" s="10" t="s">
        <v>113</v>
      </c>
      <c r="I1735" s="9">
        <v>325</v>
      </c>
      <c r="J1735" s="9">
        <v>7</v>
      </c>
      <c r="K1735" s="10" t="s">
        <v>487</v>
      </c>
      <c r="L1735" s="10" t="s">
        <v>5476</v>
      </c>
      <c r="M1735" s="10" t="s">
        <v>119</v>
      </c>
      <c r="N1735" s="11">
        <v>118579</v>
      </c>
      <c r="O1735" s="11">
        <v>111577</v>
      </c>
      <c r="P1735" s="11">
        <v>117124</v>
      </c>
      <c r="Q1735" s="11">
        <v>112136</v>
      </c>
      <c r="R1735" s="11">
        <v>112176</v>
      </c>
      <c r="S1735" s="11">
        <v>103885</v>
      </c>
      <c r="T1735" s="11">
        <v>107877</v>
      </c>
      <c r="U1735" s="11">
        <v>108719</v>
      </c>
      <c r="V1735" s="11">
        <v>105364</v>
      </c>
      <c r="W1735" s="11">
        <v>15167</v>
      </c>
      <c r="X1735" s="11">
        <v>0</v>
      </c>
      <c r="Y1735" s="11">
        <v>0</v>
      </c>
      <c r="Z1735" s="11">
        <v>1012604</v>
      </c>
      <c r="AA1735" s="10" t="s">
        <v>214</v>
      </c>
      <c r="AB1735" s="9">
        <v>2024</v>
      </c>
    </row>
    <row r="1736" spans="1:28" x14ac:dyDescent="0.3">
      <c r="A1736" s="9">
        <v>55089</v>
      </c>
      <c r="B1736" s="10" t="s">
        <v>173</v>
      </c>
      <c r="C1736" s="10" t="s">
        <v>1846</v>
      </c>
      <c r="D1736" s="10" t="s">
        <v>1847</v>
      </c>
      <c r="E1736" s="9">
        <v>13914</v>
      </c>
      <c r="F1736" s="10" t="s">
        <v>486</v>
      </c>
      <c r="G1736" s="10" t="s">
        <v>210</v>
      </c>
      <c r="H1736" s="10" t="s">
        <v>113</v>
      </c>
      <c r="I1736" s="9">
        <v>325</v>
      </c>
      <c r="J1736" s="9">
        <v>7</v>
      </c>
      <c r="K1736" s="10" t="s">
        <v>487</v>
      </c>
      <c r="L1736" s="10" t="s">
        <v>5548</v>
      </c>
      <c r="M1736" s="10" t="s">
        <v>115</v>
      </c>
      <c r="N1736" s="11">
        <v>185775</v>
      </c>
      <c r="O1736" s="11">
        <v>182565</v>
      </c>
      <c r="P1736" s="11">
        <v>194150</v>
      </c>
      <c r="Q1736" s="11">
        <v>190364</v>
      </c>
      <c r="R1736" s="11">
        <v>191024</v>
      </c>
      <c r="S1736" s="11">
        <v>175994</v>
      </c>
      <c r="T1736" s="11">
        <v>186452</v>
      </c>
      <c r="U1736" s="11">
        <v>190326</v>
      </c>
      <c r="V1736" s="11">
        <v>180971</v>
      </c>
      <c r="W1736" s="11">
        <v>19138</v>
      </c>
      <c r="X1736" s="11">
        <v>0</v>
      </c>
      <c r="Y1736" s="11">
        <v>0</v>
      </c>
      <c r="Z1736" s="11">
        <v>1696759</v>
      </c>
      <c r="AA1736" s="10" t="s">
        <v>214</v>
      </c>
      <c r="AB1736" s="9">
        <v>2024</v>
      </c>
    </row>
    <row r="1737" spans="1:28" x14ac:dyDescent="0.3">
      <c r="A1737" s="9">
        <v>55090</v>
      </c>
      <c r="B1737" s="10" t="s">
        <v>173</v>
      </c>
      <c r="C1737" s="10" t="s">
        <v>1848</v>
      </c>
      <c r="D1737" s="10" t="s">
        <v>1849</v>
      </c>
      <c r="E1737" s="9">
        <v>54900</v>
      </c>
      <c r="F1737" s="10" t="s">
        <v>400</v>
      </c>
      <c r="G1737" s="10" t="s">
        <v>166</v>
      </c>
      <c r="H1737" s="10" t="s">
        <v>154</v>
      </c>
      <c r="I1737" s="9">
        <v>22</v>
      </c>
      <c r="J1737" s="9">
        <v>3</v>
      </c>
      <c r="K1737" s="10" t="s">
        <v>436</v>
      </c>
      <c r="L1737" s="10" t="s">
        <v>5578</v>
      </c>
      <c r="M1737" s="10" t="s">
        <v>120</v>
      </c>
      <c r="N1737" s="11">
        <v>0</v>
      </c>
      <c r="O1737" s="11">
        <v>0</v>
      </c>
      <c r="P1737" s="11">
        <v>0</v>
      </c>
      <c r="Q1737" s="11">
        <v>0</v>
      </c>
      <c r="R1737" s="11">
        <v>0</v>
      </c>
      <c r="S1737" s="11">
        <v>0</v>
      </c>
      <c r="T1737" s="11">
        <v>0</v>
      </c>
      <c r="U1737" s="11">
        <v>0</v>
      </c>
      <c r="V1737" s="11">
        <v>0</v>
      </c>
      <c r="W1737" s="11">
        <v>0</v>
      </c>
      <c r="X1737" s="11">
        <v>0</v>
      </c>
      <c r="Y1737" s="11" t="s">
        <v>108</v>
      </c>
      <c r="Z1737" s="11">
        <v>0</v>
      </c>
      <c r="AA1737" s="10" t="s">
        <v>1474</v>
      </c>
      <c r="AB1737" s="9">
        <v>2024</v>
      </c>
    </row>
    <row r="1738" spans="1:28" x14ac:dyDescent="0.3">
      <c r="A1738" s="9">
        <v>55091</v>
      </c>
      <c r="B1738" s="10" t="s">
        <v>107</v>
      </c>
      <c r="C1738" s="10" t="s">
        <v>1850</v>
      </c>
      <c r="D1738" s="10" t="s">
        <v>1851</v>
      </c>
      <c r="E1738" s="9">
        <v>12501</v>
      </c>
      <c r="F1738" s="10" t="s">
        <v>244</v>
      </c>
      <c r="G1738" s="10" t="s">
        <v>210</v>
      </c>
      <c r="H1738" s="10" t="s">
        <v>245</v>
      </c>
      <c r="I1738" s="9">
        <v>22</v>
      </c>
      <c r="J1738" s="9">
        <v>2</v>
      </c>
      <c r="K1738" s="10" t="s">
        <v>219</v>
      </c>
      <c r="L1738" s="10" t="s">
        <v>5925</v>
      </c>
      <c r="M1738" s="10" t="s">
        <v>170</v>
      </c>
      <c r="N1738" s="11">
        <v>70040</v>
      </c>
      <c r="O1738" s="11">
        <v>10492</v>
      </c>
      <c r="P1738" s="11">
        <v>0</v>
      </c>
      <c r="Q1738" s="11">
        <v>61526</v>
      </c>
      <c r="R1738" s="11">
        <v>102961</v>
      </c>
      <c r="S1738" s="11">
        <v>122960</v>
      </c>
      <c r="T1738" s="11">
        <v>132254</v>
      </c>
      <c r="U1738" s="11">
        <v>168149</v>
      </c>
      <c r="V1738" s="11">
        <v>98236</v>
      </c>
      <c r="W1738" s="11">
        <v>77916</v>
      </c>
      <c r="X1738" s="11">
        <v>73955</v>
      </c>
      <c r="Y1738" s="11">
        <v>55483</v>
      </c>
      <c r="Z1738" s="11">
        <v>973972</v>
      </c>
      <c r="AA1738" s="10" t="s">
        <v>247</v>
      </c>
      <c r="AB1738" s="9">
        <v>2024</v>
      </c>
    </row>
    <row r="1739" spans="1:28" x14ac:dyDescent="0.3">
      <c r="A1739" s="9">
        <v>55091</v>
      </c>
      <c r="B1739" s="10" t="s">
        <v>107</v>
      </c>
      <c r="C1739" s="10" t="s">
        <v>1850</v>
      </c>
      <c r="D1739" s="10" t="s">
        <v>1851</v>
      </c>
      <c r="E1739" s="9">
        <v>12501</v>
      </c>
      <c r="F1739" s="10" t="s">
        <v>244</v>
      </c>
      <c r="G1739" s="10" t="s">
        <v>210</v>
      </c>
      <c r="H1739" s="10" t="s">
        <v>245</v>
      </c>
      <c r="I1739" s="9">
        <v>22</v>
      </c>
      <c r="J1739" s="9">
        <v>2</v>
      </c>
      <c r="K1739" s="10" t="s">
        <v>219</v>
      </c>
      <c r="L1739" s="10" t="s">
        <v>5926</v>
      </c>
      <c r="M1739" s="10" t="s">
        <v>170</v>
      </c>
      <c r="N1739" s="11">
        <v>85315</v>
      </c>
      <c r="O1739" s="11">
        <v>27603</v>
      </c>
      <c r="P1739" s="11">
        <v>37995</v>
      </c>
      <c r="Q1739" s="11">
        <v>76655</v>
      </c>
      <c r="R1739" s="11">
        <v>106153</v>
      </c>
      <c r="S1739" s="11">
        <v>100773</v>
      </c>
      <c r="T1739" s="11">
        <v>164990</v>
      </c>
      <c r="U1739" s="11">
        <v>168173</v>
      </c>
      <c r="V1739" s="11">
        <v>159677</v>
      </c>
      <c r="W1739" s="11">
        <v>64799</v>
      </c>
      <c r="X1739" s="11">
        <v>69717</v>
      </c>
      <c r="Y1739" s="11">
        <v>53058</v>
      </c>
      <c r="Z1739" s="11">
        <v>1114908</v>
      </c>
      <c r="AA1739" s="10" t="s">
        <v>247</v>
      </c>
      <c r="AB1739" s="9">
        <v>2024</v>
      </c>
    </row>
    <row r="1740" spans="1:28" x14ac:dyDescent="0.3">
      <c r="A1740" s="9">
        <v>55091</v>
      </c>
      <c r="B1740" s="10" t="s">
        <v>107</v>
      </c>
      <c r="C1740" s="10" t="s">
        <v>1850</v>
      </c>
      <c r="D1740" s="10" t="s">
        <v>1851</v>
      </c>
      <c r="E1740" s="9">
        <v>12501</v>
      </c>
      <c r="F1740" s="10" t="s">
        <v>244</v>
      </c>
      <c r="G1740" s="10" t="s">
        <v>210</v>
      </c>
      <c r="H1740" s="10" t="s">
        <v>245</v>
      </c>
      <c r="I1740" s="9">
        <v>22</v>
      </c>
      <c r="J1740" s="9">
        <v>2</v>
      </c>
      <c r="K1740" s="10" t="s">
        <v>219</v>
      </c>
      <c r="L1740" s="10" t="s">
        <v>5927</v>
      </c>
      <c r="M1740" s="10" t="s">
        <v>170</v>
      </c>
      <c r="N1740" s="11">
        <v>85221</v>
      </c>
      <c r="O1740" s="11">
        <v>28466</v>
      </c>
      <c r="P1740" s="11">
        <v>83782</v>
      </c>
      <c r="Q1740" s="11">
        <v>60182</v>
      </c>
      <c r="R1740" s="11">
        <v>103106</v>
      </c>
      <c r="S1740" s="11">
        <v>104577</v>
      </c>
      <c r="T1740" s="11">
        <v>117490</v>
      </c>
      <c r="U1740" s="11">
        <v>147189</v>
      </c>
      <c r="V1740" s="11">
        <v>87319</v>
      </c>
      <c r="W1740" s="11">
        <v>78398</v>
      </c>
      <c r="X1740" s="11">
        <v>84414</v>
      </c>
      <c r="Y1740" s="11">
        <v>68842</v>
      </c>
      <c r="Z1740" s="11">
        <v>1048986</v>
      </c>
      <c r="AA1740" s="10" t="s">
        <v>247</v>
      </c>
      <c r="AB1740" s="9">
        <v>2024</v>
      </c>
    </row>
    <row r="1741" spans="1:28" x14ac:dyDescent="0.3">
      <c r="A1741" s="9">
        <v>55091</v>
      </c>
      <c r="B1741" s="10" t="s">
        <v>107</v>
      </c>
      <c r="C1741" s="10" t="s">
        <v>1850</v>
      </c>
      <c r="D1741" s="10" t="s">
        <v>1851</v>
      </c>
      <c r="E1741" s="9">
        <v>12501</v>
      </c>
      <c r="F1741" s="10" t="s">
        <v>244</v>
      </c>
      <c r="G1741" s="10" t="s">
        <v>210</v>
      </c>
      <c r="H1741" s="10" t="s">
        <v>245</v>
      </c>
      <c r="I1741" s="9">
        <v>22</v>
      </c>
      <c r="J1741" s="9">
        <v>2</v>
      </c>
      <c r="K1741" s="10" t="s">
        <v>219</v>
      </c>
      <c r="L1741" s="10" t="s">
        <v>5928</v>
      </c>
      <c r="M1741" s="10" t="s">
        <v>170</v>
      </c>
      <c r="N1741" s="11">
        <v>61117</v>
      </c>
      <c r="O1741" s="11">
        <v>26224</v>
      </c>
      <c r="P1741" s="11">
        <v>86735</v>
      </c>
      <c r="Q1741" s="11">
        <v>44851</v>
      </c>
      <c r="R1741" s="11">
        <v>105086</v>
      </c>
      <c r="S1741" s="11">
        <v>104233</v>
      </c>
      <c r="T1741" s="11">
        <v>110113</v>
      </c>
      <c r="U1741" s="11">
        <v>153100</v>
      </c>
      <c r="V1741" s="11">
        <v>85203</v>
      </c>
      <c r="W1741" s="11">
        <v>72704</v>
      </c>
      <c r="X1741" s="11">
        <v>70601</v>
      </c>
      <c r="Y1741" s="11">
        <v>48944</v>
      </c>
      <c r="Z1741" s="11">
        <v>968911</v>
      </c>
      <c r="AA1741" s="10" t="s">
        <v>247</v>
      </c>
      <c r="AB1741" s="9">
        <v>2024</v>
      </c>
    </row>
    <row r="1742" spans="1:28" x14ac:dyDescent="0.3">
      <c r="A1742" s="9">
        <v>55091</v>
      </c>
      <c r="B1742" s="10" t="s">
        <v>107</v>
      </c>
      <c r="C1742" s="10" t="s">
        <v>1850</v>
      </c>
      <c r="D1742" s="10" t="s">
        <v>1851</v>
      </c>
      <c r="E1742" s="9">
        <v>12501</v>
      </c>
      <c r="F1742" s="10" t="s">
        <v>244</v>
      </c>
      <c r="G1742" s="10" t="s">
        <v>210</v>
      </c>
      <c r="H1742" s="10" t="s">
        <v>245</v>
      </c>
      <c r="I1742" s="9">
        <v>22</v>
      </c>
      <c r="J1742" s="9">
        <v>2</v>
      </c>
      <c r="K1742" s="10" t="s">
        <v>219</v>
      </c>
      <c r="L1742" s="10" t="s">
        <v>5929</v>
      </c>
      <c r="M1742" s="10" t="s">
        <v>170</v>
      </c>
      <c r="N1742" s="11">
        <v>60218</v>
      </c>
      <c r="O1742" s="11">
        <v>25054</v>
      </c>
      <c r="P1742" s="11">
        <v>90960</v>
      </c>
      <c r="Q1742" s="11">
        <v>55764</v>
      </c>
      <c r="R1742" s="11">
        <v>115057</v>
      </c>
      <c r="S1742" s="11">
        <v>105438</v>
      </c>
      <c r="T1742" s="11">
        <v>117882</v>
      </c>
      <c r="U1742" s="11">
        <v>159763</v>
      </c>
      <c r="V1742" s="11">
        <v>94290</v>
      </c>
      <c r="W1742" s="11">
        <v>76105</v>
      </c>
      <c r="X1742" s="11">
        <v>66572</v>
      </c>
      <c r="Y1742" s="11">
        <v>47921</v>
      </c>
      <c r="Z1742" s="11">
        <v>1015024</v>
      </c>
      <c r="AA1742" s="10" t="s">
        <v>247</v>
      </c>
      <c r="AB1742" s="9">
        <v>2024</v>
      </c>
    </row>
    <row r="1743" spans="1:28" x14ac:dyDescent="0.3">
      <c r="A1743" s="9">
        <v>55091</v>
      </c>
      <c r="B1743" s="10" t="s">
        <v>107</v>
      </c>
      <c r="C1743" s="10" t="s">
        <v>1850</v>
      </c>
      <c r="D1743" s="10" t="s">
        <v>1851</v>
      </c>
      <c r="E1743" s="9">
        <v>12501</v>
      </c>
      <c r="F1743" s="10" t="s">
        <v>244</v>
      </c>
      <c r="G1743" s="10" t="s">
        <v>210</v>
      </c>
      <c r="H1743" s="10" t="s">
        <v>245</v>
      </c>
      <c r="I1743" s="9">
        <v>22</v>
      </c>
      <c r="J1743" s="9">
        <v>2</v>
      </c>
      <c r="K1743" s="10" t="s">
        <v>219</v>
      </c>
      <c r="L1743" s="10" t="s">
        <v>5930</v>
      </c>
      <c r="M1743" s="10" t="s">
        <v>170</v>
      </c>
      <c r="N1743" s="11">
        <v>76930</v>
      </c>
      <c r="O1743" s="11">
        <v>22904</v>
      </c>
      <c r="P1743" s="11">
        <v>94652</v>
      </c>
      <c r="Q1743" s="11">
        <v>86800</v>
      </c>
      <c r="R1743" s="11">
        <v>142393</v>
      </c>
      <c r="S1743" s="11">
        <v>133992</v>
      </c>
      <c r="T1743" s="11">
        <v>135494</v>
      </c>
      <c r="U1743" s="11">
        <v>172604</v>
      </c>
      <c r="V1743" s="11">
        <v>122231</v>
      </c>
      <c r="W1743" s="11">
        <v>88544</v>
      </c>
      <c r="X1743" s="11">
        <v>78251</v>
      </c>
      <c r="Y1743" s="11">
        <v>62061</v>
      </c>
      <c r="Z1743" s="11">
        <v>1216856</v>
      </c>
      <c r="AA1743" s="10" t="s">
        <v>247</v>
      </c>
      <c r="AB1743" s="9">
        <v>2024</v>
      </c>
    </row>
    <row r="1744" spans="1:28" x14ac:dyDescent="0.3">
      <c r="A1744" s="9">
        <v>55097</v>
      </c>
      <c r="B1744" s="10" t="s">
        <v>107</v>
      </c>
      <c r="C1744" s="10" t="s">
        <v>1852</v>
      </c>
      <c r="D1744" s="10" t="s">
        <v>1853</v>
      </c>
      <c r="E1744" s="9">
        <v>60477</v>
      </c>
      <c r="F1744" s="10" t="s">
        <v>244</v>
      </c>
      <c r="G1744" s="10" t="s">
        <v>210</v>
      </c>
      <c r="H1744" s="10" t="s">
        <v>245</v>
      </c>
      <c r="I1744" s="9">
        <v>22</v>
      </c>
      <c r="J1744" s="9">
        <v>2</v>
      </c>
      <c r="K1744" s="10" t="s">
        <v>219</v>
      </c>
      <c r="L1744" s="10" t="s">
        <v>5328</v>
      </c>
      <c r="M1744" s="10" t="s">
        <v>119</v>
      </c>
      <c r="N1744" s="11">
        <v>97504</v>
      </c>
      <c r="O1744" s="11">
        <v>50936</v>
      </c>
      <c r="P1744" s="11">
        <v>57152</v>
      </c>
      <c r="Q1744" s="11">
        <v>78598</v>
      </c>
      <c r="R1744" s="11">
        <v>97496</v>
      </c>
      <c r="S1744" s="11">
        <v>97792</v>
      </c>
      <c r="T1744" s="11">
        <v>102318</v>
      </c>
      <c r="U1744" s="11">
        <v>114175</v>
      </c>
      <c r="V1744" s="11">
        <v>84939</v>
      </c>
      <c r="W1744" s="11">
        <v>69952</v>
      </c>
      <c r="X1744" s="11">
        <v>85748</v>
      </c>
      <c r="Y1744" s="11">
        <v>67682</v>
      </c>
      <c r="Z1744" s="11">
        <v>1004292</v>
      </c>
      <c r="AA1744" s="10" t="s">
        <v>247</v>
      </c>
      <c r="AB1744" s="9">
        <v>2024</v>
      </c>
    </row>
    <row r="1745" spans="1:28" x14ac:dyDescent="0.3">
      <c r="A1745" s="9">
        <v>55097</v>
      </c>
      <c r="B1745" s="10" t="s">
        <v>107</v>
      </c>
      <c r="C1745" s="10" t="s">
        <v>1852</v>
      </c>
      <c r="D1745" s="10" t="s">
        <v>1853</v>
      </c>
      <c r="E1745" s="9">
        <v>60477</v>
      </c>
      <c r="F1745" s="10" t="s">
        <v>244</v>
      </c>
      <c r="G1745" s="10" t="s">
        <v>210</v>
      </c>
      <c r="H1745" s="10" t="s">
        <v>245</v>
      </c>
      <c r="I1745" s="9">
        <v>22</v>
      </c>
      <c r="J1745" s="9">
        <v>2</v>
      </c>
      <c r="K1745" s="10" t="s">
        <v>219</v>
      </c>
      <c r="L1745" s="10" t="s">
        <v>5329</v>
      </c>
      <c r="M1745" s="10" t="s">
        <v>119</v>
      </c>
      <c r="N1745" s="11">
        <v>88386</v>
      </c>
      <c r="O1745" s="11">
        <v>46380</v>
      </c>
      <c r="P1745" s="11">
        <v>54162</v>
      </c>
      <c r="Q1745" s="11">
        <v>75821</v>
      </c>
      <c r="R1745" s="11">
        <v>91815</v>
      </c>
      <c r="S1745" s="11">
        <v>92635</v>
      </c>
      <c r="T1745" s="11">
        <v>95409</v>
      </c>
      <c r="U1745" s="11">
        <v>107547</v>
      </c>
      <c r="V1745" s="11">
        <v>77778</v>
      </c>
      <c r="W1745" s="11">
        <v>70997</v>
      </c>
      <c r="X1745" s="11">
        <v>77632</v>
      </c>
      <c r="Y1745" s="11">
        <v>63550</v>
      </c>
      <c r="Z1745" s="11">
        <v>942112</v>
      </c>
      <c r="AA1745" s="10" t="s">
        <v>247</v>
      </c>
      <c r="AB1745" s="9">
        <v>2024</v>
      </c>
    </row>
    <row r="1746" spans="1:28" x14ac:dyDescent="0.3">
      <c r="A1746" s="9">
        <v>55097</v>
      </c>
      <c r="B1746" s="10" t="s">
        <v>107</v>
      </c>
      <c r="C1746" s="10" t="s">
        <v>1852</v>
      </c>
      <c r="D1746" s="10" t="s">
        <v>1853</v>
      </c>
      <c r="E1746" s="9">
        <v>60477</v>
      </c>
      <c r="F1746" s="10" t="s">
        <v>244</v>
      </c>
      <c r="G1746" s="10" t="s">
        <v>210</v>
      </c>
      <c r="H1746" s="10" t="s">
        <v>245</v>
      </c>
      <c r="I1746" s="9">
        <v>22</v>
      </c>
      <c r="J1746" s="9">
        <v>2</v>
      </c>
      <c r="K1746" s="10" t="s">
        <v>219</v>
      </c>
      <c r="L1746" s="10" t="s">
        <v>5330</v>
      </c>
      <c r="M1746" s="10" t="s">
        <v>119</v>
      </c>
      <c r="N1746" s="11">
        <v>91386</v>
      </c>
      <c r="O1746" s="11">
        <v>48430</v>
      </c>
      <c r="P1746" s="11">
        <v>49527</v>
      </c>
      <c r="Q1746" s="11">
        <v>-558</v>
      </c>
      <c r="R1746" s="11">
        <v>-32</v>
      </c>
      <c r="S1746" s="11">
        <v>84002</v>
      </c>
      <c r="T1746" s="11">
        <v>108343</v>
      </c>
      <c r="U1746" s="11">
        <v>111960</v>
      </c>
      <c r="V1746" s="11">
        <v>86885</v>
      </c>
      <c r="W1746" s="11">
        <v>80575</v>
      </c>
      <c r="X1746" s="11">
        <v>104040</v>
      </c>
      <c r="Y1746" s="11">
        <v>107220</v>
      </c>
      <c r="Z1746" s="11">
        <v>871778</v>
      </c>
      <c r="AA1746" s="10" t="s">
        <v>247</v>
      </c>
      <c r="AB1746" s="9">
        <v>2024</v>
      </c>
    </row>
    <row r="1747" spans="1:28" x14ac:dyDescent="0.3">
      <c r="A1747" s="9">
        <v>55097</v>
      </c>
      <c r="B1747" s="10" t="s">
        <v>107</v>
      </c>
      <c r="C1747" s="10" t="s">
        <v>1852</v>
      </c>
      <c r="D1747" s="10" t="s">
        <v>1853</v>
      </c>
      <c r="E1747" s="9">
        <v>60477</v>
      </c>
      <c r="F1747" s="10" t="s">
        <v>244</v>
      </c>
      <c r="G1747" s="10" t="s">
        <v>210</v>
      </c>
      <c r="H1747" s="10" t="s">
        <v>245</v>
      </c>
      <c r="I1747" s="9">
        <v>22</v>
      </c>
      <c r="J1747" s="9">
        <v>2</v>
      </c>
      <c r="K1747" s="10" t="s">
        <v>219</v>
      </c>
      <c r="L1747" s="10" t="s">
        <v>5931</v>
      </c>
      <c r="M1747" s="10" t="s">
        <v>119</v>
      </c>
      <c r="N1747" s="11">
        <v>94826</v>
      </c>
      <c r="O1747" s="11">
        <v>50823</v>
      </c>
      <c r="P1747" s="11">
        <v>76784</v>
      </c>
      <c r="Q1747" s="11">
        <v>7730</v>
      </c>
      <c r="R1747" s="11">
        <v>0</v>
      </c>
      <c r="S1747" s="11">
        <v>91232</v>
      </c>
      <c r="T1747" s="11">
        <v>115272</v>
      </c>
      <c r="U1747" s="11">
        <v>116903</v>
      </c>
      <c r="V1747" s="11">
        <v>96186</v>
      </c>
      <c r="W1747" s="11">
        <v>73596</v>
      </c>
      <c r="X1747" s="11">
        <v>117756</v>
      </c>
      <c r="Y1747" s="11">
        <v>109316</v>
      </c>
      <c r="Z1747" s="11">
        <v>950424</v>
      </c>
      <c r="AA1747" s="10" t="s">
        <v>247</v>
      </c>
      <c r="AB1747" s="9">
        <v>2024</v>
      </c>
    </row>
    <row r="1748" spans="1:28" x14ac:dyDescent="0.3">
      <c r="A1748" s="9">
        <v>55097</v>
      </c>
      <c r="B1748" s="10" t="s">
        <v>107</v>
      </c>
      <c r="C1748" s="10" t="s">
        <v>1852</v>
      </c>
      <c r="D1748" s="10" t="s">
        <v>1853</v>
      </c>
      <c r="E1748" s="9">
        <v>60477</v>
      </c>
      <c r="F1748" s="10" t="s">
        <v>244</v>
      </c>
      <c r="G1748" s="10" t="s">
        <v>210</v>
      </c>
      <c r="H1748" s="10" t="s">
        <v>245</v>
      </c>
      <c r="I1748" s="9">
        <v>22</v>
      </c>
      <c r="J1748" s="9">
        <v>2</v>
      </c>
      <c r="K1748" s="10" t="s">
        <v>219</v>
      </c>
      <c r="L1748" s="10" t="s">
        <v>5331</v>
      </c>
      <c r="M1748" s="10" t="s">
        <v>115</v>
      </c>
      <c r="N1748" s="11">
        <v>99852</v>
      </c>
      <c r="O1748" s="11">
        <v>54416</v>
      </c>
      <c r="P1748" s="11">
        <v>64399</v>
      </c>
      <c r="Q1748" s="11">
        <v>89308</v>
      </c>
      <c r="R1748" s="11">
        <v>112726</v>
      </c>
      <c r="S1748" s="11">
        <v>112846</v>
      </c>
      <c r="T1748" s="11">
        <v>117298</v>
      </c>
      <c r="U1748" s="11">
        <v>130719</v>
      </c>
      <c r="V1748" s="11">
        <v>96860</v>
      </c>
      <c r="W1748" s="11">
        <v>81841</v>
      </c>
      <c r="X1748" s="11">
        <v>95498</v>
      </c>
      <c r="Y1748" s="11">
        <v>73222</v>
      </c>
      <c r="Z1748" s="11">
        <v>1128985</v>
      </c>
      <c r="AA1748" s="10" t="s">
        <v>247</v>
      </c>
      <c r="AB1748" s="9">
        <v>2024</v>
      </c>
    </row>
    <row r="1749" spans="1:28" x14ac:dyDescent="0.3">
      <c r="A1749" s="9">
        <v>55097</v>
      </c>
      <c r="B1749" s="10" t="s">
        <v>107</v>
      </c>
      <c r="C1749" s="10" t="s">
        <v>1852</v>
      </c>
      <c r="D1749" s="10" t="s">
        <v>1853</v>
      </c>
      <c r="E1749" s="9">
        <v>60477</v>
      </c>
      <c r="F1749" s="10" t="s">
        <v>244</v>
      </c>
      <c r="G1749" s="10" t="s">
        <v>210</v>
      </c>
      <c r="H1749" s="10" t="s">
        <v>245</v>
      </c>
      <c r="I1749" s="9">
        <v>22</v>
      </c>
      <c r="J1749" s="9">
        <v>2</v>
      </c>
      <c r="K1749" s="10" t="s">
        <v>219</v>
      </c>
      <c r="L1749" s="10" t="s">
        <v>6041</v>
      </c>
      <c r="M1749" s="10" t="s">
        <v>115</v>
      </c>
      <c r="N1749" s="11">
        <v>102665</v>
      </c>
      <c r="O1749" s="11">
        <v>56319</v>
      </c>
      <c r="P1749" s="11">
        <v>71784</v>
      </c>
      <c r="Q1749" s="11">
        <v>3946</v>
      </c>
      <c r="R1749" s="11">
        <v>0</v>
      </c>
      <c r="S1749" s="11">
        <v>101268</v>
      </c>
      <c r="T1749" s="11">
        <v>130339</v>
      </c>
      <c r="U1749" s="11">
        <v>134279</v>
      </c>
      <c r="V1749" s="11">
        <v>108658</v>
      </c>
      <c r="W1749" s="11">
        <v>86630</v>
      </c>
      <c r="X1749" s="11">
        <v>125394</v>
      </c>
      <c r="Y1749" s="11">
        <v>119475</v>
      </c>
      <c r="Z1749" s="11">
        <v>1040757</v>
      </c>
      <c r="AA1749" s="10" t="s">
        <v>247</v>
      </c>
      <c r="AB1749" s="9">
        <v>2024</v>
      </c>
    </row>
    <row r="1750" spans="1:28" x14ac:dyDescent="0.3">
      <c r="A1750" s="9">
        <v>55098</v>
      </c>
      <c r="B1750" s="10" t="s">
        <v>107</v>
      </c>
      <c r="C1750" s="10" t="s">
        <v>1854</v>
      </c>
      <c r="D1750" s="10" t="s">
        <v>1855</v>
      </c>
      <c r="E1750" s="9">
        <v>6519</v>
      </c>
      <c r="F1750" s="10" t="s">
        <v>244</v>
      </c>
      <c r="G1750" s="10" t="s">
        <v>210</v>
      </c>
      <c r="H1750" s="10" t="s">
        <v>245</v>
      </c>
      <c r="I1750" s="9">
        <v>22</v>
      </c>
      <c r="J1750" s="9">
        <v>2</v>
      </c>
      <c r="K1750" s="10" t="s">
        <v>219</v>
      </c>
      <c r="L1750" s="10" t="s">
        <v>5578</v>
      </c>
      <c r="M1750" s="10" t="s">
        <v>119</v>
      </c>
      <c r="N1750" s="11">
        <v>0</v>
      </c>
      <c r="O1750" s="11">
        <v>0</v>
      </c>
      <c r="P1750" s="11">
        <v>47461</v>
      </c>
      <c r="Q1750" s="11">
        <v>20069</v>
      </c>
      <c r="R1750" s="11">
        <v>94420</v>
      </c>
      <c r="S1750" s="11">
        <v>99863</v>
      </c>
      <c r="T1750" s="11">
        <v>98471</v>
      </c>
      <c r="U1750" s="11">
        <v>99092</v>
      </c>
      <c r="V1750" s="11">
        <v>92243</v>
      </c>
      <c r="W1750" s="11">
        <v>50793</v>
      </c>
      <c r="X1750" s="11">
        <v>51926</v>
      </c>
      <c r="Y1750" s="11">
        <v>46437</v>
      </c>
      <c r="Z1750" s="11">
        <v>700775</v>
      </c>
      <c r="AA1750" s="10" t="s">
        <v>247</v>
      </c>
      <c r="AB1750" s="9">
        <v>2024</v>
      </c>
    </row>
    <row r="1751" spans="1:28" x14ac:dyDescent="0.3">
      <c r="A1751" s="9">
        <v>55098</v>
      </c>
      <c r="B1751" s="10" t="s">
        <v>107</v>
      </c>
      <c r="C1751" s="10" t="s">
        <v>1854</v>
      </c>
      <c r="D1751" s="10" t="s">
        <v>1855</v>
      </c>
      <c r="E1751" s="9">
        <v>6519</v>
      </c>
      <c r="F1751" s="10" t="s">
        <v>244</v>
      </c>
      <c r="G1751" s="10" t="s">
        <v>210</v>
      </c>
      <c r="H1751" s="10" t="s">
        <v>245</v>
      </c>
      <c r="I1751" s="9">
        <v>22</v>
      </c>
      <c r="J1751" s="9">
        <v>2</v>
      </c>
      <c r="K1751" s="10" t="s">
        <v>219</v>
      </c>
      <c r="L1751" s="10" t="s">
        <v>5579</v>
      </c>
      <c r="M1751" s="10" t="s">
        <v>119</v>
      </c>
      <c r="N1751" s="11">
        <v>0</v>
      </c>
      <c r="O1751" s="11">
        <v>0</v>
      </c>
      <c r="P1751" s="11">
        <v>51077</v>
      </c>
      <c r="Q1751" s="11">
        <v>50238</v>
      </c>
      <c r="R1751" s="11">
        <v>85523</v>
      </c>
      <c r="S1751" s="11">
        <v>98201</v>
      </c>
      <c r="T1751" s="11">
        <v>97699</v>
      </c>
      <c r="U1751" s="11">
        <v>97804</v>
      </c>
      <c r="V1751" s="11">
        <v>91416</v>
      </c>
      <c r="W1751" s="11">
        <v>51180</v>
      </c>
      <c r="X1751" s="11">
        <v>51351</v>
      </c>
      <c r="Y1751" s="11">
        <v>43768</v>
      </c>
      <c r="Z1751" s="11">
        <v>718257</v>
      </c>
      <c r="AA1751" s="10" t="s">
        <v>247</v>
      </c>
      <c r="AB1751" s="9">
        <v>2024</v>
      </c>
    </row>
    <row r="1752" spans="1:28" x14ac:dyDescent="0.3">
      <c r="A1752" s="9">
        <v>55098</v>
      </c>
      <c r="B1752" s="10" t="s">
        <v>107</v>
      </c>
      <c r="C1752" s="10" t="s">
        <v>1854</v>
      </c>
      <c r="D1752" s="10" t="s">
        <v>1855</v>
      </c>
      <c r="E1752" s="9">
        <v>6519</v>
      </c>
      <c r="F1752" s="10" t="s">
        <v>244</v>
      </c>
      <c r="G1752" s="10" t="s">
        <v>210</v>
      </c>
      <c r="H1752" s="10" t="s">
        <v>245</v>
      </c>
      <c r="I1752" s="9">
        <v>22</v>
      </c>
      <c r="J1752" s="9">
        <v>2</v>
      </c>
      <c r="K1752" s="10" t="s">
        <v>219</v>
      </c>
      <c r="L1752" s="10" t="s">
        <v>5670</v>
      </c>
      <c r="M1752" s="10" t="s">
        <v>115</v>
      </c>
      <c r="N1752" s="11">
        <v>0</v>
      </c>
      <c r="O1752" s="11">
        <v>0</v>
      </c>
      <c r="P1752" s="11">
        <v>57712</v>
      </c>
      <c r="Q1752" s="11">
        <v>39296</v>
      </c>
      <c r="R1752" s="11">
        <v>105834</v>
      </c>
      <c r="S1752" s="11">
        <v>117337</v>
      </c>
      <c r="T1752" s="11">
        <v>117137</v>
      </c>
      <c r="U1752" s="11">
        <v>115105</v>
      </c>
      <c r="V1752" s="11">
        <v>112789</v>
      </c>
      <c r="W1752" s="11">
        <v>64502</v>
      </c>
      <c r="X1752" s="11">
        <v>60991</v>
      </c>
      <c r="Y1752" s="11">
        <v>56435</v>
      </c>
      <c r="Z1752" s="11">
        <v>847138</v>
      </c>
      <c r="AA1752" s="10" t="s">
        <v>247</v>
      </c>
      <c r="AB1752" s="9">
        <v>2024</v>
      </c>
    </row>
    <row r="1753" spans="1:28" x14ac:dyDescent="0.3">
      <c r="A1753" s="9">
        <v>55103</v>
      </c>
      <c r="B1753" s="10" t="s">
        <v>173</v>
      </c>
      <c r="C1753" s="10" t="s">
        <v>1856</v>
      </c>
      <c r="D1753" s="10" t="s">
        <v>1857</v>
      </c>
      <c r="E1753" s="9">
        <v>14372</v>
      </c>
      <c r="F1753" s="10" t="s">
        <v>670</v>
      </c>
      <c r="G1753" s="10" t="s">
        <v>153</v>
      </c>
      <c r="H1753" s="10" t="s">
        <v>154</v>
      </c>
      <c r="I1753" s="9">
        <v>22</v>
      </c>
      <c r="J1753" s="9">
        <v>3</v>
      </c>
      <c r="K1753" s="10" t="s">
        <v>436</v>
      </c>
      <c r="L1753" s="10" t="s">
        <v>5211</v>
      </c>
      <c r="M1753" s="10" t="s">
        <v>119</v>
      </c>
      <c r="N1753" s="11">
        <v>115552.22</v>
      </c>
      <c r="O1753" s="11">
        <v>107937.72</v>
      </c>
      <c r="P1753" s="11">
        <v>111567.46</v>
      </c>
      <c r="Q1753" s="11">
        <v>91210.07</v>
      </c>
      <c r="R1753" s="11">
        <v>11524.57</v>
      </c>
      <c r="S1753" s="11">
        <v>87286.42</v>
      </c>
      <c r="T1753" s="11">
        <v>109016.36</v>
      </c>
      <c r="U1753" s="11">
        <v>110903.01</v>
      </c>
      <c r="V1753" s="11">
        <v>107713.65</v>
      </c>
      <c r="W1753" s="11">
        <v>111466.58</v>
      </c>
      <c r="X1753" s="11">
        <v>113394.94</v>
      </c>
      <c r="Y1753" s="11">
        <v>120797.01</v>
      </c>
      <c r="Z1753" s="11">
        <v>1198370</v>
      </c>
      <c r="AA1753" s="10" t="s">
        <v>1858</v>
      </c>
      <c r="AB1753" s="9">
        <v>2024</v>
      </c>
    </row>
    <row r="1754" spans="1:28" x14ac:dyDescent="0.3">
      <c r="A1754" s="9">
        <v>55103</v>
      </c>
      <c r="B1754" s="10" t="s">
        <v>173</v>
      </c>
      <c r="C1754" s="10" t="s">
        <v>1856</v>
      </c>
      <c r="D1754" s="10" t="s">
        <v>1857</v>
      </c>
      <c r="E1754" s="9">
        <v>14372</v>
      </c>
      <c r="F1754" s="10" t="s">
        <v>670</v>
      </c>
      <c r="G1754" s="10" t="s">
        <v>153</v>
      </c>
      <c r="H1754" s="10" t="s">
        <v>154</v>
      </c>
      <c r="I1754" s="9">
        <v>22</v>
      </c>
      <c r="J1754" s="9">
        <v>3</v>
      </c>
      <c r="K1754" s="10" t="s">
        <v>436</v>
      </c>
      <c r="L1754" s="10" t="s">
        <v>5212</v>
      </c>
      <c r="M1754" s="10" t="s">
        <v>119</v>
      </c>
      <c r="N1754" s="11">
        <v>106095.69</v>
      </c>
      <c r="O1754" s="11">
        <v>109803.03</v>
      </c>
      <c r="P1754" s="11">
        <v>111714.9</v>
      </c>
      <c r="Q1754" s="11">
        <v>91151.87</v>
      </c>
      <c r="R1754" s="11">
        <v>6320.52</v>
      </c>
      <c r="S1754" s="11">
        <v>88920.87</v>
      </c>
      <c r="T1754" s="11">
        <v>105329.39</v>
      </c>
      <c r="U1754" s="11">
        <v>108941.67</v>
      </c>
      <c r="V1754" s="11">
        <v>99732.49</v>
      </c>
      <c r="W1754" s="11">
        <v>110655.66</v>
      </c>
      <c r="X1754" s="11">
        <v>113286.3</v>
      </c>
      <c r="Y1754" s="11">
        <v>120763.06</v>
      </c>
      <c r="Z1754" s="11">
        <v>1172715.5</v>
      </c>
      <c r="AA1754" s="10" t="s">
        <v>1858</v>
      </c>
      <c r="AB1754" s="9">
        <v>2024</v>
      </c>
    </row>
    <row r="1755" spans="1:28" x14ac:dyDescent="0.3">
      <c r="A1755" s="9">
        <v>55103</v>
      </c>
      <c r="B1755" s="10" t="s">
        <v>173</v>
      </c>
      <c r="C1755" s="10" t="s">
        <v>1856</v>
      </c>
      <c r="D1755" s="10" t="s">
        <v>1857</v>
      </c>
      <c r="E1755" s="9">
        <v>14372</v>
      </c>
      <c r="F1755" s="10" t="s">
        <v>670</v>
      </c>
      <c r="G1755" s="10" t="s">
        <v>153</v>
      </c>
      <c r="H1755" s="10" t="s">
        <v>154</v>
      </c>
      <c r="I1755" s="9">
        <v>22</v>
      </c>
      <c r="J1755" s="9">
        <v>3</v>
      </c>
      <c r="K1755" s="10" t="s">
        <v>436</v>
      </c>
      <c r="L1755" s="10" t="s">
        <v>5548</v>
      </c>
      <c r="M1755" s="10" t="s">
        <v>115</v>
      </c>
      <c r="N1755" s="11">
        <v>122851.47</v>
      </c>
      <c r="O1755" s="11">
        <v>119363.35</v>
      </c>
      <c r="P1755" s="11">
        <v>123024.13</v>
      </c>
      <c r="Q1755" s="11">
        <v>97354.05</v>
      </c>
      <c r="R1755" s="11">
        <v>8487.5</v>
      </c>
      <c r="S1755" s="11">
        <v>99057.37</v>
      </c>
      <c r="T1755" s="11">
        <v>118131.45</v>
      </c>
      <c r="U1755" s="11">
        <v>121191.8</v>
      </c>
      <c r="V1755" s="11">
        <v>114630.72</v>
      </c>
      <c r="W1755" s="11">
        <v>119406.03</v>
      </c>
      <c r="X1755" s="11">
        <v>120396.4</v>
      </c>
      <c r="Y1755" s="11">
        <v>129874.27</v>
      </c>
      <c r="Z1755" s="11">
        <v>1293768.5</v>
      </c>
      <c r="AA1755" s="10" t="s">
        <v>1858</v>
      </c>
      <c r="AB1755" s="9">
        <v>2024</v>
      </c>
    </row>
    <row r="1756" spans="1:28" x14ac:dyDescent="0.3">
      <c r="A1756" s="9">
        <v>55107</v>
      </c>
      <c r="B1756" s="10" t="s">
        <v>107</v>
      </c>
      <c r="C1756" s="10" t="s">
        <v>1859</v>
      </c>
      <c r="D1756" s="10" t="s">
        <v>1860</v>
      </c>
      <c r="E1756" s="9">
        <v>6832</v>
      </c>
      <c r="F1756" s="10" t="s">
        <v>694</v>
      </c>
      <c r="G1756" s="10" t="s">
        <v>322</v>
      </c>
      <c r="H1756" s="10" t="s">
        <v>323</v>
      </c>
      <c r="I1756" s="9">
        <v>22</v>
      </c>
      <c r="J1756" s="9">
        <v>2</v>
      </c>
      <c r="K1756" s="10" t="s">
        <v>219</v>
      </c>
      <c r="L1756" s="10" t="s">
        <v>5328</v>
      </c>
      <c r="M1756" s="10" t="s">
        <v>119</v>
      </c>
      <c r="N1756" s="11">
        <v>94095</v>
      </c>
      <c r="O1756" s="11">
        <v>83997</v>
      </c>
      <c r="P1756" s="11">
        <v>82893</v>
      </c>
      <c r="Q1756" s="11">
        <v>63889</v>
      </c>
      <c r="R1756" s="11">
        <v>118022</v>
      </c>
      <c r="S1756" s="11">
        <v>104754</v>
      </c>
      <c r="T1756" s="11">
        <v>118033</v>
      </c>
      <c r="U1756" s="11">
        <v>123329</v>
      </c>
      <c r="V1756" s="11">
        <v>84383</v>
      </c>
      <c r="W1756" s="11">
        <v>77627</v>
      </c>
      <c r="X1756" s="11">
        <v>106992</v>
      </c>
      <c r="Y1756" s="11">
        <v>82091</v>
      </c>
      <c r="Z1756" s="11">
        <v>1140105</v>
      </c>
      <c r="AA1756" s="10" t="s">
        <v>324</v>
      </c>
      <c r="AB1756" s="9">
        <v>2024</v>
      </c>
    </row>
    <row r="1757" spans="1:28" x14ac:dyDescent="0.3">
      <c r="A1757" s="9">
        <v>55107</v>
      </c>
      <c r="B1757" s="10" t="s">
        <v>107</v>
      </c>
      <c r="C1757" s="10" t="s">
        <v>1859</v>
      </c>
      <c r="D1757" s="10" t="s">
        <v>1860</v>
      </c>
      <c r="E1757" s="9">
        <v>6832</v>
      </c>
      <c r="F1757" s="10" t="s">
        <v>694</v>
      </c>
      <c r="G1757" s="10" t="s">
        <v>322</v>
      </c>
      <c r="H1757" s="10" t="s">
        <v>323</v>
      </c>
      <c r="I1757" s="9">
        <v>22</v>
      </c>
      <c r="J1757" s="9">
        <v>2</v>
      </c>
      <c r="K1757" s="10" t="s">
        <v>219</v>
      </c>
      <c r="L1757" s="10" t="s">
        <v>5329</v>
      </c>
      <c r="M1757" s="10" t="s">
        <v>119</v>
      </c>
      <c r="N1757" s="11">
        <v>90517</v>
      </c>
      <c r="O1757" s="11">
        <v>88777</v>
      </c>
      <c r="P1757" s="11">
        <v>81307</v>
      </c>
      <c r="Q1757" s="11">
        <v>61303</v>
      </c>
      <c r="R1757" s="11">
        <v>112637</v>
      </c>
      <c r="S1757" s="11">
        <v>83132</v>
      </c>
      <c r="T1757" s="11">
        <v>114036</v>
      </c>
      <c r="U1757" s="11">
        <v>118833</v>
      </c>
      <c r="V1757" s="11">
        <v>83378</v>
      </c>
      <c r="W1757" s="11">
        <v>77239</v>
      </c>
      <c r="X1757" s="11">
        <v>106042</v>
      </c>
      <c r="Y1757" s="11">
        <v>80086</v>
      </c>
      <c r="Z1757" s="11">
        <v>1097287</v>
      </c>
      <c r="AA1757" s="10" t="s">
        <v>324</v>
      </c>
      <c r="AB1757" s="9">
        <v>2024</v>
      </c>
    </row>
    <row r="1758" spans="1:28" x14ac:dyDescent="0.3">
      <c r="A1758" s="9">
        <v>55107</v>
      </c>
      <c r="B1758" s="10" t="s">
        <v>107</v>
      </c>
      <c r="C1758" s="10" t="s">
        <v>1859</v>
      </c>
      <c r="D1758" s="10" t="s">
        <v>1860</v>
      </c>
      <c r="E1758" s="9">
        <v>6832</v>
      </c>
      <c r="F1758" s="10" t="s">
        <v>694</v>
      </c>
      <c r="G1758" s="10" t="s">
        <v>322</v>
      </c>
      <c r="H1758" s="10" t="s">
        <v>323</v>
      </c>
      <c r="I1758" s="9">
        <v>22</v>
      </c>
      <c r="J1758" s="9">
        <v>2</v>
      </c>
      <c r="K1758" s="10" t="s">
        <v>219</v>
      </c>
      <c r="L1758" s="10" t="s">
        <v>5331</v>
      </c>
      <c r="M1758" s="10" t="s">
        <v>115</v>
      </c>
      <c r="N1758" s="11">
        <v>102217</v>
      </c>
      <c r="O1758" s="11">
        <v>96530</v>
      </c>
      <c r="P1758" s="11">
        <v>92896</v>
      </c>
      <c r="Q1758" s="11">
        <v>72445</v>
      </c>
      <c r="R1758" s="11">
        <v>133473</v>
      </c>
      <c r="S1758" s="11">
        <v>109898</v>
      </c>
      <c r="T1758" s="11">
        <v>141585</v>
      </c>
      <c r="U1758" s="11">
        <v>147972</v>
      </c>
      <c r="V1758" s="11">
        <v>96912</v>
      </c>
      <c r="W1758" s="11">
        <v>88840</v>
      </c>
      <c r="X1758" s="11">
        <v>120829</v>
      </c>
      <c r="Y1758" s="11">
        <v>88718</v>
      </c>
      <c r="Z1758" s="11">
        <v>1292315</v>
      </c>
      <c r="AA1758" s="10" t="s">
        <v>324</v>
      </c>
      <c r="AB1758" s="9">
        <v>2024</v>
      </c>
    </row>
    <row r="1759" spans="1:28" x14ac:dyDescent="0.3">
      <c r="A1759" s="9">
        <v>55112</v>
      </c>
      <c r="B1759" s="10" t="s">
        <v>107</v>
      </c>
      <c r="C1759" s="10" t="s">
        <v>1861</v>
      </c>
      <c r="D1759" s="10" t="s">
        <v>1862</v>
      </c>
      <c r="E1759" s="9">
        <v>22650</v>
      </c>
      <c r="F1759" s="10" t="s">
        <v>115</v>
      </c>
      <c r="G1759" s="10" t="s">
        <v>153</v>
      </c>
      <c r="H1759" s="10" t="s">
        <v>154</v>
      </c>
      <c r="I1759" s="9">
        <v>22</v>
      </c>
      <c r="J1759" s="9">
        <v>2</v>
      </c>
      <c r="K1759" s="10" t="s">
        <v>219</v>
      </c>
      <c r="L1759" s="10" t="s">
        <v>5911</v>
      </c>
      <c r="M1759" s="10" t="s">
        <v>119</v>
      </c>
      <c r="N1759" s="11">
        <v>112217</v>
      </c>
      <c r="O1759" s="11">
        <v>6430</v>
      </c>
      <c r="P1759" s="11">
        <v>0</v>
      </c>
      <c r="Q1759" s="11">
        <v>21728</v>
      </c>
      <c r="R1759" s="11">
        <v>24404</v>
      </c>
      <c r="S1759" s="11">
        <v>48684</v>
      </c>
      <c r="T1759" s="11">
        <v>29694</v>
      </c>
      <c r="U1759" s="11">
        <v>6608</v>
      </c>
      <c r="V1759" s="11">
        <v>43298</v>
      </c>
      <c r="W1759" s="11">
        <v>34747</v>
      </c>
      <c r="X1759" s="11">
        <v>12223</v>
      </c>
      <c r="Y1759" s="11">
        <v>34956</v>
      </c>
      <c r="Z1759" s="11">
        <v>374989</v>
      </c>
      <c r="AA1759" s="10" t="s">
        <v>202</v>
      </c>
      <c r="AB1759" s="9">
        <v>2024</v>
      </c>
    </row>
    <row r="1760" spans="1:28" x14ac:dyDescent="0.3">
      <c r="A1760" s="9">
        <v>55112</v>
      </c>
      <c r="B1760" s="10" t="s">
        <v>107</v>
      </c>
      <c r="C1760" s="10" t="s">
        <v>1861</v>
      </c>
      <c r="D1760" s="10" t="s">
        <v>1862</v>
      </c>
      <c r="E1760" s="9">
        <v>22650</v>
      </c>
      <c r="F1760" s="10" t="s">
        <v>115</v>
      </c>
      <c r="G1760" s="10" t="s">
        <v>153</v>
      </c>
      <c r="H1760" s="10" t="s">
        <v>154</v>
      </c>
      <c r="I1760" s="9">
        <v>22</v>
      </c>
      <c r="J1760" s="9">
        <v>2</v>
      </c>
      <c r="K1760" s="10" t="s">
        <v>219</v>
      </c>
      <c r="L1760" s="10" t="s">
        <v>5934</v>
      </c>
      <c r="M1760" s="10" t="s">
        <v>119</v>
      </c>
      <c r="N1760" s="11">
        <v>78229</v>
      </c>
      <c r="O1760" s="11">
        <v>4958</v>
      </c>
      <c r="P1760" s="11">
        <v>9574</v>
      </c>
      <c r="Q1760" s="11">
        <v>43979</v>
      </c>
      <c r="R1760" s="11">
        <v>25079</v>
      </c>
      <c r="S1760" s="11">
        <v>32354</v>
      </c>
      <c r="T1760" s="11">
        <v>96693</v>
      </c>
      <c r="U1760" s="11">
        <v>82301</v>
      </c>
      <c r="V1760" s="11">
        <v>76899</v>
      </c>
      <c r="W1760" s="11">
        <v>100792</v>
      </c>
      <c r="X1760" s="11">
        <v>28643</v>
      </c>
      <c r="Y1760" s="11">
        <v>95424</v>
      </c>
      <c r="Z1760" s="11">
        <v>674925</v>
      </c>
      <c r="AA1760" s="10" t="s">
        <v>202</v>
      </c>
      <c r="AB1760" s="9">
        <v>2024</v>
      </c>
    </row>
    <row r="1761" spans="1:28" x14ac:dyDescent="0.3">
      <c r="A1761" s="9">
        <v>55112</v>
      </c>
      <c r="B1761" s="10" t="s">
        <v>107</v>
      </c>
      <c r="C1761" s="10" t="s">
        <v>1861</v>
      </c>
      <c r="D1761" s="10" t="s">
        <v>1862</v>
      </c>
      <c r="E1761" s="9">
        <v>22650</v>
      </c>
      <c r="F1761" s="10" t="s">
        <v>115</v>
      </c>
      <c r="G1761" s="10" t="s">
        <v>153</v>
      </c>
      <c r="H1761" s="10" t="s">
        <v>154</v>
      </c>
      <c r="I1761" s="9">
        <v>22</v>
      </c>
      <c r="J1761" s="9">
        <v>2</v>
      </c>
      <c r="K1761" s="10" t="s">
        <v>219</v>
      </c>
      <c r="L1761" s="10" t="s">
        <v>6311</v>
      </c>
      <c r="M1761" s="10" t="s">
        <v>115</v>
      </c>
      <c r="N1761" s="11">
        <v>97940</v>
      </c>
      <c r="O1761" s="11">
        <v>6038</v>
      </c>
      <c r="P1761" s="11">
        <v>4558</v>
      </c>
      <c r="Q1761" s="11">
        <v>34989</v>
      </c>
      <c r="R1761" s="11">
        <v>26665</v>
      </c>
      <c r="S1761" s="11">
        <v>39332</v>
      </c>
      <c r="T1761" s="11">
        <v>66066</v>
      </c>
      <c r="U1761" s="11">
        <v>46730</v>
      </c>
      <c r="V1761" s="11">
        <v>62972</v>
      </c>
      <c r="W1761" s="11">
        <v>72539</v>
      </c>
      <c r="X1761" s="11">
        <v>20562</v>
      </c>
      <c r="Y1761" s="11">
        <v>70197</v>
      </c>
      <c r="Z1761" s="11">
        <v>548588</v>
      </c>
      <c r="AA1761" s="10" t="s">
        <v>202</v>
      </c>
      <c r="AB1761" s="9">
        <v>2024</v>
      </c>
    </row>
    <row r="1762" spans="1:28" x14ac:dyDescent="0.3">
      <c r="A1762" s="9">
        <v>55117</v>
      </c>
      <c r="B1762" s="10" t="s">
        <v>173</v>
      </c>
      <c r="C1762" s="10" t="s">
        <v>1864</v>
      </c>
      <c r="D1762" s="10" t="s">
        <v>1434</v>
      </c>
      <c r="E1762" s="9">
        <v>14306</v>
      </c>
      <c r="F1762" s="10" t="s">
        <v>486</v>
      </c>
      <c r="G1762" s="10" t="s">
        <v>210</v>
      </c>
      <c r="H1762" s="10" t="s">
        <v>113</v>
      </c>
      <c r="I1762" s="9">
        <v>325</v>
      </c>
      <c r="J1762" s="9">
        <v>7</v>
      </c>
      <c r="K1762" s="10" t="s">
        <v>487</v>
      </c>
      <c r="L1762" s="10" t="s">
        <v>6350</v>
      </c>
      <c r="M1762" s="10" t="s">
        <v>115</v>
      </c>
      <c r="N1762" s="11">
        <v>48864.72</v>
      </c>
      <c r="O1762" s="11">
        <v>29605.37</v>
      </c>
      <c r="P1762" s="11">
        <v>0</v>
      </c>
      <c r="Q1762" s="11">
        <v>0</v>
      </c>
      <c r="R1762" s="11">
        <v>0</v>
      </c>
      <c r="S1762" s="11">
        <v>0</v>
      </c>
      <c r="T1762" s="11">
        <v>0</v>
      </c>
      <c r="U1762" s="11">
        <v>1903.14</v>
      </c>
      <c r="V1762" s="11">
        <v>12256.92</v>
      </c>
      <c r="W1762" s="11">
        <v>24507.05</v>
      </c>
      <c r="X1762" s="11">
        <v>34586.32</v>
      </c>
      <c r="Y1762" s="11">
        <v>44298.93</v>
      </c>
      <c r="Z1762" s="11">
        <v>196022.45</v>
      </c>
      <c r="AA1762" s="10" t="s">
        <v>214</v>
      </c>
      <c r="AB1762" s="9">
        <v>2024</v>
      </c>
    </row>
    <row r="1763" spans="1:28" x14ac:dyDescent="0.3">
      <c r="A1763" s="9">
        <v>55117</v>
      </c>
      <c r="B1763" s="10" t="s">
        <v>173</v>
      </c>
      <c r="C1763" s="10" t="s">
        <v>1864</v>
      </c>
      <c r="D1763" s="10" t="s">
        <v>1434</v>
      </c>
      <c r="E1763" s="9">
        <v>14306</v>
      </c>
      <c r="F1763" s="10" t="s">
        <v>486</v>
      </c>
      <c r="G1763" s="10" t="s">
        <v>210</v>
      </c>
      <c r="H1763" s="10" t="s">
        <v>113</v>
      </c>
      <c r="I1763" s="9">
        <v>325</v>
      </c>
      <c r="J1763" s="9">
        <v>7</v>
      </c>
      <c r="K1763" s="10" t="s">
        <v>487</v>
      </c>
      <c r="L1763" s="10" t="s">
        <v>5937</v>
      </c>
      <c r="M1763" s="10" t="s">
        <v>119</v>
      </c>
      <c r="N1763" s="11">
        <v>125895.33</v>
      </c>
      <c r="O1763" s="11">
        <v>71690.759999999995</v>
      </c>
      <c r="P1763" s="11">
        <v>35629.07</v>
      </c>
      <c r="Q1763" s="11">
        <v>74725.89</v>
      </c>
      <c r="R1763" s="11">
        <v>84377.39</v>
      </c>
      <c r="S1763" s="11">
        <v>30193.19</v>
      </c>
      <c r="T1763" s="11">
        <v>102270.01</v>
      </c>
      <c r="U1763" s="11">
        <v>90641.65</v>
      </c>
      <c r="V1763" s="11">
        <v>84469.54</v>
      </c>
      <c r="W1763" s="11">
        <v>119685.39</v>
      </c>
      <c r="X1763" s="11">
        <v>94436.29</v>
      </c>
      <c r="Y1763" s="11">
        <v>96807.94</v>
      </c>
      <c r="Z1763" s="11">
        <v>1010822.5</v>
      </c>
      <c r="AA1763" s="10" t="s">
        <v>214</v>
      </c>
      <c r="AB1763" s="9">
        <v>2024</v>
      </c>
    </row>
    <row r="1764" spans="1:28" x14ac:dyDescent="0.3">
      <c r="A1764" s="9">
        <v>55117</v>
      </c>
      <c r="B1764" s="10" t="s">
        <v>173</v>
      </c>
      <c r="C1764" s="10" t="s">
        <v>1864</v>
      </c>
      <c r="D1764" s="10" t="s">
        <v>1434</v>
      </c>
      <c r="E1764" s="9">
        <v>14306</v>
      </c>
      <c r="F1764" s="10" t="s">
        <v>486</v>
      </c>
      <c r="G1764" s="10" t="s">
        <v>210</v>
      </c>
      <c r="H1764" s="10" t="s">
        <v>113</v>
      </c>
      <c r="I1764" s="9">
        <v>325</v>
      </c>
      <c r="J1764" s="9">
        <v>7</v>
      </c>
      <c r="K1764" s="10" t="s">
        <v>487</v>
      </c>
      <c r="L1764" s="10" t="s">
        <v>5938</v>
      </c>
      <c r="M1764" s="10" t="s">
        <v>119</v>
      </c>
      <c r="N1764" s="11">
        <v>122784.54</v>
      </c>
      <c r="O1764" s="11">
        <v>98387.1</v>
      </c>
      <c r="P1764" s="11">
        <v>75414.59</v>
      </c>
      <c r="Q1764" s="11">
        <v>77264.38</v>
      </c>
      <c r="R1764" s="11">
        <v>79021.05</v>
      </c>
      <c r="S1764" s="11">
        <v>31678.26</v>
      </c>
      <c r="T1764" s="11">
        <v>92361.46</v>
      </c>
      <c r="U1764" s="11">
        <v>43652.91</v>
      </c>
      <c r="V1764" s="11">
        <v>0</v>
      </c>
      <c r="W1764" s="11">
        <v>1630.57</v>
      </c>
      <c r="X1764" s="11">
        <v>92913.39</v>
      </c>
      <c r="Y1764" s="11">
        <v>85436.63</v>
      </c>
      <c r="Z1764" s="11">
        <v>800544.88</v>
      </c>
      <c r="AA1764" s="10" t="s">
        <v>214</v>
      </c>
      <c r="AB1764" s="9">
        <v>2024</v>
      </c>
    </row>
    <row r="1765" spans="1:28" x14ac:dyDescent="0.3">
      <c r="A1765" s="9">
        <v>55123</v>
      </c>
      <c r="B1765" s="10" t="s">
        <v>107</v>
      </c>
      <c r="C1765" s="10" t="s">
        <v>1865</v>
      </c>
      <c r="D1765" s="10" t="s">
        <v>1866</v>
      </c>
      <c r="E1765" s="9">
        <v>2877</v>
      </c>
      <c r="F1765" s="10" t="s">
        <v>244</v>
      </c>
      <c r="G1765" s="10" t="s">
        <v>210</v>
      </c>
      <c r="H1765" s="10" t="s">
        <v>245</v>
      </c>
      <c r="I1765" s="9">
        <v>22</v>
      </c>
      <c r="J1765" s="9">
        <v>2</v>
      </c>
      <c r="K1765" s="10" t="s">
        <v>219</v>
      </c>
      <c r="L1765" s="10" t="s">
        <v>5328</v>
      </c>
      <c r="M1765" s="10" t="s">
        <v>119</v>
      </c>
      <c r="N1765" s="11">
        <v>124089</v>
      </c>
      <c r="O1765" s="11">
        <v>31540</v>
      </c>
      <c r="P1765" s="11">
        <v>111267</v>
      </c>
      <c r="Q1765" s="11">
        <v>87755</v>
      </c>
      <c r="R1765" s="11">
        <v>25057</v>
      </c>
      <c r="S1765" s="11">
        <v>736</v>
      </c>
      <c r="T1765" s="11">
        <v>99456</v>
      </c>
      <c r="U1765" s="11">
        <v>138857</v>
      </c>
      <c r="V1765" s="11">
        <v>125429</v>
      </c>
      <c r="W1765" s="11">
        <v>130668</v>
      </c>
      <c r="X1765" s="11">
        <v>4621</v>
      </c>
      <c r="Y1765" s="11">
        <v>3669</v>
      </c>
      <c r="Z1765" s="11">
        <v>883144</v>
      </c>
      <c r="AA1765" s="10" t="s">
        <v>247</v>
      </c>
      <c r="AB1765" s="9">
        <v>2024</v>
      </c>
    </row>
    <row r="1766" spans="1:28" x14ac:dyDescent="0.3">
      <c r="A1766" s="9">
        <v>55123</v>
      </c>
      <c r="B1766" s="10" t="s">
        <v>107</v>
      </c>
      <c r="C1766" s="10" t="s">
        <v>1865</v>
      </c>
      <c r="D1766" s="10" t="s">
        <v>1866</v>
      </c>
      <c r="E1766" s="9">
        <v>2877</v>
      </c>
      <c r="F1766" s="10" t="s">
        <v>244</v>
      </c>
      <c r="G1766" s="10" t="s">
        <v>210</v>
      </c>
      <c r="H1766" s="10" t="s">
        <v>245</v>
      </c>
      <c r="I1766" s="9">
        <v>22</v>
      </c>
      <c r="J1766" s="9">
        <v>2</v>
      </c>
      <c r="K1766" s="10" t="s">
        <v>219</v>
      </c>
      <c r="L1766" s="10" t="s">
        <v>5329</v>
      </c>
      <c r="M1766" s="10" t="s">
        <v>119</v>
      </c>
      <c r="N1766" s="11">
        <v>78100</v>
      </c>
      <c r="O1766" s="11">
        <v>93752</v>
      </c>
      <c r="P1766" s="11">
        <v>50746</v>
      </c>
      <c r="Q1766" s="11">
        <v>42725</v>
      </c>
      <c r="R1766" s="11">
        <v>34124</v>
      </c>
      <c r="S1766" s="11">
        <v>0</v>
      </c>
      <c r="T1766" s="11">
        <v>0</v>
      </c>
      <c r="U1766" s="11">
        <v>14444</v>
      </c>
      <c r="V1766" s="11">
        <v>82130</v>
      </c>
      <c r="W1766" s="11">
        <v>115141</v>
      </c>
      <c r="X1766" s="11">
        <v>4646</v>
      </c>
      <c r="Y1766" s="11">
        <v>0</v>
      </c>
      <c r="Z1766" s="11">
        <v>515808</v>
      </c>
      <c r="AA1766" s="10" t="s">
        <v>247</v>
      </c>
      <c r="AB1766" s="9">
        <v>2024</v>
      </c>
    </row>
    <row r="1767" spans="1:28" x14ac:dyDescent="0.3">
      <c r="A1767" s="9">
        <v>55123</v>
      </c>
      <c r="B1767" s="10" t="s">
        <v>107</v>
      </c>
      <c r="C1767" s="10" t="s">
        <v>1865</v>
      </c>
      <c r="D1767" s="10" t="s">
        <v>1866</v>
      </c>
      <c r="E1767" s="9">
        <v>2877</v>
      </c>
      <c r="F1767" s="10" t="s">
        <v>244</v>
      </c>
      <c r="G1767" s="10" t="s">
        <v>210</v>
      </c>
      <c r="H1767" s="10" t="s">
        <v>245</v>
      </c>
      <c r="I1767" s="9">
        <v>22</v>
      </c>
      <c r="J1767" s="9">
        <v>2</v>
      </c>
      <c r="K1767" s="10" t="s">
        <v>219</v>
      </c>
      <c r="L1767" s="10" t="s">
        <v>6233</v>
      </c>
      <c r="M1767" s="10" t="s">
        <v>115</v>
      </c>
      <c r="N1767" s="11">
        <v>111766</v>
      </c>
      <c r="O1767" s="11">
        <v>67220</v>
      </c>
      <c r="P1767" s="11">
        <v>92430</v>
      </c>
      <c r="Q1767" s="11">
        <v>74535</v>
      </c>
      <c r="R1767" s="11">
        <v>30825</v>
      </c>
      <c r="S1767" s="11">
        <v>308</v>
      </c>
      <c r="T1767" s="11">
        <v>54942</v>
      </c>
      <c r="U1767" s="11">
        <v>86128</v>
      </c>
      <c r="V1767" s="11">
        <v>123622</v>
      </c>
      <c r="W1767" s="11">
        <v>146012</v>
      </c>
      <c r="X1767" s="11">
        <v>5528</v>
      </c>
      <c r="Y1767" s="11">
        <v>1564</v>
      </c>
      <c r="Z1767" s="11">
        <v>794880</v>
      </c>
      <c r="AA1767" s="10" t="s">
        <v>247</v>
      </c>
      <c r="AB1767" s="9">
        <v>2024</v>
      </c>
    </row>
    <row r="1768" spans="1:28" x14ac:dyDescent="0.3">
      <c r="A1768" s="9">
        <v>55124</v>
      </c>
      <c r="B1768" s="10" t="s">
        <v>107</v>
      </c>
      <c r="C1768" s="10" t="s">
        <v>1867</v>
      </c>
      <c r="D1768" s="10" t="s">
        <v>1867</v>
      </c>
      <c r="E1768" s="9">
        <v>56090</v>
      </c>
      <c r="F1768" s="10" t="s">
        <v>165</v>
      </c>
      <c r="G1768" s="10" t="s">
        <v>166</v>
      </c>
      <c r="H1768" s="10" t="s">
        <v>154</v>
      </c>
      <c r="I1768" s="9">
        <v>22</v>
      </c>
      <c r="J1768" s="9">
        <v>2</v>
      </c>
      <c r="K1768" s="10" t="s">
        <v>219</v>
      </c>
      <c r="L1768" s="10" t="s">
        <v>5328</v>
      </c>
      <c r="M1768" s="10" t="s">
        <v>119</v>
      </c>
      <c r="N1768" s="11">
        <v>108865</v>
      </c>
      <c r="O1768" s="11">
        <v>97250</v>
      </c>
      <c r="P1768" s="11">
        <v>17387</v>
      </c>
      <c r="Q1768" s="11">
        <v>90025</v>
      </c>
      <c r="R1768" s="11">
        <v>77666</v>
      </c>
      <c r="S1768" s="11">
        <v>76658</v>
      </c>
      <c r="T1768" s="11">
        <v>103220</v>
      </c>
      <c r="U1768" s="11">
        <v>105195</v>
      </c>
      <c r="V1768" s="11">
        <v>94330</v>
      </c>
      <c r="W1768" s="11">
        <v>97479</v>
      </c>
      <c r="X1768" s="11">
        <v>105702</v>
      </c>
      <c r="Y1768" s="11">
        <v>109501</v>
      </c>
      <c r="Z1768" s="11">
        <v>1083278</v>
      </c>
      <c r="AA1768" s="10" t="s">
        <v>1868</v>
      </c>
      <c r="AB1768" s="9">
        <v>2024</v>
      </c>
    </row>
    <row r="1769" spans="1:28" x14ac:dyDescent="0.3">
      <c r="A1769" s="9">
        <v>55124</v>
      </c>
      <c r="B1769" s="10" t="s">
        <v>107</v>
      </c>
      <c r="C1769" s="10" t="s">
        <v>1867</v>
      </c>
      <c r="D1769" s="10" t="s">
        <v>1867</v>
      </c>
      <c r="E1769" s="9">
        <v>56090</v>
      </c>
      <c r="F1769" s="10" t="s">
        <v>165</v>
      </c>
      <c r="G1769" s="10" t="s">
        <v>166</v>
      </c>
      <c r="H1769" s="10" t="s">
        <v>154</v>
      </c>
      <c r="I1769" s="9">
        <v>22</v>
      </c>
      <c r="J1769" s="9">
        <v>2</v>
      </c>
      <c r="K1769" s="10" t="s">
        <v>219</v>
      </c>
      <c r="L1769" s="10" t="s">
        <v>5329</v>
      </c>
      <c r="M1769" s="10" t="s">
        <v>119</v>
      </c>
      <c r="N1769" s="11">
        <v>109051</v>
      </c>
      <c r="O1769" s="11">
        <v>97426</v>
      </c>
      <c r="P1769" s="11">
        <v>17052</v>
      </c>
      <c r="Q1769" s="11">
        <v>90588</v>
      </c>
      <c r="R1769" s="11">
        <v>98094</v>
      </c>
      <c r="S1769" s="11">
        <v>75363</v>
      </c>
      <c r="T1769" s="11">
        <v>95641</v>
      </c>
      <c r="U1769" s="11">
        <v>101336</v>
      </c>
      <c r="V1769" s="11">
        <v>92074</v>
      </c>
      <c r="W1769" s="11">
        <v>97580</v>
      </c>
      <c r="X1769" s="11">
        <v>105890</v>
      </c>
      <c r="Y1769" s="11">
        <v>109658</v>
      </c>
      <c r="Z1769" s="11">
        <v>1089753</v>
      </c>
      <c r="AA1769" s="10" t="s">
        <v>1868</v>
      </c>
      <c r="AB1769" s="9">
        <v>2024</v>
      </c>
    </row>
    <row r="1770" spans="1:28" x14ac:dyDescent="0.3">
      <c r="A1770" s="9">
        <v>55124</v>
      </c>
      <c r="B1770" s="10" t="s">
        <v>107</v>
      </c>
      <c r="C1770" s="10" t="s">
        <v>1867</v>
      </c>
      <c r="D1770" s="10" t="s">
        <v>1867</v>
      </c>
      <c r="E1770" s="9">
        <v>56090</v>
      </c>
      <c r="F1770" s="10" t="s">
        <v>165</v>
      </c>
      <c r="G1770" s="10" t="s">
        <v>166</v>
      </c>
      <c r="H1770" s="10" t="s">
        <v>154</v>
      </c>
      <c r="I1770" s="9">
        <v>22</v>
      </c>
      <c r="J1770" s="9">
        <v>2</v>
      </c>
      <c r="K1770" s="10" t="s">
        <v>219</v>
      </c>
      <c r="L1770" s="10" t="s">
        <v>6233</v>
      </c>
      <c r="M1770" s="10" t="s">
        <v>115</v>
      </c>
      <c r="N1770" s="11">
        <v>146725</v>
      </c>
      <c r="O1770" s="11">
        <v>131474</v>
      </c>
      <c r="P1770" s="11">
        <v>22952</v>
      </c>
      <c r="Q1770" s="11">
        <v>130969</v>
      </c>
      <c r="R1770" s="11">
        <v>127568</v>
      </c>
      <c r="S1770" s="11">
        <v>107060</v>
      </c>
      <c r="T1770" s="11">
        <v>138637</v>
      </c>
      <c r="U1770" s="11">
        <v>139441</v>
      </c>
      <c r="V1770" s="11">
        <v>127666</v>
      </c>
      <c r="W1770" s="11">
        <v>163140</v>
      </c>
      <c r="X1770" s="11">
        <v>185176</v>
      </c>
      <c r="Y1770" s="11">
        <v>185204</v>
      </c>
      <c r="Z1770" s="11">
        <v>1606012</v>
      </c>
      <c r="AA1770" s="10" t="s">
        <v>1868</v>
      </c>
      <c r="AB1770" s="9">
        <v>2024</v>
      </c>
    </row>
    <row r="1771" spans="1:28" x14ac:dyDescent="0.3">
      <c r="A1771" s="9">
        <v>55126</v>
      </c>
      <c r="B1771" s="10" t="s">
        <v>107</v>
      </c>
      <c r="C1771" s="10" t="s">
        <v>1869</v>
      </c>
      <c r="D1771" s="10" t="s">
        <v>1870</v>
      </c>
      <c r="E1771" s="9">
        <v>12568</v>
      </c>
      <c r="F1771" s="10" t="s">
        <v>119</v>
      </c>
      <c r="G1771" s="10" t="s">
        <v>322</v>
      </c>
      <c r="H1771" s="10" t="s">
        <v>323</v>
      </c>
      <c r="I1771" s="9">
        <v>22</v>
      </c>
      <c r="J1771" s="9">
        <v>2</v>
      </c>
      <c r="K1771" s="10" t="s">
        <v>219</v>
      </c>
      <c r="L1771" s="10" t="s">
        <v>5941</v>
      </c>
      <c r="M1771" s="10" t="s">
        <v>170</v>
      </c>
      <c r="N1771" s="11">
        <v>166736</v>
      </c>
      <c r="O1771" s="11">
        <v>160718</v>
      </c>
      <c r="P1771" s="11">
        <v>161617</v>
      </c>
      <c r="Q1771" s="11">
        <v>144948</v>
      </c>
      <c r="R1771" s="11">
        <v>138080</v>
      </c>
      <c r="S1771" s="11">
        <v>152184</v>
      </c>
      <c r="T1771" s="11">
        <v>170547</v>
      </c>
      <c r="U1771" s="11">
        <v>163166</v>
      </c>
      <c r="V1771" s="11">
        <v>160095</v>
      </c>
      <c r="W1771" s="11">
        <v>174341</v>
      </c>
      <c r="X1771" s="11">
        <v>114264</v>
      </c>
      <c r="Y1771" s="11">
        <v>179575</v>
      </c>
      <c r="Z1771" s="11">
        <v>1886271</v>
      </c>
      <c r="AA1771" s="10" t="s">
        <v>324</v>
      </c>
      <c r="AB1771" s="9">
        <v>2024</v>
      </c>
    </row>
    <row r="1772" spans="1:28" x14ac:dyDescent="0.3">
      <c r="A1772" s="9">
        <v>55126</v>
      </c>
      <c r="B1772" s="10" t="s">
        <v>107</v>
      </c>
      <c r="C1772" s="10" t="s">
        <v>1869</v>
      </c>
      <c r="D1772" s="10" t="s">
        <v>1870</v>
      </c>
      <c r="E1772" s="9">
        <v>12568</v>
      </c>
      <c r="F1772" s="10" t="s">
        <v>119</v>
      </c>
      <c r="G1772" s="10" t="s">
        <v>322</v>
      </c>
      <c r="H1772" s="10" t="s">
        <v>323</v>
      </c>
      <c r="I1772" s="9">
        <v>22</v>
      </c>
      <c r="J1772" s="9">
        <v>2</v>
      </c>
      <c r="K1772" s="10" t="s">
        <v>219</v>
      </c>
      <c r="L1772" s="10" t="s">
        <v>5942</v>
      </c>
      <c r="M1772" s="10" t="s">
        <v>170</v>
      </c>
      <c r="N1772" s="11">
        <v>185014</v>
      </c>
      <c r="O1772" s="11">
        <v>165582</v>
      </c>
      <c r="P1772" s="11">
        <v>168827</v>
      </c>
      <c r="Q1772" s="11">
        <v>166148</v>
      </c>
      <c r="R1772" s="11">
        <v>110937</v>
      </c>
      <c r="S1772" s="11">
        <v>157948</v>
      </c>
      <c r="T1772" s="11">
        <v>128100</v>
      </c>
      <c r="U1772" s="11">
        <v>152027</v>
      </c>
      <c r="V1772" s="11">
        <v>135383</v>
      </c>
      <c r="W1772" s="11">
        <v>178100</v>
      </c>
      <c r="X1772" s="11">
        <v>173371</v>
      </c>
      <c r="Y1772" s="11">
        <v>185612</v>
      </c>
      <c r="Z1772" s="11">
        <v>1907049</v>
      </c>
      <c r="AA1772" s="10" t="s">
        <v>324</v>
      </c>
      <c r="AB1772" s="9">
        <v>2024</v>
      </c>
    </row>
    <row r="1773" spans="1:28" x14ac:dyDescent="0.3">
      <c r="A1773" s="9">
        <v>55129</v>
      </c>
      <c r="B1773" s="10" t="s">
        <v>107</v>
      </c>
      <c r="C1773" s="10" t="s">
        <v>1872</v>
      </c>
      <c r="D1773" s="10" t="s">
        <v>188</v>
      </c>
      <c r="E1773" s="9">
        <v>16572</v>
      </c>
      <c r="F1773" s="10" t="s">
        <v>165</v>
      </c>
      <c r="G1773" s="10" t="s">
        <v>166</v>
      </c>
      <c r="H1773" s="10" t="s">
        <v>154</v>
      </c>
      <c r="I1773" s="9">
        <v>22</v>
      </c>
      <c r="J1773" s="9">
        <v>1</v>
      </c>
      <c r="K1773" s="10" t="s">
        <v>114</v>
      </c>
      <c r="L1773" s="10" t="s">
        <v>5328</v>
      </c>
      <c r="M1773" s="10" t="s">
        <v>119</v>
      </c>
      <c r="N1773" s="11">
        <v>88618</v>
      </c>
      <c r="O1773" s="11">
        <v>83152</v>
      </c>
      <c r="P1773" s="11">
        <v>27079</v>
      </c>
      <c r="Q1773" s="11">
        <v>81590</v>
      </c>
      <c r="R1773" s="11">
        <v>58529</v>
      </c>
      <c r="S1773" s="11">
        <v>87881</v>
      </c>
      <c r="T1773" s="11">
        <v>111079</v>
      </c>
      <c r="U1773" s="11">
        <v>113840</v>
      </c>
      <c r="V1773" s="11">
        <v>78292</v>
      </c>
      <c r="W1773" s="11">
        <v>42229</v>
      </c>
      <c r="X1773" s="11">
        <v>40518</v>
      </c>
      <c r="Y1773" s="11">
        <v>8693</v>
      </c>
      <c r="Z1773" s="11">
        <v>821500</v>
      </c>
      <c r="AA1773" s="10" t="s">
        <v>192</v>
      </c>
      <c r="AB1773" s="9">
        <v>2024</v>
      </c>
    </row>
    <row r="1774" spans="1:28" x14ac:dyDescent="0.3">
      <c r="A1774" s="9">
        <v>55129</v>
      </c>
      <c r="B1774" s="10" t="s">
        <v>107</v>
      </c>
      <c r="C1774" s="10" t="s">
        <v>1872</v>
      </c>
      <c r="D1774" s="10" t="s">
        <v>188</v>
      </c>
      <c r="E1774" s="9">
        <v>16572</v>
      </c>
      <c r="F1774" s="10" t="s">
        <v>165</v>
      </c>
      <c r="G1774" s="10" t="s">
        <v>166</v>
      </c>
      <c r="H1774" s="10" t="s">
        <v>154</v>
      </c>
      <c r="I1774" s="9">
        <v>22</v>
      </c>
      <c r="J1774" s="9">
        <v>1</v>
      </c>
      <c r="K1774" s="10" t="s">
        <v>114</v>
      </c>
      <c r="L1774" s="10" t="s">
        <v>5329</v>
      </c>
      <c r="M1774" s="10" t="s">
        <v>119</v>
      </c>
      <c r="N1774" s="11">
        <v>105240</v>
      </c>
      <c r="O1774" s="11">
        <v>94835</v>
      </c>
      <c r="P1774" s="11">
        <v>35840</v>
      </c>
      <c r="Q1774" s="11">
        <v>84090</v>
      </c>
      <c r="R1774" s="11">
        <v>56322</v>
      </c>
      <c r="S1774" s="11">
        <v>98961</v>
      </c>
      <c r="T1774" s="11">
        <v>111590</v>
      </c>
      <c r="U1774" s="11">
        <v>111271</v>
      </c>
      <c r="V1774" s="11">
        <v>76895</v>
      </c>
      <c r="W1774" s="11">
        <v>36804</v>
      </c>
      <c r="X1774" s="11">
        <v>-467</v>
      </c>
      <c r="Y1774" s="11">
        <v>3492</v>
      </c>
      <c r="Z1774" s="11">
        <v>814873</v>
      </c>
      <c r="AA1774" s="10" t="s">
        <v>192</v>
      </c>
      <c r="AB1774" s="9">
        <v>2024</v>
      </c>
    </row>
    <row r="1775" spans="1:28" x14ac:dyDescent="0.3">
      <c r="A1775" s="9">
        <v>55129</v>
      </c>
      <c r="B1775" s="10" t="s">
        <v>107</v>
      </c>
      <c r="C1775" s="10" t="s">
        <v>1872</v>
      </c>
      <c r="D1775" s="10" t="s">
        <v>188</v>
      </c>
      <c r="E1775" s="9">
        <v>16572</v>
      </c>
      <c r="F1775" s="10" t="s">
        <v>165</v>
      </c>
      <c r="G1775" s="10" t="s">
        <v>166</v>
      </c>
      <c r="H1775" s="10" t="s">
        <v>154</v>
      </c>
      <c r="I1775" s="9">
        <v>22</v>
      </c>
      <c r="J1775" s="9">
        <v>1</v>
      </c>
      <c r="K1775" s="10" t="s">
        <v>114</v>
      </c>
      <c r="L1775" s="10" t="s">
        <v>6233</v>
      </c>
      <c r="M1775" s="10" t="s">
        <v>115</v>
      </c>
      <c r="N1775" s="11">
        <v>129640</v>
      </c>
      <c r="O1775" s="11">
        <v>124187</v>
      </c>
      <c r="P1775" s="11">
        <v>42607</v>
      </c>
      <c r="Q1775" s="11">
        <v>114255</v>
      </c>
      <c r="R1775" s="11">
        <v>85645</v>
      </c>
      <c r="S1775" s="11">
        <v>125985</v>
      </c>
      <c r="T1775" s="11">
        <v>143179</v>
      </c>
      <c r="U1775" s="11">
        <v>143079</v>
      </c>
      <c r="V1775" s="11">
        <v>98823</v>
      </c>
      <c r="W1775" s="11">
        <v>47682</v>
      </c>
      <c r="X1775" s="11">
        <v>26803</v>
      </c>
      <c r="Y1775" s="11">
        <v>8562</v>
      </c>
      <c r="Z1775" s="11">
        <v>1090447</v>
      </c>
      <c r="AA1775" s="10" t="s">
        <v>192</v>
      </c>
      <c r="AB1775" s="9">
        <v>2024</v>
      </c>
    </row>
    <row r="1776" spans="1:28" x14ac:dyDescent="0.3">
      <c r="A1776" s="9">
        <v>55131</v>
      </c>
      <c r="B1776" s="10" t="s">
        <v>107</v>
      </c>
      <c r="C1776" s="10" t="s">
        <v>1873</v>
      </c>
      <c r="D1776" s="10" t="s">
        <v>1874</v>
      </c>
      <c r="E1776" s="9">
        <v>57141</v>
      </c>
      <c r="F1776" s="10" t="s">
        <v>217</v>
      </c>
      <c r="G1776" s="10" t="s">
        <v>218</v>
      </c>
      <c r="H1776" s="10" t="s">
        <v>349</v>
      </c>
      <c r="I1776" s="9">
        <v>22</v>
      </c>
      <c r="J1776" s="9">
        <v>2</v>
      </c>
      <c r="K1776" s="10" t="s">
        <v>219</v>
      </c>
      <c r="L1776" s="10" t="s">
        <v>5328</v>
      </c>
      <c r="M1776" s="10" t="s">
        <v>119</v>
      </c>
      <c r="N1776" s="11">
        <v>49990</v>
      </c>
      <c r="O1776" s="11">
        <v>29641</v>
      </c>
      <c r="P1776" s="11">
        <v>26195</v>
      </c>
      <c r="Q1776" s="11">
        <v>29761</v>
      </c>
      <c r="R1776" s="11">
        <v>70001</v>
      </c>
      <c r="S1776" s="11">
        <v>24763</v>
      </c>
      <c r="T1776" s="11">
        <v>96775</v>
      </c>
      <c r="U1776" s="11">
        <v>97304</v>
      </c>
      <c r="V1776" s="11">
        <v>88096</v>
      </c>
      <c r="W1776" s="11">
        <v>70396</v>
      </c>
      <c r="X1776" s="11">
        <v>88692</v>
      </c>
      <c r="Y1776" s="11">
        <v>95946</v>
      </c>
      <c r="Z1776" s="11">
        <v>767560</v>
      </c>
      <c r="AA1776" s="10" t="s">
        <v>137</v>
      </c>
      <c r="AB1776" s="9">
        <v>2024</v>
      </c>
    </row>
    <row r="1777" spans="1:28" x14ac:dyDescent="0.3">
      <c r="A1777" s="9">
        <v>55131</v>
      </c>
      <c r="B1777" s="10" t="s">
        <v>107</v>
      </c>
      <c r="C1777" s="10" t="s">
        <v>1873</v>
      </c>
      <c r="D1777" s="10" t="s">
        <v>1874</v>
      </c>
      <c r="E1777" s="9">
        <v>57141</v>
      </c>
      <c r="F1777" s="10" t="s">
        <v>217</v>
      </c>
      <c r="G1777" s="10" t="s">
        <v>218</v>
      </c>
      <c r="H1777" s="10" t="s">
        <v>349</v>
      </c>
      <c r="I1777" s="9">
        <v>22</v>
      </c>
      <c r="J1777" s="9">
        <v>2</v>
      </c>
      <c r="K1777" s="10" t="s">
        <v>219</v>
      </c>
      <c r="L1777" s="10" t="s">
        <v>5329</v>
      </c>
      <c r="M1777" s="10" t="s">
        <v>119</v>
      </c>
      <c r="N1777" s="11">
        <v>52001</v>
      </c>
      <c r="O1777" s="11">
        <v>22437</v>
      </c>
      <c r="P1777" s="11">
        <v>13085</v>
      </c>
      <c r="Q1777" s="11">
        <v>51620</v>
      </c>
      <c r="R1777" s="11">
        <v>10665</v>
      </c>
      <c r="S1777" s="11">
        <v>94118</v>
      </c>
      <c r="T1777" s="11">
        <v>98059</v>
      </c>
      <c r="U1777" s="11">
        <v>93020</v>
      </c>
      <c r="V1777" s="11">
        <v>81057</v>
      </c>
      <c r="W1777" s="11">
        <v>69983</v>
      </c>
      <c r="X1777" s="11">
        <v>82038</v>
      </c>
      <c r="Y1777" s="11">
        <v>93452</v>
      </c>
      <c r="Z1777" s="11">
        <v>761535</v>
      </c>
      <c r="AA1777" s="10" t="s">
        <v>137</v>
      </c>
      <c r="AB1777" s="9">
        <v>2024</v>
      </c>
    </row>
    <row r="1778" spans="1:28" x14ac:dyDescent="0.3">
      <c r="A1778" s="9">
        <v>55131</v>
      </c>
      <c r="B1778" s="10" t="s">
        <v>107</v>
      </c>
      <c r="C1778" s="10" t="s">
        <v>1873</v>
      </c>
      <c r="D1778" s="10" t="s">
        <v>1874</v>
      </c>
      <c r="E1778" s="9">
        <v>57141</v>
      </c>
      <c r="F1778" s="10" t="s">
        <v>217</v>
      </c>
      <c r="G1778" s="10" t="s">
        <v>218</v>
      </c>
      <c r="H1778" s="10" t="s">
        <v>349</v>
      </c>
      <c r="I1778" s="9">
        <v>22</v>
      </c>
      <c r="J1778" s="9">
        <v>2</v>
      </c>
      <c r="K1778" s="10" t="s">
        <v>219</v>
      </c>
      <c r="L1778" s="10" t="s">
        <v>5330</v>
      </c>
      <c r="M1778" s="10" t="s">
        <v>119</v>
      </c>
      <c r="N1778" s="11">
        <v>52358</v>
      </c>
      <c r="O1778" s="11">
        <v>12969</v>
      </c>
      <c r="P1778" s="11">
        <v>20911</v>
      </c>
      <c r="Q1778" s="11">
        <v>23902</v>
      </c>
      <c r="R1778" s="11">
        <v>5179</v>
      </c>
      <c r="S1778" s="11">
        <v>68211</v>
      </c>
      <c r="T1778" s="11">
        <v>97406</v>
      </c>
      <c r="U1778" s="11">
        <v>105610</v>
      </c>
      <c r="V1778" s="11">
        <v>94955</v>
      </c>
      <c r="W1778" s="11">
        <v>27527</v>
      </c>
      <c r="X1778" s="11">
        <v>8014</v>
      </c>
      <c r="Y1778" s="11">
        <v>75053</v>
      </c>
      <c r="Z1778" s="11">
        <v>592095</v>
      </c>
      <c r="AA1778" s="10" t="s">
        <v>137</v>
      </c>
      <c r="AB1778" s="9">
        <v>2024</v>
      </c>
    </row>
    <row r="1779" spans="1:28" x14ac:dyDescent="0.3">
      <c r="A1779" s="9">
        <v>55131</v>
      </c>
      <c r="B1779" s="10" t="s">
        <v>107</v>
      </c>
      <c r="C1779" s="10" t="s">
        <v>1873</v>
      </c>
      <c r="D1779" s="10" t="s">
        <v>1874</v>
      </c>
      <c r="E1779" s="9">
        <v>57141</v>
      </c>
      <c r="F1779" s="10" t="s">
        <v>217</v>
      </c>
      <c r="G1779" s="10" t="s">
        <v>218</v>
      </c>
      <c r="H1779" s="10" t="s">
        <v>349</v>
      </c>
      <c r="I1779" s="9">
        <v>22</v>
      </c>
      <c r="J1779" s="9">
        <v>2</v>
      </c>
      <c r="K1779" s="10" t="s">
        <v>219</v>
      </c>
      <c r="L1779" s="10" t="s">
        <v>5931</v>
      </c>
      <c r="M1779" s="10" t="s">
        <v>119</v>
      </c>
      <c r="N1779" s="11">
        <v>40665</v>
      </c>
      <c r="O1779" s="11">
        <v>18603</v>
      </c>
      <c r="P1779" s="11">
        <v>6507</v>
      </c>
      <c r="Q1779" s="11">
        <v>28404</v>
      </c>
      <c r="R1779" s="11">
        <v>68731</v>
      </c>
      <c r="S1779" s="11">
        <v>88816</v>
      </c>
      <c r="T1779" s="11">
        <v>107826</v>
      </c>
      <c r="U1779" s="11">
        <v>99745</v>
      </c>
      <c r="V1779" s="11">
        <v>91109</v>
      </c>
      <c r="W1779" s="11">
        <v>64074</v>
      </c>
      <c r="X1779" s="11">
        <v>90102</v>
      </c>
      <c r="Y1779" s="11">
        <v>94565</v>
      </c>
      <c r="Z1779" s="11">
        <v>799147</v>
      </c>
      <c r="AA1779" s="10" t="s">
        <v>137</v>
      </c>
      <c r="AB1779" s="9">
        <v>2024</v>
      </c>
    </row>
    <row r="1780" spans="1:28" x14ac:dyDescent="0.3">
      <c r="A1780" s="9">
        <v>55131</v>
      </c>
      <c r="B1780" s="10" t="s">
        <v>107</v>
      </c>
      <c r="C1780" s="10" t="s">
        <v>1873</v>
      </c>
      <c r="D1780" s="10" t="s">
        <v>1874</v>
      </c>
      <c r="E1780" s="9">
        <v>57141</v>
      </c>
      <c r="F1780" s="10" t="s">
        <v>217</v>
      </c>
      <c r="G1780" s="10" t="s">
        <v>218</v>
      </c>
      <c r="H1780" s="10" t="s">
        <v>349</v>
      </c>
      <c r="I1780" s="9">
        <v>22</v>
      </c>
      <c r="J1780" s="9">
        <v>2</v>
      </c>
      <c r="K1780" s="10" t="s">
        <v>219</v>
      </c>
      <c r="L1780" s="10" t="s">
        <v>5331</v>
      </c>
      <c r="M1780" s="10" t="s">
        <v>115</v>
      </c>
      <c r="N1780" s="11">
        <v>28085</v>
      </c>
      <c r="O1780" s="11">
        <v>15745</v>
      </c>
      <c r="P1780" s="11">
        <v>13916</v>
      </c>
      <c r="Q1780" s="11">
        <v>16306</v>
      </c>
      <c r="R1780" s="11">
        <v>40377</v>
      </c>
      <c r="S1780" s="11">
        <v>14472</v>
      </c>
      <c r="T1780" s="11">
        <v>59174</v>
      </c>
      <c r="U1780" s="11">
        <v>57791</v>
      </c>
      <c r="V1780" s="11">
        <v>50407</v>
      </c>
      <c r="W1780" s="11">
        <v>39752</v>
      </c>
      <c r="X1780" s="11">
        <v>49586</v>
      </c>
      <c r="Y1780" s="11">
        <v>50088</v>
      </c>
      <c r="Z1780" s="11">
        <v>435699</v>
      </c>
      <c r="AA1780" s="10" t="s">
        <v>137</v>
      </c>
      <c r="AB1780" s="9">
        <v>2024</v>
      </c>
    </row>
    <row r="1781" spans="1:28" x14ac:dyDescent="0.3">
      <c r="A1781" s="9">
        <v>55131</v>
      </c>
      <c r="B1781" s="10" t="s">
        <v>107</v>
      </c>
      <c r="C1781" s="10" t="s">
        <v>1873</v>
      </c>
      <c r="D1781" s="10" t="s">
        <v>1874</v>
      </c>
      <c r="E1781" s="9">
        <v>57141</v>
      </c>
      <c r="F1781" s="10" t="s">
        <v>217</v>
      </c>
      <c r="G1781" s="10" t="s">
        <v>218</v>
      </c>
      <c r="H1781" s="10" t="s">
        <v>349</v>
      </c>
      <c r="I1781" s="9">
        <v>22</v>
      </c>
      <c r="J1781" s="9">
        <v>2</v>
      </c>
      <c r="K1781" s="10" t="s">
        <v>219</v>
      </c>
      <c r="L1781" s="10" t="s">
        <v>6041</v>
      </c>
      <c r="M1781" s="10" t="s">
        <v>115</v>
      </c>
      <c r="N1781" s="11">
        <v>29856</v>
      </c>
      <c r="O1781" s="11">
        <v>12023</v>
      </c>
      <c r="P1781" s="11">
        <v>5781</v>
      </c>
      <c r="Q1781" s="11">
        <v>28024</v>
      </c>
      <c r="R1781" s="11">
        <v>6148</v>
      </c>
      <c r="S1781" s="11">
        <v>56787</v>
      </c>
      <c r="T1781" s="11">
        <v>61367</v>
      </c>
      <c r="U1781" s="11">
        <v>57282</v>
      </c>
      <c r="V1781" s="11">
        <v>48170</v>
      </c>
      <c r="W1781" s="11">
        <v>40027</v>
      </c>
      <c r="X1781" s="11">
        <v>47553</v>
      </c>
      <c r="Y1781" s="11">
        <v>50554</v>
      </c>
      <c r="Z1781" s="11">
        <v>443572</v>
      </c>
      <c r="AA1781" s="10" t="s">
        <v>137</v>
      </c>
      <c r="AB1781" s="9">
        <v>2024</v>
      </c>
    </row>
    <row r="1782" spans="1:28" x14ac:dyDescent="0.3">
      <c r="A1782" s="9">
        <v>55131</v>
      </c>
      <c r="B1782" s="10" t="s">
        <v>107</v>
      </c>
      <c r="C1782" s="10" t="s">
        <v>1873</v>
      </c>
      <c r="D1782" s="10" t="s">
        <v>1874</v>
      </c>
      <c r="E1782" s="9">
        <v>57141</v>
      </c>
      <c r="F1782" s="10" t="s">
        <v>217</v>
      </c>
      <c r="G1782" s="10" t="s">
        <v>218</v>
      </c>
      <c r="H1782" s="10" t="s">
        <v>349</v>
      </c>
      <c r="I1782" s="9">
        <v>22</v>
      </c>
      <c r="J1782" s="9">
        <v>2</v>
      </c>
      <c r="K1782" s="10" t="s">
        <v>219</v>
      </c>
      <c r="L1782" s="10" t="s">
        <v>6286</v>
      </c>
      <c r="M1782" s="10" t="s">
        <v>115</v>
      </c>
      <c r="N1782" s="11">
        <v>29825</v>
      </c>
      <c r="O1782" s="11">
        <v>6924</v>
      </c>
      <c r="P1782" s="11">
        <v>11376</v>
      </c>
      <c r="Q1782" s="11">
        <v>13671</v>
      </c>
      <c r="R1782" s="11">
        <v>2768</v>
      </c>
      <c r="S1782" s="11">
        <v>42677</v>
      </c>
      <c r="T1782" s="11">
        <v>63458</v>
      </c>
      <c r="U1782" s="11">
        <v>66924</v>
      </c>
      <c r="V1782" s="11">
        <v>59788</v>
      </c>
      <c r="W1782" s="11">
        <v>16045</v>
      </c>
      <c r="X1782" s="11">
        <v>3664</v>
      </c>
      <c r="Y1782" s="11">
        <v>35806</v>
      </c>
      <c r="Z1782" s="11">
        <v>352926</v>
      </c>
      <c r="AA1782" s="10" t="s">
        <v>137</v>
      </c>
      <c r="AB1782" s="9">
        <v>2024</v>
      </c>
    </row>
    <row r="1783" spans="1:28" x14ac:dyDescent="0.3">
      <c r="A1783" s="9">
        <v>55131</v>
      </c>
      <c r="B1783" s="10" t="s">
        <v>107</v>
      </c>
      <c r="C1783" s="10" t="s">
        <v>1873</v>
      </c>
      <c r="D1783" s="10" t="s">
        <v>1874</v>
      </c>
      <c r="E1783" s="9">
        <v>57141</v>
      </c>
      <c r="F1783" s="10" t="s">
        <v>217</v>
      </c>
      <c r="G1783" s="10" t="s">
        <v>218</v>
      </c>
      <c r="H1783" s="10" t="s">
        <v>349</v>
      </c>
      <c r="I1783" s="9">
        <v>22</v>
      </c>
      <c r="J1783" s="9">
        <v>2</v>
      </c>
      <c r="K1783" s="10" t="s">
        <v>219</v>
      </c>
      <c r="L1783" s="10" t="s">
        <v>6351</v>
      </c>
      <c r="M1783" s="10" t="s">
        <v>115</v>
      </c>
      <c r="N1783" s="11">
        <v>23763</v>
      </c>
      <c r="O1783" s="11">
        <v>10939</v>
      </c>
      <c r="P1783" s="11">
        <v>3611</v>
      </c>
      <c r="Q1783" s="11">
        <v>16077</v>
      </c>
      <c r="R1783" s="11">
        <v>40511</v>
      </c>
      <c r="S1783" s="11">
        <v>55239</v>
      </c>
      <c r="T1783" s="11">
        <v>68824</v>
      </c>
      <c r="U1783" s="11">
        <v>61398</v>
      </c>
      <c r="V1783" s="11">
        <v>54268</v>
      </c>
      <c r="W1783" s="11">
        <v>37479</v>
      </c>
      <c r="X1783" s="11">
        <v>53608</v>
      </c>
      <c r="Y1783" s="11">
        <v>51515</v>
      </c>
      <c r="Z1783" s="11">
        <v>477232</v>
      </c>
      <c r="AA1783" s="10" t="s">
        <v>137</v>
      </c>
      <c r="AB1783" s="9">
        <v>2024</v>
      </c>
    </row>
    <row r="1784" spans="1:28" x14ac:dyDescent="0.3">
      <c r="A1784" s="9">
        <v>55132</v>
      </c>
      <c r="B1784" s="10" t="s">
        <v>107</v>
      </c>
      <c r="C1784" s="10" t="s">
        <v>1875</v>
      </c>
      <c r="D1784" s="10" t="s">
        <v>1876</v>
      </c>
      <c r="E1784" s="9">
        <v>18518</v>
      </c>
      <c r="F1784" s="10" t="s">
        <v>244</v>
      </c>
      <c r="G1784" s="10" t="s">
        <v>210</v>
      </c>
      <c r="H1784" s="10" t="s">
        <v>245</v>
      </c>
      <c r="I1784" s="9">
        <v>22</v>
      </c>
      <c r="J1784" s="9">
        <v>2</v>
      </c>
      <c r="K1784" s="10" t="s">
        <v>219</v>
      </c>
      <c r="L1784" s="10" t="s">
        <v>5350</v>
      </c>
      <c r="M1784" s="10" t="s">
        <v>119</v>
      </c>
      <c r="N1784" s="11">
        <v>98812</v>
      </c>
      <c r="O1784" s="11">
        <v>34059</v>
      </c>
      <c r="P1784" s="11">
        <v>0</v>
      </c>
      <c r="Q1784" s="11">
        <v>0</v>
      </c>
      <c r="R1784" s="11">
        <v>12294</v>
      </c>
      <c r="S1784" s="11">
        <v>15589</v>
      </c>
      <c r="T1784" s="11">
        <v>31849</v>
      </c>
      <c r="U1784" s="11">
        <v>42167</v>
      </c>
      <c r="V1784" s="11">
        <v>9298</v>
      </c>
      <c r="W1784" s="11">
        <v>18527</v>
      </c>
      <c r="X1784" s="11">
        <v>33762</v>
      </c>
      <c r="Y1784" s="11">
        <v>97555</v>
      </c>
      <c r="Z1784" s="11">
        <v>393912</v>
      </c>
      <c r="AA1784" s="10" t="s">
        <v>247</v>
      </c>
      <c r="AB1784" s="9">
        <v>2024</v>
      </c>
    </row>
    <row r="1785" spans="1:28" x14ac:dyDescent="0.3">
      <c r="A1785" s="9">
        <v>55132</v>
      </c>
      <c r="B1785" s="10" t="s">
        <v>107</v>
      </c>
      <c r="C1785" s="10" t="s">
        <v>1875</v>
      </c>
      <c r="D1785" s="10" t="s">
        <v>1876</v>
      </c>
      <c r="E1785" s="9">
        <v>18518</v>
      </c>
      <c r="F1785" s="10" t="s">
        <v>244</v>
      </c>
      <c r="G1785" s="10" t="s">
        <v>210</v>
      </c>
      <c r="H1785" s="10" t="s">
        <v>245</v>
      </c>
      <c r="I1785" s="9">
        <v>22</v>
      </c>
      <c r="J1785" s="9">
        <v>2</v>
      </c>
      <c r="K1785" s="10" t="s">
        <v>219</v>
      </c>
      <c r="L1785" s="10" t="s">
        <v>5351</v>
      </c>
      <c r="M1785" s="10" t="s">
        <v>119</v>
      </c>
      <c r="N1785" s="11">
        <v>102408</v>
      </c>
      <c r="O1785" s="11">
        <v>34421</v>
      </c>
      <c r="P1785" s="11">
        <v>0</v>
      </c>
      <c r="Q1785" s="11">
        <v>0</v>
      </c>
      <c r="R1785" s="11">
        <v>11829</v>
      </c>
      <c r="S1785" s="11">
        <v>9936</v>
      </c>
      <c r="T1785" s="11">
        <v>25692</v>
      </c>
      <c r="U1785" s="11">
        <v>43444</v>
      </c>
      <c r="V1785" s="11">
        <v>9940</v>
      </c>
      <c r="W1785" s="11">
        <v>23452</v>
      </c>
      <c r="X1785" s="11">
        <v>36434</v>
      </c>
      <c r="Y1785" s="11">
        <v>93135</v>
      </c>
      <c r="Z1785" s="11">
        <v>390691</v>
      </c>
      <c r="AA1785" s="10" t="s">
        <v>247</v>
      </c>
      <c r="AB1785" s="9">
        <v>2024</v>
      </c>
    </row>
    <row r="1786" spans="1:28" x14ac:dyDescent="0.3">
      <c r="A1786" s="9">
        <v>55132</v>
      </c>
      <c r="B1786" s="10" t="s">
        <v>107</v>
      </c>
      <c r="C1786" s="10" t="s">
        <v>1875</v>
      </c>
      <c r="D1786" s="10" t="s">
        <v>1876</v>
      </c>
      <c r="E1786" s="9">
        <v>18518</v>
      </c>
      <c r="F1786" s="10" t="s">
        <v>244</v>
      </c>
      <c r="G1786" s="10" t="s">
        <v>210</v>
      </c>
      <c r="H1786" s="10" t="s">
        <v>245</v>
      </c>
      <c r="I1786" s="9">
        <v>22</v>
      </c>
      <c r="J1786" s="9">
        <v>2</v>
      </c>
      <c r="K1786" s="10" t="s">
        <v>219</v>
      </c>
      <c r="L1786" s="10" t="s">
        <v>5689</v>
      </c>
      <c r="M1786" s="10" t="s">
        <v>119</v>
      </c>
      <c r="N1786" s="11">
        <v>93552</v>
      </c>
      <c r="O1786" s="11">
        <v>27868</v>
      </c>
      <c r="P1786" s="11">
        <v>0</v>
      </c>
      <c r="Q1786" s="11">
        <v>0</v>
      </c>
      <c r="R1786" s="11">
        <v>32647</v>
      </c>
      <c r="S1786" s="11">
        <v>17690</v>
      </c>
      <c r="T1786" s="11">
        <v>26894</v>
      </c>
      <c r="U1786" s="11">
        <v>52222</v>
      </c>
      <c r="V1786" s="11">
        <v>12526</v>
      </c>
      <c r="W1786" s="11">
        <v>13948</v>
      </c>
      <c r="X1786" s="11">
        <v>689</v>
      </c>
      <c r="Y1786" s="11">
        <v>4128</v>
      </c>
      <c r="Z1786" s="11">
        <v>282164</v>
      </c>
      <c r="AA1786" s="10" t="s">
        <v>247</v>
      </c>
      <c r="AB1786" s="9">
        <v>2024</v>
      </c>
    </row>
    <row r="1787" spans="1:28" x14ac:dyDescent="0.3">
      <c r="A1787" s="9">
        <v>55132</v>
      </c>
      <c r="B1787" s="10" t="s">
        <v>107</v>
      </c>
      <c r="C1787" s="10" t="s">
        <v>1875</v>
      </c>
      <c r="D1787" s="10" t="s">
        <v>1876</v>
      </c>
      <c r="E1787" s="9">
        <v>18518</v>
      </c>
      <c r="F1787" s="10" t="s">
        <v>244</v>
      </c>
      <c r="G1787" s="10" t="s">
        <v>210</v>
      </c>
      <c r="H1787" s="10" t="s">
        <v>245</v>
      </c>
      <c r="I1787" s="9">
        <v>22</v>
      </c>
      <c r="J1787" s="9">
        <v>2</v>
      </c>
      <c r="K1787" s="10" t="s">
        <v>219</v>
      </c>
      <c r="L1787" s="10" t="s">
        <v>5331</v>
      </c>
      <c r="M1787" s="10" t="s">
        <v>115</v>
      </c>
      <c r="N1787" s="11">
        <v>208445</v>
      </c>
      <c r="O1787" s="11">
        <v>59384</v>
      </c>
      <c r="P1787" s="11">
        <v>0</v>
      </c>
      <c r="Q1787" s="11">
        <v>0</v>
      </c>
      <c r="R1787" s="11">
        <v>0</v>
      </c>
      <c r="S1787" s="11">
        <v>0</v>
      </c>
      <c r="T1787" s="11">
        <v>0</v>
      </c>
      <c r="U1787" s="11">
        <v>0</v>
      </c>
      <c r="V1787" s="11">
        <v>0</v>
      </c>
      <c r="W1787" s="11">
        <v>0</v>
      </c>
      <c r="X1787" s="11">
        <v>51390</v>
      </c>
      <c r="Y1787" s="11">
        <v>126916</v>
      </c>
      <c r="Z1787" s="11">
        <v>446135</v>
      </c>
      <c r="AA1787" s="10" t="s">
        <v>247</v>
      </c>
      <c r="AB1787" s="9">
        <v>2024</v>
      </c>
    </row>
    <row r="1788" spans="1:28" x14ac:dyDescent="0.3">
      <c r="A1788" s="9">
        <v>55137</v>
      </c>
      <c r="B1788" s="10" t="s">
        <v>107</v>
      </c>
      <c r="C1788" s="10" t="s">
        <v>1878</v>
      </c>
      <c r="D1788" s="10" t="s">
        <v>719</v>
      </c>
      <c r="E1788" s="9">
        <v>16604</v>
      </c>
      <c r="F1788" s="10" t="s">
        <v>244</v>
      </c>
      <c r="G1788" s="10" t="s">
        <v>210</v>
      </c>
      <c r="H1788" s="10" t="s">
        <v>245</v>
      </c>
      <c r="I1788" s="9">
        <v>22</v>
      </c>
      <c r="J1788" s="9">
        <v>1</v>
      </c>
      <c r="K1788" s="10" t="s">
        <v>114</v>
      </c>
      <c r="L1788" s="10" t="s">
        <v>5328</v>
      </c>
      <c r="M1788" s="10" t="s">
        <v>119</v>
      </c>
      <c r="N1788" s="11">
        <v>98377</v>
      </c>
      <c r="O1788" s="11">
        <v>48498</v>
      </c>
      <c r="P1788" s="11">
        <v>-168</v>
      </c>
      <c r="Q1788" s="11">
        <v>103624</v>
      </c>
      <c r="R1788" s="11">
        <v>116534</v>
      </c>
      <c r="S1788" s="11">
        <v>114271</v>
      </c>
      <c r="T1788" s="11">
        <v>117168</v>
      </c>
      <c r="U1788" s="11">
        <v>118251</v>
      </c>
      <c r="V1788" s="11">
        <v>115318</v>
      </c>
      <c r="W1788" s="11">
        <v>108313</v>
      </c>
      <c r="X1788" s="11">
        <v>48831</v>
      </c>
      <c r="Y1788" s="11">
        <v>64660</v>
      </c>
      <c r="Z1788" s="11">
        <v>1053677</v>
      </c>
      <c r="AA1788" s="10" t="s">
        <v>247</v>
      </c>
      <c r="AB1788" s="9">
        <v>2024</v>
      </c>
    </row>
    <row r="1789" spans="1:28" x14ac:dyDescent="0.3">
      <c r="A1789" s="9">
        <v>55137</v>
      </c>
      <c r="B1789" s="10" t="s">
        <v>107</v>
      </c>
      <c r="C1789" s="10" t="s">
        <v>1878</v>
      </c>
      <c r="D1789" s="10" t="s">
        <v>719</v>
      </c>
      <c r="E1789" s="9">
        <v>16604</v>
      </c>
      <c r="F1789" s="10" t="s">
        <v>244</v>
      </c>
      <c r="G1789" s="10" t="s">
        <v>210</v>
      </c>
      <c r="H1789" s="10" t="s">
        <v>245</v>
      </c>
      <c r="I1789" s="9">
        <v>22</v>
      </c>
      <c r="J1789" s="9">
        <v>1</v>
      </c>
      <c r="K1789" s="10" t="s">
        <v>114</v>
      </c>
      <c r="L1789" s="10" t="s">
        <v>5329</v>
      </c>
      <c r="M1789" s="10" t="s">
        <v>119</v>
      </c>
      <c r="N1789" s="11">
        <v>98082</v>
      </c>
      <c r="O1789" s="11">
        <v>77340</v>
      </c>
      <c r="P1789" s="11">
        <v>-168</v>
      </c>
      <c r="Q1789" s="11">
        <v>103273</v>
      </c>
      <c r="R1789" s="11">
        <v>115884</v>
      </c>
      <c r="S1789" s="11">
        <v>113558</v>
      </c>
      <c r="T1789" s="11">
        <v>116483</v>
      </c>
      <c r="U1789" s="11">
        <v>117461</v>
      </c>
      <c r="V1789" s="11">
        <v>114384</v>
      </c>
      <c r="W1789" s="11">
        <v>117801</v>
      </c>
      <c r="X1789" s="11">
        <v>48508</v>
      </c>
      <c r="Y1789" s="11">
        <v>55195</v>
      </c>
      <c r="Z1789" s="11">
        <v>1077801</v>
      </c>
      <c r="AA1789" s="10" t="s">
        <v>247</v>
      </c>
      <c r="AB1789" s="9">
        <v>2024</v>
      </c>
    </row>
    <row r="1790" spans="1:28" x14ac:dyDescent="0.3">
      <c r="A1790" s="9">
        <v>55137</v>
      </c>
      <c r="B1790" s="10" t="s">
        <v>107</v>
      </c>
      <c r="C1790" s="10" t="s">
        <v>1878</v>
      </c>
      <c r="D1790" s="10" t="s">
        <v>719</v>
      </c>
      <c r="E1790" s="9">
        <v>16604</v>
      </c>
      <c r="F1790" s="10" t="s">
        <v>244</v>
      </c>
      <c r="G1790" s="10" t="s">
        <v>210</v>
      </c>
      <c r="H1790" s="10" t="s">
        <v>245</v>
      </c>
      <c r="I1790" s="9">
        <v>22</v>
      </c>
      <c r="J1790" s="9">
        <v>1</v>
      </c>
      <c r="K1790" s="10" t="s">
        <v>114</v>
      </c>
      <c r="L1790" s="10" t="s">
        <v>5330</v>
      </c>
      <c r="M1790" s="10" t="s">
        <v>119</v>
      </c>
      <c r="N1790" s="11">
        <v>89631</v>
      </c>
      <c r="O1790" s="11">
        <v>72616</v>
      </c>
      <c r="P1790" s="11">
        <v>-168</v>
      </c>
      <c r="Q1790" s="11">
        <v>89982</v>
      </c>
      <c r="R1790" s="11">
        <v>117037</v>
      </c>
      <c r="S1790" s="11">
        <v>114777</v>
      </c>
      <c r="T1790" s="11">
        <v>117677</v>
      </c>
      <c r="U1790" s="11">
        <v>118691</v>
      </c>
      <c r="V1790" s="11">
        <v>115723</v>
      </c>
      <c r="W1790" s="11">
        <v>118914</v>
      </c>
      <c r="X1790" s="11">
        <v>49091</v>
      </c>
      <c r="Y1790" s="11">
        <v>73747</v>
      </c>
      <c r="Z1790" s="11">
        <v>1077718</v>
      </c>
      <c r="AA1790" s="10" t="s">
        <v>247</v>
      </c>
      <c r="AB1790" s="9">
        <v>2024</v>
      </c>
    </row>
    <row r="1791" spans="1:28" x14ac:dyDescent="0.3">
      <c r="A1791" s="9">
        <v>55137</v>
      </c>
      <c r="B1791" s="10" t="s">
        <v>107</v>
      </c>
      <c r="C1791" s="10" t="s">
        <v>1878</v>
      </c>
      <c r="D1791" s="10" t="s">
        <v>719</v>
      </c>
      <c r="E1791" s="9">
        <v>16604</v>
      </c>
      <c r="F1791" s="10" t="s">
        <v>244</v>
      </c>
      <c r="G1791" s="10" t="s">
        <v>210</v>
      </c>
      <c r="H1791" s="10" t="s">
        <v>245</v>
      </c>
      <c r="I1791" s="9">
        <v>22</v>
      </c>
      <c r="J1791" s="9">
        <v>1</v>
      </c>
      <c r="K1791" s="10" t="s">
        <v>114</v>
      </c>
      <c r="L1791" s="10" t="s">
        <v>5331</v>
      </c>
      <c r="M1791" s="10" t="s">
        <v>115</v>
      </c>
      <c r="N1791" s="11">
        <v>167765</v>
      </c>
      <c r="O1791" s="11">
        <v>123752</v>
      </c>
      <c r="P1791" s="11">
        <v>0</v>
      </c>
      <c r="Q1791" s="11">
        <v>166796</v>
      </c>
      <c r="R1791" s="11">
        <v>196820</v>
      </c>
      <c r="S1791" s="11">
        <v>192849</v>
      </c>
      <c r="T1791" s="11">
        <v>195780</v>
      </c>
      <c r="U1791" s="11">
        <v>199061</v>
      </c>
      <c r="V1791" s="11">
        <v>192334</v>
      </c>
      <c r="W1791" s="11">
        <v>191760</v>
      </c>
      <c r="X1791" s="11">
        <v>81866</v>
      </c>
      <c r="Y1791" s="11">
        <v>111319</v>
      </c>
      <c r="Z1791" s="11">
        <v>1820102</v>
      </c>
      <c r="AA1791" s="10" t="s">
        <v>247</v>
      </c>
      <c r="AB1791" s="9">
        <v>2024</v>
      </c>
    </row>
    <row r="1792" spans="1:28" x14ac:dyDescent="0.3">
      <c r="A1792" s="9">
        <v>55139</v>
      </c>
      <c r="B1792" s="10" t="s">
        <v>107</v>
      </c>
      <c r="C1792" s="10" t="s">
        <v>1879</v>
      </c>
      <c r="D1792" s="10" t="s">
        <v>1880</v>
      </c>
      <c r="E1792" s="9">
        <v>313</v>
      </c>
      <c r="F1792" s="10" t="s">
        <v>244</v>
      </c>
      <c r="G1792" s="10" t="s">
        <v>210</v>
      </c>
      <c r="H1792" s="10" t="s">
        <v>245</v>
      </c>
      <c r="I1792" s="9">
        <v>22</v>
      </c>
      <c r="J1792" s="9">
        <v>2</v>
      </c>
      <c r="K1792" s="10" t="s">
        <v>219</v>
      </c>
      <c r="L1792" s="10" t="s">
        <v>5328</v>
      </c>
      <c r="M1792" s="10" t="s">
        <v>119</v>
      </c>
      <c r="N1792" s="11">
        <v>88134</v>
      </c>
      <c r="O1792" s="11">
        <v>27987</v>
      </c>
      <c r="P1792" s="11">
        <v>89419</v>
      </c>
      <c r="Q1792" s="11">
        <v>1013</v>
      </c>
      <c r="R1792" s="11">
        <v>85530</v>
      </c>
      <c r="S1792" s="11">
        <v>108061</v>
      </c>
      <c r="T1792" s="11">
        <v>138371</v>
      </c>
      <c r="U1792" s="11">
        <v>157976</v>
      </c>
      <c r="V1792" s="11">
        <v>148159</v>
      </c>
      <c r="W1792" s="11">
        <v>99900</v>
      </c>
      <c r="X1792" s="11">
        <v>64660</v>
      </c>
      <c r="Y1792" s="11">
        <v>34850</v>
      </c>
      <c r="Z1792" s="11">
        <v>1044060</v>
      </c>
      <c r="AA1792" s="10" t="s">
        <v>247</v>
      </c>
      <c r="AB1792" s="9">
        <v>2024</v>
      </c>
    </row>
    <row r="1793" spans="1:28" x14ac:dyDescent="0.3">
      <c r="A1793" s="9">
        <v>55139</v>
      </c>
      <c r="B1793" s="10" t="s">
        <v>107</v>
      </c>
      <c r="C1793" s="10" t="s">
        <v>1879</v>
      </c>
      <c r="D1793" s="10" t="s">
        <v>1880</v>
      </c>
      <c r="E1793" s="9">
        <v>313</v>
      </c>
      <c r="F1793" s="10" t="s">
        <v>244</v>
      </c>
      <c r="G1793" s="10" t="s">
        <v>210</v>
      </c>
      <c r="H1793" s="10" t="s">
        <v>245</v>
      </c>
      <c r="I1793" s="9">
        <v>22</v>
      </c>
      <c r="J1793" s="9">
        <v>2</v>
      </c>
      <c r="K1793" s="10" t="s">
        <v>219</v>
      </c>
      <c r="L1793" s="10" t="s">
        <v>5329</v>
      </c>
      <c r="M1793" s="10" t="s">
        <v>119</v>
      </c>
      <c r="N1793" s="11">
        <v>92626</v>
      </c>
      <c r="O1793" s="11">
        <v>38483</v>
      </c>
      <c r="P1793" s="11">
        <v>95279</v>
      </c>
      <c r="Q1793" s="11">
        <v>4953</v>
      </c>
      <c r="R1793" s="11">
        <v>81473</v>
      </c>
      <c r="S1793" s="11">
        <v>94447</v>
      </c>
      <c r="T1793" s="11">
        <v>139594</v>
      </c>
      <c r="U1793" s="11">
        <v>154861</v>
      </c>
      <c r="V1793" s="11">
        <v>142699</v>
      </c>
      <c r="W1793" s="11">
        <v>101373</v>
      </c>
      <c r="X1793" s="11">
        <v>69485</v>
      </c>
      <c r="Y1793" s="11">
        <v>30374</v>
      </c>
      <c r="Z1793" s="11">
        <v>1045647</v>
      </c>
      <c r="AA1793" s="10" t="s">
        <v>247</v>
      </c>
      <c r="AB1793" s="9">
        <v>2024</v>
      </c>
    </row>
    <row r="1794" spans="1:28" x14ac:dyDescent="0.3">
      <c r="A1794" s="9">
        <v>55139</v>
      </c>
      <c r="B1794" s="10" t="s">
        <v>107</v>
      </c>
      <c r="C1794" s="10" t="s">
        <v>1879</v>
      </c>
      <c r="D1794" s="10" t="s">
        <v>1880</v>
      </c>
      <c r="E1794" s="9">
        <v>313</v>
      </c>
      <c r="F1794" s="10" t="s">
        <v>244</v>
      </c>
      <c r="G1794" s="10" t="s">
        <v>210</v>
      </c>
      <c r="H1794" s="10" t="s">
        <v>245</v>
      </c>
      <c r="I1794" s="9">
        <v>22</v>
      </c>
      <c r="J1794" s="9">
        <v>2</v>
      </c>
      <c r="K1794" s="10" t="s">
        <v>219</v>
      </c>
      <c r="L1794" s="10" t="s">
        <v>120</v>
      </c>
      <c r="M1794" s="10" t="s">
        <v>115</v>
      </c>
      <c r="N1794" s="11">
        <v>88220</v>
      </c>
      <c r="O1794" s="11">
        <v>34108</v>
      </c>
      <c r="P1794" s="11">
        <v>101668</v>
      </c>
      <c r="Q1794" s="11">
        <v>2748</v>
      </c>
      <c r="R1794" s="11">
        <v>87433</v>
      </c>
      <c r="S1794" s="11">
        <v>111955</v>
      </c>
      <c r="T1794" s="11">
        <v>149166</v>
      </c>
      <c r="U1794" s="11">
        <v>170018</v>
      </c>
      <c r="V1794" s="11">
        <v>161708</v>
      </c>
      <c r="W1794" s="11">
        <v>108989</v>
      </c>
      <c r="X1794" s="11">
        <v>71805</v>
      </c>
      <c r="Y1794" s="11">
        <v>32598</v>
      </c>
      <c r="Z1794" s="11">
        <v>1120416</v>
      </c>
      <c r="AA1794" s="10" t="s">
        <v>247</v>
      </c>
      <c r="AB1794" s="9">
        <v>2024</v>
      </c>
    </row>
    <row r="1795" spans="1:28" x14ac:dyDescent="0.3">
      <c r="A1795" s="9">
        <v>55144</v>
      </c>
      <c r="B1795" s="10" t="s">
        <v>107</v>
      </c>
      <c r="C1795" s="10" t="s">
        <v>1881</v>
      </c>
      <c r="D1795" s="10" t="s">
        <v>1882</v>
      </c>
      <c r="E1795" s="9">
        <v>1074</v>
      </c>
      <c r="F1795" s="10" t="s">
        <v>244</v>
      </c>
      <c r="G1795" s="10" t="s">
        <v>210</v>
      </c>
      <c r="H1795" s="10" t="s">
        <v>245</v>
      </c>
      <c r="I1795" s="9">
        <v>22</v>
      </c>
      <c r="J1795" s="9">
        <v>2</v>
      </c>
      <c r="K1795" s="10" t="s">
        <v>219</v>
      </c>
      <c r="L1795" s="10" t="s">
        <v>5503</v>
      </c>
      <c r="M1795" s="10" t="s">
        <v>170</v>
      </c>
      <c r="N1795" s="11">
        <v>98979</v>
      </c>
      <c r="O1795" s="11">
        <v>35721</v>
      </c>
      <c r="P1795" s="11">
        <v>102820</v>
      </c>
      <c r="Q1795" s="11">
        <v>77400</v>
      </c>
      <c r="R1795" s="11">
        <v>137175</v>
      </c>
      <c r="S1795" s="11">
        <v>134906</v>
      </c>
      <c r="T1795" s="11">
        <v>146771</v>
      </c>
      <c r="U1795" s="11">
        <v>137052</v>
      </c>
      <c r="V1795" s="11">
        <v>134103</v>
      </c>
      <c r="W1795" s="11">
        <v>127865</v>
      </c>
      <c r="X1795" s="11">
        <v>98513</v>
      </c>
      <c r="Y1795" s="11">
        <v>68692</v>
      </c>
      <c r="Z1795" s="11">
        <v>1299997</v>
      </c>
      <c r="AA1795" s="10" t="s">
        <v>247</v>
      </c>
      <c r="AB1795" s="9">
        <v>2024</v>
      </c>
    </row>
    <row r="1796" spans="1:28" x14ac:dyDescent="0.3">
      <c r="A1796" s="9">
        <v>55144</v>
      </c>
      <c r="B1796" s="10" t="s">
        <v>107</v>
      </c>
      <c r="C1796" s="10" t="s">
        <v>1881</v>
      </c>
      <c r="D1796" s="10" t="s">
        <v>1882</v>
      </c>
      <c r="E1796" s="9">
        <v>1074</v>
      </c>
      <c r="F1796" s="10" t="s">
        <v>244</v>
      </c>
      <c r="G1796" s="10" t="s">
        <v>210</v>
      </c>
      <c r="H1796" s="10" t="s">
        <v>245</v>
      </c>
      <c r="I1796" s="9">
        <v>22</v>
      </c>
      <c r="J1796" s="9">
        <v>2</v>
      </c>
      <c r="K1796" s="10" t="s">
        <v>219</v>
      </c>
      <c r="L1796" s="10" t="s">
        <v>5504</v>
      </c>
      <c r="M1796" s="10" t="s">
        <v>170</v>
      </c>
      <c r="N1796" s="11">
        <v>94512</v>
      </c>
      <c r="O1796" s="11">
        <v>32515</v>
      </c>
      <c r="P1796" s="11">
        <v>107708</v>
      </c>
      <c r="Q1796" s="11">
        <v>68905</v>
      </c>
      <c r="R1796" s="11">
        <v>111629</v>
      </c>
      <c r="S1796" s="11">
        <v>127047</v>
      </c>
      <c r="T1796" s="11">
        <v>147177</v>
      </c>
      <c r="U1796" s="11">
        <v>166967</v>
      </c>
      <c r="V1796" s="11">
        <v>138362</v>
      </c>
      <c r="W1796" s="11">
        <v>121669</v>
      </c>
      <c r="X1796" s="11">
        <v>104139</v>
      </c>
      <c r="Y1796" s="11">
        <v>66297</v>
      </c>
      <c r="Z1796" s="11">
        <v>1286927</v>
      </c>
      <c r="AA1796" s="10" t="s">
        <v>247</v>
      </c>
      <c r="AB1796" s="9">
        <v>2024</v>
      </c>
    </row>
    <row r="1797" spans="1:28" x14ac:dyDescent="0.3">
      <c r="A1797" s="9">
        <v>55144</v>
      </c>
      <c r="B1797" s="10" t="s">
        <v>107</v>
      </c>
      <c r="C1797" s="10" t="s">
        <v>1881</v>
      </c>
      <c r="D1797" s="10" t="s">
        <v>1882</v>
      </c>
      <c r="E1797" s="9">
        <v>1074</v>
      </c>
      <c r="F1797" s="10" t="s">
        <v>244</v>
      </c>
      <c r="G1797" s="10" t="s">
        <v>210</v>
      </c>
      <c r="H1797" s="10" t="s">
        <v>245</v>
      </c>
      <c r="I1797" s="9">
        <v>22</v>
      </c>
      <c r="J1797" s="9">
        <v>2</v>
      </c>
      <c r="K1797" s="10" t="s">
        <v>219</v>
      </c>
      <c r="L1797" s="10" t="s">
        <v>5944</v>
      </c>
      <c r="M1797" s="10" t="s">
        <v>170</v>
      </c>
      <c r="N1797" s="11">
        <v>121842</v>
      </c>
      <c r="O1797" s="11">
        <v>46514</v>
      </c>
      <c r="P1797" s="11">
        <v>123831</v>
      </c>
      <c r="Q1797" s="11">
        <v>121793</v>
      </c>
      <c r="R1797" s="11">
        <v>101646</v>
      </c>
      <c r="S1797" s="11">
        <v>155885</v>
      </c>
      <c r="T1797" s="11">
        <v>165681</v>
      </c>
      <c r="U1797" s="11">
        <v>171143</v>
      </c>
      <c r="V1797" s="11">
        <v>161045</v>
      </c>
      <c r="W1797" s="11">
        <v>136126</v>
      </c>
      <c r="X1797" s="11">
        <v>124353</v>
      </c>
      <c r="Y1797" s="11">
        <v>82498</v>
      </c>
      <c r="Z1797" s="11">
        <v>1512357</v>
      </c>
      <c r="AA1797" s="10" t="s">
        <v>247</v>
      </c>
      <c r="AB1797" s="9">
        <v>2024</v>
      </c>
    </row>
    <row r="1798" spans="1:28" x14ac:dyDescent="0.3">
      <c r="A1798" s="9">
        <v>55144</v>
      </c>
      <c r="B1798" s="10" t="s">
        <v>107</v>
      </c>
      <c r="C1798" s="10" t="s">
        <v>1881</v>
      </c>
      <c r="D1798" s="10" t="s">
        <v>1882</v>
      </c>
      <c r="E1798" s="9">
        <v>1074</v>
      </c>
      <c r="F1798" s="10" t="s">
        <v>244</v>
      </c>
      <c r="G1798" s="10" t="s">
        <v>210</v>
      </c>
      <c r="H1798" s="10" t="s">
        <v>245</v>
      </c>
      <c r="I1798" s="9">
        <v>22</v>
      </c>
      <c r="J1798" s="9">
        <v>2</v>
      </c>
      <c r="K1798" s="10" t="s">
        <v>219</v>
      </c>
      <c r="L1798" s="10" t="s">
        <v>5945</v>
      </c>
      <c r="M1798" s="10" t="s">
        <v>170</v>
      </c>
      <c r="N1798" s="11">
        <v>108091</v>
      </c>
      <c r="O1798" s="11">
        <v>38885</v>
      </c>
      <c r="P1798" s="11">
        <v>118291</v>
      </c>
      <c r="Q1798" s="11">
        <v>97015</v>
      </c>
      <c r="R1798" s="11">
        <v>90698</v>
      </c>
      <c r="S1798" s="11">
        <v>137406</v>
      </c>
      <c r="T1798" s="11">
        <v>131886</v>
      </c>
      <c r="U1798" s="11">
        <v>165261</v>
      </c>
      <c r="V1798" s="11">
        <v>127165</v>
      </c>
      <c r="W1798" s="11">
        <v>127171</v>
      </c>
      <c r="X1798" s="11">
        <v>103502</v>
      </c>
      <c r="Y1798" s="11">
        <v>72513</v>
      </c>
      <c r="Z1798" s="11">
        <v>1317884</v>
      </c>
      <c r="AA1798" s="10" t="s">
        <v>247</v>
      </c>
      <c r="AB1798" s="9">
        <v>2024</v>
      </c>
    </row>
    <row r="1799" spans="1:28" x14ac:dyDescent="0.3">
      <c r="A1799" s="9">
        <v>55146</v>
      </c>
      <c r="B1799" s="10" t="s">
        <v>107</v>
      </c>
      <c r="C1799" s="10" t="s">
        <v>1883</v>
      </c>
      <c r="D1799" s="10" t="s">
        <v>1884</v>
      </c>
      <c r="E1799" s="9">
        <v>7597</v>
      </c>
      <c r="F1799" s="10" t="s">
        <v>209</v>
      </c>
      <c r="G1799" s="10" t="s">
        <v>210</v>
      </c>
      <c r="H1799" s="10" t="s">
        <v>144</v>
      </c>
      <c r="I1799" s="9">
        <v>22</v>
      </c>
      <c r="J1799" s="9">
        <v>2</v>
      </c>
      <c r="K1799" s="10" t="s">
        <v>219</v>
      </c>
      <c r="L1799" s="10" t="s">
        <v>5328</v>
      </c>
      <c r="M1799" s="10" t="s">
        <v>119</v>
      </c>
      <c r="N1799" s="11">
        <v>104899</v>
      </c>
      <c r="O1799" s="11">
        <v>70027</v>
      </c>
      <c r="P1799" s="11">
        <v>15016</v>
      </c>
      <c r="Q1799" s="11">
        <v>40143</v>
      </c>
      <c r="R1799" s="11">
        <v>90123</v>
      </c>
      <c r="S1799" s="11">
        <v>91268</v>
      </c>
      <c r="T1799" s="11">
        <v>100049</v>
      </c>
      <c r="U1799" s="11">
        <v>69302</v>
      </c>
      <c r="V1799" s="11">
        <v>73394</v>
      </c>
      <c r="W1799" s="11">
        <v>82050</v>
      </c>
      <c r="X1799" s="11">
        <v>25691</v>
      </c>
      <c r="Y1799" s="11">
        <v>77644</v>
      </c>
      <c r="Z1799" s="11">
        <v>839606</v>
      </c>
      <c r="AA1799" s="10" t="s">
        <v>145</v>
      </c>
      <c r="AB1799" s="9">
        <v>2024</v>
      </c>
    </row>
    <row r="1800" spans="1:28" x14ac:dyDescent="0.3">
      <c r="A1800" s="9">
        <v>55146</v>
      </c>
      <c r="B1800" s="10" t="s">
        <v>107</v>
      </c>
      <c r="C1800" s="10" t="s">
        <v>1883</v>
      </c>
      <c r="D1800" s="10" t="s">
        <v>1884</v>
      </c>
      <c r="E1800" s="9">
        <v>7597</v>
      </c>
      <c r="F1800" s="10" t="s">
        <v>209</v>
      </c>
      <c r="G1800" s="10" t="s">
        <v>210</v>
      </c>
      <c r="H1800" s="10" t="s">
        <v>144</v>
      </c>
      <c r="I1800" s="9">
        <v>22</v>
      </c>
      <c r="J1800" s="9">
        <v>2</v>
      </c>
      <c r="K1800" s="10" t="s">
        <v>219</v>
      </c>
      <c r="L1800" s="10" t="s">
        <v>5329</v>
      </c>
      <c r="M1800" s="10" t="s">
        <v>119</v>
      </c>
      <c r="N1800" s="11">
        <v>99725</v>
      </c>
      <c r="O1800" s="11">
        <v>53685</v>
      </c>
      <c r="P1800" s="11">
        <v>66020</v>
      </c>
      <c r="Q1800" s="11">
        <v>39425</v>
      </c>
      <c r="R1800" s="11">
        <v>77760</v>
      </c>
      <c r="S1800" s="11">
        <v>84740</v>
      </c>
      <c r="T1800" s="11">
        <v>91258</v>
      </c>
      <c r="U1800" s="11">
        <v>90685</v>
      </c>
      <c r="V1800" s="11">
        <v>82266</v>
      </c>
      <c r="W1800" s="11">
        <v>89134</v>
      </c>
      <c r="X1800" s="11">
        <v>39262</v>
      </c>
      <c r="Y1800" s="11">
        <v>82390</v>
      </c>
      <c r="Z1800" s="11">
        <v>896350</v>
      </c>
      <c r="AA1800" s="10" t="s">
        <v>145</v>
      </c>
      <c r="AB1800" s="9">
        <v>2024</v>
      </c>
    </row>
    <row r="1801" spans="1:28" x14ac:dyDescent="0.3">
      <c r="A1801" s="9">
        <v>55146</v>
      </c>
      <c r="B1801" s="10" t="s">
        <v>107</v>
      </c>
      <c r="C1801" s="10" t="s">
        <v>1883</v>
      </c>
      <c r="D1801" s="10" t="s">
        <v>1884</v>
      </c>
      <c r="E1801" s="9">
        <v>7597</v>
      </c>
      <c r="F1801" s="10" t="s">
        <v>209</v>
      </c>
      <c r="G1801" s="10" t="s">
        <v>210</v>
      </c>
      <c r="H1801" s="10" t="s">
        <v>144</v>
      </c>
      <c r="I1801" s="9">
        <v>22</v>
      </c>
      <c r="J1801" s="9">
        <v>2</v>
      </c>
      <c r="K1801" s="10" t="s">
        <v>219</v>
      </c>
      <c r="L1801" s="10" t="s">
        <v>5330</v>
      </c>
      <c r="M1801" s="10" t="s">
        <v>119</v>
      </c>
      <c r="N1801" s="11">
        <v>100739</v>
      </c>
      <c r="O1801" s="11">
        <v>58004</v>
      </c>
      <c r="P1801" s="11">
        <v>41473</v>
      </c>
      <c r="Q1801" s="11">
        <v>61223</v>
      </c>
      <c r="R1801" s="11">
        <v>56028</v>
      </c>
      <c r="S1801" s="11">
        <v>82320</v>
      </c>
      <c r="T1801" s="11">
        <v>101019</v>
      </c>
      <c r="U1801" s="11">
        <v>98903</v>
      </c>
      <c r="V1801" s="11">
        <v>90951</v>
      </c>
      <c r="W1801" s="11">
        <v>1</v>
      </c>
      <c r="X1801" s="11">
        <v>74966</v>
      </c>
      <c r="Y1801" s="11">
        <v>94475</v>
      </c>
      <c r="Z1801" s="11">
        <v>860102</v>
      </c>
      <c r="AA1801" s="10" t="s">
        <v>145</v>
      </c>
      <c r="AB1801" s="9">
        <v>2024</v>
      </c>
    </row>
    <row r="1802" spans="1:28" x14ac:dyDescent="0.3">
      <c r="A1802" s="9">
        <v>55146</v>
      </c>
      <c r="B1802" s="10" t="s">
        <v>107</v>
      </c>
      <c r="C1802" s="10" t="s">
        <v>1883</v>
      </c>
      <c r="D1802" s="10" t="s">
        <v>1884</v>
      </c>
      <c r="E1802" s="9">
        <v>7597</v>
      </c>
      <c r="F1802" s="10" t="s">
        <v>209</v>
      </c>
      <c r="G1802" s="10" t="s">
        <v>210</v>
      </c>
      <c r="H1802" s="10" t="s">
        <v>144</v>
      </c>
      <c r="I1802" s="9">
        <v>22</v>
      </c>
      <c r="J1802" s="9">
        <v>2</v>
      </c>
      <c r="K1802" s="10" t="s">
        <v>219</v>
      </c>
      <c r="L1802" s="10" t="s">
        <v>5331</v>
      </c>
      <c r="M1802" s="10" t="s">
        <v>115</v>
      </c>
      <c r="N1802" s="11">
        <v>62638</v>
      </c>
      <c r="O1802" s="11">
        <v>43212</v>
      </c>
      <c r="P1802" s="11">
        <v>9669</v>
      </c>
      <c r="Q1802" s="11">
        <v>25523</v>
      </c>
      <c r="R1802" s="11">
        <v>55704</v>
      </c>
      <c r="S1802" s="11">
        <v>59547</v>
      </c>
      <c r="T1802" s="11">
        <v>68838</v>
      </c>
      <c r="U1802" s="11">
        <v>47039</v>
      </c>
      <c r="V1802" s="11">
        <v>47981</v>
      </c>
      <c r="W1802" s="11">
        <v>53566</v>
      </c>
      <c r="X1802" s="11">
        <v>14967</v>
      </c>
      <c r="Y1802" s="11">
        <v>45149</v>
      </c>
      <c r="Z1802" s="11">
        <v>533833</v>
      </c>
      <c r="AA1802" s="10" t="s">
        <v>145</v>
      </c>
      <c r="AB1802" s="9">
        <v>2024</v>
      </c>
    </row>
    <row r="1803" spans="1:28" x14ac:dyDescent="0.3">
      <c r="A1803" s="9">
        <v>55146</v>
      </c>
      <c r="B1803" s="10" t="s">
        <v>107</v>
      </c>
      <c r="C1803" s="10" t="s">
        <v>1883</v>
      </c>
      <c r="D1803" s="10" t="s">
        <v>1884</v>
      </c>
      <c r="E1803" s="9">
        <v>7597</v>
      </c>
      <c r="F1803" s="10" t="s">
        <v>209</v>
      </c>
      <c r="G1803" s="10" t="s">
        <v>210</v>
      </c>
      <c r="H1803" s="10" t="s">
        <v>144</v>
      </c>
      <c r="I1803" s="9">
        <v>22</v>
      </c>
      <c r="J1803" s="9">
        <v>2</v>
      </c>
      <c r="K1803" s="10" t="s">
        <v>219</v>
      </c>
      <c r="L1803" s="10" t="s">
        <v>6041</v>
      </c>
      <c r="M1803" s="10" t="s">
        <v>115</v>
      </c>
      <c r="N1803" s="11">
        <v>57689</v>
      </c>
      <c r="O1803" s="11">
        <v>31754</v>
      </c>
      <c r="P1803" s="11">
        <v>41191</v>
      </c>
      <c r="Q1803" s="11">
        <v>24597</v>
      </c>
      <c r="R1803" s="11">
        <v>47063</v>
      </c>
      <c r="S1803" s="11">
        <v>56378</v>
      </c>
      <c r="T1803" s="11">
        <v>62425</v>
      </c>
      <c r="U1803" s="11">
        <v>61345</v>
      </c>
      <c r="V1803" s="11">
        <v>53720</v>
      </c>
      <c r="W1803" s="11">
        <v>57691</v>
      </c>
      <c r="X1803" s="11">
        <v>24659</v>
      </c>
      <c r="Y1803" s="11">
        <v>47162</v>
      </c>
      <c r="Z1803" s="11">
        <v>565674</v>
      </c>
      <c r="AA1803" s="10" t="s">
        <v>145</v>
      </c>
      <c r="AB1803" s="9">
        <v>2024</v>
      </c>
    </row>
    <row r="1804" spans="1:28" x14ac:dyDescent="0.3">
      <c r="A1804" s="9">
        <v>55146</v>
      </c>
      <c r="B1804" s="10" t="s">
        <v>107</v>
      </c>
      <c r="C1804" s="10" t="s">
        <v>1883</v>
      </c>
      <c r="D1804" s="10" t="s">
        <v>1884</v>
      </c>
      <c r="E1804" s="9">
        <v>7597</v>
      </c>
      <c r="F1804" s="10" t="s">
        <v>209</v>
      </c>
      <c r="G1804" s="10" t="s">
        <v>210</v>
      </c>
      <c r="H1804" s="10" t="s">
        <v>144</v>
      </c>
      <c r="I1804" s="9">
        <v>22</v>
      </c>
      <c r="J1804" s="9">
        <v>2</v>
      </c>
      <c r="K1804" s="10" t="s">
        <v>219</v>
      </c>
      <c r="L1804" s="10" t="s">
        <v>6286</v>
      </c>
      <c r="M1804" s="10" t="s">
        <v>115</v>
      </c>
      <c r="N1804" s="11">
        <v>59668</v>
      </c>
      <c r="O1804" s="11">
        <v>35187</v>
      </c>
      <c r="P1804" s="11">
        <v>26366</v>
      </c>
      <c r="Q1804" s="11">
        <v>39558</v>
      </c>
      <c r="R1804" s="11">
        <v>35371</v>
      </c>
      <c r="S1804" s="11">
        <v>56791</v>
      </c>
      <c r="T1804" s="11">
        <v>71339</v>
      </c>
      <c r="U1804" s="11">
        <v>68964</v>
      </c>
      <c r="V1804" s="11">
        <v>56921</v>
      </c>
      <c r="W1804" s="11">
        <v>3</v>
      </c>
      <c r="X1804" s="11">
        <v>45443</v>
      </c>
      <c r="Y1804" s="11">
        <v>54486</v>
      </c>
      <c r="Z1804" s="11">
        <v>550097</v>
      </c>
      <c r="AA1804" s="10" t="s">
        <v>145</v>
      </c>
      <c r="AB1804" s="9">
        <v>2024</v>
      </c>
    </row>
    <row r="1805" spans="1:28" x14ac:dyDescent="0.3">
      <c r="A1805" s="9">
        <v>55149</v>
      </c>
      <c r="B1805" s="10" t="s">
        <v>107</v>
      </c>
      <c r="C1805" s="10" t="s">
        <v>1885</v>
      </c>
      <c r="D1805" s="10" t="s">
        <v>1886</v>
      </c>
      <c r="E1805" s="9">
        <v>10576</v>
      </c>
      <c r="F1805" s="10" t="s">
        <v>119</v>
      </c>
      <c r="G1805" s="10" t="s">
        <v>322</v>
      </c>
      <c r="H1805" s="10" t="s">
        <v>323</v>
      </c>
      <c r="I1805" s="9">
        <v>22</v>
      </c>
      <c r="J1805" s="9">
        <v>2</v>
      </c>
      <c r="K1805" s="10" t="s">
        <v>219</v>
      </c>
      <c r="L1805" s="10" t="s">
        <v>5503</v>
      </c>
      <c r="M1805" s="10" t="s">
        <v>170</v>
      </c>
      <c r="N1805" s="11">
        <v>171006</v>
      </c>
      <c r="O1805" s="11">
        <v>149318</v>
      </c>
      <c r="P1805" s="11">
        <v>161816</v>
      </c>
      <c r="Q1805" s="11">
        <v>157416</v>
      </c>
      <c r="R1805" s="11">
        <v>22476</v>
      </c>
      <c r="S1805" s="11">
        <v>140415</v>
      </c>
      <c r="T1805" s="11">
        <v>175146</v>
      </c>
      <c r="U1805" s="11">
        <v>172873</v>
      </c>
      <c r="V1805" s="11">
        <v>160789</v>
      </c>
      <c r="W1805" s="11">
        <v>184707</v>
      </c>
      <c r="X1805" s="11">
        <v>177763</v>
      </c>
      <c r="Y1805" s="11">
        <v>172373</v>
      </c>
      <c r="Z1805" s="11">
        <v>1846098</v>
      </c>
      <c r="AA1805" s="10" t="s">
        <v>324</v>
      </c>
      <c r="AB1805" s="9">
        <v>2024</v>
      </c>
    </row>
    <row r="1806" spans="1:28" x14ac:dyDescent="0.3">
      <c r="A1806" s="9">
        <v>55149</v>
      </c>
      <c r="B1806" s="10" t="s">
        <v>107</v>
      </c>
      <c r="C1806" s="10" t="s">
        <v>1885</v>
      </c>
      <c r="D1806" s="10" t="s">
        <v>1886</v>
      </c>
      <c r="E1806" s="9">
        <v>10576</v>
      </c>
      <c r="F1806" s="10" t="s">
        <v>119</v>
      </c>
      <c r="G1806" s="10" t="s">
        <v>322</v>
      </c>
      <c r="H1806" s="10" t="s">
        <v>323</v>
      </c>
      <c r="I1806" s="9">
        <v>22</v>
      </c>
      <c r="J1806" s="9">
        <v>2</v>
      </c>
      <c r="K1806" s="10" t="s">
        <v>219</v>
      </c>
      <c r="L1806" s="10" t="s">
        <v>5504</v>
      </c>
      <c r="M1806" s="10" t="s">
        <v>170</v>
      </c>
      <c r="N1806" s="11">
        <v>168729</v>
      </c>
      <c r="O1806" s="11">
        <v>140723</v>
      </c>
      <c r="P1806" s="11">
        <v>173843</v>
      </c>
      <c r="Q1806" s="11">
        <v>121630</v>
      </c>
      <c r="R1806" s="11">
        <v>177643</v>
      </c>
      <c r="S1806" s="11">
        <v>167446</v>
      </c>
      <c r="T1806" s="11">
        <v>179487</v>
      </c>
      <c r="U1806" s="11">
        <v>179967</v>
      </c>
      <c r="V1806" s="11">
        <v>177938</v>
      </c>
      <c r="W1806" s="11">
        <v>187201</v>
      </c>
      <c r="X1806" s="11">
        <v>180697</v>
      </c>
      <c r="Y1806" s="11">
        <v>174267</v>
      </c>
      <c r="Z1806" s="11">
        <v>2029571</v>
      </c>
      <c r="AA1806" s="10" t="s">
        <v>324</v>
      </c>
      <c r="AB1806" s="9">
        <v>2024</v>
      </c>
    </row>
    <row r="1807" spans="1:28" x14ac:dyDescent="0.3">
      <c r="A1807" s="9">
        <v>55149</v>
      </c>
      <c r="B1807" s="10" t="s">
        <v>107</v>
      </c>
      <c r="C1807" s="10" t="s">
        <v>1885</v>
      </c>
      <c r="D1807" s="10" t="s">
        <v>1886</v>
      </c>
      <c r="E1807" s="9">
        <v>10576</v>
      </c>
      <c r="F1807" s="10" t="s">
        <v>119</v>
      </c>
      <c r="G1807" s="10" t="s">
        <v>322</v>
      </c>
      <c r="H1807" s="10" t="s">
        <v>323</v>
      </c>
      <c r="I1807" s="9">
        <v>22</v>
      </c>
      <c r="J1807" s="9">
        <v>2</v>
      </c>
      <c r="K1807" s="10" t="s">
        <v>219</v>
      </c>
      <c r="L1807" s="10" t="s">
        <v>5944</v>
      </c>
      <c r="M1807" s="10" t="s">
        <v>170</v>
      </c>
      <c r="N1807" s="11">
        <v>171022</v>
      </c>
      <c r="O1807" s="11">
        <v>144556</v>
      </c>
      <c r="P1807" s="11">
        <v>166931</v>
      </c>
      <c r="Q1807" s="11">
        <v>123742</v>
      </c>
      <c r="R1807" s="11">
        <v>169063</v>
      </c>
      <c r="S1807" s="11">
        <v>161481</v>
      </c>
      <c r="T1807" s="11">
        <v>173139</v>
      </c>
      <c r="U1807" s="11">
        <v>170929</v>
      </c>
      <c r="V1807" s="11">
        <v>165720</v>
      </c>
      <c r="W1807" s="11">
        <v>178352</v>
      </c>
      <c r="X1807" s="11">
        <v>170565</v>
      </c>
      <c r="Y1807" s="11">
        <v>169557</v>
      </c>
      <c r="Z1807" s="11">
        <v>1965057</v>
      </c>
      <c r="AA1807" s="10" t="s">
        <v>324</v>
      </c>
      <c r="AB1807" s="9">
        <v>2024</v>
      </c>
    </row>
    <row r="1808" spans="1:28" x14ac:dyDescent="0.3">
      <c r="A1808" s="9">
        <v>55151</v>
      </c>
      <c r="B1808" s="10" t="s">
        <v>107</v>
      </c>
      <c r="C1808" s="10" t="s">
        <v>1887</v>
      </c>
      <c r="D1808" s="10" t="s">
        <v>1888</v>
      </c>
      <c r="E1808" s="9">
        <v>61173</v>
      </c>
      <c r="F1808" s="10" t="s">
        <v>115</v>
      </c>
      <c r="G1808" s="10" t="s">
        <v>153</v>
      </c>
      <c r="H1808" s="10" t="s">
        <v>154</v>
      </c>
      <c r="I1808" s="9">
        <v>22</v>
      </c>
      <c r="J1808" s="9">
        <v>2</v>
      </c>
      <c r="K1808" s="10" t="s">
        <v>219</v>
      </c>
      <c r="L1808" s="10" t="s">
        <v>5578</v>
      </c>
      <c r="M1808" s="10" t="s">
        <v>170</v>
      </c>
      <c r="N1808" s="11">
        <v>30149</v>
      </c>
      <c r="O1808" s="11">
        <v>10965</v>
      </c>
      <c r="P1808" s="11">
        <v>1301</v>
      </c>
      <c r="Q1808" s="11">
        <v>0</v>
      </c>
      <c r="R1808" s="11">
        <v>5830</v>
      </c>
      <c r="S1808" s="11">
        <v>9768</v>
      </c>
      <c r="T1808" s="11">
        <v>87973</v>
      </c>
      <c r="U1808" s="11">
        <v>95622</v>
      </c>
      <c r="V1808" s="11">
        <v>75648</v>
      </c>
      <c r="W1808" s="11">
        <v>75823</v>
      </c>
      <c r="X1808" s="11">
        <v>23221</v>
      </c>
      <c r="Y1808" s="11">
        <v>92233</v>
      </c>
      <c r="Z1808" s="11">
        <v>508533</v>
      </c>
      <c r="AA1808" s="10" t="s">
        <v>158</v>
      </c>
      <c r="AB1808" s="9">
        <v>2024</v>
      </c>
    </row>
    <row r="1809" spans="1:28" x14ac:dyDescent="0.3">
      <c r="A1809" s="9">
        <v>55151</v>
      </c>
      <c r="B1809" s="10" t="s">
        <v>107</v>
      </c>
      <c r="C1809" s="10" t="s">
        <v>1887</v>
      </c>
      <c r="D1809" s="10" t="s">
        <v>1888</v>
      </c>
      <c r="E1809" s="9">
        <v>61173</v>
      </c>
      <c r="F1809" s="10" t="s">
        <v>115</v>
      </c>
      <c r="G1809" s="10" t="s">
        <v>153</v>
      </c>
      <c r="H1809" s="10" t="s">
        <v>154</v>
      </c>
      <c r="I1809" s="9">
        <v>22</v>
      </c>
      <c r="J1809" s="9">
        <v>2</v>
      </c>
      <c r="K1809" s="10" t="s">
        <v>219</v>
      </c>
      <c r="L1809" s="10" t="s">
        <v>5579</v>
      </c>
      <c r="M1809" s="10" t="s">
        <v>170</v>
      </c>
      <c r="N1809" s="11">
        <v>20753</v>
      </c>
      <c r="O1809" s="11">
        <v>55290</v>
      </c>
      <c r="P1809" s="11">
        <v>87938</v>
      </c>
      <c r="Q1809" s="11">
        <v>58891</v>
      </c>
      <c r="R1809" s="11">
        <v>58984</v>
      </c>
      <c r="S1809" s="11">
        <v>19018</v>
      </c>
      <c r="T1809" s="11">
        <v>107572</v>
      </c>
      <c r="U1809" s="11">
        <v>65655</v>
      </c>
      <c r="V1809" s="11">
        <v>65528</v>
      </c>
      <c r="W1809" s="11">
        <v>84725</v>
      </c>
      <c r="X1809" s="11">
        <v>42924</v>
      </c>
      <c r="Y1809" s="11">
        <v>39466</v>
      </c>
      <c r="Z1809" s="11">
        <v>706744</v>
      </c>
      <c r="AA1809" s="10" t="s">
        <v>158</v>
      </c>
      <c r="AB1809" s="9">
        <v>2024</v>
      </c>
    </row>
    <row r="1810" spans="1:28" x14ac:dyDescent="0.3">
      <c r="A1810" s="9">
        <v>55151</v>
      </c>
      <c r="B1810" s="10" t="s">
        <v>107</v>
      </c>
      <c r="C1810" s="10" t="s">
        <v>1887</v>
      </c>
      <c r="D1810" s="10" t="s">
        <v>1888</v>
      </c>
      <c r="E1810" s="9">
        <v>61173</v>
      </c>
      <c r="F1810" s="10" t="s">
        <v>115</v>
      </c>
      <c r="G1810" s="10" t="s">
        <v>153</v>
      </c>
      <c r="H1810" s="10" t="s">
        <v>154</v>
      </c>
      <c r="I1810" s="9">
        <v>22</v>
      </c>
      <c r="J1810" s="9">
        <v>2</v>
      </c>
      <c r="K1810" s="10" t="s">
        <v>219</v>
      </c>
      <c r="L1810" s="10" t="s">
        <v>5670</v>
      </c>
      <c r="M1810" s="10" t="s">
        <v>170</v>
      </c>
      <c r="N1810" s="11">
        <v>16672</v>
      </c>
      <c r="O1810" s="11">
        <v>39942</v>
      </c>
      <c r="P1810" s="11">
        <v>23453</v>
      </c>
      <c r="Q1810" s="11">
        <v>57357</v>
      </c>
      <c r="R1810" s="11">
        <v>33097</v>
      </c>
      <c r="S1810" s="11">
        <v>6118</v>
      </c>
      <c r="T1810" s="11">
        <v>107392</v>
      </c>
      <c r="U1810" s="11">
        <v>27213</v>
      </c>
      <c r="V1810" s="11">
        <v>39652</v>
      </c>
      <c r="W1810" s="11">
        <v>25956</v>
      </c>
      <c r="X1810" s="11">
        <v>0</v>
      </c>
      <c r="Y1810" s="11">
        <v>21967</v>
      </c>
      <c r="Z1810" s="11">
        <v>398819</v>
      </c>
      <c r="AA1810" s="10" t="s">
        <v>158</v>
      </c>
      <c r="AB1810" s="9">
        <v>2024</v>
      </c>
    </row>
    <row r="1811" spans="1:28" x14ac:dyDescent="0.3">
      <c r="A1811" s="9">
        <v>55151</v>
      </c>
      <c r="B1811" s="10" t="s">
        <v>107</v>
      </c>
      <c r="C1811" s="10" t="s">
        <v>1887</v>
      </c>
      <c r="D1811" s="10" t="s">
        <v>1888</v>
      </c>
      <c r="E1811" s="9">
        <v>61173</v>
      </c>
      <c r="F1811" s="10" t="s">
        <v>115</v>
      </c>
      <c r="G1811" s="10" t="s">
        <v>153</v>
      </c>
      <c r="H1811" s="10" t="s">
        <v>154</v>
      </c>
      <c r="I1811" s="9">
        <v>22</v>
      </c>
      <c r="J1811" s="9">
        <v>2</v>
      </c>
      <c r="K1811" s="10" t="s">
        <v>219</v>
      </c>
      <c r="L1811" s="10" t="s">
        <v>5349</v>
      </c>
      <c r="M1811" s="10" t="s">
        <v>170</v>
      </c>
      <c r="N1811" s="11">
        <v>9343</v>
      </c>
      <c r="O1811" s="11">
        <v>0</v>
      </c>
      <c r="P1811" s="11">
        <v>85095</v>
      </c>
      <c r="Q1811" s="11">
        <v>48095</v>
      </c>
      <c r="R1811" s="11">
        <v>13744</v>
      </c>
      <c r="S1811" s="11">
        <v>6182</v>
      </c>
      <c r="T1811" s="11">
        <v>90157</v>
      </c>
      <c r="U1811" s="11">
        <v>74774</v>
      </c>
      <c r="V1811" s="11">
        <v>64757</v>
      </c>
      <c r="W1811" s="11">
        <v>33430</v>
      </c>
      <c r="X1811" s="11">
        <v>0</v>
      </c>
      <c r="Y1811" s="11">
        <v>56932</v>
      </c>
      <c r="Z1811" s="11">
        <v>482509</v>
      </c>
      <c r="AA1811" s="10" t="s">
        <v>158</v>
      </c>
      <c r="AB1811" s="9">
        <v>2024</v>
      </c>
    </row>
    <row r="1812" spans="1:28" x14ac:dyDescent="0.3">
      <c r="A1812" s="9">
        <v>55153</v>
      </c>
      <c r="B1812" s="10" t="s">
        <v>107</v>
      </c>
      <c r="C1812" s="10" t="s">
        <v>1889</v>
      </c>
      <c r="D1812" s="10" t="s">
        <v>1890</v>
      </c>
      <c r="E1812" s="9">
        <v>57045</v>
      </c>
      <c r="F1812" s="10" t="s">
        <v>244</v>
      </c>
      <c r="G1812" s="10" t="s">
        <v>210</v>
      </c>
      <c r="H1812" s="10" t="s">
        <v>245</v>
      </c>
      <c r="I1812" s="9">
        <v>22</v>
      </c>
      <c r="J1812" s="9">
        <v>2</v>
      </c>
      <c r="K1812" s="10" t="s">
        <v>219</v>
      </c>
      <c r="L1812" s="10" t="s">
        <v>5328</v>
      </c>
      <c r="M1812" s="10" t="s">
        <v>119</v>
      </c>
      <c r="N1812" s="11">
        <v>85990</v>
      </c>
      <c r="O1812" s="11">
        <v>59302</v>
      </c>
      <c r="P1812" s="11">
        <v>76251</v>
      </c>
      <c r="Q1812" s="11">
        <v>79343</v>
      </c>
      <c r="R1812" s="11">
        <v>101767</v>
      </c>
      <c r="S1812" s="11">
        <v>98841</v>
      </c>
      <c r="T1812" s="11">
        <v>108717</v>
      </c>
      <c r="U1812" s="11">
        <v>108560</v>
      </c>
      <c r="V1812" s="11">
        <v>103993</v>
      </c>
      <c r="W1812" s="11">
        <v>14016</v>
      </c>
      <c r="X1812" s="11">
        <v>0</v>
      </c>
      <c r="Y1812" s="11">
        <v>17867</v>
      </c>
      <c r="Z1812" s="11">
        <v>854647</v>
      </c>
      <c r="AA1812" s="10" t="s">
        <v>247</v>
      </c>
      <c r="AB1812" s="9">
        <v>2024</v>
      </c>
    </row>
    <row r="1813" spans="1:28" x14ac:dyDescent="0.3">
      <c r="A1813" s="9">
        <v>55153</v>
      </c>
      <c r="B1813" s="10" t="s">
        <v>107</v>
      </c>
      <c r="C1813" s="10" t="s">
        <v>1889</v>
      </c>
      <c r="D1813" s="10" t="s">
        <v>1890</v>
      </c>
      <c r="E1813" s="9">
        <v>57045</v>
      </c>
      <c r="F1813" s="10" t="s">
        <v>244</v>
      </c>
      <c r="G1813" s="10" t="s">
        <v>210</v>
      </c>
      <c r="H1813" s="10" t="s">
        <v>245</v>
      </c>
      <c r="I1813" s="9">
        <v>22</v>
      </c>
      <c r="J1813" s="9">
        <v>2</v>
      </c>
      <c r="K1813" s="10" t="s">
        <v>219</v>
      </c>
      <c r="L1813" s="10" t="s">
        <v>5329</v>
      </c>
      <c r="M1813" s="10" t="s">
        <v>119</v>
      </c>
      <c r="N1813" s="11">
        <v>103356</v>
      </c>
      <c r="O1813" s="11">
        <v>98566</v>
      </c>
      <c r="P1813" s="11">
        <v>80948</v>
      </c>
      <c r="Q1813" s="11">
        <v>73338</v>
      </c>
      <c r="R1813" s="11">
        <v>105314</v>
      </c>
      <c r="S1813" s="11">
        <v>102564</v>
      </c>
      <c r="T1813" s="11">
        <v>107381</v>
      </c>
      <c r="U1813" s="11">
        <v>108068</v>
      </c>
      <c r="V1813" s="11">
        <v>103708</v>
      </c>
      <c r="W1813" s="11">
        <v>14020</v>
      </c>
      <c r="X1813" s="11">
        <v>0</v>
      </c>
      <c r="Y1813" s="11">
        <v>45952</v>
      </c>
      <c r="Z1813" s="11">
        <v>943215</v>
      </c>
      <c r="AA1813" s="10" t="s">
        <v>247</v>
      </c>
      <c r="AB1813" s="9">
        <v>2024</v>
      </c>
    </row>
    <row r="1814" spans="1:28" x14ac:dyDescent="0.3">
      <c r="A1814" s="9">
        <v>55153</v>
      </c>
      <c r="B1814" s="10" t="s">
        <v>107</v>
      </c>
      <c r="C1814" s="10" t="s">
        <v>1889</v>
      </c>
      <c r="D1814" s="10" t="s">
        <v>1890</v>
      </c>
      <c r="E1814" s="9">
        <v>57045</v>
      </c>
      <c r="F1814" s="10" t="s">
        <v>244</v>
      </c>
      <c r="G1814" s="10" t="s">
        <v>210</v>
      </c>
      <c r="H1814" s="10" t="s">
        <v>245</v>
      </c>
      <c r="I1814" s="9">
        <v>22</v>
      </c>
      <c r="J1814" s="9">
        <v>2</v>
      </c>
      <c r="K1814" s="10" t="s">
        <v>219</v>
      </c>
      <c r="L1814" s="10" t="s">
        <v>5330</v>
      </c>
      <c r="M1814" s="10" t="s">
        <v>119</v>
      </c>
      <c r="N1814" s="11">
        <v>91346</v>
      </c>
      <c r="O1814" s="11">
        <v>68389</v>
      </c>
      <c r="P1814" s="11">
        <v>106309</v>
      </c>
      <c r="Q1814" s="11">
        <v>53670</v>
      </c>
      <c r="R1814" s="11">
        <v>90493</v>
      </c>
      <c r="S1814" s="11">
        <v>103649</v>
      </c>
      <c r="T1814" s="11">
        <v>109819</v>
      </c>
      <c r="U1814" s="11">
        <v>110070</v>
      </c>
      <c r="V1814" s="11">
        <v>105616</v>
      </c>
      <c r="W1814" s="11">
        <v>113488</v>
      </c>
      <c r="X1814" s="11">
        <v>68716</v>
      </c>
      <c r="Y1814" s="11">
        <v>70292</v>
      </c>
      <c r="Z1814" s="11">
        <v>1091857</v>
      </c>
      <c r="AA1814" s="10" t="s">
        <v>247</v>
      </c>
      <c r="AB1814" s="9">
        <v>2024</v>
      </c>
    </row>
    <row r="1815" spans="1:28" x14ac:dyDescent="0.3">
      <c r="A1815" s="9">
        <v>55153</v>
      </c>
      <c r="B1815" s="10" t="s">
        <v>107</v>
      </c>
      <c r="C1815" s="10" t="s">
        <v>1889</v>
      </c>
      <c r="D1815" s="10" t="s">
        <v>1890</v>
      </c>
      <c r="E1815" s="9">
        <v>57045</v>
      </c>
      <c r="F1815" s="10" t="s">
        <v>244</v>
      </c>
      <c r="G1815" s="10" t="s">
        <v>210</v>
      </c>
      <c r="H1815" s="10" t="s">
        <v>245</v>
      </c>
      <c r="I1815" s="9">
        <v>22</v>
      </c>
      <c r="J1815" s="9">
        <v>2</v>
      </c>
      <c r="K1815" s="10" t="s">
        <v>219</v>
      </c>
      <c r="L1815" s="10" t="s">
        <v>5931</v>
      </c>
      <c r="M1815" s="10" t="s">
        <v>119</v>
      </c>
      <c r="N1815" s="11">
        <v>105195</v>
      </c>
      <c r="O1815" s="11">
        <v>71475</v>
      </c>
      <c r="P1815" s="11">
        <v>99327</v>
      </c>
      <c r="Q1815" s="11">
        <v>61062</v>
      </c>
      <c r="R1815" s="11">
        <v>95777</v>
      </c>
      <c r="S1815" s="11">
        <v>103621</v>
      </c>
      <c r="T1815" s="11">
        <v>111057</v>
      </c>
      <c r="U1815" s="11">
        <v>111826</v>
      </c>
      <c r="V1815" s="11">
        <v>105998</v>
      </c>
      <c r="W1815" s="11">
        <v>110308</v>
      </c>
      <c r="X1815" s="11">
        <v>72308</v>
      </c>
      <c r="Y1815" s="11">
        <v>78920</v>
      </c>
      <c r="Z1815" s="11">
        <v>1126874</v>
      </c>
      <c r="AA1815" s="10" t="s">
        <v>247</v>
      </c>
      <c r="AB1815" s="9">
        <v>2024</v>
      </c>
    </row>
    <row r="1816" spans="1:28" x14ac:dyDescent="0.3">
      <c r="A1816" s="9">
        <v>55153</v>
      </c>
      <c r="B1816" s="10" t="s">
        <v>107</v>
      </c>
      <c r="C1816" s="10" t="s">
        <v>1889</v>
      </c>
      <c r="D1816" s="10" t="s">
        <v>1890</v>
      </c>
      <c r="E1816" s="9">
        <v>57045</v>
      </c>
      <c r="F1816" s="10" t="s">
        <v>244</v>
      </c>
      <c r="G1816" s="10" t="s">
        <v>210</v>
      </c>
      <c r="H1816" s="10" t="s">
        <v>245</v>
      </c>
      <c r="I1816" s="9">
        <v>22</v>
      </c>
      <c r="J1816" s="9">
        <v>2</v>
      </c>
      <c r="K1816" s="10" t="s">
        <v>219</v>
      </c>
      <c r="L1816" s="10" t="s">
        <v>5331</v>
      </c>
      <c r="M1816" s="10" t="s">
        <v>115</v>
      </c>
      <c r="N1816" s="11">
        <v>104913</v>
      </c>
      <c r="O1816" s="11">
        <v>91082</v>
      </c>
      <c r="P1816" s="11">
        <v>94626</v>
      </c>
      <c r="Q1816" s="11">
        <v>92532</v>
      </c>
      <c r="R1816" s="11">
        <v>130444</v>
      </c>
      <c r="S1816" s="11">
        <v>129952</v>
      </c>
      <c r="T1816" s="11">
        <v>139869</v>
      </c>
      <c r="U1816" s="11">
        <v>142495</v>
      </c>
      <c r="V1816" s="11">
        <v>130402</v>
      </c>
      <c r="W1816" s="11">
        <v>16650</v>
      </c>
      <c r="X1816" s="11">
        <v>0</v>
      </c>
      <c r="Y1816" s="11">
        <v>32782</v>
      </c>
      <c r="Z1816" s="11">
        <v>1105747</v>
      </c>
      <c r="AA1816" s="10" t="s">
        <v>247</v>
      </c>
      <c r="AB1816" s="9">
        <v>2024</v>
      </c>
    </row>
    <row r="1817" spans="1:28" x14ac:dyDescent="0.3">
      <c r="A1817" s="9">
        <v>55153</v>
      </c>
      <c r="B1817" s="10" t="s">
        <v>107</v>
      </c>
      <c r="C1817" s="10" t="s">
        <v>1889</v>
      </c>
      <c r="D1817" s="10" t="s">
        <v>1890</v>
      </c>
      <c r="E1817" s="9">
        <v>57045</v>
      </c>
      <c r="F1817" s="10" t="s">
        <v>244</v>
      </c>
      <c r="G1817" s="10" t="s">
        <v>210</v>
      </c>
      <c r="H1817" s="10" t="s">
        <v>245</v>
      </c>
      <c r="I1817" s="9">
        <v>22</v>
      </c>
      <c r="J1817" s="9">
        <v>2</v>
      </c>
      <c r="K1817" s="10" t="s">
        <v>219</v>
      </c>
      <c r="L1817" s="10" t="s">
        <v>6041</v>
      </c>
      <c r="M1817" s="10" t="s">
        <v>115</v>
      </c>
      <c r="N1817" s="11">
        <v>110150</v>
      </c>
      <c r="O1817" s="11">
        <v>81425</v>
      </c>
      <c r="P1817" s="11">
        <v>120157</v>
      </c>
      <c r="Q1817" s="11">
        <v>68851</v>
      </c>
      <c r="R1817" s="11">
        <v>114908</v>
      </c>
      <c r="S1817" s="11">
        <v>131203</v>
      </c>
      <c r="T1817" s="11">
        <v>139148</v>
      </c>
      <c r="U1817" s="11">
        <v>142474</v>
      </c>
      <c r="V1817" s="11">
        <v>131018</v>
      </c>
      <c r="W1817" s="11">
        <v>129226</v>
      </c>
      <c r="X1817" s="11">
        <v>80713</v>
      </c>
      <c r="Y1817" s="11">
        <v>78781</v>
      </c>
      <c r="Z1817" s="11">
        <v>1328054</v>
      </c>
      <c r="AA1817" s="10" t="s">
        <v>247</v>
      </c>
      <c r="AB1817" s="9">
        <v>2024</v>
      </c>
    </row>
    <row r="1818" spans="1:28" x14ac:dyDescent="0.3">
      <c r="A1818" s="9">
        <v>55154</v>
      </c>
      <c r="B1818" s="10" t="s">
        <v>107</v>
      </c>
      <c r="C1818" s="10" t="s">
        <v>1891</v>
      </c>
      <c r="D1818" s="10" t="s">
        <v>805</v>
      </c>
      <c r="E1818" s="9">
        <v>11269</v>
      </c>
      <c r="F1818" s="10" t="s">
        <v>244</v>
      </c>
      <c r="G1818" s="10" t="s">
        <v>210</v>
      </c>
      <c r="H1818" s="10" t="s">
        <v>245</v>
      </c>
      <c r="I1818" s="9">
        <v>22</v>
      </c>
      <c r="J1818" s="9">
        <v>1</v>
      </c>
      <c r="K1818" s="10" t="s">
        <v>114</v>
      </c>
      <c r="L1818" s="10" t="s">
        <v>5946</v>
      </c>
      <c r="M1818" s="10" t="s">
        <v>119</v>
      </c>
      <c r="N1818" s="11">
        <v>79144</v>
      </c>
      <c r="O1818" s="11">
        <v>60656</v>
      </c>
      <c r="P1818" s="11">
        <v>49948</v>
      </c>
      <c r="Q1818" s="11">
        <v>71016</v>
      </c>
      <c r="R1818" s="11">
        <v>110637</v>
      </c>
      <c r="S1818" s="11">
        <v>74466</v>
      </c>
      <c r="T1818" s="11">
        <v>44135</v>
      </c>
      <c r="U1818" s="11">
        <v>113899</v>
      </c>
      <c r="V1818" s="11">
        <v>114818</v>
      </c>
      <c r="W1818" s="11">
        <v>114942</v>
      </c>
      <c r="X1818" s="11">
        <v>128</v>
      </c>
      <c r="Y1818" s="11">
        <v>0</v>
      </c>
      <c r="Z1818" s="11">
        <v>833789</v>
      </c>
      <c r="AA1818" s="10" t="s">
        <v>247</v>
      </c>
      <c r="AB1818" s="9">
        <v>2024</v>
      </c>
    </row>
    <row r="1819" spans="1:28" x14ac:dyDescent="0.3">
      <c r="A1819" s="9">
        <v>55154</v>
      </c>
      <c r="B1819" s="10" t="s">
        <v>107</v>
      </c>
      <c r="C1819" s="10" t="s">
        <v>1891</v>
      </c>
      <c r="D1819" s="10" t="s">
        <v>805</v>
      </c>
      <c r="E1819" s="9">
        <v>11269</v>
      </c>
      <c r="F1819" s="10" t="s">
        <v>244</v>
      </c>
      <c r="G1819" s="10" t="s">
        <v>210</v>
      </c>
      <c r="H1819" s="10" t="s">
        <v>245</v>
      </c>
      <c r="I1819" s="9">
        <v>22</v>
      </c>
      <c r="J1819" s="9">
        <v>1</v>
      </c>
      <c r="K1819" s="10" t="s">
        <v>114</v>
      </c>
      <c r="L1819" s="10" t="s">
        <v>5947</v>
      </c>
      <c r="M1819" s="10" t="s">
        <v>119</v>
      </c>
      <c r="N1819" s="11">
        <v>92892</v>
      </c>
      <c r="O1819" s="11">
        <v>57611</v>
      </c>
      <c r="P1819" s="11">
        <v>49407</v>
      </c>
      <c r="Q1819" s="11">
        <v>68075</v>
      </c>
      <c r="R1819" s="11">
        <v>111591</v>
      </c>
      <c r="S1819" s="11">
        <v>107600</v>
      </c>
      <c r="T1819" s="11">
        <v>95495</v>
      </c>
      <c r="U1819" s="11">
        <v>97753</v>
      </c>
      <c r="V1819" s="11">
        <v>95338</v>
      </c>
      <c r="W1819" s="11">
        <v>89351</v>
      </c>
      <c r="X1819" s="11">
        <v>2064</v>
      </c>
      <c r="Y1819" s="11">
        <v>49121</v>
      </c>
      <c r="Z1819" s="11">
        <v>916298</v>
      </c>
      <c r="AA1819" s="10" t="s">
        <v>247</v>
      </c>
      <c r="AB1819" s="9">
        <v>2024</v>
      </c>
    </row>
    <row r="1820" spans="1:28" x14ac:dyDescent="0.3">
      <c r="A1820" s="9">
        <v>55154</v>
      </c>
      <c r="B1820" s="10" t="s">
        <v>107</v>
      </c>
      <c r="C1820" s="10" t="s">
        <v>1891</v>
      </c>
      <c r="D1820" s="10" t="s">
        <v>805</v>
      </c>
      <c r="E1820" s="9">
        <v>11269</v>
      </c>
      <c r="F1820" s="10" t="s">
        <v>244</v>
      </c>
      <c r="G1820" s="10" t="s">
        <v>210</v>
      </c>
      <c r="H1820" s="10" t="s">
        <v>245</v>
      </c>
      <c r="I1820" s="9">
        <v>22</v>
      </c>
      <c r="J1820" s="9">
        <v>1</v>
      </c>
      <c r="K1820" s="10" t="s">
        <v>114</v>
      </c>
      <c r="L1820" s="10" t="s">
        <v>120</v>
      </c>
      <c r="M1820" s="10" t="s">
        <v>115</v>
      </c>
      <c r="N1820" s="11">
        <v>92141</v>
      </c>
      <c r="O1820" s="11">
        <v>65684</v>
      </c>
      <c r="P1820" s="11">
        <v>56864</v>
      </c>
      <c r="Q1820" s="11">
        <v>78112</v>
      </c>
      <c r="R1820" s="11">
        <v>126938</v>
      </c>
      <c r="S1820" s="11">
        <v>102128</v>
      </c>
      <c r="T1820" s="11">
        <v>76052</v>
      </c>
      <c r="U1820" s="11">
        <v>122117</v>
      </c>
      <c r="V1820" s="11">
        <v>118717</v>
      </c>
      <c r="W1820" s="11">
        <v>112918</v>
      </c>
      <c r="X1820" s="11">
        <v>872</v>
      </c>
      <c r="Y1820" s="11">
        <v>25371</v>
      </c>
      <c r="Z1820" s="11">
        <v>977914</v>
      </c>
      <c r="AA1820" s="10" t="s">
        <v>247</v>
      </c>
      <c r="AB1820" s="9">
        <v>2024</v>
      </c>
    </row>
    <row r="1821" spans="1:28" x14ac:dyDescent="0.3">
      <c r="A1821" s="9">
        <v>55168</v>
      </c>
      <c r="B1821" s="10" t="s">
        <v>107</v>
      </c>
      <c r="C1821" s="10" t="s">
        <v>1894</v>
      </c>
      <c r="D1821" s="10" t="s">
        <v>1895</v>
      </c>
      <c r="E1821" s="9">
        <v>49768</v>
      </c>
      <c r="F1821" s="10" t="s">
        <v>244</v>
      </c>
      <c r="G1821" s="10" t="s">
        <v>210</v>
      </c>
      <c r="H1821" s="10" t="s">
        <v>245</v>
      </c>
      <c r="I1821" s="9">
        <v>22</v>
      </c>
      <c r="J1821" s="9">
        <v>2</v>
      </c>
      <c r="K1821" s="10" t="s">
        <v>219</v>
      </c>
      <c r="L1821" s="10">
        <v>1</v>
      </c>
      <c r="M1821" s="10" t="s">
        <v>119</v>
      </c>
      <c r="N1821" s="11">
        <v>66331</v>
      </c>
      <c r="O1821" s="11">
        <v>46362</v>
      </c>
      <c r="P1821" s="11">
        <v>118381</v>
      </c>
      <c r="Q1821" s="11">
        <v>16260</v>
      </c>
      <c r="R1821" s="11">
        <v>135081</v>
      </c>
      <c r="S1821" s="11">
        <v>147127</v>
      </c>
      <c r="T1821" s="11">
        <v>105623</v>
      </c>
      <c r="U1821" s="11">
        <v>152790</v>
      </c>
      <c r="V1821" s="11">
        <v>137149</v>
      </c>
      <c r="W1821" s="11">
        <v>26550</v>
      </c>
      <c r="X1821" s="11">
        <v>126564</v>
      </c>
      <c r="Y1821" s="11">
        <v>127724</v>
      </c>
      <c r="Z1821" s="11">
        <v>1205942</v>
      </c>
      <c r="AA1821" s="10" t="s">
        <v>247</v>
      </c>
      <c r="AB1821" s="9">
        <v>2024</v>
      </c>
    </row>
    <row r="1822" spans="1:28" x14ac:dyDescent="0.3">
      <c r="A1822" s="9">
        <v>55168</v>
      </c>
      <c r="B1822" s="10" t="s">
        <v>107</v>
      </c>
      <c r="C1822" s="10" t="s">
        <v>1894</v>
      </c>
      <c r="D1822" s="10" t="s">
        <v>1895</v>
      </c>
      <c r="E1822" s="9">
        <v>49768</v>
      </c>
      <c r="F1822" s="10" t="s">
        <v>244</v>
      </c>
      <c r="G1822" s="10" t="s">
        <v>210</v>
      </c>
      <c r="H1822" s="10" t="s">
        <v>245</v>
      </c>
      <c r="I1822" s="9">
        <v>22</v>
      </c>
      <c r="J1822" s="9">
        <v>2</v>
      </c>
      <c r="K1822" s="10" t="s">
        <v>219</v>
      </c>
      <c r="L1822" s="10">
        <v>2</v>
      </c>
      <c r="M1822" s="10" t="s">
        <v>119</v>
      </c>
      <c r="N1822" s="11">
        <v>55233</v>
      </c>
      <c r="O1822" s="11">
        <v>35237</v>
      </c>
      <c r="P1822" s="11">
        <v>86105</v>
      </c>
      <c r="Q1822" s="11">
        <v>10945</v>
      </c>
      <c r="R1822" s="11">
        <v>96194</v>
      </c>
      <c r="S1822" s="11">
        <v>102792</v>
      </c>
      <c r="T1822" s="11">
        <v>104990</v>
      </c>
      <c r="U1822" s="11">
        <v>105842</v>
      </c>
      <c r="V1822" s="11">
        <v>96227</v>
      </c>
      <c r="W1822" s="11">
        <v>24695</v>
      </c>
      <c r="X1822" s="11">
        <v>91882</v>
      </c>
      <c r="Y1822" s="11">
        <v>92949</v>
      </c>
      <c r="Z1822" s="11">
        <v>903091</v>
      </c>
      <c r="AA1822" s="10" t="s">
        <v>247</v>
      </c>
      <c r="AB1822" s="9">
        <v>2024</v>
      </c>
    </row>
    <row r="1823" spans="1:28" x14ac:dyDescent="0.3">
      <c r="A1823" s="9">
        <v>55168</v>
      </c>
      <c r="B1823" s="10" t="s">
        <v>107</v>
      </c>
      <c r="C1823" s="10" t="s">
        <v>1894</v>
      </c>
      <c r="D1823" s="10" t="s">
        <v>1895</v>
      </c>
      <c r="E1823" s="9">
        <v>49768</v>
      </c>
      <c r="F1823" s="10" t="s">
        <v>244</v>
      </c>
      <c r="G1823" s="10" t="s">
        <v>210</v>
      </c>
      <c r="H1823" s="10" t="s">
        <v>245</v>
      </c>
      <c r="I1823" s="9">
        <v>22</v>
      </c>
      <c r="J1823" s="9">
        <v>2</v>
      </c>
      <c r="K1823" s="10" t="s">
        <v>219</v>
      </c>
      <c r="L1823" s="10">
        <v>3</v>
      </c>
      <c r="M1823" s="10" t="s">
        <v>115</v>
      </c>
      <c r="N1823" s="11">
        <v>50252</v>
      </c>
      <c r="O1823" s="11">
        <v>32158</v>
      </c>
      <c r="P1823" s="11">
        <v>86216</v>
      </c>
      <c r="Q1823" s="11">
        <v>10847</v>
      </c>
      <c r="R1823" s="11">
        <v>95405</v>
      </c>
      <c r="S1823" s="11">
        <v>102168</v>
      </c>
      <c r="T1823" s="11">
        <v>151702</v>
      </c>
      <c r="U1823" s="11">
        <v>105133</v>
      </c>
      <c r="V1823" s="11">
        <v>95166</v>
      </c>
      <c r="W1823" s="11">
        <v>12008</v>
      </c>
      <c r="X1823" s="11">
        <v>91328</v>
      </c>
      <c r="Y1823" s="11">
        <v>92338</v>
      </c>
      <c r="Z1823" s="11">
        <v>924721</v>
      </c>
      <c r="AA1823" s="10" t="s">
        <v>247</v>
      </c>
      <c r="AB1823" s="9">
        <v>2024</v>
      </c>
    </row>
    <row r="1824" spans="1:28" x14ac:dyDescent="0.3">
      <c r="A1824" s="9">
        <v>55170</v>
      </c>
      <c r="B1824" s="10" t="s">
        <v>107</v>
      </c>
      <c r="C1824" s="10" t="s">
        <v>1896</v>
      </c>
      <c r="D1824" s="10" t="s">
        <v>1897</v>
      </c>
      <c r="E1824" s="9">
        <v>88</v>
      </c>
      <c r="F1824" s="10" t="s">
        <v>580</v>
      </c>
      <c r="G1824" s="10" t="s">
        <v>322</v>
      </c>
      <c r="H1824" s="10" t="s">
        <v>323</v>
      </c>
      <c r="I1824" s="9">
        <v>22</v>
      </c>
      <c r="J1824" s="9">
        <v>2</v>
      </c>
      <c r="K1824" s="10" t="s">
        <v>219</v>
      </c>
      <c r="L1824" s="10" t="s">
        <v>5379</v>
      </c>
      <c r="M1824" s="10" t="s">
        <v>119</v>
      </c>
      <c r="N1824" s="11">
        <v>80668</v>
      </c>
      <c r="O1824" s="11">
        <v>37762</v>
      </c>
      <c r="P1824" s="11">
        <v>11932</v>
      </c>
      <c r="Q1824" s="11">
        <v>72805</v>
      </c>
      <c r="R1824" s="11">
        <v>67090</v>
      </c>
      <c r="S1824" s="11">
        <v>104175</v>
      </c>
      <c r="T1824" s="11">
        <v>12227</v>
      </c>
      <c r="U1824" s="11">
        <v>140246</v>
      </c>
      <c r="V1824" s="11">
        <v>139234</v>
      </c>
      <c r="W1824" s="11">
        <v>135977</v>
      </c>
      <c r="X1824" s="11">
        <v>0</v>
      </c>
      <c r="Y1824" s="11">
        <v>70166</v>
      </c>
      <c r="Z1824" s="11">
        <v>872282</v>
      </c>
      <c r="AA1824" s="10" t="s">
        <v>324</v>
      </c>
      <c r="AB1824" s="9">
        <v>2024</v>
      </c>
    </row>
    <row r="1825" spans="1:28" x14ac:dyDescent="0.3">
      <c r="A1825" s="9">
        <v>55170</v>
      </c>
      <c r="B1825" s="10" t="s">
        <v>107</v>
      </c>
      <c r="C1825" s="10" t="s">
        <v>1896</v>
      </c>
      <c r="D1825" s="10" t="s">
        <v>1897</v>
      </c>
      <c r="E1825" s="9">
        <v>88</v>
      </c>
      <c r="F1825" s="10" t="s">
        <v>580</v>
      </c>
      <c r="G1825" s="10" t="s">
        <v>322</v>
      </c>
      <c r="H1825" s="10" t="s">
        <v>323</v>
      </c>
      <c r="I1825" s="9">
        <v>22</v>
      </c>
      <c r="J1825" s="9">
        <v>2</v>
      </c>
      <c r="K1825" s="10" t="s">
        <v>219</v>
      </c>
      <c r="L1825" s="10" t="s">
        <v>5380</v>
      </c>
      <c r="M1825" s="10" t="s">
        <v>119</v>
      </c>
      <c r="N1825" s="11">
        <v>152761</v>
      </c>
      <c r="O1825" s="11">
        <v>88141</v>
      </c>
      <c r="P1825" s="11">
        <v>138705</v>
      </c>
      <c r="Q1825" s="11">
        <v>78538</v>
      </c>
      <c r="R1825" s="11">
        <v>112067</v>
      </c>
      <c r="S1825" s="11">
        <v>145073</v>
      </c>
      <c r="T1825" s="11">
        <v>12722</v>
      </c>
      <c r="U1825" s="11">
        <v>142655</v>
      </c>
      <c r="V1825" s="11">
        <v>132996</v>
      </c>
      <c r="W1825" s="11">
        <v>122020</v>
      </c>
      <c r="X1825" s="11">
        <v>0</v>
      </c>
      <c r="Y1825" s="11">
        <v>48174</v>
      </c>
      <c r="Z1825" s="11">
        <v>1173852</v>
      </c>
      <c r="AA1825" s="10" t="s">
        <v>324</v>
      </c>
      <c r="AB1825" s="9">
        <v>2024</v>
      </c>
    </row>
    <row r="1826" spans="1:28" x14ac:dyDescent="0.3">
      <c r="A1826" s="9">
        <v>55170</v>
      </c>
      <c r="B1826" s="10" t="s">
        <v>107</v>
      </c>
      <c r="C1826" s="10" t="s">
        <v>1896</v>
      </c>
      <c r="D1826" s="10" t="s">
        <v>1897</v>
      </c>
      <c r="E1826" s="9">
        <v>88</v>
      </c>
      <c r="F1826" s="10" t="s">
        <v>580</v>
      </c>
      <c r="G1826" s="10" t="s">
        <v>322</v>
      </c>
      <c r="H1826" s="10" t="s">
        <v>323</v>
      </c>
      <c r="I1826" s="9">
        <v>22</v>
      </c>
      <c r="J1826" s="9">
        <v>2</v>
      </c>
      <c r="K1826" s="10" t="s">
        <v>219</v>
      </c>
      <c r="L1826" s="10" t="s">
        <v>6233</v>
      </c>
      <c r="M1826" s="10" t="s">
        <v>115</v>
      </c>
      <c r="N1826" s="11">
        <v>120589</v>
      </c>
      <c r="O1826" s="11">
        <v>66038</v>
      </c>
      <c r="P1826" s="11">
        <v>79243</v>
      </c>
      <c r="Q1826" s="11">
        <v>80500</v>
      </c>
      <c r="R1826" s="11">
        <v>94817</v>
      </c>
      <c r="S1826" s="11">
        <v>135422</v>
      </c>
      <c r="T1826" s="11">
        <v>14013</v>
      </c>
      <c r="U1826" s="11">
        <v>156587</v>
      </c>
      <c r="V1826" s="11">
        <v>148701</v>
      </c>
      <c r="W1826" s="11">
        <v>137262</v>
      </c>
      <c r="X1826" s="11">
        <v>0</v>
      </c>
      <c r="Y1826" s="11">
        <v>58384</v>
      </c>
      <c r="Z1826" s="11">
        <v>1091556</v>
      </c>
      <c r="AA1826" s="10" t="s">
        <v>324</v>
      </c>
      <c r="AB1826" s="9">
        <v>2024</v>
      </c>
    </row>
    <row r="1827" spans="1:28" x14ac:dyDescent="0.3">
      <c r="A1827" s="9">
        <v>55172</v>
      </c>
      <c r="B1827" s="10" t="s">
        <v>107</v>
      </c>
      <c r="C1827" s="10" t="s">
        <v>1898</v>
      </c>
      <c r="D1827" s="10" t="s">
        <v>1899</v>
      </c>
      <c r="E1827" s="9">
        <v>55899</v>
      </c>
      <c r="F1827" s="10" t="s">
        <v>244</v>
      </c>
      <c r="G1827" s="10" t="s">
        <v>210</v>
      </c>
      <c r="H1827" s="10" t="s">
        <v>245</v>
      </c>
      <c r="I1827" s="9">
        <v>22</v>
      </c>
      <c r="J1827" s="9">
        <v>2</v>
      </c>
      <c r="K1827" s="10" t="s">
        <v>219</v>
      </c>
      <c r="L1827" s="10" t="s">
        <v>5952</v>
      </c>
      <c r="M1827" s="10" t="s">
        <v>119</v>
      </c>
      <c r="N1827" s="11">
        <v>102134</v>
      </c>
      <c r="O1827" s="11">
        <v>65896</v>
      </c>
      <c r="P1827" s="11">
        <v>2699</v>
      </c>
      <c r="Q1827" s="11">
        <v>0</v>
      </c>
      <c r="R1827" s="11">
        <v>8409</v>
      </c>
      <c r="S1827" s="11">
        <v>67239</v>
      </c>
      <c r="T1827" s="11">
        <v>111403</v>
      </c>
      <c r="U1827" s="11">
        <v>114243</v>
      </c>
      <c r="V1827" s="11">
        <v>106892</v>
      </c>
      <c r="W1827" s="11">
        <v>83351</v>
      </c>
      <c r="X1827" s="11">
        <v>46769</v>
      </c>
      <c r="Y1827" s="11">
        <v>81432</v>
      </c>
      <c r="Z1827" s="11">
        <v>790467</v>
      </c>
      <c r="AA1827" s="10" t="s">
        <v>247</v>
      </c>
      <c r="AB1827" s="9">
        <v>2024</v>
      </c>
    </row>
    <row r="1828" spans="1:28" x14ac:dyDescent="0.3">
      <c r="A1828" s="9">
        <v>55172</v>
      </c>
      <c r="B1828" s="10" t="s">
        <v>107</v>
      </c>
      <c r="C1828" s="10" t="s">
        <v>1898</v>
      </c>
      <c r="D1828" s="10" t="s">
        <v>1899</v>
      </c>
      <c r="E1828" s="9">
        <v>55899</v>
      </c>
      <c r="F1828" s="10" t="s">
        <v>244</v>
      </c>
      <c r="G1828" s="10" t="s">
        <v>210</v>
      </c>
      <c r="H1828" s="10" t="s">
        <v>245</v>
      </c>
      <c r="I1828" s="9">
        <v>22</v>
      </c>
      <c r="J1828" s="9">
        <v>2</v>
      </c>
      <c r="K1828" s="10" t="s">
        <v>219</v>
      </c>
      <c r="L1828" s="10" t="s">
        <v>5953</v>
      </c>
      <c r="M1828" s="10" t="s">
        <v>119</v>
      </c>
      <c r="N1828" s="11">
        <v>103808</v>
      </c>
      <c r="O1828" s="11">
        <v>69253</v>
      </c>
      <c r="P1828" s="11">
        <v>2689</v>
      </c>
      <c r="Q1828" s="11">
        <v>0</v>
      </c>
      <c r="R1828" s="11">
        <v>7850</v>
      </c>
      <c r="S1828" s="11">
        <v>66291</v>
      </c>
      <c r="T1828" s="11">
        <v>111513</v>
      </c>
      <c r="U1828" s="11">
        <v>115072</v>
      </c>
      <c r="V1828" s="11">
        <v>107367</v>
      </c>
      <c r="W1828" s="11">
        <v>85045</v>
      </c>
      <c r="X1828" s="11">
        <v>50814</v>
      </c>
      <c r="Y1828" s="11">
        <v>85834</v>
      </c>
      <c r="Z1828" s="11">
        <v>805536</v>
      </c>
      <c r="AA1828" s="10" t="s">
        <v>247</v>
      </c>
      <c r="AB1828" s="9">
        <v>2024</v>
      </c>
    </row>
    <row r="1829" spans="1:28" x14ac:dyDescent="0.3">
      <c r="A1829" s="9">
        <v>55172</v>
      </c>
      <c r="B1829" s="10" t="s">
        <v>107</v>
      </c>
      <c r="C1829" s="10" t="s">
        <v>1898</v>
      </c>
      <c r="D1829" s="10" t="s">
        <v>1899</v>
      </c>
      <c r="E1829" s="9">
        <v>55899</v>
      </c>
      <c r="F1829" s="10" t="s">
        <v>244</v>
      </c>
      <c r="G1829" s="10" t="s">
        <v>210</v>
      </c>
      <c r="H1829" s="10" t="s">
        <v>245</v>
      </c>
      <c r="I1829" s="9">
        <v>22</v>
      </c>
      <c r="J1829" s="9">
        <v>2</v>
      </c>
      <c r="K1829" s="10" t="s">
        <v>219</v>
      </c>
      <c r="L1829" s="10" t="s">
        <v>5954</v>
      </c>
      <c r="M1829" s="10" t="s">
        <v>119</v>
      </c>
      <c r="N1829" s="11">
        <v>104202</v>
      </c>
      <c r="O1829" s="11">
        <v>68662</v>
      </c>
      <c r="P1829" s="11">
        <v>102041</v>
      </c>
      <c r="Q1829" s="11">
        <v>58085</v>
      </c>
      <c r="R1829" s="11">
        <v>92558</v>
      </c>
      <c r="S1829" s="11">
        <v>103550</v>
      </c>
      <c r="T1829" s="11">
        <v>110297</v>
      </c>
      <c r="U1829" s="11">
        <v>112212</v>
      </c>
      <c r="V1829" s="11">
        <v>89848</v>
      </c>
      <c r="W1829" s="11">
        <v>69088</v>
      </c>
      <c r="X1829" s="11">
        <v>49245</v>
      </c>
      <c r="Y1829" s="11">
        <v>86122</v>
      </c>
      <c r="Z1829" s="11">
        <v>1045910</v>
      </c>
      <c r="AA1829" s="10" t="s">
        <v>247</v>
      </c>
      <c r="AB1829" s="9">
        <v>2024</v>
      </c>
    </row>
    <row r="1830" spans="1:28" x14ac:dyDescent="0.3">
      <c r="A1830" s="9">
        <v>55172</v>
      </c>
      <c r="B1830" s="10" t="s">
        <v>107</v>
      </c>
      <c r="C1830" s="10" t="s">
        <v>1898</v>
      </c>
      <c r="D1830" s="10" t="s">
        <v>1899</v>
      </c>
      <c r="E1830" s="9">
        <v>55899</v>
      </c>
      <c r="F1830" s="10" t="s">
        <v>244</v>
      </c>
      <c r="G1830" s="10" t="s">
        <v>210</v>
      </c>
      <c r="H1830" s="10" t="s">
        <v>245</v>
      </c>
      <c r="I1830" s="9">
        <v>22</v>
      </c>
      <c r="J1830" s="9">
        <v>2</v>
      </c>
      <c r="K1830" s="10" t="s">
        <v>219</v>
      </c>
      <c r="L1830" s="10" t="s">
        <v>6352</v>
      </c>
      <c r="M1830" s="10" t="s">
        <v>115</v>
      </c>
      <c r="N1830" s="11">
        <v>55404</v>
      </c>
      <c r="O1830" s="11">
        <v>38067</v>
      </c>
      <c r="P1830" s="11">
        <v>55678</v>
      </c>
      <c r="Q1830" s="11">
        <v>32740</v>
      </c>
      <c r="R1830" s="11">
        <v>53012</v>
      </c>
      <c r="S1830" s="11">
        <v>57851</v>
      </c>
      <c r="T1830" s="11">
        <v>60922</v>
      </c>
      <c r="U1830" s="11">
        <v>61468</v>
      </c>
      <c r="V1830" s="11">
        <v>48977</v>
      </c>
      <c r="W1830" s="11">
        <v>37987</v>
      </c>
      <c r="X1830" s="11">
        <v>26431</v>
      </c>
      <c r="Y1830" s="11">
        <v>43478</v>
      </c>
      <c r="Z1830" s="11">
        <v>572015</v>
      </c>
      <c r="AA1830" s="10" t="s">
        <v>247</v>
      </c>
      <c r="AB1830" s="9">
        <v>2024</v>
      </c>
    </row>
    <row r="1831" spans="1:28" x14ac:dyDescent="0.3">
      <c r="A1831" s="9">
        <v>55172</v>
      </c>
      <c r="B1831" s="10" t="s">
        <v>107</v>
      </c>
      <c r="C1831" s="10" t="s">
        <v>1898</v>
      </c>
      <c r="D1831" s="10" t="s">
        <v>1899</v>
      </c>
      <c r="E1831" s="9">
        <v>55899</v>
      </c>
      <c r="F1831" s="10" t="s">
        <v>244</v>
      </c>
      <c r="G1831" s="10" t="s">
        <v>210</v>
      </c>
      <c r="H1831" s="10" t="s">
        <v>245</v>
      </c>
      <c r="I1831" s="9">
        <v>22</v>
      </c>
      <c r="J1831" s="9">
        <v>2</v>
      </c>
      <c r="K1831" s="10" t="s">
        <v>219</v>
      </c>
      <c r="L1831" s="10" t="s">
        <v>6353</v>
      </c>
      <c r="M1831" s="10" t="s">
        <v>115</v>
      </c>
      <c r="N1831" s="11">
        <v>111846</v>
      </c>
      <c r="O1831" s="11">
        <v>78558</v>
      </c>
      <c r="P1831" s="11">
        <v>3298</v>
      </c>
      <c r="Q1831" s="11">
        <v>0</v>
      </c>
      <c r="R1831" s="11">
        <v>0</v>
      </c>
      <c r="S1831" s="11">
        <v>69095</v>
      </c>
      <c r="T1831" s="11">
        <v>103103</v>
      </c>
      <c r="U1831" s="11">
        <v>135781</v>
      </c>
      <c r="V1831" s="11">
        <v>124751</v>
      </c>
      <c r="W1831" s="11">
        <v>96985</v>
      </c>
      <c r="X1831" s="11">
        <v>55287</v>
      </c>
      <c r="Y1831" s="11">
        <v>92427</v>
      </c>
      <c r="Z1831" s="11">
        <v>871131</v>
      </c>
      <c r="AA1831" s="10" t="s">
        <v>247</v>
      </c>
      <c r="AB1831" s="9">
        <v>2024</v>
      </c>
    </row>
    <row r="1832" spans="1:28" x14ac:dyDescent="0.3">
      <c r="A1832" s="9">
        <v>55173</v>
      </c>
      <c r="B1832" s="10" t="s">
        <v>107</v>
      </c>
      <c r="C1832" s="10" t="s">
        <v>1900</v>
      </c>
      <c r="D1832" s="10" t="s">
        <v>490</v>
      </c>
      <c r="E1832" s="9">
        <v>3265</v>
      </c>
      <c r="F1832" s="10" t="s">
        <v>486</v>
      </c>
      <c r="G1832" s="10" t="s">
        <v>210</v>
      </c>
      <c r="H1832" s="10" t="s">
        <v>113</v>
      </c>
      <c r="I1832" s="9">
        <v>22</v>
      </c>
      <c r="J1832" s="9">
        <v>1</v>
      </c>
      <c r="K1832" s="10" t="s">
        <v>114</v>
      </c>
      <c r="L1832" s="10" t="s">
        <v>5379</v>
      </c>
      <c r="M1832" s="10" t="s">
        <v>119</v>
      </c>
      <c r="N1832" s="11">
        <v>87715</v>
      </c>
      <c r="O1832" s="11">
        <v>69709</v>
      </c>
      <c r="P1832" s="11">
        <v>98557</v>
      </c>
      <c r="Q1832" s="11">
        <v>44288</v>
      </c>
      <c r="R1832" s="11">
        <v>29752</v>
      </c>
      <c r="S1832" s="11">
        <v>72148</v>
      </c>
      <c r="T1832" s="11">
        <v>95998</v>
      </c>
      <c r="U1832" s="11" t="s">
        <v>108</v>
      </c>
      <c r="V1832" s="11">
        <v>94657</v>
      </c>
      <c r="W1832" s="11">
        <v>97730</v>
      </c>
      <c r="X1832" s="11">
        <v>68733</v>
      </c>
      <c r="Y1832" s="11">
        <v>73632</v>
      </c>
      <c r="Z1832" s="11">
        <v>832919</v>
      </c>
      <c r="AA1832" s="10" t="s">
        <v>214</v>
      </c>
      <c r="AB1832" s="9">
        <v>2024</v>
      </c>
    </row>
    <row r="1833" spans="1:28" x14ac:dyDescent="0.3">
      <c r="A1833" s="9">
        <v>55173</v>
      </c>
      <c r="B1833" s="10" t="s">
        <v>107</v>
      </c>
      <c r="C1833" s="10" t="s">
        <v>1900</v>
      </c>
      <c r="D1833" s="10" t="s">
        <v>490</v>
      </c>
      <c r="E1833" s="9">
        <v>3265</v>
      </c>
      <c r="F1833" s="10" t="s">
        <v>486</v>
      </c>
      <c r="G1833" s="10" t="s">
        <v>210</v>
      </c>
      <c r="H1833" s="10" t="s">
        <v>113</v>
      </c>
      <c r="I1833" s="9">
        <v>22</v>
      </c>
      <c r="J1833" s="9">
        <v>1</v>
      </c>
      <c r="K1833" s="10" t="s">
        <v>114</v>
      </c>
      <c r="L1833" s="10" t="s">
        <v>5380</v>
      </c>
      <c r="M1833" s="10" t="s">
        <v>119</v>
      </c>
      <c r="N1833" s="11">
        <v>83920</v>
      </c>
      <c r="O1833" s="11">
        <v>69755</v>
      </c>
      <c r="P1833" s="11">
        <v>98543</v>
      </c>
      <c r="Q1833" s="11">
        <v>44359</v>
      </c>
      <c r="R1833" s="11">
        <v>29608</v>
      </c>
      <c r="S1833" s="11">
        <v>72164</v>
      </c>
      <c r="T1833" s="11">
        <v>95398</v>
      </c>
      <c r="U1833" s="11" t="s">
        <v>108</v>
      </c>
      <c r="V1833" s="11">
        <v>95502</v>
      </c>
      <c r="W1833" s="11">
        <v>100010</v>
      </c>
      <c r="X1833" s="11">
        <v>67542</v>
      </c>
      <c r="Y1833" s="11">
        <v>73671</v>
      </c>
      <c r="Z1833" s="11">
        <v>830472</v>
      </c>
      <c r="AA1833" s="10" t="s">
        <v>214</v>
      </c>
      <c r="AB1833" s="9">
        <v>2024</v>
      </c>
    </row>
    <row r="1834" spans="1:28" x14ac:dyDescent="0.3">
      <c r="A1834" s="9">
        <v>55173</v>
      </c>
      <c r="B1834" s="10" t="s">
        <v>107</v>
      </c>
      <c r="C1834" s="10" t="s">
        <v>1900</v>
      </c>
      <c r="D1834" s="10" t="s">
        <v>490</v>
      </c>
      <c r="E1834" s="9">
        <v>3265</v>
      </c>
      <c r="F1834" s="10" t="s">
        <v>486</v>
      </c>
      <c r="G1834" s="10" t="s">
        <v>210</v>
      </c>
      <c r="H1834" s="10" t="s">
        <v>113</v>
      </c>
      <c r="I1834" s="9">
        <v>22</v>
      </c>
      <c r="J1834" s="9">
        <v>1</v>
      </c>
      <c r="K1834" s="10" t="s">
        <v>114</v>
      </c>
      <c r="L1834" s="10" t="s">
        <v>5955</v>
      </c>
      <c r="M1834" s="10" t="s">
        <v>119</v>
      </c>
      <c r="N1834" s="11">
        <v>95685</v>
      </c>
      <c r="O1834" s="11">
        <v>45653</v>
      </c>
      <c r="P1834" s="11">
        <v>115741</v>
      </c>
      <c r="Q1834" s="11">
        <v>42517</v>
      </c>
      <c r="R1834" s="11">
        <v>60955</v>
      </c>
      <c r="S1834" s="11">
        <v>102372</v>
      </c>
      <c r="T1834" s="11">
        <v>105879</v>
      </c>
      <c r="U1834" s="11" t="s">
        <v>108</v>
      </c>
      <c r="V1834" s="11">
        <v>99948</v>
      </c>
      <c r="W1834" s="11">
        <v>107965</v>
      </c>
      <c r="X1834" s="11">
        <v>99778</v>
      </c>
      <c r="Y1834" s="11">
        <v>87366</v>
      </c>
      <c r="Z1834" s="11">
        <v>963859</v>
      </c>
      <c r="AA1834" s="10" t="s">
        <v>214</v>
      </c>
      <c r="AB1834" s="9">
        <v>2024</v>
      </c>
    </row>
    <row r="1835" spans="1:28" x14ac:dyDescent="0.3">
      <c r="A1835" s="9">
        <v>55173</v>
      </c>
      <c r="B1835" s="10" t="s">
        <v>107</v>
      </c>
      <c r="C1835" s="10" t="s">
        <v>1900</v>
      </c>
      <c r="D1835" s="10" t="s">
        <v>490</v>
      </c>
      <c r="E1835" s="9">
        <v>3265</v>
      </c>
      <c r="F1835" s="10" t="s">
        <v>486</v>
      </c>
      <c r="G1835" s="10" t="s">
        <v>210</v>
      </c>
      <c r="H1835" s="10" t="s">
        <v>113</v>
      </c>
      <c r="I1835" s="9">
        <v>22</v>
      </c>
      <c r="J1835" s="9">
        <v>1</v>
      </c>
      <c r="K1835" s="10" t="s">
        <v>114</v>
      </c>
      <c r="L1835" s="10" t="s">
        <v>5956</v>
      </c>
      <c r="M1835" s="10" t="s">
        <v>119</v>
      </c>
      <c r="N1835" s="11">
        <v>95509</v>
      </c>
      <c r="O1835" s="11">
        <v>45302</v>
      </c>
      <c r="P1835" s="11">
        <v>115062</v>
      </c>
      <c r="Q1835" s="11">
        <v>42350</v>
      </c>
      <c r="R1835" s="11">
        <v>60844</v>
      </c>
      <c r="S1835" s="11">
        <v>101790</v>
      </c>
      <c r="T1835" s="11">
        <v>102864</v>
      </c>
      <c r="U1835" s="11" t="s">
        <v>108</v>
      </c>
      <c r="V1835" s="11">
        <v>101093</v>
      </c>
      <c r="W1835" s="11">
        <v>108245</v>
      </c>
      <c r="X1835" s="11">
        <v>95432</v>
      </c>
      <c r="Y1835" s="11">
        <v>87544</v>
      </c>
      <c r="Z1835" s="11">
        <v>956035</v>
      </c>
      <c r="AA1835" s="10" t="s">
        <v>214</v>
      </c>
      <c r="AB1835" s="9">
        <v>2024</v>
      </c>
    </row>
    <row r="1836" spans="1:28" x14ac:dyDescent="0.3">
      <c r="A1836" s="9">
        <v>55173</v>
      </c>
      <c r="B1836" s="10" t="s">
        <v>107</v>
      </c>
      <c r="C1836" s="10" t="s">
        <v>1900</v>
      </c>
      <c r="D1836" s="10" t="s">
        <v>490</v>
      </c>
      <c r="E1836" s="9">
        <v>3265</v>
      </c>
      <c r="F1836" s="10" t="s">
        <v>486</v>
      </c>
      <c r="G1836" s="10" t="s">
        <v>210</v>
      </c>
      <c r="H1836" s="10" t="s">
        <v>113</v>
      </c>
      <c r="I1836" s="9">
        <v>22</v>
      </c>
      <c r="J1836" s="9">
        <v>1</v>
      </c>
      <c r="K1836" s="10" t="s">
        <v>114</v>
      </c>
      <c r="L1836" s="10" t="s">
        <v>6354</v>
      </c>
      <c r="M1836" s="10" t="s">
        <v>115</v>
      </c>
      <c r="N1836" s="11">
        <v>92502</v>
      </c>
      <c r="O1836" s="11">
        <v>76389</v>
      </c>
      <c r="P1836" s="11">
        <v>105617</v>
      </c>
      <c r="Q1836" s="11">
        <v>49075</v>
      </c>
      <c r="R1836" s="11">
        <v>32986</v>
      </c>
      <c r="S1836" s="11">
        <v>84041</v>
      </c>
      <c r="T1836" s="11">
        <v>112903</v>
      </c>
      <c r="U1836" s="11" t="s">
        <v>108</v>
      </c>
      <c r="V1836" s="11">
        <v>113041</v>
      </c>
      <c r="W1836" s="11">
        <v>116163</v>
      </c>
      <c r="X1836" s="11">
        <v>77943</v>
      </c>
      <c r="Y1836" s="11">
        <v>84555</v>
      </c>
      <c r="Z1836" s="11">
        <v>945215</v>
      </c>
      <c r="AA1836" s="10" t="s">
        <v>214</v>
      </c>
      <c r="AB1836" s="9">
        <v>2024</v>
      </c>
    </row>
    <row r="1837" spans="1:28" x14ac:dyDescent="0.3">
      <c r="A1837" s="9">
        <v>55173</v>
      </c>
      <c r="B1837" s="10" t="s">
        <v>107</v>
      </c>
      <c r="C1837" s="10" t="s">
        <v>1900</v>
      </c>
      <c r="D1837" s="10" t="s">
        <v>490</v>
      </c>
      <c r="E1837" s="9">
        <v>3265</v>
      </c>
      <c r="F1837" s="10" t="s">
        <v>486</v>
      </c>
      <c r="G1837" s="10" t="s">
        <v>210</v>
      </c>
      <c r="H1837" s="10" t="s">
        <v>113</v>
      </c>
      <c r="I1837" s="9">
        <v>22</v>
      </c>
      <c r="J1837" s="9">
        <v>1</v>
      </c>
      <c r="K1837" s="10" t="s">
        <v>114</v>
      </c>
      <c r="L1837" s="10" t="s">
        <v>6355</v>
      </c>
      <c r="M1837" s="10" t="s">
        <v>115</v>
      </c>
      <c r="N1837" s="11">
        <v>113094</v>
      </c>
      <c r="O1837" s="11">
        <v>54601</v>
      </c>
      <c r="P1837" s="11">
        <v>146374</v>
      </c>
      <c r="Q1837" s="11">
        <v>53356</v>
      </c>
      <c r="R1837" s="11">
        <v>84359</v>
      </c>
      <c r="S1837" s="11">
        <v>141146</v>
      </c>
      <c r="T1837" s="11">
        <v>142431</v>
      </c>
      <c r="U1837" s="11" t="s">
        <v>108</v>
      </c>
      <c r="V1837" s="11">
        <v>134506</v>
      </c>
      <c r="W1837" s="11">
        <v>145980</v>
      </c>
      <c r="X1837" s="11">
        <v>132664</v>
      </c>
      <c r="Y1837" s="11">
        <v>110337</v>
      </c>
      <c r="Z1837" s="11">
        <v>1258848</v>
      </c>
      <c r="AA1837" s="10" t="s">
        <v>214</v>
      </c>
      <c r="AB1837" s="9">
        <v>2024</v>
      </c>
    </row>
    <row r="1838" spans="1:28" x14ac:dyDescent="0.3">
      <c r="A1838" s="9">
        <v>55176</v>
      </c>
      <c r="B1838" s="10" t="s">
        <v>173</v>
      </c>
      <c r="C1838" s="10" t="s">
        <v>1901</v>
      </c>
      <c r="D1838" s="10" t="s">
        <v>1902</v>
      </c>
      <c r="E1838" s="9">
        <v>49791</v>
      </c>
      <c r="F1838" s="10" t="s">
        <v>244</v>
      </c>
      <c r="G1838" s="10" t="s">
        <v>210</v>
      </c>
      <c r="H1838" s="10" t="s">
        <v>144</v>
      </c>
      <c r="I1838" s="9">
        <v>22</v>
      </c>
      <c r="J1838" s="9">
        <v>3</v>
      </c>
      <c r="K1838" s="10" t="s">
        <v>436</v>
      </c>
      <c r="L1838" s="10" t="s">
        <v>5578</v>
      </c>
      <c r="M1838" s="10" t="s">
        <v>119</v>
      </c>
      <c r="N1838" s="11">
        <v>72195.16</v>
      </c>
      <c r="O1838" s="11">
        <v>99372.62</v>
      </c>
      <c r="P1838" s="11">
        <v>103463.11</v>
      </c>
      <c r="Q1838" s="11">
        <v>0</v>
      </c>
      <c r="R1838" s="11">
        <v>79814.509999999995</v>
      </c>
      <c r="S1838" s="11">
        <v>93088.960000000006</v>
      </c>
      <c r="T1838" s="11">
        <v>96167.74</v>
      </c>
      <c r="U1838" s="11">
        <v>98693.62</v>
      </c>
      <c r="V1838" s="11">
        <v>93191.78</v>
      </c>
      <c r="W1838" s="11">
        <v>101114.74</v>
      </c>
      <c r="X1838" s="11">
        <v>92979.35</v>
      </c>
      <c r="Y1838" s="11">
        <v>108089.04</v>
      </c>
      <c r="Z1838" s="11">
        <v>1038170.6</v>
      </c>
      <c r="AA1838" s="10" t="s">
        <v>145</v>
      </c>
      <c r="AB1838" s="9">
        <v>2024</v>
      </c>
    </row>
    <row r="1839" spans="1:28" x14ac:dyDescent="0.3">
      <c r="A1839" s="9">
        <v>55176</v>
      </c>
      <c r="B1839" s="10" t="s">
        <v>173</v>
      </c>
      <c r="C1839" s="10" t="s">
        <v>1901</v>
      </c>
      <c r="D1839" s="10" t="s">
        <v>1902</v>
      </c>
      <c r="E1839" s="9">
        <v>49791</v>
      </c>
      <c r="F1839" s="10" t="s">
        <v>244</v>
      </c>
      <c r="G1839" s="10" t="s">
        <v>210</v>
      </c>
      <c r="H1839" s="10" t="s">
        <v>144</v>
      </c>
      <c r="I1839" s="9">
        <v>22</v>
      </c>
      <c r="J1839" s="9">
        <v>3</v>
      </c>
      <c r="K1839" s="10" t="s">
        <v>436</v>
      </c>
      <c r="L1839" s="10" t="s">
        <v>5579</v>
      </c>
      <c r="M1839" s="10" t="s">
        <v>119</v>
      </c>
      <c r="N1839" s="11">
        <v>47237.06</v>
      </c>
      <c r="O1839" s="11">
        <v>87703.52</v>
      </c>
      <c r="P1839" s="11">
        <v>98942.91</v>
      </c>
      <c r="Q1839" s="11">
        <v>32141.919999999998</v>
      </c>
      <c r="R1839" s="11">
        <v>90634.86</v>
      </c>
      <c r="S1839" s="11">
        <v>95665.279999999999</v>
      </c>
      <c r="T1839" s="11">
        <v>97885.61</v>
      </c>
      <c r="U1839" s="11">
        <v>99507.45</v>
      </c>
      <c r="V1839" s="11">
        <v>95024.11</v>
      </c>
      <c r="W1839" s="11">
        <v>97476.27</v>
      </c>
      <c r="X1839" s="11">
        <v>105528.24</v>
      </c>
      <c r="Y1839" s="11">
        <v>107586.58</v>
      </c>
      <c r="Z1839" s="11">
        <v>1055333.8</v>
      </c>
      <c r="AA1839" s="10" t="s">
        <v>145</v>
      </c>
      <c r="AB1839" s="9">
        <v>2024</v>
      </c>
    </row>
    <row r="1840" spans="1:28" x14ac:dyDescent="0.3">
      <c r="A1840" s="9">
        <v>55176</v>
      </c>
      <c r="B1840" s="10" t="s">
        <v>173</v>
      </c>
      <c r="C1840" s="10" t="s">
        <v>1901</v>
      </c>
      <c r="D1840" s="10" t="s">
        <v>1902</v>
      </c>
      <c r="E1840" s="9">
        <v>49791</v>
      </c>
      <c r="F1840" s="10" t="s">
        <v>244</v>
      </c>
      <c r="G1840" s="10" t="s">
        <v>210</v>
      </c>
      <c r="H1840" s="10" t="s">
        <v>144</v>
      </c>
      <c r="I1840" s="9">
        <v>22</v>
      </c>
      <c r="J1840" s="9">
        <v>3</v>
      </c>
      <c r="K1840" s="10" t="s">
        <v>436</v>
      </c>
      <c r="L1840" s="10" t="s">
        <v>5670</v>
      </c>
      <c r="M1840" s="10" t="s">
        <v>115</v>
      </c>
      <c r="N1840" s="11">
        <v>4907.2299999999996</v>
      </c>
      <c r="O1840" s="11">
        <v>52458.57</v>
      </c>
      <c r="P1840" s="11">
        <v>65574.91</v>
      </c>
      <c r="Q1840" s="11">
        <v>5499.9</v>
      </c>
      <c r="R1840" s="11">
        <v>55607.19</v>
      </c>
      <c r="S1840" s="11">
        <v>59121.5</v>
      </c>
      <c r="T1840" s="11">
        <v>61685.21</v>
      </c>
      <c r="U1840" s="11">
        <v>68231.740000000005</v>
      </c>
      <c r="V1840" s="11">
        <v>61538.74</v>
      </c>
      <c r="W1840" s="11">
        <v>65656.39</v>
      </c>
      <c r="X1840" s="11">
        <v>64364.35</v>
      </c>
      <c r="Y1840" s="11">
        <v>68282.179999999993</v>
      </c>
      <c r="Z1840" s="11">
        <v>632927.91</v>
      </c>
      <c r="AA1840" s="10" t="s">
        <v>145</v>
      </c>
      <c r="AB1840" s="9">
        <v>2024</v>
      </c>
    </row>
    <row r="1841" spans="1:28" x14ac:dyDescent="0.3">
      <c r="A1841" s="9">
        <v>55177</v>
      </c>
      <c r="B1841" s="10" t="s">
        <v>107</v>
      </c>
      <c r="C1841" s="10" t="s">
        <v>1903</v>
      </c>
      <c r="D1841" s="10" t="s">
        <v>1904</v>
      </c>
      <c r="E1841" s="9">
        <v>50157</v>
      </c>
      <c r="F1841" s="10" t="s">
        <v>165</v>
      </c>
      <c r="G1841" s="10" t="s">
        <v>166</v>
      </c>
      <c r="H1841" s="10" t="s">
        <v>154</v>
      </c>
      <c r="I1841" s="9">
        <v>22</v>
      </c>
      <c r="J1841" s="9">
        <v>2</v>
      </c>
      <c r="K1841" s="10" t="s">
        <v>219</v>
      </c>
      <c r="L1841" s="10" t="s">
        <v>5450</v>
      </c>
      <c r="M1841" s="10" t="s">
        <v>119</v>
      </c>
      <c r="N1841" s="11">
        <v>96035</v>
      </c>
      <c r="O1841" s="11">
        <v>76315</v>
      </c>
      <c r="P1841" s="11">
        <v>19438</v>
      </c>
      <c r="Q1841" s="11">
        <v>68975</v>
      </c>
      <c r="R1841" s="11">
        <v>85961</v>
      </c>
      <c r="S1841" s="11">
        <v>91875</v>
      </c>
      <c r="T1841" s="11">
        <v>104361</v>
      </c>
      <c r="U1841" s="11">
        <v>105133</v>
      </c>
      <c r="V1841" s="11">
        <v>74544</v>
      </c>
      <c r="W1841" s="11">
        <v>104325</v>
      </c>
      <c r="X1841" s="11">
        <v>49269</v>
      </c>
      <c r="Y1841" s="11">
        <v>106705</v>
      </c>
      <c r="Z1841" s="11">
        <v>982936</v>
      </c>
      <c r="AA1841" s="10" t="s">
        <v>202</v>
      </c>
      <c r="AB1841" s="9">
        <v>2024</v>
      </c>
    </row>
    <row r="1842" spans="1:28" x14ac:dyDescent="0.3">
      <c r="A1842" s="9">
        <v>55177</v>
      </c>
      <c r="B1842" s="10" t="s">
        <v>107</v>
      </c>
      <c r="C1842" s="10" t="s">
        <v>1903</v>
      </c>
      <c r="D1842" s="10" t="s">
        <v>1904</v>
      </c>
      <c r="E1842" s="9">
        <v>50157</v>
      </c>
      <c r="F1842" s="10" t="s">
        <v>165</v>
      </c>
      <c r="G1842" s="10" t="s">
        <v>166</v>
      </c>
      <c r="H1842" s="10" t="s">
        <v>154</v>
      </c>
      <c r="I1842" s="9">
        <v>22</v>
      </c>
      <c r="J1842" s="9">
        <v>2</v>
      </c>
      <c r="K1842" s="10" t="s">
        <v>219</v>
      </c>
      <c r="L1842" s="10" t="s">
        <v>5249</v>
      </c>
      <c r="M1842" s="10" t="s">
        <v>119</v>
      </c>
      <c r="N1842" s="11">
        <v>76949</v>
      </c>
      <c r="O1842" s="11">
        <v>96033</v>
      </c>
      <c r="P1842" s="11">
        <v>18105</v>
      </c>
      <c r="Q1842" s="11">
        <v>55964</v>
      </c>
      <c r="R1842" s="11">
        <v>72979</v>
      </c>
      <c r="S1842" s="11">
        <v>75288</v>
      </c>
      <c r="T1842" s="11">
        <v>67211</v>
      </c>
      <c r="U1842" s="11">
        <v>84554</v>
      </c>
      <c r="V1842" s="11">
        <v>60054</v>
      </c>
      <c r="W1842" s="11">
        <v>91426</v>
      </c>
      <c r="X1842" s="11">
        <v>35567</v>
      </c>
      <c r="Y1842" s="11">
        <v>101176</v>
      </c>
      <c r="Z1842" s="11">
        <v>835306</v>
      </c>
      <c r="AA1842" s="10" t="s">
        <v>202</v>
      </c>
      <c r="AB1842" s="9">
        <v>2024</v>
      </c>
    </row>
    <row r="1843" spans="1:28" x14ac:dyDescent="0.3">
      <c r="A1843" s="9">
        <v>55177</v>
      </c>
      <c r="B1843" s="10" t="s">
        <v>107</v>
      </c>
      <c r="C1843" s="10" t="s">
        <v>1903</v>
      </c>
      <c r="D1843" s="10" t="s">
        <v>1904</v>
      </c>
      <c r="E1843" s="9">
        <v>50157</v>
      </c>
      <c r="F1843" s="10" t="s">
        <v>165</v>
      </c>
      <c r="G1843" s="10" t="s">
        <v>166</v>
      </c>
      <c r="H1843" s="10" t="s">
        <v>154</v>
      </c>
      <c r="I1843" s="9">
        <v>22</v>
      </c>
      <c r="J1843" s="9">
        <v>2</v>
      </c>
      <c r="K1843" s="10" t="s">
        <v>219</v>
      </c>
      <c r="L1843" s="10" t="s">
        <v>5548</v>
      </c>
      <c r="M1843" s="10" t="s">
        <v>115</v>
      </c>
      <c r="N1843" s="11">
        <v>79577</v>
      </c>
      <c r="O1843" s="11">
        <v>78771</v>
      </c>
      <c r="P1843" s="11">
        <v>17649</v>
      </c>
      <c r="Q1843" s="11">
        <v>60917</v>
      </c>
      <c r="R1843" s="11">
        <v>78363</v>
      </c>
      <c r="S1843" s="11">
        <v>84687</v>
      </c>
      <c r="T1843" s="11">
        <v>84862</v>
      </c>
      <c r="U1843" s="11">
        <v>90931</v>
      </c>
      <c r="V1843" s="11">
        <v>63525</v>
      </c>
      <c r="W1843" s="11">
        <v>94307</v>
      </c>
      <c r="X1843" s="11">
        <v>38498</v>
      </c>
      <c r="Y1843" s="11">
        <v>96160</v>
      </c>
      <c r="Z1843" s="11">
        <v>868247</v>
      </c>
      <c r="AA1843" s="10" t="s">
        <v>202</v>
      </c>
      <c r="AB1843" s="9">
        <v>2024</v>
      </c>
    </row>
    <row r="1844" spans="1:28" x14ac:dyDescent="0.3">
      <c r="A1844" s="9">
        <v>55178</v>
      </c>
      <c r="B1844" s="10" t="s">
        <v>107</v>
      </c>
      <c r="C1844" s="10" t="s">
        <v>1905</v>
      </c>
      <c r="D1844" s="10" t="s">
        <v>1906</v>
      </c>
      <c r="E1844" s="9">
        <v>54915</v>
      </c>
      <c r="F1844" s="10" t="s">
        <v>554</v>
      </c>
      <c r="G1844" s="10" t="s">
        <v>143</v>
      </c>
      <c r="H1844" s="10" t="s">
        <v>144</v>
      </c>
      <c r="I1844" s="9">
        <v>22</v>
      </c>
      <c r="J1844" s="9">
        <v>2</v>
      </c>
      <c r="K1844" s="10" t="s">
        <v>219</v>
      </c>
      <c r="L1844" s="10" t="s">
        <v>5441</v>
      </c>
      <c r="M1844" s="10" t="s">
        <v>119</v>
      </c>
      <c r="N1844" s="11">
        <v>105113</v>
      </c>
      <c r="O1844" s="11">
        <v>52523</v>
      </c>
      <c r="P1844" s="11">
        <v>2934</v>
      </c>
      <c r="Q1844" s="11">
        <v>9866</v>
      </c>
      <c r="R1844" s="11">
        <v>37688</v>
      </c>
      <c r="S1844" s="11">
        <v>80298</v>
      </c>
      <c r="T1844" s="11">
        <v>96116</v>
      </c>
      <c r="U1844" s="11">
        <v>96976</v>
      </c>
      <c r="V1844" s="11">
        <v>78103</v>
      </c>
      <c r="W1844" s="11">
        <v>57842</v>
      </c>
      <c r="X1844" s="11">
        <v>0</v>
      </c>
      <c r="Y1844" s="11">
        <v>38804</v>
      </c>
      <c r="Z1844" s="11">
        <v>656263</v>
      </c>
      <c r="AA1844" s="10" t="s">
        <v>145</v>
      </c>
      <c r="AB1844" s="9">
        <v>2024</v>
      </c>
    </row>
    <row r="1845" spans="1:28" x14ac:dyDescent="0.3">
      <c r="A1845" s="9">
        <v>55178</v>
      </c>
      <c r="B1845" s="10" t="s">
        <v>107</v>
      </c>
      <c r="C1845" s="10" t="s">
        <v>1905</v>
      </c>
      <c r="D1845" s="10" t="s">
        <v>1906</v>
      </c>
      <c r="E1845" s="9">
        <v>54915</v>
      </c>
      <c r="F1845" s="10" t="s">
        <v>554</v>
      </c>
      <c r="G1845" s="10" t="s">
        <v>143</v>
      </c>
      <c r="H1845" s="10" t="s">
        <v>144</v>
      </c>
      <c r="I1845" s="9">
        <v>22</v>
      </c>
      <c r="J1845" s="9">
        <v>2</v>
      </c>
      <c r="K1845" s="10" t="s">
        <v>219</v>
      </c>
      <c r="L1845" s="10" t="s">
        <v>5442</v>
      </c>
      <c r="M1845" s="10" t="s">
        <v>119</v>
      </c>
      <c r="N1845" s="11">
        <v>94307</v>
      </c>
      <c r="O1845" s="11">
        <v>44906</v>
      </c>
      <c r="P1845" s="11">
        <v>1314</v>
      </c>
      <c r="Q1845" s="11">
        <v>0</v>
      </c>
      <c r="R1845" s="11">
        <v>438</v>
      </c>
      <c r="S1845" s="11">
        <v>48548</v>
      </c>
      <c r="T1845" s="11">
        <v>99058</v>
      </c>
      <c r="U1845" s="11">
        <v>97663</v>
      </c>
      <c r="V1845" s="11">
        <v>78478</v>
      </c>
      <c r="W1845" s="11">
        <v>60932</v>
      </c>
      <c r="X1845" s="11">
        <v>29122</v>
      </c>
      <c r="Y1845" s="11">
        <v>57403</v>
      </c>
      <c r="Z1845" s="11">
        <v>612169</v>
      </c>
      <c r="AA1845" s="10" t="s">
        <v>145</v>
      </c>
      <c r="AB1845" s="9">
        <v>2024</v>
      </c>
    </row>
    <row r="1846" spans="1:28" x14ac:dyDescent="0.3">
      <c r="A1846" s="9">
        <v>55178</v>
      </c>
      <c r="B1846" s="10" t="s">
        <v>107</v>
      </c>
      <c r="C1846" s="10" t="s">
        <v>1905</v>
      </c>
      <c r="D1846" s="10" t="s">
        <v>1906</v>
      </c>
      <c r="E1846" s="9">
        <v>54915</v>
      </c>
      <c r="F1846" s="10" t="s">
        <v>554</v>
      </c>
      <c r="G1846" s="10" t="s">
        <v>143</v>
      </c>
      <c r="H1846" s="10" t="s">
        <v>144</v>
      </c>
      <c r="I1846" s="9">
        <v>22</v>
      </c>
      <c r="J1846" s="9">
        <v>2</v>
      </c>
      <c r="K1846" s="10" t="s">
        <v>219</v>
      </c>
      <c r="L1846" s="10" t="s">
        <v>6356</v>
      </c>
      <c r="M1846" s="10" t="s">
        <v>115</v>
      </c>
      <c r="N1846" s="11">
        <v>110274</v>
      </c>
      <c r="O1846" s="11">
        <v>54908</v>
      </c>
      <c r="P1846" s="11">
        <v>0</v>
      </c>
      <c r="Q1846" s="11">
        <v>0</v>
      </c>
      <c r="R1846" s="11">
        <v>26842</v>
      </c>
      <c r="S1846" s="11">
        <v>86697</v>
      </c>
      <c r="T1846" s="11">
        <v>133633</v>
      </c>
      <c r="U1846" s="11">
        <v>137786</v>
      </c>
      <c r="V1846" s="11">
        <v>110513</v>
      </c>
      <c r="W1846" s="11">
        <v>80889</v>
      </c>
      <c r="X1846" s="11">
        <v>14560</v>
      </c>
      <c r="Y1846" s="11">
        <v>49994</v>
      </c>
      <c r="Z1846" s="11">
        <v>806096</v>
      </c>
      <c r="AA1846" s="10" t="s">
        <v>145</v>
      </c>
      <c r="AB1846" s="9">
        <v>2024</v>
      </c>
    </row>
    <row r="1847" spans="1:28" x14ac:dyDescent="0.3">
      <c r="A1847" s="9">
        <v>55182</v>
      </c>
      <c r="B1847" s="10" t="s">
        <v>107</v>
      </c>
      <c r="C1847" s="10" t="s">
        <v>1907</v>
      </c>
      <c r="D1847" s="10" t="s">
        <v>1908</v>
      </c>
      <c r="E1847" s="9">
        <v>18320</v>
      </c>
      <c r="F1847" s="10" t="s">
        <v>115</v>
      </c>
      <c r="G1847" s="10" t="s">
        <v>153</v>
      </c>
      <c r="H1847" s="10" t="s">
        <v>154</v>
      </c>
      <c r="I1847" s="9">
        <v>22</v>
      </c>
      <c r="J1847" s="9">
        <v>2</v>
      </c>
      <c r="K1847" s="10" t="s">
        <v>219</v>
      </c>
      <c r="L1847" s="10" t="s">
        <v>6233</v>
      </c>
      <c r="M1847" s="10" t="s">
        <v>115</v>
      </c>
      <c r="N1847" s="11">
        <v>135812</v>
      </c>
      <c r="O1847" s="11">
        <v>93009</v>
      </c>
      <c r="P1847" s="11">
        <v>20539</v>
      </c>
      <c r="Q1847" s="11">
        <v>32302</v>
      </c>
      <c r="R1847" s="11">
        <v>17388</v>
      </c>
      <c r="S1847" s="11">
        <v>60761</v>
      </c>
      <c r="T1847" s="11">
        <v>139289</v>
      </c>
      <c r="U1847" s="11">
        <v>124071</v>
      </c>
      <c r="V1847" s="11">
        <v>114161</v>
      </c>
      <c r="W1847" s="11">
        <v>113676</v>
      </c>
      <c r="X1847" s="11">
        <v>129718</v>
      </c>
      <c r="Y1847" s="11">
        <v>138032</v>
      </c>
      <c r="Z1847" s="11">
        <v>1118758</v>
      </c>
      <c r="AA1847" s="10" t="s">
        <v>158</v>
      </c>
      <c r="AB1847" s="9">
        <v>2024</v>
      </c>
    </row>
    <row r="1848" spans="1:28" x14ac:dyDescent="0.3">
      <c r="A1848" s="9">
        <v>55182</v>
      </c>
      <c r="B1848" s="10" t="s">
        <v>107</v>
      </c>
      <c r="C1848" s="10" t="s">
        <v>1907</v>
      </c>
      <c r="D1848" s="10" t="s">
        <v>1908</v>
      </c>
      <c r="E1848" s="9">
        <v>18320</v>
      </c>
      <c r="F1848" s="10" t="s">
        <v>115</v>
      </c>
      <c r="G1848" s="10" t="s">
        <v>153</v>
      </c>
      <c r="H1848" s="10" t="s">
        <v>154</v>
      </c>
      <c r="I1848" s="9">
        <v>22</v>
      </c>
      <c r="J1848" s="9">
        <v>2</v>
      </c>
      <c r="K1848" s="10" t="s">
        <v>219</v>
      </c>
      <c r="L1848" s="10" t="s">
        <v>5960</v>
      </c>
      <c r="M1848" s="10" t="s">
        <v>119</v>
      </c>
      <c r="N1848" s="11">
        <v>99288</v>
      </c>
      <c r="O1848" s="11">
        <v>67572</v>
      </c>
      <c r="P1848" s="11">
        <v>14676</v>
      </c>
      <c r="Q1848" s="11">
        <v>24634</v>
      </c>
      <c r="R1848" s="11">
        <v>13189</v>
      </c>
      <c r="S1848" s="11">
        <v>46991</v>
      </c>
      <c r="T1848" s="11">
        <v>90422</v>
      </c>
      <c r="U1848" s="11">
        <v>79818</v>
      </c>
      <c r="V1848" s="11">
        <v>74149</v>
      </c>
      <c r="W1848" s="11">
        <v>75096</v>
      </c>
      <c r="X1848" s="11">
        <v>81858</v>
      </c>
      <c r="Y1848" s="11">
        <v>90365</v>
      </c>
      <c r="Z1848" s="11">
        <v>758058</v>
      </c>
      <c r="AA1848" s="10" t="s">
        <v>158</v>
      </c>
      <c r="AB1848" s="9">
        <v>2024</v>
      </c>
    </row>
    <row r="1849" spans="1:28" x14ac:dyDescent="0.3">
      <c r="A1849" s="9">
        <v>55182</v>
      </c>
      <c r="B1849" s="10" t="s">
        <v>107</v>
      </c>
      <c r="C1849" s="10" t="s">
        <v>1907</v>
      </c>
      <c r="D1849" s="10" t="s">
        <v>1908</v>
      </c>
      <c r="E1849" s="9">
        <v>18320</v>
      </c>
      <c r="F1849" s="10" t="s">
        <v>115</v>
      </c>
      <c r="G1849" s="10" t="s">
        <v>153</v>
      </c>
      <c r="H1849" s="10" t="s">
        <v>154</v>
      </c>
      <c r="I1849" s="9">
        <v>22</v>
      </c>
      <c r="J1849" s="9">
        <v>2</v>
      </c>
      <c r="K1849" s="10" t="s">
        <v>219</v>
      </c>
      <c r="L1849" s="10" t="s">
        <v>5961</v>
      </c>
      <c r="M1849" s="10" t="s">
        <v>119</v>
      </c>
      <c r="N1849" s="11">
        <v>90028</v>
      </c>
      <c r="O1849" s="11">
        <v>65139</v>
      </c>
      <c r="P1849" s="11">
        <v>14147</v>
      </c>
      <c r="Q1849" s="11">
        <v>25434</v>
      </c>
      <c r="R1849" s="11">
        <v>13846</v>
      </c>
      <c r="S1849" s="11">
        <v>36148</v>
      </c>
      <c r="T1849" s="11">
        <v>89558</v>
      </c>
      <c r="U1849" s="11">
        <v>78226</v>
      </c>
      <c r="V1849" s="11">
        <v>70592</v>
      </c>
      <c r="W1849" s="11">
        <v>76250</v>
      </c>
      <c r="X1849" s="11">
        <v>82529</v>
      </c>
      <c r="Y1849" s="11">
        <v>90069</v>
      </c>
      <c r="Z1849" s="11">
        <v>731966</v>
      </c>
      <c r="AA1849" s="10" t="s">
        <v>158</v>
      </c>
      <c r="AB1849" s="9">
        <v>2024</v>
      </c>
    </row>
    <row r="1850" spans="1:28" x14ac:dyDescent="0.3">
      <c r="A1850" s="9">
        <v>55187</v>
      </c>
      <c r="B1850" s="10" t="s">
        <v>173</v>
      </c>
      <c r="C1850" s="10" t="s">
        <v>1909</v>
      </c>
      <c r="D1850" s="10" t="s">
        <v>1910</v>
      </c>
      <c r="E1850" s="9">
        <v>56380</v>
      </c>
      <c r="F1850" s="10" t="s">
        <v>244</v>
      </c>
      <c r="G1850" s="10" t="s">
        <v>210</v>
      </c>
      <c r="H1850" s="10" t="s">
        <v>245</v>
      </c>
      <c r="I1850" s="9">
        <v>22</v>
      </c>
      <c r="J1850" s="9">
        <v>3</v>
      </c>
      <c r="K1850" s="10" t="s">
        <v>436</v>
      </c>
      <c r="L1850" s="10" t="s">
        <v>5317</v>
      </c>
      <c r="M1850" s="10" t="s">
        <v>119</v>
      </c>
      <c r="N1850" s="11">
        <v>123038</v>
      </c>
      <c r="O1850" s="11">
        <v>113520</v>
      </c>
      <c r="P1850" s="11">
        <v>119801</v>
      </c>
      <c r="Q1850" s="11">
        <v>85124</v>
      </c>
      <c r="R1850" s="11">
        <v>115773</v>
      </c>
      <c r="S1850" s="11">
        <v>111649</v>
      </c>
      <c r="T1850" s="11">
        <v>113993</v>
      </c>
      <c r="U1850" s="11">
        <v>114936</v>
      </c>
      <c r="V1850" s="11">
        <v>106759</v>
      </c>
      <c r="W1850" s="11">
        <v>94227</v>
      </c>
      <c r="X1850" s="11">
        <v>114906</v>
      </c>
      <c r="Y1850" s="11">
        <v>120590</v>
      </c>
      <c r="Z1850" s="11">
        <v>1334316</v>
      </c>
      <c r="AA1850" s="10" t="s">
        <v>247</v>
      </c>
      <c r="AB1850" s="9">
        <v>2024</v>
      </c>
    </row>
    <row r="1851" spans="1:28" x14ac:dyDescent="0.3">
      <c r="A1851" s="9">
        <v>55187</v>
      </c>
      <c r="B1851" s="10" t="s">
        <v>173</v>
      </c>
      <c r="C1851" s="10" t="s">
        <v>1909</v>
      </c>
      <c r="D1851" s="10" t="s">
        <v>1910</v>
      </c>
      <c r="E1851" s="9">
        <v>56380</v>
      </c>
      <c r="F1851" s="10" t="s">
        <v>244</v>
      </c>
      <c r="G1851" s="10" t="s">
        <v>210</v>
      </c>
      <c r="H1851" s="10" t="s">
        <v>245</v>
      </c>
      <c r="I1851" s="9">
        <v>22</v>
      </c>
      <c r="J1851" s="9">
        <v>3</v>
      </c>
      <c r="K1851" s="10" t="s">
        <v>436</v>
      </c>
      <c r="L1851" s="10" t="s">
        <v>5318</v>
      </c>
      <c r="M1851" s="10" t="s">
        <v>119</v>
      </c>
      <c r="N1851" s="11">
        <v>118798</v>
      </c>
      <c r="O1851" s="11">
        <v>84388</v>
      </c>
      <c r="P1851" s="11">
        <v>119327</v>
      </c>
      <c r="Q1851" s="11">
        <v>113296</v>
      </c>
      <c r="R1851" s="11">
        <v>56559</v>
      </c>
      <c r="S1851" s="11">
        <v>109653</v>
      </c>
      <c r="T1851" s="11">
        <v>106285</v>
      </c>
      <c r="U1851" s="11">
        <v>114138</v>
      </c>
      <c r="V1851" s="11">
        <v>111585</v>
      </c>
      <c r="W1851" s="11">
        <v>97128</v>
      </c>
      <c r="X1851" s="11">
        <v>114116</v>
      </c>
      <c r="Y1851" s="11">
        <v>120334</v>
      </c>
      <c r="Z1851" s="11">
        <v>1265607</v>
      </c>
      <c r="AA1851" s="10" t="s">
        <v>247</v>
      </c>
      <c r="AB1851" s="9">
        <v>2024</v>
      </c>
    </row>
    <row r="1852" spans="1:28" x14ac:dyDescent="0.3">
      <c r="A1852" s="9">
        <v>55187</v>
      </c>
      <c r="B1852" s="10" t="s">
        <v>173</v>
      </c>
      <c r="C1852" s="10" t="s">
        <v>1909</v>
      </c>
      <c r="D1852" s="10" t="s">
        <v>1910</v>
      </c>
      <c r="E1852" s="9">
        <v>56380</v>
      </c>
      <c r="F1852" s="10" t="s">
        <v>244</v>
      </c>
      <c r="G1852" s="10" t="s">
        <v>210</v>
      </c>
      <c r="H1852" s="10" t="s">
        <v>245</v>
      </c>
      <c r="I1852" s="9">
        <v>22</v>
      </c>
      <c r="J1852" s="9">
        <v>3</v>
      </c>
      <c r="K1852" s="10" t="s">
        <v>436</v>
      </c>
      <c r="L1852" s="10" t="s">
        <v>5491</v>
      </c>
      <c r="M1852" s="10" t="s">
        <v>119</v>
      </c>
      <c r="N1852" s="11">
        <v>121148</v>
      </c>
      <c r="O1852" s="11">
        <v>55668</v>
      </c>
      <c r="P1852" s="11">
        <v>0</v>
      </c>
      <c r="Q1852" s="11">
        <v>90608</v>
      </c>
      <c r="R1852" s="11">
        <v>94959</v>
      </c>
      <c r="S1852" s="11">
        <v>111341</v>
      </c>
      <c r="T1852" s="11">
        <v>114023</v>
      </c>
      <c r="U1852" s="11">
        <v>108574</v>
      </c>
      <c r="V1852" s="11">
        <v>75595</v>
      </c>
      <c r="W1852" s="11">
        <v>118191</v>
      </c>
      <c r="X1852" s="11">
        <v>112970</v>
      </c>
      <c r="Y1852" s="11">
        <v>106390</v>
      </c>
      <c r="Z1852" s="11">
        <v>1109467</v>
      </c>
      <c r="AA1852" s="10" t="s">
        <v>247</v>
      </c>
      <c r="AB1852" s="9">
        <v>2024</v>
      </c>
    </row>
    <row r="1853" spans="1:28" x14ac:dyDescent="0.3">
      <c r="A1853" s="9">
        <v>55187</v>
      </c>
      <c r="B1853" s="10" t="s">
        <v>173</v>
      </c>
      <c r="C1853" s="10" t="s">
        <v>1909</v>
      </c>
      <c r="D1853" s="10" t="s">
        <v>1910</v>
      </c>
      <c r="E1853" s="9">
        <v>56380</v>
      </c>
      <c r="F1853" s="10" t="s">
        <v>244</v>
      </c>
      <c r="G1853" s="10" t="s">
        <v>210</v>
      </c>
      <c r="H1853" s="10" t="s">
        <v>245</v>
      </c>
      <c r="I1853" s="9">
        <v>22</v>
      </c>
      <c r="J1853" s="9">
        <v>3</v>
      </c>
      <c r="K1853" s="10" t="s">
        <v>436</v>
      </c>
      <c r="L1853" s="10" t="s">
        <v>5666</v>
      </c>
      <c r="M1853" s="10" t="s">
        <v>119</v>
      </c>
      <c r="N1853" s="11">
        <v>120662</v>
      </c>
      <c r="O1853" s="11">
        <v>112800</v>
      </c>
      <c r="P1853" s="11">
        <v>120163</v>
      </c>
      <c r="Q1853" s="11">
        <v>89790</v>
      </c>
      <c r="R1853" s="11">
        <v>115805</v>
      </c>
      <c r="S1853" s="11">
        <v>110087</v>
      </c>
      <c r="T1853" s="11">
        <v>111585</v>
      </c>
      <c r="U1853" s="11">
        <v>113000</v>
      </c>
      <c r="V1853" s="11">
        <v>111387</v>
      </c>
      <c r="W1853" s="11">
        <v>84811</v>
      </c>
      <c r="X1853" s="11">
        <v>114666</v>
      </c>
      <c r="Y1853" s="11">
        <v>119488</v>
      </c>
      <c r="Z1853" s="11">
        <v>1324244</v>
      </c>
      <c r="AA1853" s="10" t="s">
        <v>247</v>
      </c>
      <c r="AB1853" s="9">
        <v>2024</v>
      </c>
    </row>
    <row r="1854" spans="1:28" x14ac:dyDescent="0.3">
      <c r="A1854" s="9">
        <v>55187</v>
      </c>
      <c r="B1854" s="10" t="s">
        <v>173</v>
      </c>
      <c r="C1854" s="10" t="s">
        <v>1909</v>
      </c>
      <c r="D1854" s="10" t="s">
        <v>1910</v>
      </c>
      <c r="E1854" s="9">
        <v>56380</v>
      </c>
      <c r="F1854" s="10" t="s">
        <v>244</v>
      </c>
      <c r="G1854" s="10" t="s">
        <v>210</v>
      </c>
      <c r="H1854" s="10" t="s">
        <v>245</v>
      </c>
      <c r="I1854" s="9">
        <v>22</v>
      </c>
      <c r="J1854" s="9">
        <v>3</v>
      </c>
      <c r="K1854" s="10" t="s">
        <v>436</v>
      </c>
      <c r="L1854" s="10" t="s">
        <v>5548</v>
      </c>
      <c r="M1854" s="10" t="s">
        <v>115</v>
      </c>
      <c r="N1854" s="11">
        <v>86296</v>
      </c>
      <c r="O1854" s="11">
        <v>33075</v>
      </c>
      <c r="P1854" s="11">
        <v>8085</v>
      </c>
      <c r="Q1854" s="11">
        <v>44138</v>
      </c>
      <c r="R1854" s="11">
        <v>58041</v>
      </c>
      <c r="S1854" s="11">
        <v>82817</v>
      </c>
      <c r="T1854" s="11">
        <v>79274</v>
      </c>
      <c r="U1854" s="11">
        <v>80351</v>
      </c>
      <c r="V1854" s="11">
        <v>71598</v>
      </c>
      <c r="W1854" s="11">
        <v>56561</v>
      </c>
      <c r="X1854" s="11">
        <v>83055</v>
      </c>
      <c r="Y1854" s="11">
        <v>83058</v>
      </c>
      <c r="Z1854" s="11">
        <v>766349</v>
      </c>
      <c r="AA1854" s="10" t="s">
        <v>247</v>
      </c>
      <c r="AB1854" s="9">
        <v>2024</v>
      </c>
    </row>
    <row r="1855" spans="1:28" x14ac:dyDescent="0.3">
      <c r="A1855" s="9">
        <v>55193</v>
      </c>
      <c r="B1855" s="10" t="s">
        <v>107</v>
      </c>
      <c r="C1855" s="10" t="s">
        <v>1911</v>
      </c>
      <c r="D1855" s="10" t="s">
        <v>1911</v>
      </c>
      <c r="E1855" s="9">
        <v>55649</v>
      </c>
      <c r="F1855" s="10" t="s">
        <v>674</v>
      </c>
      <c r="G1855" s="10" t="s">
        <v>585</v>
      </c>
      <c r="H1855" s="10" t="s">
        <v>349</v>
      </c>
      <c r="I1855" s="9">
        <v>22</v>
      </c>
      <c r="J1855" s="9">
        <v>2</v>
      </c>
      <c r="K1855" s="10" t="s">
        <v>219</v>
      </c>
      <c r="L1855" s="10" t="s">
        <v>5328</v>
      </c>
      <c r="M1855" s="10" t="s">
        <v>119</v>
      </c>
      <c r="N1855" s="11">
        <v>135037</v>
      </c>
      <c r="O1855" s="11">
        <v>121233</v>
      </c>
      <c r="P1855" s="11">
        <v>115206</v>
      </c>
      <c r="Q1855" s="11">
        <v>26693</v>
      </c>
      <c r="R1855" s="11">
        <v>1820</v>
      </c>
      <c r="S1855" s="11">
        <v>108014</v>
      </c>
      <c r="T1855" s="11">
        <v>127574</v>
      </c>
      <c r="U1855" s="11">
        <v>127609</v>
      </c>
      <c r="V1855" s="11">
        <v>116824</v>
      </c>
      <c r="W1855" s="11">
        <v>117641</v>
      </c>
      <c r="X1855" s="11">
        <v>100137</v>
      </c>
      <c r="Y1855" s="11">
        <v>95462</v>
      </c>
      <c r="Z1855" s="11">
        <v>1193250</v>
      </c>
      <c r="AA1855" s="10" t="s">
        <v>137</v>
      </c>
      <c r="AB1855" s="9">
        <v>2024</v>
      </c>
    </row>
    <row r="1856" spans="1:28" x14ac:dyDescent="0.3">
      <c r="A1856" s="9">
        <v>55193</v>
      </c>
      <c r="B1856" s="10" t="s">
        <v>107</v>
      </c>
      <c r="C1856" s="10" t="s">
        <v>1911</v>
      </c>
      <c r="D1856" s="10" t="s">
        <v>1911</v>
      </c>
      <c r="E1856" s="9">
        <v>55649</v>
      </c>
      <c r="F1856" s="10" t="s">
        <v>674</v>
      </c>
      <c r="G1856" s="10" t="s">
        <v>585</v>
      </c>
      <c r="H1856" s="10" t="s">
        <v>349</v>
      </c>
      <c r="I1856" s="9">
        <v>22</v>
      </c>
      <c r="J1856" s="9">
        <v>2</v>
      </c>
      <c r="K1856" s="10" t="s">
        <v>219</v>
      </c>
      <c r="L1856" s="10" t="s">
        <v>5329</v>
      </c>
      <c r="M1856" s="10" t="s">
        <v>119</v>
      </c>
      <c r="N1856" s="11">
        <v>130662</v>
      </c>
      <c r="O1856" s="11">
        <v>119861</v>
      </c>
      <c r="P1856" s="11">
        <v>114528</v>
      </c>
      <c r="Q1856" s="11">
        <v>25719</v>
      </c>
      <c r="R1856" s="11">
        <v>1269</v>
      </c>
      <c r="S1856" s="11">
        <v>108282</v>
      </c>
      <c r="T1856" s="11">
        <v>127332</v>
      </c>
      <c r="U1856" s="11">
        <v>126876</v>
      </c>
      <c r="V1856" s="11">
        <v>105332</v>
      </c>
      <c r="W1856" s="11">
        <v>100791</v>
      </c>
      <c r="X1856" s="11">
        <v>100116</v>
      </c>
      <c r="Y1856" s="11">
        <v>104591</v>
      </c>
      <c r="Z1856" s="11">
        <v>1165359</v>
      </c>
      <c r="AA1856" s="10" t="s">
        <v>137</v>
      </c>
      <c r="AB1856" s="9">
        <v>2024</v>
      </c>
    </row>
    <row r="1857" spans="1:28" x14ac:dyDescent="0.3">
      <c r="A1857" s="9">
        <v>55193</v>
      </c>
      <c r="B1857" s="10" t="s">
        <v>107</v>
      </c>
      <c r="C1857" s="10" t="s">
        <v>1911</v>
      </c>
      <c r="D1857" s="10" t="s">
        <v>1911</v>
      </c>
      <c r="E1857" s="9">
        <v>55649</v>
      </c>
      <c r="F1857" s="10" t="s">
        <v>674</v>
      </c>
      <c r="G1857" s="10" t="s">
        <v>585</v>
      </c>
      <c r="H1857" s="10" t="s">
        <v>349</v>
      </c>
      <c r="I1857" s="9">
        <v>22</v>
      </c>
      <c r="J1857" s="9">
        <v>2</v>
      </c>
      <c r="K1857" s="10" t="s">
        <v>219</v>
      </c>
      <c r="L1857" s="10" t="s">
        <v>6233</v>
      </c>
      <c r="M1857" s="10" t="s">
        <v>115</v>
      </c>
      <c r="N1857" s="11">
        <v>145989</v>
      </c>
      <c r="O1857" s="11">
        <v>134594</v>
      </c>
      <c r="P1857" s="11">
        <v>130066</v>
      </c>
      <c r="Q1857" s="11">
        <v>27709</v>
      </c>
      <c r="R1857" s="11">
        <v>1255</v>
      </c>
      <c r="S1857" s="11">
        <v>109541</v>
      </c>
      <c r="T1857" s="11">
        <v>133024</v>
      </c>
      <c r="U1857" s="11">
        <v>133291</v>
      </c>
      <c r="V1857" s="11">
        <v>115281</v>
      </c>
      <c r="W1857" s="11">
        <v>115997</v>
      </c>
      <c r="X1857" s="11">
        <v>110596</v>
      </c>
      <c r="Y1857" s="11">
        <v>109751</v>
      </c>
      <c r="Z1857" s="11">
        <v>1267094</v>
      </c>
      <c r="AA1857" s="10" t="s">
        <v>137</v>
      </c>
      <c r="AB1857" s="9">
        <v>2024</v>
      </c>
    </row>
    <row r="1858" spans="1:28" x14ac:dyDescent="0.3">
      <c r="A1858" s="9">
        <v>55197</v>
      </c>
      <c r="B1858" s="10" t="s">
        <v>107</v>
      </c>
      <c r="C1858" s="10" t="s">
        <v>1912</v>
      </c>
      <c r="D1858" s="10" t="s">
        <v>131</v>
      </c>
      <c r="E1858" s="9">
        <v>18642</v>
      </c>
      <c r="F1858" s="10" t="s">
        <v>547</v>
      </c>
      <c r="G1858" s="10" t="s">
        <v>112</v>
      </c>
      <c r="H1858" s="10" t="s">
        <v>113</v>
      </c>
      <c r="I1858" s="9">
        <v>22</v>
      </c>
      <c r="J1858" s="9">
        <v>1</v>
      </c>
      <c r="K1858" s="10" t="s">
        <v>114</v>
      </c>
      <c r="L1858" s="10" t="s">
        <v>5328</v>
      </c>
      <c r="M1858" s="10" t="s">
        <v>119</v>
      </c>
      <c r="N1858" s="11">
        <v>104897</v>
      </c>
      <c r="O1858" s="11">
        <v>49001</v>
      </c>
      <c r="P1858" s="11">
        <v>34870</v>
      </c>
      <c r="Q1858" s="11">
        <v>99021</v>
      </c>
      <c r="R1858" s="11">
        <v>79887</v>
      </c>
      <c r="S1858" s="11">
        <v>87360</v>
      </c>
      <c r="T1858" s="11">
        <v>105100</v>
      </c>
      <c r="U1858" s="11">
        <v>105260</v>
      </c>
      <c r="V1858" s="11">
        <v>94036</v>
      </c>
      <c r="W1858" s="11">
        <v>71463</v>
      </c>
      <c r="X1858" s="11">
        <v>91932</v>
      </c>
      <c r="Y1858" s="11">
        <v>78347</v>
      </c>
      <c r="Z1858" s="11">
        <v>1001174</v>
      </c>
      <c r="AA1858" s="10" t="s">
        <v>133</v>
      </c>
      <c r="AB1858" s="9">
        <v>2024</v>
      </c>
    </row>
    <row r="1859" spans="1:28" x14ac:dyDescent="0.3">
      <c r="A1859" s="9">
        <v>55197</v>
      </c>
      <c r="B1859" s="10" t="s">
        <v>107</v>
      </c>
      <c r="C1859" s="10" t="s">
        <v>1912</v>
      </c>
      <c r="D1859" s="10" t="s">
        <v>131</v>
      </c>
      <c r="E1859" s="9">
        <v>18642</v>
      </c>
      <c r="F1859" s="10" t="s">
        <v>547</v>
      </c>
      <c r="G1859" s="10" t="s">
        <v>112</v>
      </c>
      <c r="H1859" s="10" t="s">
        <v>113</v>
      </c>
      <c r="I1859" s="9">
        <v>22</v>
      </c>
      <c r="J1859" s="9">
        <v>1</v>
      </c>
      <c r="K1859" s="10" t="s">
        <v>114</v>
      </c>
      <c r="L1859" s="10" t="s">
        <v>5329</v>
      </c>
      <c r="M1859" s="10" t="s">
        <v>119</v>
      </c>
      <c r="N1859" s="11">
        <v>160021</v>
      </c>
      <c r="O1859" s="11">
        <v>74752</v>
      </c>
      <c r="P1859" s="11">
        <v>53194</v>
      </c>
      <c r="Q1859" s="11">
        <v>151057</v>
      </c>
      <c r="R1859" s="11">
        <v>121867</v>
      </c>
      <c r="S1859" s="11">
        <v>133268</v>
      </c>
      <c r="T1859" s="11">
        <v>160330</v>
      </c>
      <c r="U1859" s="11">
        <v>160575</v>
      </c>
      <c r="V1859" s="11">
        <v>143453</v>
      </c>
      <c r="W1859" s="11">
        <v>109016</v>
      </c>
      <c r="X1859" s="11">
        <v>140242</v>
      </c>
      <c r="Y1859" s="11">
        <v>119518</v>
      </c>
      <c r="Z1859" s="11">
        <v>1527293</v>
      </c>
      <c r="AA1859" s="10" t="s">
        <v>133</v>
      </c>
      <c r="AB1859" s="9">
        <v>2024</v>
      </c>
    </row>
    <row r="1860" spans="1:28" x14ac:dyDescent="0.3">
      <c r="A1860" s="9">
        <v>55197</v>
      </c>
      <c r="B1860" s="10" t="s">
        <v>107</v>
      </c>
      <c r="C1860" s="10" t="s">
        <v>1912</v>
      </c>
      <c r="D1860" s="10" t="s">
        <v>131</v>
      </c>
      <c r="E1860" s="9">
        <v>18642</v>
      </c>
      <c r="F1860" s="10" t="s">
        <v>547</v>
      </c>
      <c r="G1860" s="10" t="s">
        <v>112</v>
      </c>
      <c r="H1860" s="10" t="s">
        <v>113</v>
      </c>
      <c r="I1860" s="9">
        <v>22</v>
      </c>
      <c r="J1860" s="9">
        <v>1</v>
      </c>
      <c r="K1860" s="10" t="s">
        <v>114</v>
      </c>
      <c r="L1860" s="10" t="s">
        <v>5330</v>
      </c>
      <c r="M1860" s="10" t="s">
        <v>119</v>
      </c>
      <c r="N1860" s="11">
        <v>85078</v>
      </c>
      <c r="O1860" s="11">
        <v>39743</v>
      </c>
      <c r="P1860" s="11">
        <v>28282</v>
      </c>
      <c r="Q1860" s="11">
        <v>80312</v>
      </c>
      <c r="R1860" s="11">
        <v>64793</v>
      </c>
      <c r="S1860" s="11">
        <v>70854</v>
      </c>
      <c r="T1860" s="11">
        <v>85242</v>
      </c>
      <c r="U1860" s="11">
        <v>85372</v>
      </c>
      <c r="V1860" s="11">
        <v>76269</v>
      </c>
      <c r="W1860" s="11">
        <v>57960</v>
      </c>
      <c r="X1860" s="11">
        <v>74562</v>
      </c>
      <c r="Y1860" s="11">
        <v>63544</v>
      </c>
      <c r="Z1860" s="11">
        <v>812011</v>
      </c>
      <c r="AA1860" s="10" t="s">
        <v>133</v>
      </c>
      <c r="AB1860" s="9">
        <v>2024</v>
      </c>
    </row>
    <row r="1861" spans="1:28" x14ac:dyDescent="0.3">
      <c r="A1861" s="9">
        <v>55197</v>
      </c>
      <c r="B1861" s="10" t="s">
        <v>107</v>
      </c>
      <c r="C1861" s="10" t="s">
        <v>1912</v>
      </c>
      <c r="D1861" s="10" t="s">
        <v>131</v>
      </c>
      <c r="E1861" s="9">
        <v>18642</v>
      </c>
      <c r="F1861" s="10" t="s">
        <v>547</v>
      </c>
      <c r="G1861" s="10" t="s">
        <v>112</v>
      </c>
      <c r="H1861" s="10" t="s">
        <v>113</v>
      </c>
      <c r="I1861" s="9">
        <v>22</v>
      </c>
      <c r="J1861" s="9">
        <v>1</v>
      </c>
      <c r="K1861" s="10" t="s">
        <v>114</v>
      </c>
      <c r="L1861" s="10" t="s">
        <v>5331</v>
      </c>
      <c r="M1861" s="10" t="s">
        <v>115</v>
      </c>
      <c r="N1861" s="11">
        <v>56390</v>
      </c>
      <c r="O1861" s="11">
        <v>26342</v>
      </c>
      <c r="P1861" s="11">
        <v>18745</v>
      </c>
      <c r="Q1861" s="11">
        <v>53231</v>
      </c>
      <c r="R1861" s="11">
        <v>42945</v>
      </c>
      <c r="S1861" s="11">
        <v>46962</v>
      </c>
      <c r="T1861" s="11">
        <v>56499</v>
      </c>
      <c r="U1861" s="11">
        <v>56585</v>
      </c>
      <c r="V1861" s="11">
        <v>50551</v>
      </c>
      <c r="W1861" s="11">
        <v>38416</v>
      </c>
      <c r="X1861" s="11">
        <v>49420</v>
      </c>
      <c r="Y1861" s="11">
        <v>42117</v>
      </c>
      <c r="Z1861" s="11">
        <v>538203</v>
      </c>
      <c r="AA1861" s="10" t="s">
        <v>133</v>
      </c>
      <c r="AB1861" s="9">
        <v>2024</v>
      </c>
    </row>
    <row r="1862" spans="1:28" x14ac:dyDescent="0.3">
      <c r="A1862" s="9">
        <v>55197</v>
      </c>
      <c r="B1862" s="10" t="s">
        <v>107</v>
      </c>
      <c r="C1862" s="10" t="s">
        <v>1912</v>
      </c>
      <c r="D1862" s="10" t="s">
        <v>131</v>
      </c>
      <c r="E1862" s="9">
        <v>18642</v>
      </c>
      <c r="F1862" s="10" t="s">
        <v>547</v>
      </c>
      <c r="G1862" s="10" t="s">
        <v>112</v>
      </c>
      <c r="H1862" s="10" t="s">
        <v>113</v>
      </c>
      <c r="I1862" s="9">
        <v>22</v>
      </c>
      <c r="J1862" s="9">
        <v>1</v>
      </c>
      <c r="K1862" s="10" t="s">
        <v>114</v>
      </c>
      <c r="L1862" s="10" t="s">
        <v>6041</v>
      </c>
      <c r="M1862" s="10" t="s">
        <v>115</v>
      </c>
      <c r="N1862" s="11">
        <v>84383</v>
      </c>
      <c r="O1862" s="11">
        <v>39419</v>
      </c>
      <c r="P1862" s="11">
        <v>28051</v>
      </c>
      <c r="Q1862" s="11">
        <v>79657</v>
      </c>
      <c r="R1862" s="11">
        <v>64264</v>
      </c>
      <c r="S1862" s="11">
        <v>70276</v>
      </c>
      <c r="T1862" s="11">
        <v>84546</v>
      </c>
      <c r="U1862" s="11">
        <v>84676</v>
      </c>
      <c r="V1862" s="11">
        <v>75646</v>
      </c>
      <c r="W1862" s="11">
        <v>57487</v>
      </c>
      <c r="X1862" s="11">
        <v>73954</v>
      </c>
      <c r="Y1862" s="11">
        <v>63025</v>
      </c>
      <c r="Z1862" s="11">
        <v>805384</v>
      </c>
      <c r="AA1862" s="10" t="s">
        <v>133</v>
      </c>
      <c r="AB1862" s="9">
        <v>2024</v>
      </c>
    </row>
    <row r="1863" spans="1:28" x14ac:dyDescent="0.3">
      <c r="A1863" s="9">
        <v>55197</v>
      </c>
      <c r="B1863" s="10" t="s">
        <v>107</v>
      </c>
      <c r="C1863" s="10" t="s">
        <v>1912</v>
      </c>
      <c r="D1863" s="10" t="s">
        <v>131</v>
      </c>
      <c r="E1863" s="9">
        <v>18642</v>
      </c>
      <c r="F1863" s="10" t="s">
        <v>547</v>
      </c>
      <c r="G1863" s="10" t="s">
        <v>112</v>
      </c>
      <c r="H1863" s="10" t="s">
        <v>113</v>
      </c>
      <c r="I1863" s="9">
        <v>22</v>
      </c>
      <c r="J1863" s="9">
        <v>1</v>
      </c>
      <c r="K1863" s="10" t="s">
        <v>114</v>
      </c>
      <c r="L1863" s="10" t="s">
        <v>6286</v>
      </c>
      <c r="M1863" s="10" t="s">
        <v>115</v>
      </c>
      <c r="N1863" s="11">
        <v>46249</v>
      </c>
      <c r="O1863" s="11">
        <v>21605</v>
      </c>
      <c r="P1863" s="11">
        <v>15374</v>
      </c>
      <c r="Q1863" s="11">
        <v>43658</v>
      </c>
      <c r="R1863" s="11">
        <v>35222</v>
      </c>
      <c r="S1863" s="11">
        <v>38517</v>
      </c>
      <c r="T1863" s="11">
        <v>46338</v>
      </c>
      <c r="U1863" s="11">
        <v>46409</v>
      </c>
      <c r="V1863" s="11">
        <v>41460</v>
      </c>
      <c r="W1863" s="11">
        <v>31508</v>
      </c>
      <c r="X1863" s="11">
        <v>40533</v>
      </c>
      <c r="Y1863" s="11">
        <v>34543</v>
      </c>
      <c r="Z1863" s="11">
        <v>441416</v>
      </c>
      <c r="AA1863" s="10" t="s">
        <v>133</v>
      </c>
      <c r="AB1863" s="9">
        <v>2024</v>
      </c>
    </row>
    <row r="1864" spans="1:28" x14ac:dyDescent="0.3">
      <c r="A1864" s="9">
        <v>55200</v>
      </c>
      <c r="B1864" s="10" t="s">
        <v>107</v>
      </c>
      <c r="C1864" s="10" t="s">
        <v>1916</v>
      </c>
      <c r="D1864" s="10" t="s">
        <v>1917</v>
      </c>
      <c r="E1864" s="9">
        <v>58517</v>
      </c>
      <c r="F1864" s="10" t="s">
        <v>307</v>
      </c>
      <c r="G1864" s="10" t="s">
        <v>166</v>
      </c>
      <c r="H1864" s="10" t="s">
        <v>154</v>
      </c>
      <c r="I1864" s="9">
        <v>22</v>
      </c>
      <c r="J1864" s="9">
        <v>2</v>
      </c>
      <c r="K1864" s="10" t="s">
        <v>219</v>
      </c>
      <c r="L1864" s="10" t="s">
        <v>5963</v>
      </c>
      <c r="M1864" s="10" t="s">
        <v>119</v>
      </c>
      <c r="N1864" s="11">
        <v>9485</v>
      </c>
      <c r="O1864" s="11">
        <v>4709</v>
      </c>
      <c r="P1864" s="11">
        <v>6330</v>
      </c>
      <c r="Q1864" s="11">
        <v>3544</v>
      </c>
      <c r="R1864" s="11">
        <v>6424</v>
      </c>
      <c r="S1864" s="11">
        <v>9074</v>
      </c>
      <c r="T1864" s="11">
        <v>14094</v>
      </c>
      <c r="U1864" s="11">
        <v>13612</v>
      </c>
      <c r="V1864" s="11">
        <v>8230</v>
      </c>
      <c r="W1864" s="11">
        <v>4507</v>
      </c>
      <c r="X1864" s="11">
        <v>8245</v>
      </c>
      <c r="Y1864" s="11">
        <v>8968</v>
      </c>
      <c r="Z1864" s="11">
        <v>97222</v>
      </c>
      <c r="AA1864" s="10" t="s">
        <v>308</v>
      </c>
      <c r="AB1864" s="9">
        <v>2024</v>
      </c>
    </row>
    <row r="1865" spans="1:28" x14ac:dyDescent="0.3">
      <c r="A1865" s="9">
        <v>55200</v>
      </c>
      <c r="B1865" s="10" t="s">
        <v>107</v>
      </c>
      <c r="C1865" s="10" t="s">
        <v>1916</v>
      </c>
      <c r="D1865" s="10" t="s">
        <v>1917</v>
      </c>
      <c r="E1865" s="9">
        <v>58517</v>
      </c>
      <c r="F1865" s="10" t="s">
        <v>307</v>
      </c>
      <c r="G1865" s="10" t="s">
        <v>166</v>
      </c>
      <c r="H1865" s="10" t="s">
        <v>154</v>
      </c>
      <c r="I1865" s="9">
        <v>22</v>
      </c>
      <c r="J1865" s="9">
        <v>2</v>
      </c>
      <c r="K1865" s="10" t="s">
        <v>219</v>
      </c>
      <c r="L1865" s="10" t="s">
        <v>5964</v>
      </c>
      <c r="M1865" s="10" t="s">
        <v>119</v>
      </c>
      <c r="N1865" s="11">
        <v>9175</v>
      </c>
      <c r="O1865" s="11">
        <v>4747</v>
      </c>
      <c r="P1865" s="11">
        <v>6382</v>
      </c>
      <c r="Q1865" s="11">
        <v>3564</v>
      </c>
      <c r="R1865" s="11">
        <v>7028</v>
      </c>
      <c r="S1865" s="11">
        <v>9079</v>
      </c>
      <c r="T1865" s="11">
        <v>14005</v>
      </c>
      <c r="U1865" s="11">
        <v>13605</v>
      </c>
      <c r="V1865" s="11">
        <v>8248</v>
      </c>
      <c r="W1865" s="11">
        <v>5006</v>
      </c>
      <c r="X1865" s="11">
        <v>8491</v>
      </c>
      <c r="Y1865" s="11">
        <v>9023</v>
      </c>
      <c r="Z1865" s="11">
        <v>98353</v>
      </c>
      <c r="AA1865" s="10" t="s">
        <v>308</v>
      </c>
      <c r="AB1865" s="9">
        <v>2024</v>
      </c>
    </row>
    <row r="1866" spans="1:28" x14ac:dyDescent="0.3">
      <c r="A1866" s="9">
        <v>55200</v>
      </c>
      <c r="B1866" s="10" t="s">
        <v>107</v>
      </c>
      <c r="C1866" s="10" t="s">
        <v>1916</v>
      </c>
      <c r="D1866" s="10" t="s">
        <v>1917</v>
      </c>
      <c r="E1866" s="9">
        <v>58517</v>
      </c>
      <c r="F1866" s="10" t="s">
        <v>307</v>
      </c>
      <c r="G1866" s="10" t="s">
        <v>166</v>
      </c>
      <c r="H1866" s="10" t="s">
        <v>154</v>
      </c>
      <c r="I1866" s="9">
        <v>22</v>
      </c>
      <c r="J1866" s="9">
        <v>2</v>
      </c>
      <c r="K1866" s="10" t="s">
        <v>219</v>
      </c>
      <c r="L1866" s="10" t="s">
        <v>6357</v>
      </c>
      <c r="M1866" s="10" t="s">
        <v>115</v>
      </c>
      <c r="N1866" s="11">
        <v>4380</v>
      </c>
      <c r="O1866" s="11">
        <v>2256</v>
      </c>
      <c r="P1866" s="11">
        <v>3224</v>
      </c>
      <c r="Q1866" s="11">
        <v>2012</v>
      </c>
      <c r="R1866" s="11">
        <v>3156</v>
      </c>
      <c r="S1866" s="11">
        <v>5078</v>
      </c>
      <c r="T1866" s="11">
        <v>8860</v>
      </c>
      <c r="U1866" s="11">
        <v>8208</v>
      </c>
      <c r="V1866" s="11">
        <v>4737</v>
      </c>
      <c r="W1866" s="11">
        <v>2487</v>
      </c>
      <c r="X1866" s="11">
        <v>4672</v>
      </c>
      <c r="Y1866" s="11">
        <v>4761</v>
      </c>
      <c r="Z1866" s="11">
        <v>53831</v>
      </c>
      <c r="AA1866" s="10" t="s">
        <v>308</v>
      </c>
      <c r="AB1866" s="9">
        <v>2024</v>
      </c>
    </row>
    <row r="1867" spans="1:28" x14ac:dyDescent="0.3">
      <c r="A1867" s="9">
        <v>55206</v>
      </c>
      <c r="B1867" s="10" t="s">
        <v>173</v>
      </c>
      <c r="C1867" s="10" t="s">
        <v>1918</v>
      </c>
      <c r="D1867" s="10" t="s">
        <v>1919</v>
      </c>
      <c r="E1867" s="9">
        <v>4383</v>
      </c>
      <c r="F1867" s="10" t="s">
        <v>244</v>
      </c>
      <c r="G1867" s="10" t="s">
        <v>210</v>
      </c>
      <c r="H1867" s="10" t="s">
        <v>245</v>
      </c>
      <c r="I1867" s="9">
        <v>22</v>
      </c>
      <c r="J1867" s="9">
        <v>3</v>
      </c>
      <c r="K1867" s="10" t="s">
        <v>436</v>
      </c>
      <c r="L1867" s="10" t="s">
        <v>5211</v>
      </c>
      <c r="M1867" s="10" t="s">
        <v>119</v>
      </c>
      <c r="N1867" s="11">
        <v>108909</v>
      </c>
      <c r="O1867" s="11">
        <v>104016</v>
      </c>
      <c r="P1867" s="11">
        <v>25474</v>
      </c>
      <c r="Q1867" s="11">
        <v>85081</v>
      </c>
      <c r="R1867" s="11">
        <v>85429</v>
      </c>
      <c r="S1867" s="11">
        <v>67727</v>
      </c>
      <c r="T1867" s="11">
        <v>30429</v>
      </c>
      <c r="U1867" s="11">
        <v>113611</v>
      </c>
      <c r="V1867" s="11">
        <v>103914</v>
      </c>
      <c r="W1867" s="11">
        <v>111112</v>
      </c>
      <c r="X1867" s="11">
        <v>7589</v>
      </c>
      <c r="Y1867" s="11">
        <v>52860</v>
      </c>
      <c r="Z1867" s="11">
        <v>896151</v>
      </c>
      <c r="AA1867" s="10" t="s">
        <v>247</v>
      </c>
      <c r="AB1867" s="9">
        <v>2024</v>
      </c>
    </row>
    <row r="1868" spans="1:28" x14ac:dyDescent="0.3">
      <c r="A1868" s="9">
        <v>55206</v>
      </c>
      <c r="B1868" s="10" t="s">
        <v>173</v>
      </c>
      <c r="C1868" s="10" t="s">
        <v>1918</v>
      </c>
      <c r="D1868" s="10" t="s">
        <v>1919</v>
      </c>
      <c r="E1868" s="9">
        <v>4383</v>
      </c>
      <c r="F1868" s="10" t="s">
        <v>244</v>
      </c>
      <c r="G1868" s="10" t="s">
        <v>210</v>
      </c>
      <c r="H1868" s="10" t="s">
        <v>245</v>
      </c>
      <c r="I1868" s="9">
        <v>22</v>
      </c>
      <c r="J1868" s="9">
        <v>3</v>
      </c>
      <c r="K1868" s="10" t="s">
        <v>436</v>
      </c>
      <c r="L1868" s="10" t="s">
        <v>5212</v>
      </c>
      <c r="M1868" s="10" t="s">
        <v>119</v>
      </c>
      <c r="N1868" s="11">
        <v>39992</v>
      </c>
      <c r="O1868" s="11">
        <v>815</v>
      </c>
      <c r="P1868" s="11">
        <v>112944</v>
      </c>
      <c r="Q1868" s="11">
        <v>76542</v>
      </c>
      <c r="R1868" s="11">
        <v>101231</v>
      </c>
      <c r="S1868" s="11">
        <v>107454</v>
      </c>
      <c r="T1868" s="11">
        <v>114367</v>
      </c>
      <c r="U1868" s="11">
        <v>116575</v>
      </c>
      <c r="V1868" s="11">
        <v>107867</v>
      </c>
      <c r="W1868" s="11">
        <v>48071</v>
      </c>
      <c r="X1868" s="11">
        <v>105199</v>
      </c>
      <c r="Y1868" s="11">
        <v>111521</v>
      </c>
      <c r="Z1868" s="11">
        <v>1042578</v>
      </c>
      <c r="AA1868" s="10" t="s">
        <v>247</v>
      </c>
      <c r="AB1868" s="9">
        <v>2024</v>
      </c>
    </row>
    <row r="1869" spans="1:28" x14ac:dyDescent="0.3">
      <c r="A1869" s="9">
        <v>55206</v>
      </c>
      <c r="B1869" s="10" t="s">
        <v>173</v>
      </c>
      <c r="C1869" s="10" t="s">
        <v>1918</v>
      </c>
      <c r="D1869" s="10" t="s">
        <v>1919</v>
      </c>
      <c r="E1869" s="9">
        <v>4383</v>
      </c>
      <c r="F1869" s="10" t="s">
        <v>244</v>
      </c>
      <c r="G1869" s="10" t="s">
        <v>210</v>
      </c>
      <c r="H1869" s="10" t="s">
        <v>245</v>
      </c>
      <c r="I1869" s="9">
        <v>22</v>
      </c>
      <c r="J1869" s="9">
        <v>3</v>
      </c>
      <c r="K1869" s="10" t="s">
        <v>436</v>
      </c>
      <c r="L1869" s="10" t="s">
        <v>5548</v>
      </c>
      <c r="M1869" s="10" t="s">
        <v>115</v>
      </c>
      <c r="N1869" s="11">
        <v>39057</v>
      </c>
      <c r="O1869" s="11">
        <v>16760</v>
      </c>
      <c r="P1869" s="11">
        <v>23873</v>
      </c>
      <c r="Q1869" s="11">
        <v>37908</v>
      </c>
      <c r="R1869" s="11">
        <v>67723</v>
      </c>
      <c r="S1869" s="11">
        <v>62106</v>
      </c>
      <c r="T1869" s="11">
        <v>47774</v>
      </c>
      <c r="U1869" s="11">
        <v>98511</v>
      </c>
      <c r="V1869" s="11">
        <v>76690</v>
      </c>
      <c r="W1869" s="11">
        <v>50872</v>
      </c>
      <c r="X1869" s="11">
        <v>21492</v>
      </c>
      <c r="Y1869" s="11">
        <v>47181</v>
      </c>
      <c r="Z1869" s="11">
        <v>589947</v>
      </c>
      <c r="AA1869" s="10" t="s">
        <v>247</v>
      </c>
      <c r="AB1869" s="9">
        <v>2024</v>
      </c>
    </row>
    <row r="1870" spans="1:28" x14ac:dyDescent="0.3">
      <c r="A1870" s="9">
        <v>55210</v>
      </c>
      <c r="B1870" s="10" t="s">
        <v>107</v>
      </c>
      <c r="C1870" s="10" t="s">
        <v>1920</v>
      </c>
      <c r="D1870" s="10" t="s">
        <v>602</v>
      </c>
      <c r="E1870" s="9">
        <v>15473</v>
      </c>
      <c r="F1870" s="10" t="s">
        <v>595</v>
      </c>
      <c r="G1870" s="10" t="s">
        <v>166</v>
      </c>
      <c r="H1870" s="10" t="s">
        <v>154</v>
      </c>
      <c r="I1870" s="9">
        <v>22</v>
      </c>
      <c r="J1870" s="9">
        <v>1</v>
      </c>
      <c r="K1870" s="10" t="s">
        <v>114</v>
      </c>
      <c r="L1870" s="10">
        <v>1</v>
      </c>
      <c r="M1870" s="10" t="s">
        <v>119</v>
      </c>
      <c r="N1870" s="11">
        <v>87600</v>
      </c>
      <c r="O1870" s="11">
        <v>77227</v>
      </c>
      <c r="P1870" s="11">
        <v>0</v>
      </c>
      <c r="Q1870" s="11">
        <v>44267</v>
      </c>
      <c r="R1870" s="11">
        <v>56202</v>
      </c>
      <c r="S1870" s="11">
        <v>118028</v>
      </c>
      <c r="T1870" s="11">
        <v>61095</v>
      </c>
      <c r="U1870" s="11">
        <v>0</v>
      </c>
      <c r="V1870" s="11">
        <v>55557</v>
      </c>
      <c r="W1870" s="11">
        <v>45222</v>
      </c>
      <c r="X1870" s="11">
        <v>0</v>
      </c>
      <c r="Y1870" s="11">
        <v>4700</v>
      </c>
      <c r="Z1870" s="11">
        <v>549898</v>
      </c>
      <c r="AA1870" s="10" t="s">
        <v>603</v>
      </c>
      <c r="AB1870" s="9">
        <v>2024</v>
      </c>
    </row>
    <row r="1871" spans="1:28" x14ac:dyDescent="0.3">
      <c r="A1871" s="9">
        <v>55210</v>
      </c>
      <c r="B1871" s="10" t="s">
        <v>107</v>
      </c>
      <c r="C1871" s="10" t="s">
        <v>1920</v>
      </c>
      <c r="D1871" s="10" t="s">
        <v>602</v>
      </c>
      <c r="E1871" s="9">
        <v>15473</v>
      </c>
      <c r="F1871" s="10" t="s">
        <v>595</v>
      </c>
      <c r="G1871" s="10" t="s">
        <v>166</v>
      </c>
      <c r="H1871" s="10" t="s">
        <v>154</v>
      </c>
      <c r="I1871" s="9">
        <v>22</v>
      </c>
      <c r="J1871" s="9">
        <v>1</v>
      </c>
      <c r="K1871" s="10" t="s">
        <v>114</v>
      </c>
      <c r="L1871" s="10">
        <v>2</v>
      </c>
      <c r="M1871" s="10" t="s">
        <v>115</v>
      </c>
      <c r="N1871" s="11">
        <v>0</v>
      </c>
      <c r="O1871" s="11">
        <v>0</v>
      </c>
      <c r="P1871" s="11">
        <v>0</v>
      </c>
      <c r="Q1871" s="11">
        <v>0</v>
      </c>
      <c r="R1871" s="11">
        <v>0</v>
      </c>
      <c r="S1871" s="11">
        <v>0</v>
      </c>
      <c r="T1871" s="11">
        <v>0</v>
      </c>
      <c r="U1871" s="11">
        <v>0</v>
      </c>
      <c r="V1871" s="11">
        <v>0</v>
      </c>
      <c r="W1871" s="11">
        <v>0</v>
      </c>
      <c r="X1871" s="11">
        <v>0</v>
      </c>
      <c r="Y1871" s="11">
        <v>0</v>
      </c>
      <c r="Z1871" s="11">
        <v>0</v>
      </c>
      <c r="AA1871" s="10" t="s">
        <v>603</v>
      </c>
      <c r="AB1871" s="9">
        <v>2024</v>
      </c>
    </row>
    <row r="1872" spans="1:28" x14ac:dyDescent="0.3">
      <c r="A1872" s="9">
        <v>55211</v>
      </c>
      <c r="B1872" s="10" t="s">
        <v>107</v>
      </c>
      <c r="C1872" s="10" t="s">
        <v>1921</v>
      </c>
      <c r="D1872" s="10" t="s">
        <v>1922</v>
      </c>
      <c r="E1872" s="9">
        <v>641</v>
      </c>
      <c r="F1872" s="10" t="s">
        <v>327</v>
      </c>
      <c r="G1872" s="10" t="s">
        <v>322</v>
      </c>
      <c r="H1872" s="10" t="s">
        <v>323</v>
      </c>
      <c r="I1872" s="9">
        <v>22</v>
      </c>
      <c r="J1872" s="9">
        <v>2</v>
      </c>
      <c r="K1872" s="10" t="s">
        <v>219</v>
      </c>
      <c r="L1872" s="10" t="s">
        <v>5503</v>
      </c>
      <c r="M1872" s="10" t="s">
        <v>170</v>
      </c>
      <c r="N1872" s="11">
        <v>150286</v>
      </c>
      <c r="O1872" s="11">
        <v>120466</v>
      </c>
      <c r="P1872" s="11">
        <v>36085</v>
      </c>
      <c r="Q1872" s="11">
        <v>127211</v>
      </c>
      <c r="R1872" s="11">
        <v>44403</v>
      </c>
      <c r="S1872" s="11">
        <v>92638</v>
      </c>
      <c r="T1872" s="11">
        <v>136953</v>
      </c>
      <c r="U1872" s="11">
        <v>91648</v>
      </c>
      <c r="V1872" s="11">
        <v>85441</v>
      </c>
      <c r="W1872" s="11">
        <v>161914</v>
      </c>
      <c r="X1872" s="11">
        <v>141025</v>
      </c>
      <c r="Y1872" s="11">
        <v>151958</v>
      </c>
      <c r="Z1872" s="11">
        <v>1340028</v>
      </c>
      <c r="AA1872" s="10" t="s">
        <v>324</v>
      </c>
      <c r="AB1872" s="9">
        <v>2024</v>
      </c>
    </row>
    <row r="1873" spans="1:28" x14ac:dyDescent="0.3">
      <c r="A1873" s="9">
        <v>55211</v>
      </c>
      <c r="B1873" s="10" t="s">
        <v>107</v>
      </c>
      <c r="C1873" s="10" t="s">
        <v>1921</v>
      </c>
      <c r="D1873" s="10" t="s">
        <v>1922</v>
      </c>
      <c r="E1873" s="9">
        <v>641</v>
      </c>
      <c r="F1873" s="10" t="s">
        <v>327</v>
      </c>
      <c r="G1873" s="10" t="s">
        <v>322</v>
      </c>
      <c r="H1873" s="10" t="s">
        <v>323</v>
      </c>
      <c r="I1873" s="9">
        <v>22</v>
      </c>
      <c r="J1873" s="9">
        <v>2</v>
      </c>
      <c r="K1873" s="10" t="s">
        <v>219</v>
      </c>
      <c r="L1873" s="10" t="s">
        <v>5504</v>
      </c>
      <c r="M1873" s="10" t="s">
        <v>170</v>
      </c>
      <c r="N1873" s="11">
        <v>137359</v>
      </c>
      <c r="O1873" s="11">
        <v>92042</v>
      </c>
      <c r="P1873" s="11">
        <v>70696</v>
      </c>
      <c r="Q1873" s="11">
        <v>124778</v>
      </c>
      <c r="R1873" s="11">
        <v>53420</v>
      </c>
      <c r="S1873" s="11">
        <v>93439</v>
      </c>
      <c r="T1873" s="11">
        <v>119732</v>
      </c>
      <c r="U1873" s="11">
        <v>76342</v>
      </c>
      <c r="V1873" s="11">
        <v>82594</v>
      </c>
      <c r="W1873" s="11">
        <v>159686</v>
      </c>
      <c r="X1873" s="11">
        <v>160647</v>
      </c>
      <c r="Y1873" s="11">
        <v>157483</v>
      </c>
      <c r="Z1873" s="11">
        <v>1328218</v>
      </c>
      <c r="AA1873" s="10" t="s">
        <v>324</v>
      </c>
      <c r="AB1873" s="9">
        <v>2024</v>
      </c>
    </row>
    <row r="1874" spans="1:28" x14ac:dyDescent="0.3">
      <c r="A1874" s="9">
        <v>55212</v>
      </c>
      <c r="B1874" s="10" t="s">
        <v>107</v>
      </c>
      <c r="C1874" s="10" t="s">
        <v>1923</v>
      </c>
      <c r="D1874" s="10" t="s">
        <v>1924</v>
      </c>
      <c r="E1874" s="9">
        <v>656</v>
      </c>
      <c r="F1874" s="10" t="s">
        <v>327</v>
      </c>
      <c r="G1874" s="10" t="s">
        <v>322</v>
      </c>
      <c r="H1874" s="10" t="s">
        <v>323</v>
      </c>
      <c r="I1874" s="9">
        <v>22</v>
      </c>
      <c r="J1874" s="9">
        <v>2</v>
      </c>
      <c r="K1874" s="10" t="s">
        <v>219</v>
      </c>
      <c r="L1874" s="10" t="s">
        <v>5503</v>
      </c>
      <c r="M1874" s="10" t="s">
        <v>170</v>
      </c>
      <c r="N1874" s="11">
        <v>133607</v>
      </c>
      <c r="O1874" s="11">
        <v>88805</v>
      </c>
      <c r="P1874" s="11">
        <v>54434</v>
      </c>
      <c r="Q1874" s="11">
        <v>79785</v>
      </c>
      <c r="R1874" s="11">
        <v>12269</v>
      </c>
      <c r="S1874" s="11">
        <v>5235</v>
      </c>
      <c r="T1874" s="11">
        <v>134578</v>
      </c>
      <c r="U1874" s="11">
        <v>67275</v>
      </c>
      <c r="V1874" s="11">
        <v>58048</v>
      </c>
      <c r="W1874" s="11">
        <v>0</v>
      </c>
      <c r="X1874" s="11">
        <v>10779</v>
      </c>
      <c r="Y1874" s="11">
        <v>120518</v>
      </c>
      <c r="Z1874" s="11">
        <v>765333</v>
      </c>
      <c r="AA1874" s="10" t="s">
        <v>324</v>
      </c>
      <c r="AB1874" s="9">
        <v>2024</v>
      </c>
    </row>
    <row r="1875" spans="1:28" x14ac:dyDescent="0.3">
      <c r="A1875" s="9">
        <v>55212</v>
      </c>
      <c r="B1875" s="10" t="s">
        <v>107</v>
      </c>
      <c r="C1875" s="10" t="s">
        <v>1923</v>
      </c>
      <c r="D1875" s="10" t="s">
        <v>1924</v>
      </c>
      <c r="E1875" s="9">
        <v>656</v>
      </c>
      <c r="F1875" s="10" t="s">
        <v>327</v>
      </c>
      <c r="G1875" s="10" t="s">
        <v>322</v>
      </c>
      <c r="H1875" s="10" t="s">
        <v>323</v>
      </c>
      <c r="I1875" s="9">
        <v>22</v>
      </c>
      <c r="J1875" s="9">
        <v>2</v>
      </c>
      <c r="K1875" s="10" t="s">
        <v>219</v>
      </c>
      <c r="L1875" s="10" t="s">
        <v>5504</v>
      </c>
      <c r="M1875" s="10" t="s">
        <v>170</v>
      </c>
      <c r="N1875" s="11">
        <v>150233</v>
      </c>
      <c r="O1875" s="11">
        <v>102349</v>
      </c>
      <c r="P1875" s="11">
        <v>78330</v>
      </c>
      <c r="Q1875" s="11">
        <v>103443</v>
      </c>
      <c r="R1875" s="11">
        <v>38235</v>
      </c>
      <c r="S1875" s="11">
        <v>83166</v>
      </c>
      <c r="T1875" s="11">
        <v>124615</v>
      </c>
      <c r="U1875" s="11">
        <v>70904</v>
      </c>
      <c r="V1875" s="11">
        <v>39613</v>
      </c>
      <c r="W1875" s="11">
        <v>148361</v>
      </c>
      <c r="X1875" s="11">
        <v>144016</v>
      </c>
      <c r="Y1875" s="11">
        <v>142403</v>
      </c>
      <c r="Z1875" s="11">
        <v>1225668</v>
      </c>
      <c r="AA1875" s="10" t="s">
        <v>324</v>
      </c>
      <c r="AB1875" s="9">
        <v>2024</v>
      </c>
    </row>
    <row r="1876" spans="1:28" x14ac:dyDescent="0.3">
      <c r="A1876" s="9">
        <v>55215</v>
      </c>
      <c r="B1876" s="10" t="s">
        <v>107</v>
      </c>
      <c r="C1876" s="10" t="s">
        <v>1925</v>
      </c>
      <c r="D1876" s="10" t="s">
        <v>1853</v>
      </c>
      <c r="E1876" s="9">
        <v>60477</v>
      </c>
      <c r="F1876" s="10" t="s">
        <v>244</v>
      </c>
      <c r="G1876" s="10" t="s">
        <v>210</v>
      </c>
      <c r="H1876" s="10" t="s">
        <v>245</v>
      </c>
      <c r="I1876" s="9">
        <v>22</v>
      </c>
      <c r="J1876" s="9">
        <v>2</v>
      </c>
      <c r="K1876" s="10" t="s">
        <v>219</v>
      </c>
      <c r="L1876" s="10" t="s">
        <v>5328</v>
      </c>
      <c r="M1876" s="10" t="s">
        <v>119</v>
      </c>
      <c r="N1876" s="11">
        <v>97135</v>
      </c>
      <c r="O1876" s="11">
        <v>76348</v>
      </c>
      <c r="P1876" s="11">
        <v>3612</v>
      </c>
      <c r="Q1876" s="11">
        <v>9280</v>
      </c>
      <c r="R1876" s="11">
        <v>113750</v>
      </c>
      <c r="S1876" s="11">
        <v>95534</v>
      </c>
      <c r="T1876" s="11">
        <v>120350</v>
      </c>
      <c r="U1876" s="11">
        <v>116770</v>
      </c>
      <c r="V1876" s="11">
        <v>115702</v>
      </c>
      <c r="W1876" s="11">
        <v>117854</v>
      </c>
      <c r="X1876" s="11">
        <v>65514</v>
      </c>
      <c r="Y1876" s="11">
        <v>105682</v>
      </c>
      <c r="Z1876" s="11">
        <v>1037531</v>
      </c>
      <c r="AA1876" s="10" t="s">
        <v>247</v>
      </c>
      <c r="AB1876" s="9">
        <v>2024</v>
      </c>
    </row>
    <row r="1877" spans="1:28" x14ac:dyDescent="0.3">
      <c r="A1877" s="9">
        <v>55215</v>
      </c>
      <c r="B1877" s="10" t="s">
        <v>107</v>
      </c>
      <c r="C1877" s="10" t="s">
        <v>1925</v>
      </c>
      <c r="D1877" s="10" t="s">
        <v>1853</v>
      </c>
      <c r="E1877" s="9">
        <v>60477</v>
      </c>
      <c r="F1877" s="10" t="s">
        <v>244</v>
      </c>
      <c r="G1877" s="10" t="s">
        <v>210</v>
      </c>
      <c r="H1877" s="10" t="s">
        <v>245</v>
      </c>
      <c r="I1877" s="9">
        <v>22</v>
      </c>
      <c r="J1877" s="9">
        <v>2</v>
      </c>
      <c r="K1877" s="10" t="s">
        <v>219</v>
      </c>
      <c r="L1877" s="10" t="s">
        <v>5329</v>
      </c>
      <c r="M1877" s="10" t="s">
        <v>119</v>
      </c>
      <c r="N1877" s="11">
        <v>86653</v>
      </c>
      <c r="O1877" s="11">
        <v>70997</v>
      </c>
      <c r="P1877" s="11">
        <v>3568</v>
      </c>
      <c r="Q1877" s="11">
        <v>8441</v>
      </c>
      <c r="R1877" s="11">
        <v>114020</v>
      </c>
      <c r="S1877" s="11">
        <v>101622</v>
      </c>
      <c r="T1877" s="11">
        <v>120267</v>
      </c>
      <c r="U1877" s="11">
        <v>117581</v>
      </c>
      <c r="V1877" s="11">
        <v>113782</v>
      </c>
      <c r="W1877" s="11">
        <v>115816</v>
      </c>
      <c r="X1877" s="11">
        <v>103920</v>
      </c>
      <c r="Y1877" s="11">
        <v>106385</v>
      </c>
      <c r="Z1877" s="11">
        <v>1063052</v>
      </c>
      <c r="AA1877" s="10" t="s">
        <v>247</v>
      </c>
      <c r="AB1877" s="9">
        <v>2024</v>
      </c>
    </row>
    <row r="1878" spans="1:28" x14ac:dyDescent="0.3">
      <c r="A1878" s="9">
        <v>55215</v>
      </c>
      <c r="B1878" s="10" t="s">
        <v>107</v>
      </c>
      <c r="C1878" s="10" t="s">
        <v>1925</v>
      </c>
      <c r="D1878" s="10" t="s">
        <v>1853</v>
      </c>
      <c r="E1878" s="9">
        <v>60477</v>
      </c>
      <c r="F1878" s="10" t="s">
        <v>244</v>
      </c>
      <c r="G1878" s="10" t="s">
        <v>210</v>
      </c>
      <c r="H1878" s="10" t="s">
        <v>245</v>
      </c>
      <c r="I1878" s="9">
        <v>22</v>
      </c>
      <c r="J1878" s="9">
        <v>2</v>
      </c>
      <c r="K1878" s="10" t="s">
        <v>219</v>
      </c>
      <c r="L1878" s="10" t="s">
        <v>5330</v>
      </c>
      <c r="M1878" s="10" t="s">
        <v>119</v>
      </c>
      <c r="N1878" s="11">
        <v>101829</v>
      </c>
      <c r="O1878" s="11">
        <v>98408</v>
      </c>
      <c r="P1878" s="11">
        <v>71256</v>
      </c>
      <c r="Q1878" s="11">
        <v>106750</v>
      </c>
      <c r="R1878" s="11">
        <v>116563</v>
      </c>
      <c r="S1878" s="11">
        <v>104422</v>
      </c>
      <c r="T1878" s="11">
        <v>118254</v>
      </c>
      <c r="U1878" s="11">
        <v>115862</v>
      </c>
      <c r="V1878" s="11">
        <v>115120</v>
      </c>
      <c r="W1878" s="11">
        <v>115417</v>
      </c>
      <c r="X1878" s="11">
        <v>104054</v>
      </c>
      <c r="Y1878" s="11">
        <v>107414</v>
      </c>
      <c r="Z1878" s="11">
        <v>1275349</v>
      </c>
      <c r="AA1878" s="10" t="s">
        <v>247</v>
      </c>
      <c r="AB1878" s="9">
        <v>2024</v>
      </c>
    </row>
    <row r="1879" spans="1:28" x14ac:dyDescent="0.3">
      <c r="A1879" s="9">
        <v>55215</v>
      </c>
      <c r="B1879" s="10" t="s">
        <v>107</v>
      </c>
      <c r="C1879" s="10" t="s">
        <v>1925</v>
      </c>
      <c r="D1879" s="10" t="s">
        <v>1853</v>
      </c>
      <c r="E1879" s="9">
        <v>60477</v>
      </c>
      <c r="F1879" s="10" t="s">
        <v>244</v>
      </c>
      <c r="G1879" s="10" t="s">
        <v>210</v>
      </c>
      <c r="H1879" s="10" t="s">
        <v>245</v>
      </c>
      <c r="I1879" s="9">
        <v>22</v>
      </c>
      <c r="J1879" s="9">
        <v>2</v>
      </c>
      <c r="K1879" s="10" t="s">
        <v>219</v>
      </c>
      <c r="L1879" s="10" t="s">
        <v>5931</v>
      </c>
      <c r="M1879" s="10" t="s">
        <v>119</v>
      </c>
      <c r="N1879" s="11">
        <v>108826</v>
      </c>
      <c r="O1879" s="11">
        <v>101418</v>
      </c>
      <c r="P1879" s="11">
        <v>67297</v>
      </c>
      <c r="Q1879" s="11">
        <v>107908</v>
      </c>
      <c r="R1879" s="11">
        <v>117920</v>
      </c>
      <c r="S1879" s="11">
        <v>107195</v>
      </c>
      <c r="T1879" s="11">
        <v>119993</v>
      </c>
      <c r="U1879" s="11">
        <v>119100</v>
      </c>
      <c r="V1879" s="11">
        <v>116611</v>
      </c>
      <c r="W1879" s="11">
        <v>112940</v>
      </c>
      <c r="X1879" s="11">
        <v>113651</v>
      </c>
      <c r="Y1879" s="11">
        <v>64416</v>
      </c>
      <c r="Z1879" s="11">
        <v>1257275</v>
      </c>
      <c r="AA1879" s="10" t="s">
        <v>247</v>
      </c>
      <c r="AB1879" s="9">
        <v>2024</v>
      </c>
    </row>
    <row r="1880" spans="1:28" x14ac:dyDescent="0.3">
      <c r="A1880" s="9">
        <v>55215</v>
      </c>
      <c r="B1880" s="10" t="s">
        <v>107</v>
      </c>
      <c r="C1880" s="10" t="s">
        <v>1925</v>
      </c>
      <c r="D1880" s="10" t="s">
        <v>1853</v>
      </c>
      <c r="E1880" s="9">
        <v>60477</v>
      </c>
      <c r="F1880" s="10" t="s">
        <v>244</v>
      </c>
      <c r="G1880" s="10" t="s">
        <v>210</v>
      </c>
      <c r="H1880" s="10" t="s">
        <v>245</v>
      </c>
      <c r="I1880" s="9">
        <v>22</v>
      </c>
      <c r="J1880" s="9">
        <v>2</v>
      </c>
      <c r="K1880" s="10" t="s">
        <v>219</v>
      </c>
      <c r="L1880" s="10" t="s">
        <v>5331</v>
      </c>
      <c r="M1880" s="10" t="s">
        <v>115</v>
      </c>
      <c r="N1880" s="11">
        <v>105666</v>
      </c>
      <c r="O1880" s="11">
        <v>87387</v>
      </c>
      <c r="P1880" s="11">
        <v>4281</v>
      </c>
      <c r="Q1880" s="11">
        <v>9879</v>
      </c>
      <c r="R1880" s="11">
        <v>142129</v>
      </c>
      <c r="S1880" s="11">
        <v>123399</v>
      </c>
      <c r="T1880" s="11">
        <v>153024</v>
      </c>
      <c r="U1880" s="11">
        <v>148237</v>
      </c>
      <c r="V1880" s="11">
        <v>144022</v>
      </c>
      <c r="W1880" s="11">
        <v>143219</v>
      </c>
      <c r="X1880" s="11">
        <v>100997</v>
      </c>
      <c r="Y1880" s="11">
        <v>127495</v>
      </c>
      <c r="Z1880" s="11">
        <v>1289735</v>
      </c>
      <c r="AA1880" s="10" t="s">
        <v>247</v>
      </c>
      <c r="AB1880" s="9">
        <v>2024</v>
      </c>
    </row>
    <row r="1881" spans="1:28" x14ac:dyDescent="0.3">
      <c r="A1881" s="9">
        <v>55215</v>
      </c>
      <c r="B1881" s="10" t="s">
        <v>107</v>
      </c>
      <c r="C1881" s="10" t="s">
        <v>1925</v>
      </c>
      <c r="D1881" s="10" t="s">
        <v>1853</v>
      </c>
      <c r="E1881" s="9">
        <v>60477</v>
      </c>
      <c r="F1881" s="10" t="s">
        <v>244</v>
      </c>
      <c r="G1881" s="10" t="s">
        <v>210</v>
      </c>
      <c r="H1881" s="10" t="s">
        <v>245</v>
      </c>
      <c r="I1881" s="9">
        <v>22</v>
      </c>
      <c r="J1881" s="9">
        <v>2</v>
      </c>
      <c r="K1881" s="10" t="s">
        <v>219</v>
      </c>
      <c r="L1881" s="10" t="s">
        <v>6041</v>
      </c>
      <c r="M1881" s="10" t="s">
        <v>115</v>
      </c>
      <c r="N1881" s="11">
        <v>123881</v>
      </c>
      <c r="O1881" s="11">
        <v>120894</v>
      </c>
      <c r="P1881" s="11">
        <v>84363</v>
      </c>
      <c r="Q1881" s="11">
        <v>132451</v>
      </c>
      <c r="R1881" s="11">
        <v>150998</v>
      </c>
      <c r="S1881" s="11">
        <v>136582</v>
      </c>
      <c r="T1881" s="11">
        <v>155055</v>
      </c>
      <c r="U1881" s="11">
        <v>150581</v>
      </c>
      <c r="V1881" s="11">
        <v>146636</v>
      </c>
      <c r="W1881" s="11">
        <v>141123</v>
      </c>
      <c r="X1881" s="11">
        <v>132833</v>
      </c>
      <c r="Y1881" s="11">
        <v>103184</v>
      </c>
      <c r="Z1881" s="11">
        <v>1578581</v>
      </c>
      <c r="AA1881" s="10" t="s">
        <v>247</v>
      </c>
      <c r="AB1881" s="9">
        <v>2024</v>
      </c>
    </row>
    <row r="1882" spans="1:28" x14ac:dyDescent="0.3">
      <c r="A1882" s="9">
        <v>55216</v>
      </c>
      <c r="B1882" s="10" t="s">
        <v>173</v>
      </c>
      <c r="C1882" s="10" t="s">
        <v>1926</v>
      </c>
      <c r="D1882" s="10" t="s">
        <v>1926</v>
      </c>
      <c r="E1882" s="9">
        <v>54755</v>
      </c>
      <c r="F1882" s="10" t="s">
        <v>217</v>
      </c>
      <c r="G1882" s="10" t="s">
        <v>218</v>
      </c>
      <c r="H1882" s="10" t="s">
        <v>349</v>
      </c>
      <c r="I1882" s="9">
        <v>22</v>
      </c>
      <c r="J1882" s="9">
        <v>3</v>
      </c>
      <c r="K1882" s="10" t="s">
        <v>436</v>
      </c>
      <c r="L1882" s="10" t="s">
        <v>5331</v>
      </c>
      <c r="M1882" s="10" t="s">
        <v>115</v>
      </c>
      <c r="N1882" s="11">
        <v>5736</v>
      </c>
      <c r="O1882" s="11">
        <v>2526</v>
      </c>
      <c r="P1882" s="11">
        <v>4118</v>
      </c>
      <c r="Q1882" s="11">
        <v>3330</v>
      </c>
      <c r="R1882" s="11">
        <v>825</v>
      </c>
      <c r="S1882" s="11">
        <v>7096</v>
      </c>
      <c r="T1882" s="11">
        <v>18232</v>
      </c>
      <c r="U1882" s="11">
        <v>17562</v>
      </c>
      <c r="V1882" s="11">
        <v>12366</v>
      </c>
      <c r="W1882" s="11">
        <v>6813</v>
      </c>
      <c r="X1882" s="11">
        <v>1986</v>
      </c>
      <c r="Y1882" s="11">
        <v>2434</v>
      </c>
      <c r="Z1882" s="11">
        <v>83024</v>
      </c>
      <c r="AA1882" s="10" t="s">
        <v>137</v>
      </c>
      <c r="AB1882" s="9">
        <v>2024</v>
      </c>
    </row>
    <row r="1883" spans="1:28" x14ac:dyDescent="0.3">
      <c r="A1883" s="9">
        <v>55216</v>
      </c>
      <c r="B1883" s="10" t="s">
        <v>173</v>
      </c>
      <c r="C1883" s="10" t="s">
        <v>1926</v>
      </c>
      <c r="D1883" s="10" t="s">
        <v>1926</v>
      </c>
      <c r="E1883" s="9">
        <v>54755</v>
      </c>
      <c r="F1883" s="10" t="s">
        <v>217</v>
      </c>
      <c r="G1883" s="10" t="s">
        <v>218</v>
      </c>
      <c r="H1883" s="10" t="s">
        <v>349</v>
      </c>
      <c r="I1883" s="9">
        <v>22</v>
      </c>
      <c r="J1883" s="9">
        <v>3</v>
      </c>
      <c r="K1883" s="10" t="s">
        <v>436</v>
      </c>
      <c r="L1883" s="10" t="s">
        <v>5965</v>
      </c>
      <c r="M1883" s="10" t="s">
        <v>119</v>
      </c>
      <c r="N1883" s="11">
        <v>14840</v>
      </c>
      <c r="O1883" s="11">
        <v>11473</v>
      </c>
      <c r="P1883" s="11">
        <v>2369</v>
      </c>
      <c r="Q1883" s="11">
        <v>19590</v>
      </c>
      <c r="R1883" s="11">
        <v>3661</v>
      </c>
      <c r="S1883" s="11">
        <v>10069</v>
      </c>
      <c r="T1883" s="11">
        <v>5177</v>
      </c>
      <c r="U1883" s="11">
        <v>14320</v>
      </c>
      <c r="V1883" s="11">
        <v>17849</v>
      </c>
      <c r="W1883" s="11">
        <v>3062</v>
      </c>
      <c r="X1883" s="11">
        <v>15103</v>
      </c>
      <c r="Y1883" s="11">
        <v>8167</v>
      </c>
      <c r="Z1883" s="11">
        <v>125680</v>
      </c>
      <c r="AA1883" s="10" t="s">
        <v>137</v>
      </c>
      <c r="AB1883" s="9">
        <v>2024</v>
      </c>
    </row>
    <row r="1884" spans="1:28" x14ac:dyDescent="0.3">
      <c r="A1884" s="9">
        <v>55216</v>
      </c>
      <c r="B1884" s="10" t="s">
        <v>173</v>
      </c>
      <c r="C1884" s="10" t="s">
        <v>1926</v>
      </c>
      <c r="D1884" s="10" t="s">
        <v>1926</v>
      </c>
      <c r="E1884" s="9">
        <v>54755</v>
      </c>
      <c r="F1884" s="10" t="s">
        <v>217</v>
      </c>
      <c r="G1884" s="10" t="s">
        <v>218</v>
      </c>
      <c r="H1884" s="10" t="s">
        <v>349</v>
      </c>
      <c r="I1884" s="9">
        <v>22</v>
      </c>
      <c r="J1884" s="9">
        <v>3</v>
      </c>
      <c r="K1884" s="10" t="s">
        <v>436</v>
      </c>
      <c r="L1884" s="10" t="s">
        <v>5966</v>
      </c>
      <c r="M1884" s="10" t="s">
        <v>119</v>
      </c>
      <c r="N1884" s="11">
        <v>19717</v>
      </c>
      <c r="O1884" s="11">
        <v>14999</v>
      </c>
      <c r="P1884" s="11">
        <v>21102</v>
      </c>
      <c r="Q1884" s="11">
        <v>10281</v>
      </c>
      <c r="R1884" s="11">
        <v>20362</v>
      </c>
      <c r="S1884" s="11">
        <v>11347</v>
      </c>
      <c r="T1884" s="11">
        <v>15347</v>
      </c>
      <c r="U1884" s="11">
        <v>14819</v>
      </c>
      <c r="V1884" s="11">
        <v>19668</v>
      </c>
      <c r="W1884" s="11">
        <v>20822</v>
      </c>
      <c r="X1884" s="11">
        <v>12855</v>
      </c>
      <c r="Y1884" s="11">
        <v>19832</v>
      </c>
      <c r="Z1884" s="11">
        <v>201151</v>
      </c>
      <c r="AA1884" s="10" t="s">
        <v>137</v>
      </c>
      <c r="AB1884" s="9">
        <v>2024</v>
      </c>
    </row>
    <row r="1885" spans="1:28" x14ac:dyDescent="0.3">
      <c r="A1885" s="9">
        <v>55216</v>
      </c>
      <c r="B1885" s="10" t="s">
        <v>173</v>
      </c>
      <c r="C1885" s="10" t="s">
        <v>1926</v>
      </c>
      <c r="D1885" s="10" t="s">
        <v>1926</v>
      </c>
      <c r="E1885" s="9">
        <v>54755</v>
      </c>
      <c r="F1885" s="10" t="s">
        <v>217</v>
      </c>
      <c r="G1885" s="10" t="s">
        <v>218</v>
      </c>
      <c r="H1885" s="10" t="s">
        <v>349</v>
      </c>
      <c r="I1885" s="9">
        <v>22</v>
      </c>
      <c r="J1885" s="9">
        <v>3</v>
      </c>
      <c r="K1885" s="10" t="s">
        <v>436</v>
      </c>
      <c r="L1885" s="10" t="s">
        <v>5967</v>
      </c>
      <c r="M1885" s="10" t="s">
        <v>119</v>
      </c>
      <c r="N1885" s="11">
        <v>18465</v>
      </c>
      <c r="O1885" s="11">
        <v>13465</v>
      </c>
      <c r="P1885" s="11">
        <v>19048</v>
      </c>
      <c r="Q1885" s="11">
        <v>9730</v>
      </c>
      <c r="R1885" s="11">
        <v>17434</v>
      </c>
      <c r="S1885" s="11">
        <v>20865</v>
      </c>
      <c r="T1885" s="11">
        <v>20836</v>
      </c>
      <c r="U1885" s="11">
        <v>21664</v>
      </c>
      <c r="V1885" s="11">
        <v>3205</v>
      </c>
      <c r="W1885" s="11">
        <v>18268</v>
      </c>
      <c r="X1885" s="11">
        <v>12408</v>
      </c>
      <c r="Y1885" s="11">
        <v>12999</v>
      </c>
      <c r="Z1885" s="11">
        <v>188387</v>
      </c>
      <c r="AA1885" s="10" t="s">
        <v>137</v>
      </c>
      <c r="AB1885" s="9">
        <v>2024</v>
      </c>
    </row>
    <row r="1886" spans="1:28" x14ac:dyDescent="0.3">
      <c r="A1886" s="9">
        <v>55217</v>
      </c>
      <c r="B1886" s="10" t="s">
        <v>173</v>
      </c>
      <c r="C1886" s="10" t="s">
        <v>1927</v>
      </c>
      <c r="D1886" s="10" t="s">
        <v>1928</v>
      </c>
      <c r="E1886" s="9">
        <v>2843</v>
      </c>
      <c r="F1886" s="10" t="s">
        <v>115</v>
      </c>
      <c r="G1886" s="10" t="s">
        <v>153</v>
      </c>
      <c r="H1886" s="10" t="s">
        <v>154</v>
      </c>
      <c r="I1886" s="9">
        <v>22</v>
      </c>
      <c r="J1886" s="9">
        <v>3</v>
      </c>
      <c r="K1886" s="10" t="s">
        <v>436</v>
      </c>
      <c r="L1886" s="10" t="s">
        <v>5328</v>
      </c>
      <c r="M1886" s="10" t="s">
        <v>119</v>
      </c>
      <c r="N1886" s="11">
        <v>118087</v>
      </c>
      <c r="O1886" s="11">
        <v>95777</v>
      </c>
      <c r="P1886" s="11">
        <v>91110</v>
      </c>
      <c r="Q1886" s="11">
        <v>4298</v>
      </c>
      <c r="R1886" s="11">
        <v>94888</v>
      </c>
      <c r="S1886" s="11">
        <v>96890</v>
      </c>
      <c r="T1886" s="11">
        <v>89140</v>
      </c>
      <c r="U1886" s="11">
        <v>98729</v>
      </c>
      <c r="V1886" s="11">
        <v>98135</v>
      </c>
      <c r="W1886" s="11">
        <v>107854</v>
      </c>
      <c r="X1886" s="11">
        <v>56499</v>
      </c>
      <c r="Y1886" s="11">
        <v>118189</v>
      </c>
      <c r="Z1886" s="11">
        <v>1069596</v>
      </c>
      <c r="AA1886" s="10" t="s">
        <v>158</v>
      </c>
      <c r="AB1886" s="9">
        <v>2024</v>
      </c>
    </row>
    <row r="1887" spans="1:28" x14ac:dyDescent="0.3">
      <c r="A1887" s="9">
        <v>55217</v>
      </c>
      <c r="B1887" s="10" t="s">
        <v>173</v>
      </c>
      <c r="C1887" s="10" t="s">
        <v>1927</v>
      </c>
      <c r="D1887" s="10" t="s">
        <v>1928</v>
      </c>
      <c r="E1887" s="9">
        <v>2843</v>
      </c>
      <c r="F1887" s="10" t="s">
        <v>115</v>
      </c>
      <c r="G1887" s="10" t="s">
        <v>153</v>
      </c>
      <c r="H1887" s="10" t="s">
        <v>154</v>
      </c>
      <c r="I1887" s="9">
        <v>22</v>
      </c>
      <c r="J1887" s="9">
        <v>3</v>
      </c>
      <c r="K1887" s="10" t="s">
        <v>436</v>
      </c>
      <c r="L1887" s="10" t="s">
        <v>5329</v>
      </c>
      <c r="M1887" s="10" t="s">
        <v>119</v>
      </c>
      <c r="N1887" s="11">
        <v>116600</v>
      </c>
      <c r="O1887" s="11">
        <v>101242</v>
      </c>
      <c r="P1887" s="11">
        <v>99554</v>
      </c>
      <c r="Q1887" s="11">
        <v>56870</v>
      </c>
      <c r="R1887" s="11">
        <v>17914</v>
      </c>
      <c r="S1887" s="11">
        <v>63344</v>
      </c>
      <c r="T1887" s="11">
        <v>105073</v>
      </c>
      <c r="U1887" s="11">
        <v>96695</v>
      </c>
      <c r="V1887" s="11">
        <v>70320</v>
      </c>
      <c r="W1887" s="11">
        <v>92819</v>
      </c>
      <c r="X1887" s="11">
        <v>74968</v>
      </c>
      <c r="Y1887" s="11">
        <v>112021</v>
      </c>
      <c r="Z1887" s="11">
        <v>1007420</v>
      </c>
      <c r="AA1887" s="10" t="s">
        <v>158</v>
      </c>
      <c r="AB1887" s="9">
        <v>2024</v>
      </c>
    </row>
    <row r="1888" spans="1:28" x14ac:dyDescent="0.3">
      <c r="A1888" s="9">
        <v>55217</v>
      </c>
      <c r="B1888" s="10" t="s">
        <v>173</v>
      </c>
      <c r="C1888" s="10" t="s">
        <v>1927</v>
      </c>
      <c r="D1888" s="10" t="s">
        <v>1928</v>
      </c>
      <c r="E1888" s="9">
        <v>2843</v>
      </c>
      <c r="F1888" s="10" t="s">
        <v>115</v>
      </c>
      <c r="G1888" s="10" t="s">
        <v>153</v>
      </c>
      <c r="H1888" s="10" t="s">
        <v>154</v>
      </c>
      <c r="I1888" s="9">
        <v>22</v>
      </c>
      <c r="J1888" s="9">
        <v>3</v>
      </c>
      <c r="K1888" s="10" t="s">
        <v>436</v>
      </c>
      <c r="L1888" s="10" t="s">
        <v>6286</v>
      </c>
      <c r="M1888" s="10" t="s">
        <v>115</v>
      </c>
      <c r="N1888" s="11">
        <v>131006</v>
      </c>
      <c r="O1888" s="11">
        <v>110233</v>
      </c>
      <c r="P1888" s="11">
        <v>107082</v>
      </c>
      <c r="Q1888" s="11">
        <v>35041</v>
      </c>
      <c r="R1888" s="11">
        <v>70662</v>
      </c>
      <c r="S1888" s="11">
        <v>92495</v>
      </c>
      <c r="T1888" s="11">
        <v>113603</v>
      </c>
      <c r="U1888" s="11">
        <v>108501</v>
      </c>
      <c r="V1888" s="11">
        <v>92107</v>
      </c>
      <c r="W1888" s="11">
        <v>105831</v>
      </c>
      <c r="X1888" s="11">
        <v>73686</v>
      </c>
      <c r="Y1888" s="11">
        <v>124159</v>
      </c>
      <c r="Z1888" s="11">
        <v>1164406</v>
      </c>
      <c r="AA1888" s="10" t="s">
        <v>158</v>
      </c>
      <c r="AB1888" s="9">
        <v>2024</v>
      </c>
    </row>
    <row r="1889" spans="1:28" x14ac:dyDescent="0.3">
      <c r="A1889" s="9">
        <v>55218</v>
      </c>
      <c r="B1889" s="10" t="s">
        <v>107</v>
      </c>
      <c r="C1889" s="10" t="s">
        <v>1929</v>
      </c>
      <c r="D1889" s="10" t="s">
        <v>550</v>
      </c>
      <c r="E1889" s="9">
        <v>12685</v>
      </c>
      <c r="F1889" s="10" t="s">
        <v>547</v>
      </c>
      <c r="G1889" s="10" t="s">
        <v>112</v>
      </c>
      <c r="H1889" s="10" t="s">
        <v>113</v>
      </c>
      <c r="I1889" s="9">
        <v>22</v>
      </c>
      <c r="J1889" s="9">
        <v>1</v>
      </c>
      <c r="K1889" s="10" t="s">
        <v>114</v>
      </c>
      <c r="L1889" s="10" t="s">
        <v>5968</v>
      </c>
      <c r="M1889" s="10" t="s">
        <v>119</v>
      </c>
      <c r="N1889" s="11">
        <v>110846</v>
      </c>
      <c r="O1889" s="11">
        <v>98045</v>
      </c>
      <c r="P1889" s="11">
        <v>81892</v>
      </c>
      <c r="Q1889" s="11">
        <v>56086</v>
      </c>
      <c r="R1889" s="11">
        <v>104929</v>
      </c>
      <c r="S1889" s="11">
        <v>103511</v>
      </c>
      <c r="T1889" s="11">
        <v>108012</v>
      </c>
      <c r="U1889" s="11">
        <v>108540</v>
      </c>
      <c r="V1889" s="11">
        <v>105161</v>
      </c>
      <c r="W1889" s="11">
        <v>65627</v>
      </c>
      <c r="X1889" s="11">
        <v>77789</v>
      </c>
      <c r="Y1889" s="11">
        <v>96962</v>
      </c>
      <c r="Z1889" s="11">
        <v>1117400</v>
      </c>
      <c r="AA1889" s="10" t="s">
        <v>214</v>
      </c>
      <c r="AB1889" s="9">
        <v>2024</v>
      </c>
    </row>
    <row r="1890" spans="1:28" x14ac:dyDescent="0.3">
      <c r="A1890" s="9">
        <v>55218</v>
      </c>
      <c r="B1890" s="10" t="s">
        <v>107</v>
      </c>
      <c r="C1890" s="10" t="s">
        <v>1929</v>
      </c>
      <c r="D1890" s="10" t="s">
        <v>550</v>
      </c>
      <c r="E1890" s="9">
        <v>12685</v>
      </c>
      <c r="F1890" s="10" t="s">
        <v>547</v>
      </c>
      <c r="G1890" s="10" t="s">
        <v>112</v>
      </c>
      <c r="H1890" s="10" t="s">
        <v>113</v>
      </c>
      <c r="I1890" s="9">
        <v>22</v>
      </c>
      <c r="J1890" s="9">
        <v>1</v>
      </c>
      <c r="K1890" s="10" t="s">
        <v>114</v>
      </c>
      <c r="L1890" s="10" t="s">
        <v>5969</v>
      </c>
      <c r="M1890" s="10" t="s">
        <v>119</v>
      </c>
      <c r="N1890" s="11">
        <v>111962</v>
      </c>
      <c r="O1890" s="11">
        <v>99031</v>
      </c>
      <c r="P1890" s="11">
        <v>82715</v>
      </c>
      <c r="Q1890" s="11">
        <v>56650</v>
      </c>
      <c r="R1890" s="11">
        <v>105984</v>
      </c>
      <c r="S1890" s="11">
        <v>104552</v>
      </c>
      <c r="T1890" s="11">
        <v>109098</v>
      </c>
      <c r="U1890" s="11">
        <v>109632</v>
      </c>
      <c r="V1890" s="11">
        <v>106219</v>
      </c>
      <c r="W1890" s="11">
        <v>66287</v>
      </c>
      <c r="X1890" s="11">
        <v>78572</v>
      </c>
      <c r="Y1890" s="11">
        <v>97937</v>
      </c>
      <c r="Z1890" s="11">
        <v>1128639</v>
      </c>
      <c r="AA1890" s="10" t="s">
        <v>214</v>
      </c>
      <c r="AB1890" s="9">
        <v>2024</v>
      </c>
    </row>
    <row r="1891" spans="1:28" x14ac:dyDescent="0.3">
      <c r="A1891" s="9">
        <v>55218</v>
      </c>
      <c r="B1891" s="10" t="s">
        <v>107</v>
      </c>
      <c r="C1891" s="10" t="s">
        <v>1929</v>
      </c>
      <c r="D1891" s="10" t="s">
        <v>550</v>
      </c>
      <c r="E1891" s="9">
        <v>12685</v>
      </c>
      <c r="F1891" s="10" t="s">
        <v>547</v>
      </c>
      <c r="G1891" s="10" t="s">
        <v>112</v>
      </c>
      <c r="H1891" s="10" t="s">
        <v>113</v>
      </c>
      <c r="I1891" s="9">
        <v>22</v>
      </c>
      <c r="J1891" s="9">
        <v>1</v>
      </c>
      <c r="K1891" s="10" t="s">
        <v>114</v>
      </c>
      <c r="L1891" s="10" t="s">
        <v>6358</v>
      </c>
      <c r="M1891" s="10" t="s">
        <v>115</v>
      </c>
      <c r="N1891" s="11">
        <v>117853</v>
      </c>
      <c r="O1891" s="11">
        <v>104243</v>
      </c>
      <c r="P1891" s="11">
        <v>87068</v>
      </c>
      <c r="Q1891" s="11">
        <v>59631</v>
      </c>
      <c r="R1891" s="11">
        <v>111562</v>
      </c>
      <c r="S1891" s="11">
        <v>110054</v>
      </c>
      <c r="T1891" s="11">
        <v>114840</v>
      </c>
      <c r="U1891" s="11">
        <v>115401</v>
      </c>
      <c r="V1891" s="11">
        <v>111808</v>
      </c>
      <c r="W1891" s="11">
        <v>69775</v>
      </c>
      <c r="X1891" s="11">
        <v>82706</v>
      </c>
      <c r="Y1891" s="11">
        <v>103091</v>
      </c>
      <c r="Z1891" s="11">
        <v>1188032</v>
      </c>
      <c r="AA1891" s="10" t="s">
        <v>214</v>
      </c>
      <c r="AB1891" s="9">
        <v>2024</v>
      </c>
    </row>
    <row r="1892" spans="1:28" x14ac:dyDescent="0.3">
      <c r="A1892" s="9">
        <v>55220</v>
      </c>
      <c r="B1892" s="10" t="s">
        <v>107</v>
      </c>
      <c r="C1892" s="10" t="s">
        <v>1930</v>
      </c>
      <c r="D1892" s="10" t="s">
        <v>550</v>
      </c>
      <c r="E1892" s="9">
        <v>12685</v>
      </c>
      <c r="F1892" s="10" t="s">
        <v>547</v>
      </c>
      <c r="G1892" s="10" t="s">
        <v>112</v>
      </c>
      <c r="H1892" s="10" t="s">
        <v>113</v>
      </c>
      <c r="I1892" s="9">
        <v>22</v>
      </c>
      <c r="J1892" s="9">
        <v>1</v>
      </c>
      <c r="K1892" s="10" t="s">
        <v>114</v>
      </c>
      <c r="L1892" s="10" t="s">
        <v>5970</v>
      </c>
      <c r="M1892" s="10" t="s">
        <v>119</v>
      </c>
      <c r="N1892" s="11">
        <v>108255</v>
      </c>
      <c r="O1892" s="11">
        <v>83905</v>
      </c>
      <c r="P1892" s="11">
        <v>117923</v>
      </c>
      <c r="Q1892" s="11">
        <v>106273</v>
      </c>
      <c r="R1892" s="11" t="s">
        <v>108</v>
      </c>
      <c r="S1892" s="11">
        <v>17443</v>
      </c>
      <c r="T1892" s="11">
        <v>109697</v>
      </c>
      <c r="U1892" s="11">
        <v>108540</v>
      </c>
      <c r="V1892" s="11">
        <v>99915</v>
      </c>
      <c r="W1892" s="11">
        <v>118277</v>
      </c>
      <c r="X1892" s="11">
        <v>30356</v>
      </c>
      <c r="Y1892" s="11">
        <v>74488</v>
      </c>
      <c r="Z1892" s="11">
        <v>975072</v>
      </c>
      <c r="AA1892" s="10" t="s">
        <v>214</v>
      </c>
      <c r="AB1892" s="9">
        <v>2024</v>
      </c>
    </row>
    <row r="1893" spans="1:28" x14ac:dyDescent="0.3">
      <c r="A1893" s="9">
        <v>55220</v>
      </c>
      <c r="B1893" s="10" t="s">
        <v>107</v>
      </c>
      <c r="C1893" s="10" t="s">
        <v>1930</v>
      </c>
      <c r="D1893" s="10" t="s">
        <v>550</v>
      </c>
      <c r="E1893" s="9">
        <v>12685</v>
      </c>
      <c r="F1893" s="10" t="s">
        <v>547</v>
      </c>
      <c r="G1893" s="10" t="s">
        <v>112</v>
      </c>
      <c r="H1893" s="10" t="s">
        <v>113</v>
      </c>
      <c r="I1893" s="9">
        <v>22</v>
      </c>
      <c r="J1893" s="9">
        <v>1</v>
      </c>
      <c r="K1893" s="10" t="s">
        <v>114</v>
      </c>
      <c r="L1893" s="10" t="s">
        <v>5971</v>
      </c>
      <c r="M1893" s="10" t="s">
        <v>119</v>
      </c>
      <c r="N1893" s="11">
        <v>107147</v>
      </c>
      <c r="O1893" s="11">
        <v>83046</v>
      </c>
      <c r="P1893" s="11">
        <v>116092</v>
      </c>
      <c r="Q1893" s="11">
        <v>105185</v>
      </c>
      <c r="R1893" s="11" t="s">
        <v>108</v>
      </c>
      <c r="S1893" s="11">
        <v>17265</v>
      </c>
      <c r="T1893" s="11">
        <v>108574</v>
      </c>
      <c r="U1893" s="11">
        <v>109632</v>
      </c>
      <c r="V1893" s="11">
        <v>98892</v>
      </c>
      <c r="W1893" s="11">
        <v>117066</v>
      </c>
      <c r="X1893" s="11">
        <v>30045</v>
      </c>
      <c r="Y1893" s="11">
        <v>73726</v>
      </c>
      <c r="Z1893" s="11">
        <v>966670</v>
      </c>
      <c r="AA1893" s="10" t="s">
        <v>214</v>
      </c>
      <c r="AB1893" s="9">
        <v>2024</v>
      </c>
    </row>
    <row r="1894" spans="1:28" x14ac:dyDescent="0.3">
      <c r="A1894" s="9">
        <v>55220</v>
      </c>
      <c r="B1894" s="10" t="s">
        <v>107</v>
      </c>
      <c r="C1894" s="10" t="s">
        <v>1930</v>
      </c>
      <c r="D1894" s="10" t="s">
        <v>550</v>
      </c>
      <c r="E1894" s="9">
        <v>12685</v>
      </c>
      <c r="F1894" s="10" t="s">
        <v>547</v>
      </c>
      <c r="G1894" s="10" t="s">
        <v>112</v>
      </c>
      <c r="H1894" s="10" t="s">
        <v>113</v>
      </c>
      <c r="I1894" s="9">
        <v>22</v>
      </c>
      <c r="J1894" s="9">
        <v>1</v>
      </c>
      <c r="K1894" s="10" t="s">
        <v>114</v>
      </c>
      <c r="L1894" s="10" t="s">
        <v>6064</v>
      </c>
      <c r="M1894" s="10" t="s">
        <v>115</v>
      </c>
      <c r="N1894" s="11">
        <v>112492</v>
      </c>
      <c r="O1894" s="11">
        <v>87189</v>
      </c>
      <c r="P1894" s="11">
        <v>121884</v>
      </c>
      <c r="Q1894" s="11">
        <v>110432</v>
      </c>
      <c r="R1894" s="11" t="s">
        <v>108</v>
      </c>
      <c r="S1894" s="11">
        <v>18126</v>
      </c>
      <c r="T1894" s="11">
        <v>113991</v>
      </c>
      <c r="U1894" s="11">
        <v>115401</v>
      </c>
      <c r="V1894" s="11">
        <v>103826</v>
      </c>
      <c r="W1894" s="11">
        <v>122906</v>
      </c>
      <c r="X1894" s="11">
        <v>31544</v>
      </c>
      <c r="Y1894" s="11">
        <v>77404</v>
      </c>
      <c r="Z1894" s="11">
        <v>1015195</v>
      </c>
      <c r="AA1894" s="10" t="s">
        <v>214</v>
      </c>
      <c r="AB1894" s="9">
        <v>2024</v>
      </c>
    </row>
    <row r="1895" spans="1:28" x14ac:dyDescent="0.3">
      <c r="A1895" s="9">
        <v>55225</v>
      </c>
      <c r="B1895" s="10" t="s">
        <v>107</v>
      </c>
      <c r="C1895" s="10" t="s">
        <v>1931</v>
      </c>
      <c r="D1895" s="10" t="s">
        <v>1932</v>
      </c>
      <c r="E1895" s="9">
        <v>2897</v>
      </c>
      <c r="F1895" s="10" t="s">
        <v>209</v>
      </c>
      <c r="G1895" s="10" t="s">
        <v>210</v>
      </c>
      <c r="H1895" s="10" t="s">
        <v>144</v>
      </c>
      <c r="I1895" s="9">
        <v>22</v>
      </c>
      <c r="J1895" s="9">
        <v>2</v>
      </c>
      <c r="K1895" s="10" t="s">
        <v>219</v>
      </c>
      <c r="L1895" s="10" t="s">
        <v>5328</v>
      </c>
      <c r="M1895" s="10" t="s">
        <v>119</v>
      </c>
      <c r="N1895" s="11">
        <v>72691</v>
      </c>
      <c r="O1895" s="11">
        <v>50166</v>
      </c>
      <c r="P1895" s="11">
        <v>40213</v>
      </c>
      <c r="Q1895" s="11">
        <v>96299</v>
      </c>
      <c r="R1895" s="11">
        <v>81929</v>
      </c>
      <c r="S1895" s="11">
        <v>86815</v>
      </c>
      <c r="T1895" s="11">
        <v>97608</v>
      </c>
      <c r="U1895" s="11">
        <v>88416</v>
      </c>
      <c r="V1895" s="11">
        <v>75956</v>
      </c>
      <c r="W1895" s="11">
        <v>39954</v>
      </c>
      <c r="X1895" s="11">
        <v>78744</v>
      </c>
      <c r="Y1895" s="11">
        <v>73938</v>
      </c>
      <c r="Z1895" s="11">
        <v>882729</v>
      </c>
      <c r="AA1895" s="10" t="s">
        <v>145</v>
      </c>
      <c r="AB1895" s="9">
        <v>2024</v>
      </c>
    </row>
    <row r="1896" spans="1:28" x14ac:dyDescent="0.3">
      <c r="A1896" s="9">
        <v>55225</v>
      </c>
      <c r="B1896" s="10" t="s">
        <v>107</v>
      </c>
      <c r="C1896" s="10" t="s">
        <v>1931</v>
      </c>
      <c r="D1896" s="10" t="s">
        <v>1932</v>
      </c>
      <c r="E1896" s="9">
        <v>2897</v>
      </c>
      <c r="F1896" s="10" t="s">
        <v>209</v>
      </c>
      <c r="G1896" s="10" t="s">
        <v>210</v>
      </c>
      <c r="H1896" s="10" t="s">
        <v>144</v>
      </c>
      <c r="I1896" s="9">
        <v>22</v>
      </c>
      <c r="J1896" s="9">
        <v>2</v>
      </c>
      <c r="K1896" s="10" t="s">
        <v>219</v>
      </c>
      <c r="L1896" s="10" t="s">
        <v>5329</v>
      </c>
      <c r="M1896" s="10" t="s">
        <v>119</v>
      </c>
      <c r="N1896" s="11">
        <v>77990</v>
      </c>
      <c r="O1896" s="11">
        <v>50548</v>
      </c>
      <c r="P1896" s="11">
        <v>35731</v>
      </c>
      <c r="Q1896" s="11">
        <v>80508</v>
      </c>
      <c r="R1896" s="11">
        <v>79407</v>
      </c>
      <c r="S1896" s="11">
        <v>83545</v>
      </c>
      <c r="T1896" s="11">
        <v>96087</v>
      </c>
      <c r="U1896" s="11">
        <v>85446</v>
      </c>
      <c r="V1896" s="11">
        <v>73108</v>
      </c>
      <c r="W1896" s="11">
        <v>39019</v>
      </c>
      <c r="X1896" s="11">
        <v>83059</v>
      </c>
      <c r="Y1896" s="11">
        <v>77102</v>
      </c>
      <c r="Z1896" s="11">
        <v>861550</v>
      </c>
      <c r="AA1896" s="10" t="s">
        <v>145</v>
      </c>
      <c r="AB1896" s="9">
        <v>2024</v>
      </c>
    </row>
    <row r="1897" spans="1:28" x14ac:dyDescent="0.3">
      <c r="A1897" s="9">
        <v>55225</v>
      </c>
      <c r="B1897" s="10" t="s">
        <v>107</v>
      </c>
      <c r="C1897" s="10" t="s">
        <v>1931</v>
      </c>
      <c r="D1897" s="10" t="s">
        <v>1932</v>
      </c>
      <c r="E1897" s="9">
        <v>2897</v>
      </c>
      <c r="F1897" s="10" t="s">
        <v>209</v>
      </c>
      <c r="G1897" s="10" t="s">
        <v>210</v>
      </c>
      <c r="H1897" s="10" t="s">
        <v>144</v>
      </c>
      <c r="I1897" s="9">
        <v>22</v>
      </c>
      <c r="J1897" s="9">
        <v>2</v>
      </c>
      <c r="K1897" s="10" t="s">
        <v>219</v>
      </c>
      <c r="L1897" s="10" t="s">
        <v>5330</v>
      </c>
      <c r="M1897" s="10" t="s">
        <v>119</v>
      </c>
      <c r="N1897" s="11">
        <v>56292</v>
      </c>
      <c r="O1897" s="11">
        <v>51740</v>
      </c>
      <c r="P1897" s="11">
        <v>69285</v>
      </c>
      <c r="Q1897" s="11">
        <v>58970</v>
      </c>
      <c r="R1897" s="11">
        <v>90182</v>
      </c>
      <c r="S1897" s="11">
        <v>82648</v>
      </c>
      <c r="T1897" s="11">
        <v>91417</v>
      </c>
      <c r="U1897" s="11">
        <v>75049</v>
      </c>
      <c r="V1897" s="11">
        <v>71457</v>
      </c>
      <c r="W1897" s="11">
        <v>58063</v>
      </c>
      <c r="X1897" s="11">
        <v>78947</v>
      </c>
      <c r="Y1897" s="11">
        <v>65973</v>
      </c>
      <c r="Z1897" s="11">
        <v>850023</v>
      </c>
      <c r="AA1897" s="10" t="s">
        <v>145</v>
      </c>
      <c r="AB1897" s="9">
        <v>2024</v>
      </c>
    </row>
    <row r="1898" spans="1:28" x14ac:dyDescent="0.3">
      <c r="A1898" s="9">
        <v>55225</v>
      </c>
      <c r="B1898" s="10" t="s">
        <v>107</v>
      </c>
      <c r="C1898" s="10" t="s">
        <v>1931</v>
      </c>
      <c r="D1898" s="10" t="s">
        <v>1932</v>
      </c>
      <c r="E1898" s="9">
        <v>2897</v>
      </c>
      <c r="F1898" s="10" t="s">
        <v>209</v>
      </c>
      <c r="G1898" s="10" t="s">
        <v>210</v>
      </c>
      <c r="H1898" s="10" t="s">
        <v>144</v>
      </c>
      <c r="I1898" s="9">
        <v>22</v>
      </c>
      <c r="J1898" s="9">
        <v>2</v>
      </c>
      <c r="K1898" s="10" t="s">
        <v>219</v>
      </c>
      <c r="L1898" s="10" t="s">
        <v>5931</v>
      </c>
      <c r="M1898" s="10" t="s">
        <v>119</v>
      </c>
      <c r="N1898" s="11">
        <v>76451</v>
      </c>
      <c r="O1898" s="11">
        <v>50711</v>
      </c>
      <c r="P1898" s="11">
        <v>70533</v>
      </c>
      <c r="Q1898" s="11">
        <v>51419</v>
      </c>
      <c r="R1898" s="11">
        <v>91048</v>
      </c>
      <c r="S1898" s="11">
        <v>70249</v>
      </c>
      <c r="T1898" s="11">
        <v>93254</v>
      </c>
      <c r="U1898" s="11">
        <v>81036</v>
      </c>
      <c r="V1898" s="11">
        <v>74248</v>
      </c>
      <c r="W1898" s="11">
        <v>59055</v>
      </c>
      <c r="X1898" s="11">
        <v>78675</v>
      </c>
      <c r="Y1898" s="11">
        <v>67347</v>
      </c>
      <c r="Z1898" s="11">
        <v>864026</v>
      </c>
      <c r="AA1898" s="10" t="s">
        <v>145</v>
      </c>
      <c r="AB1898" s="9">
        <v>2024</v>
      </c>
    </row>
    <row r="1899" spans="1:28" x14ac:dyDescent="0.3">
      <c r="A1899" s="9">
        <v>55225</v>
      </c>
      <c r="B1899" s="10" t="s">
        <v>107</v>
      </c>
      <c r="C1899" s="10" t="s">
        <v>1931</v>
      </c>
      <c r="D1899" s="10" t="s">
        <v>1932</v>
      </c>
      <c r="E1899" s="9">
        <v>2897</v>
      </c>
      <c r="F1899" s="10" t="s">
        <v>209</v>
      </c>
      <c r="G1899" s="10" t="s">
        <v>210</v>
      </c>
      <c r="H1899" s="10" t="s">
        <v>144</v>
      </c>
      <c r="I1899" s="9">
        <v>22</v>
      </c>
      <c r="J1899" s="9">
        <v>2</v>
      </c>
      <c r="K1899" s="10" t="s">
        <v>219</v>
      </c>
      <c r="L1899" s="10" t="s">
        <v>5331</v>
      </c>
      <c r="M1899" s="10" t="s">
        <v>115</v>
      </c>
      <c r="N1899" s="11">
        <v>86729</v>
      </c>
      <c r="O1899" s="11">
        <v>60446</v>
      </c>
      <c r="P1899" s="11">
        <v>46679</v>
      </c>
      <c r="Q1899" s="11">
        <v>107148</v>
      </c>
      <c r="R1899" s="11">
        <v>100043</v>
      </c>
      <c r="S1899" s="11">
        <v>111277</v>
      </c>
      <c r="T1899" s="11">
        <v>133800</v>
      </c>
      <c r="U1899" s="11">
        <v>119617</v>
      </c>
      <c r="V1899" s="11">
        <v>100212</v>
      </c>
      <c r="W1899" s="11">
        <v>53413</v>
      </c>
      <c r="X1899" s="11">
        <v>96502</v>
      </c>
      <c r="Y1899" s="11">
        <v>85735</v>
      </c>
      <c r="Z1899" s="11">
        <v>1101601</v>
      </c>
      <c r="AA1899" s="10" t="s">
        <v>145</v>
      </c>
      <c r="AB1899" s="9">
        <v>2024</v>
      </c>
    </row>
    <row r="1900" spans="1:28" x14ac:dyDescent="0.3">
      <c r="A1900" s="9">
        <v>55225</v>
      </c>
      <c r="B1900" s="10" t="s">
        <v>107</v>
      </c>
      <c r="C1900" s="10" t="s">
        <v>1931</v>
      </c>
      <c r="D1900" s="10" t="s">
        <v>1932</v>
      </c>
      <c r="E1900" s="9">
        <v>2897</v>
      </c>
      <c r="F1900" s="10" t="s">
        <v>209</v>
      </c>
      <c r="G1900" s="10" t="s">
        <v>210</v>
      </c>
      <c r="H1900" s="10" t="s">
        <v>144</v>
      </c>
      <c r="I1900" s="9">
        <v>22</v>
      </c>
      <c r="J1900" s="9">
        <v>2</v>
      </c>
      <c r="K1900" s="10" t="s">
        <v>219</v>
      </c>
      <c r="L1900" s="10" t="s">
        <v>6041</v>
      </c>
      <c r="M1900" s="10" t="s">
        <v>115</v>
      </c>
      <c r="N1900" s="11">
        <v>77480</v>
      </c>
      <c r="O1900" s="11">
        <v>61183</v>
      </c>
      <c r="P1900" s="11">
        <v>85878</v>
      </c>
      <c r="Q1900" s="11">
        <v>68918</v>
      </c>
      <c r="R1900" s="11">
        <v>112556</v>
      </c>
      <c r="S1900" s="11">
        <v>100339</v>
      </c>
      <c r="T1900" s="11">
        <v>127450</v>
      </c>
      <c r="U1900" s="11">
        <v>108022</v>
      </c>
      <c r="V1900" s="11">
        <v>97742</v>
      </c>
      <c r="W1900" s="11">
        <v>77418</v>
      </c>
      <c r="X1900" s="11">
        <v>94299</v>
      </c>
      <c r="Y1900" s="11">
        <v>75794</v>
      </c>
      <c r="Z1900" s="11">
        <v>1087079</v>
      </c>
      <c r="AA1900" s="10" t="s">
        <v>145</v>
      </c>
      <c r="AB1900" s="9">
        <v>2024</v>
      </c>
    </row>
    <row r="1901" spans="1:28" x14ac:dyDescent="0.3">
      <c r="A1901" s="9">
        <v>55226</v>
      </c>
      <c r="B1901" s="10" t="s">
        <v>107</v>
      </c>
      <c r="C1901" s="10" t="s">
        <v>1933</v>
      </c>
      <c r="D1901" s="10" t="s">
        <v>1934</v>
      </c>
      <c r="E1901" s="9">
        <v>6763</v>
      </c>
      <c r="F1901" s="10" t="s">
        <v>244</v>
      </c>
      <c r="G1901" s="10" t="s">
        <v>210</v>
      </c>
      <c r="H1901" s="10" t="s">
        <v>245</v>
      </c>
      <c r="I1901" s="9">
        <v>22</v>
      </c>
      <c r="J1901" s="9">
        <v>2</v>
      </c>
      <c r="K1901" s="10" t="s">
        <v>219</v>
      </c>
      <c r="L1901" s="10" t="s">
        <v>5317</v>
      </c>
      <c r="M1901" s="10" t="s">
        <v>119</v>
      </c>
      <c r="N1901" s="11">
        <v>96043</v>
      </c>
      <c r="O1901" s="11">
        <v>62836</v>
      </c>
      <c r="P1901" s="11">
        <v>3139</v>
      </c>
      <c r="Q1901" s="11">
        <v>76922</v>
      </c>
      <c r="R1901" s="11">
        <v>107522</v>
      </c>
      <c r="S1901" s="11">
        <v>109200</v>
      </c>
      <c r="T1901" s="11">
        <v>113303</v>
      </c>
      <c r="U1901" s="11">
        <v>115869</v>
      </c>
      <c r="V1901" s="11">
        <v>109393</v>
      </c>
      <c r="W1901" s="11">
        <v>98548</v>
      </c>
      <c r="X1901" s="11">
        <v>69576</v>
      </c>
      <c r="Y1901" s="11">
        <v>91616</v>
      </c>
      <c r="Z1901" s="11">
        <v>1053967</v>
      </c>
      <c r="AA1901" s="10" t="s">
        <v>247</v>
      </c>
      <c r="AB1901" s="9">
        <v>2024</v>
      </c>
    </row>
    <row r="1902" spans="1:28" x14ac:dyDescent="0.3">
      <c r="A1902" s="9">
        <v>55226</v>
      </c>
      <c r="B1902" s="10" t="s">
        <v>107</v>
      </c>
      <c r="C1902" s="10" t="s">
        <v>1933</v>
      </c>
      <c r="D1902" s="10" t="s">
        <v>1934</v>
      </c>
      <c r="E1902" s="9">
        <v>6763</v>
      </c>
      <c r="F1902" s="10" t="s">
        <v>244</v>
      </c>
      <c r="G1902" s="10" t="s">
        <v>210</v>
      </c>
      <c r="H1902" s="10" t="s">
        <v>245</v>
      </c>
      <c r="I1902" s="9">
        <v>22</v>
      </c>
      <c r="J1902" s="9">
        <v>2</v>
      </c>
      <c r="K1902" s="10" t="s">
        <v>219</v>
      </c>
      <c r="L1902" s="10" t="s">
        <v>5318</v>
      </c>
      <c r="M1902" s="10" t="s">
        <v>119</v>
      </c>
      <c r="N1902" s="11">
        <v>104503</v>
      </c>
      <c r="O1902" s="11">
        <v>68236</v>
      </c>
      <c r="P1902" s="11">
        <v>3310</v>
      </c>
      <c r="Q1902" s="11">
        <v>80948</v>
      </c>
      <c r="R1902" s="11">
        <v>105786</v>
      </c>
      <c r="S1902" s="11">
        <v>109313</v>
      </c>
      <c r="T1902" s="11">
        <v>112806</v>
      </c>
      <c r="U1902" s="11">
        <v>115096</v>
      </c>
      <c r="V1902" s="11">
        <v>109809</v>
      </c>
      <c r="W1902" s="11">
        <v>105703</v>
      </c>
      <c r="X1902" s="11">
        <v>69892</v>
      </c>
      <c r="Y1902" s="11">
        <v>78829</v>
      </c>
      <c r="Z1902" s="11">
        <v>1064231</v>
      </c>
      <c r="AA1902" s="10" t="s">
        <v>247</v>
      </c>
      <c r="AB1902" s="9">
        <v>2024</v>
      </c>
    </row>
    <row r="1903" spans="1:28" x14ac:dyDescent="0.3">
      <c r="A1903" s="9">
        <v>55226</v>
      </c>
      <c r="B1903" s="10" t="s">
        <v>107</v>
      </c>
      <c r="C1903" s="10" t="s">
        <v>1933</v>
      </c>
      <c r="D1903" s="10" t="s">
        <v>1934</v>
      </c>
      <c r="E1903" s="9">
        <v>6763</v>
      </c>
      <c r="F1903" s="10" t="s">
        <v>244</v>
      </c>
      <c r="G1903" s="10" t="s">
        <v>210</v>
      </c>
      <c r="H1903" s="10" t="s">
        <v>245</v>
      </c>
      <c r="I1903" s="9">
        <v>22</v>
      </c>
      <c r="J1903" s="9">
        <v>2</v>
      </c>
      <c r="K1903" s="10" t="s">
        <v>219</v>
      </c>
      <c r="L1903" s="10" t="s">
        <v>5491</v>
      </c>
      <c r="M1903" s="10" t="s">
        <v>119</v>
      </c>
      <c r="N1903" s="11">
        <v>128778</v>
      </c>
      <c r="O1903" s="11">
        <v>113656</v>
      </c>
      <c r="P1903" s="11">
        <v>119946</v>
      </c>
      <c r="Q1903" s="11">
        <v>57111</v>
      </c>
      <c r="R1903" s="11">
        <v>104111</v>
      </c>
      <c r="S1903" s="11">
        <v>109862</v>
      </c>
      <c r="T1903" s="11">
        <v>112688</v>
      </c>
      <c r="U1903" s="11">
        <v>114791</v>
      </c>
      <c r="V1903" s="11">
        <v>108705</v>
      </c>
      <c r="W1903" s="11">
        <v>95489</v>
      </c>
      <c r="X1903" s="11">
        <v>54126</v>
      </c>
      <c r="Y1903" s="11">
        <v>91127</v>
      </c>
      <c r="Z1903" s="11">
        <v>1210390</v>
      </c>
      <c r="AA1903" s="10" t="s">
        <v>247</v>
      </c>
      <c r="AB1903" s="9">
        <v>2024</v>
      </c>
    </row>
    <row r="1904" spans="1:28" x14ac:dyDescent="0.3">
      <c r="A1904" s="9">
        <v>55226</v>
      </c>
      <c r="B1904" s="10" t="s">
        <v>107</v>
      </c>
      <c r="C1904" s="10" t="s">
        <v>1933</v>
      </c>
      <c r="D1904" s="10" t="s">
        <v>1934</v>
      </c>
      <c r="E1904" s="9">
        <v>6763</v>
      </c>
      <c r="F1904" s="10" t="s">
        <v>244</v>
      </c>
      <c r="G1904" s="10" t="s">
        <v>210</v>
      </c>
      <c r="H1904" s="10" t="s">
        <v>245</v>
      </c>
      <c r="I1904" s="9">
        <v>22</v>
      </c>
      <c r="J1904" s="9">
        <v>2</v>
      </c>
      <c r="K1904" s="10" t="s">
        <v>219</v>
      </c>
      <c r="L1904" s="10" t="s">
        <v>5666</v>
      </c>
      <c r="M1904" s="10" t="s">
        <v>119</v>
      </c>
      <c r="N1904" s="11">
        <v>91190</v>
      </c>
      <c r="O1904" s="11">
        <v>64918</v>
      </c>
      <c r="P1904" s="11">
        <v>87223</v>
      </c>
      <c r="Q1904" s="11">
        <v>45957</v>
      </c>
      <c r="R1904" s="11">
        <v>108676</v>
      </c>
      <c r="S1904" s="11">
        <v>108763</v>
      </c>
      <c r="T1904" s="11">
        <v>112755</v>
      </c>
      <c r="U1904" s="11">
        <v>110929</v>
      </c>
      <c r="V1904" s="11">
        <v>109680</v>
      </c>
      <c r="W1904" s="11">
        <v>102879</v>
      </c>
      <c r="X1904" s="11">
        <v>51837</v>
      </c>
      <c r="Y1904" s="11">
        <v>80931</v>
      </c>
      <c r="Z1904" s="11">
        <v>1075738</v>
      </c>
      <c r="AA1904" s="10" t="s">
        <v>247</v>
      </c>
      <c r="AB1904" s="9">
        <v>2024</v>
      </c>
    </row>
    <row r="1905" spans="1:28" x14ac:dyDescent="0.3">
      <c r="A1905" s="9">
        <v>55226</v>
      </c>
      <c r="B1905" s="10" t="s">
        <v>107</v>
      </c>
      <c r="C1905" s="10" t="s">
        <v>1933</v>
      </c>
      <c r="D1905" s="10" t="s">
        <v>1934</v>
      </c>
      <c r="E1905" s="9">
        <v>6763</v>
      </c>
      <c r="F1905" s="10" t="s">
        <v>244</v>
      </c>
      <c r="G1905" s="10" t="s">
        <v>210</v>
      </c>
      <c r="H1905" s="10" t="s">
        <v>245</v>
      </c>
      <c r="I1905" s="9">
        <v>22</v>
      </c>
      <c r="J1905" s="9">
        <v>2</v>
      </c>
      <c r="K1905" s="10" t="s">
        <v>219</v>
      </c>
      <c r="L1905" s="10" t="s">
        <v>5550</v>
      </c>
      <c r="M1905" s="10" t="s">
        <v>115</v>
      </c>
      <c r="N1905" s="11">
        <v>108094</v>
      </c>
      <c r="O1905" s="11">
        <v>73051</v>
      </c>
      <c r="P1905" s="11">
        <v>3780</v>
      </c>
      <c r="Q1905" s="11">
        <v>87859</v>
      </c>
      <c r="R1905" s="11">
        <v>120202</v>
      </c>
      <c r="S1905" s="11">
        <v>122832</v>
      </c>
      <c r="T1905" s="11">
        <v>127647</v>
      </c>
      <c r="U1905" s="11">
        <v>129683</v>
      </c>
      <c r="V1905" s="11">
        <v>123200</v>
      </c>
      <c r="W1905" s="11">
        <v>114989</v>
      </c>
      <c r="X1905" s="11">
        <v>76283</v>
      </c>
      <c r="Y1905" s="11">
        <v>93404</v>
      </c>
      <c r="Z1905" s="11">
        <v>1181024</v>
      </c>
      <c r="AA1905" s="10" t="s">
        <v>247</v>
      </c>
      <c r="AB1905" s="9">
        <v>2024</v>
      </c>
    </row>
    <row r="1906" spans="1:28" x14ac:dyDescent="0.3">
      <c r="A1906" s="9">
        <v>55226</v>
      </c>
      <c r="B1906" s="10" t="s">
        <v>107</v>
      </c>
      <c r="C1906" s="10" t="s">
        <v>1933</v>
      </c>
      <c r="D1906" s="10" t="s">
        <v>1934</v>
      </c>
      <c r="E1906" s="9">
        <v>6763</v>
      </c>
      <c r="F1906" s="10" t="s">
        <v>244</v>
      </c>
      <c r="G1906" s="10" t="s">
        <v>210</v>
      </c>
      <c r="H1906" s="10" t="s">
        <v>245</v>
      </c>
      <c r="I1906" s="9">
        <v>22</v>
      </c>
      <c r="J1906" s="9">
        <v>2</v>
      </c>
      <c r="K1906" s="10" t="s">
        <v>219</v>
      </c>
      <c r="L1906" s="10" t="s">
        <v>6222</v>
      </c>
      <c r="M1906" s="10" t="s">
        <v>115</v>
      </c>
      <c r="N1906" s="11">
        <v>115493</v>
      </c>
      <c r="O1906" s="11">
        <v>97450</v>
      </c>
      <c r="P1906" s="11">
        <v>114525</v>
      </c>
      <c r="Q1906" s="11">
        <v>57411</v>
      </c>
      <c r="R1906" s="11">
        <v>120372</v>
      </c>
      <c r="S1906" s="11">
        <v>123074</v>
      </c>
      <c r="T1906" s="11">
        <v>127835</v>
      </c>
      <c r="U1906" s="11">
        <v>127269</v>
      </c>
      <c r="V1906" s="11">
        <v>123556</v>
      </c>
      <c r="W1906" s="11">
        <v>112613</v>
      </c>
      <c r="X1906" s="11">
        <v>58231</v>
      </c>
      <c r="Y1906" s="11">
        <v>92037</v>
      </c>
      <c r="Z1906" s="11">
        <v>1269866</v>
      </c>
      <c r="AA1906" s="10" t="s">
        <v>247</v>
      </c>
      <c r="AB1906" s="9">
        <v>2024</v>
      </c>
    </row>
    <row r="1907" spans="1:28" x14ac:dyDescent="0.3">
      <c r="A1907" s="9">
        <v>55230</v>
      </c>
      <c r="B1907" s="10" t="s">
        <v>107</v>
      </c>
      <c r="C1907" s="10" t="s">
        <v>1937</v>
      </c>
      <c r="D1907" s="10" t="s">
        <v>1938</v>
      </c>
      <c r="E1907" s="9">
        <v>66085</v>
      </c>
      <c r="F1907" s="10" t="s">
        <v>244</v>
      </c>
      <c r="G1907" s="10" t="s">
        <v>210</v>
      </c>
      <c r="H1907" s="10" t="s">
        <v>245</v>
      </c>
      <c r="I1907" s="9">
        <v>22</v>
      </c>
      <c r="J1907" s="9">
        <v>1</v>
      </c>
      <c r="K1907" s="10" t="s">
        <v>114</v>
      </c>
      <c r="L1907" s="10" t="s">
        <v>5211</v>
      </c>
      <c r="M1907" s="10" t="s">
        <v>119</v>
      </c>
      <c r="N1907" s="11">
        <v>97668</v>
      </c>
      <c r="O1907" s="11">
        <v>76567</v>
      </c>
      <c r="P1907" s="11">
        <v>42151</v>
      </c>
      <c r="Q1907" s="11">
        <v>65546</v>
      </c>
      <c r="R1907" s="11">
        <v>89355</v>
      </c>
      <c r="S1907" s="11">
        <v>99892</v>
      </c>
      <c r="T1907" s="11">
        <v>105207</v>
      </c>
      <c r="U1907" s="11">
        <v>107602</v>
      </c>
      <c r="V1907" s="11">
        <v>104247</v>
      </c>
      <c r="W1907" s="11">
        <v>91101</v>
      </c>
      <c r="X1907" s="11">
        <v>54935</v>
      </c>
      <c r="Y1907" s="11">
        <v>81279</v>
      </c>
      <c r="Z1907" s="11">
        <v>1015550</v>
      </c>
      <c r="AA1907" s="10" t="s">
        <v>247</v>
      </c>
      <c r="AB1907" s="9">
        <v>2024</v>
      </c>
    </row>
    <row r="1908" spans="1:28" x14ac:dyDescent="0.3">
      <c r="A1908" s="9">
        <v>55230</v>
      </c>
      <c r="B1908" s="10" t="s">
        <v>107</v>
      </c>
      <c r="C1908" s="10" t="s">
        <v>1937</v>
      </c>
      <c r="D1908" s="10" t="s">
        <v>1938</v>
      </c>
      <c r="E1908" s="9">
        <v>66085</v>
      </c>
      <c r="F1908" s="10" t="s">
        <v>244</v>
      </c>
      <c r="G1908" s="10" t="s">
        <v>210</v>
      </c>
      <c r="H1908" s="10" t="s">
        <v>245</v>
      </c>
      <c r="I1908" s="9">
        <v>22</v>
      </c>
      <c r="J1908" s="9">
        <v>1</v>
      </c>
      <c r="K1908" s="10" t="s">
        <v>114</v>
      </c>
      <c r="L1908" s="10" t="s">
        <v>5212</v>
      </c>
      <c r="M1908" s="10" t="s">
        <v>119</v>
      </c>
      <c r="N1908" s="11">
        <v>98109</v>
      </c>
      <c r="O1908" s="11">
        <v>78962</v>
      </c>
      <c r="P1908" s="11">
        <v>44674</v>
      </c>
      <c r="Q1908" s="11">
        <v>63139</v>
      </c>
      <c r="R1908" s="11">
        <v>89797</v>
      </c>
      <c r="S1908" s="11">
        <v>94812</v>
      </c>
      <c r="T1908" s="11">
        <v>102792</v>
      </c>
      <c r="U1908" s="11">
        <v>102189</v>
      </c>
      <c r="V1908" s="11">
        <v>101387</v>
      </c>
      <c r="W1908" s="11">
        <v>90806</v>
      </c>
      <c r="X1908" s="11">
        <v>58005</v>
      </c>
      <c r="Y1908" s="11">
        <v>81743</v>
      </c>
      <c r="Z1908" s="11">
        <v>1006415</v>
      </c>
      <c r="AA1908" s="10" t="s">
        <v>247</v>
      </c>
      <c r="AB1908" s="9">
        <v>2024</v>
      </c>
    </row>
    <row r="1909" spans="1:28" x14ac:dyDescent="0.3">
      <c r="A1909" s="9">
        <v>55230</v>
      </c>
      <c r="B1909" s="10" t="s">
        <v>107</v>
      </c>
      <c r="C1909" s="10" t="s">
        <v>1937</v>
      </c>
      <c r="D1909" s="10" t="s">
        <v>1938</v>
      </c>
      <c r="E1909" s="9">
        <v>66085</v>
      </c>
      <c r="F1909" s="10" t="s">
        <v>244</v>
      </c>
      <c r="G1909" s="10" t="s">
        <v>210</v>
      </c>
      <c r="H1909" s="10" t="s">
        <v>245</v>
      </c>
      <c r="I1909" s="9">
        <v>22</v>
      </c>
      <c r="J1909" s="9">
        <v>1</v>
      </c>
      <c r="K1909" s="10" t="s">
        <v>114</v>
      </c>
      <c r="L1909" s="10" t="s">
        <v>5476</v>
      </c>
      <c r="M1909" s="10" t="s">
        <v>119</v>
      </c>
      <c r="N1909" s="11">
        <v>103136</v>
      </c>
      <c r="O1909" s="11">
        <v>74813</v>
      </c>
      <c r="P1909" s="11">
        <v>85541</v>
      </c>
      <c r="Q1909" s="11">
        <v>16692</v>
      </c>
      <c r="R1909" s="11">
        <v>95240</v>
      </c>
      <c r="S1909" s="11">
        <v>104066</v>
      </c>
      <c r="T1909" s="11">
        <v>106956</v>
      </c>
      <c r="U1909" s="11">
        <v>65558</v>
      </c>
      <c r="V1909" s="11">
        <v>101140</v>
      </c>
      <c r="W1909" s="11">
        <v>27433</v>
      </c>
      <c r="X1909" s="11">
        <v>49034</v>
      </c>
      <c r="Y1909" s="11">
        <v>96225</v>
      </c>
      <c r="Z1909" s="11">
        <v>925834</v>
      </c>
      <c r="AA1909" s="10" t="s">
        <v>247</v>
      </c>
      <c r="AB1909" s="9">
        <v>2024</v>
      </c>
    </row>
    <row r="1910" spans="1:28" x14ac:dyDescent="0.3">
      <c r="A1910" s="9">
        <v>55230</v>
      </c>
      <c r="B1910" s="10" t="s">
        <v>107</v>
      </c>
      <c r="C1910" s="10" t="s">
        <v>1937</v>
      </c>
      <c r="D1910" s="10" t="s">
        <v>1938</v>
      </c>
      <c r="E1910" s="9">
        <v>66085</v>
      </c>
      <c r="F1910" s="10" t="s">
        <v>244</v>
      </c>
      <c r="G1910" s="10" t="s">
        <v>210</v>
      </c>
      <c r="H1910" s="10" t="s">
        <v>245</v>
      </c>
      <c r="I1910" s="9">
        <v>22</v>
      </c>
      <c r="J1910" s="9">
        <v>1</v>
      </c>
      <c r="K1910" s="10" t="s">
        <v>114</v>
      </c>
      <c r="L1910" s="10" t="s">
        <v>5555</v>
      </c>
      <c r="M1910" s="10" t="s">
        <v>119</v>
      </c>
      <c r="N1910" s="11">
        <v>105744</v>
      </c>
      <c r="O1910" s="11">
        <v>79261</v>
      </c>
      <c r="P1910" s="11">
        <v>85778</v>
      </c>
      <c r="Q1910" s="11">
        <v>18030</v>
      </c>
      <c r="R1910" s="11">
        <v>98410</v>
      </c>
      <c r="S1910" s="11">
        <v>103409</v>
      </c>
      <c r="T1910" s="11">
        <v>106532</v>
      </c>
      <c r="U1910" s="11">
        <v>65391</v>
      </c>
      <c r="V1910" s="11">
        <v>97920</v>
      </c>
      <c r="W1910" s="11">
        <v>26491</v>
      </c>
      <c r="X1910" s="11">
        <v>50447</v>
      </c>
      <c r="Y1910" s="11">
        <v>101475</v>
      </c>
      <c r="Z1910" s="11">
        <v>938888</v>
      </c>
      <c r="AA1910" s="10" t="s">
        <v>247</v>
      </c>
      <c r="AB1910" s="9">
        <v>2024</v>
      </c>
    </row>
    <row r="1911" spans="1:28" x14ac:dyDescent="0.3">
      <c r="A1911" s="9">
        <v>55230</v>
      </c>
      <c r="B1911" s="10" t="s">
        <v>107</v>
      </c>
      <c r="C1911" s="10" t="s">
        <v>1937</v>
      </c>
      <c r="D1911" s="10" t="s">
        <v>1938</v>
      </c>
      <c r="E1911" s="9">
        <v>66085</v>
      </c>
      <c r="F1911" s="10" t="s">
        <v>244</v>
      </c>
      <c r="G1911" s="10" t="s">
        <v>210</v>
      </c>
      <c r="H1911" s="10" t="s">
        <v>245</v>
      </c>
      <c r="I1911" s="9">
        <v>22</v>
      </c>
      <c r="J1911" s="9">
        <v>1</v>
      </c>
      <c r="K1911" s="10" t="s">
        <v>114</v>
      </c>
      <c r="L1911" s="10" t="s">
        <v>5548</v>
      </c>
      <c r="M1911" s="10" t="s">
        <v>115</v>
      </c>
      <c r="N1911" s="11">
        <v>123388</v>
      </c>
      <c r="O1911" s="11">
        <v>104174</v>
      </c>
      <c r="P1911" s="11">
        <v>57968</v>
      </c>
      <c r="Q1911" s="11">
        <v>98877</v>
      </c>
      <c r="R1911" s="11">
        <v>130780</v>
      </c>
      <c r="S1911" s="11">
        <v>146358</v>
      </c>
      <c r="T1911" s="11">
        <v>161371</v>
      </c>
      <c r="U1911" s="11">
        <v>165678</v>
      </c>
      <c r="V1911" s="11">
        <v>158147</v>
      </c>
      <c r="W1911" s="11">
        <v>135288</v>
      </c>
      <c r="X1911" s="11">
        <v>83349</v>
      </c>
      <c r="Y1911" s="11">
        <v>110991</v>
      </c>
      <c r="Z1911" s="11">
        <v>1476369</v>
      </c>
      <c r="AA1911" s="10" t="s">
        <v>247</v>
      </c>
      <c r="AB1911" s="9">
        <v>2024</v>
      </c>
    </row>
    <row r="1912" spans="1:28" x14ac:dyDescent="0.3">
      <c r="A1912" s="9">
        <v>55230</v>
      </c>
      <c r="B1912" s="10" t="s">
        <v>107</v>
      </c>
      <c r="C1912" s="10" t="s">
        <v>1937</v>
      </c>
      <c r="D1912" s="10" t="s">
        <v>1938</v>
      </c>
      <c r="E1912" s="9">
        <v>66085</v>
      </c>
      <c r="F1912" s="10" t="s">
        <v>244</v>
      </c>
      <c r="G1912" s="10" t="s">
        <v>210</v>
      </c>
      <c r="H1912" s="10" t="s">
        <v>245</v>
      </c>
      <c r="I1912" s="9">
        <v>22</v>
      </c>
      <c r="J1912" s="9">
        <v>1</v>
      </c>
      <c r="K1912" s="10" t="s">
        <v>114</v>
      </c>
      <c r="L1912" s="10" t="s">
        <v>5549</v>
      </c>
      <c r="M1912" s="10" t="s">
        <v>115</v>
      </c>
      <c r="N1912" s="11">
        <v>134997</v>
      </c>
      <c r="O1912" s="11">
        <v>102352</v>
      </c>
      <c r="P1912" s="11">
        <v>124183</v>
      </c>
      <c r="Q1912" s="11">
        <v>30089</v>
      </c>
      <c r="R1912" s="11">
        <v>148640</v>
      </c>
      <c r="S1912" s="11">
        <v>165907</v>
      </c>
      <c r="T1912" s="11">
        <v>174466</v>
      </c>
      <c r="U1912" s="11">
        <v>105768</v>
      </c>
      <c r="V1912" s="11">
        <v>151027</v>
      </c>
      <c r="W1912" s="11">
        <v>39131</v>
      </c>
      <c r="X1912" s="11">
        <v>78961</v>
      </c>
      <c r="Y1912" s="11">
        <v>142606</v>
      </c>
      <c r="Z1912" s="11">
        <v>1398127</v>
      </c>
      <c r="AA1912" s="10" t="s">
        <v>247</v>
      </c>
      <c r="AB1912" s="9">
        <v>2024</v>
      </c>
    </row>
    <row r="1913" spans="1:28" x14ac:dyDescent="0.3">
      <c r="A1913" s="9">
        <v>55231</v>
      </c>
      <c r="B1913" s="10" t="s">
        <v>107</v>
      </c>
      <c r="C1913" s="10" t="s">
        <v>1939</v>
      </c>
      <c r="D1913" s="10" t="s">
        <v>1940</v>
      </c>
      <c r="E1913" s="9">
        <v>27031</v>
      </c>
      <c r="F1913" s="10" t="s">
        <v>674</v>
      </c>
      <c r="G1913" s="10" t="s">
        <v>585</v>
      </c>
      <c r="H1913" s="10" t="s">
        <v>349</v>
      </c>
      <c r="I1913" s="9">
        <v>22</v>
      </c>
      <c r="J1913" s="9">
        <v>2</v>
      </c>
      <c r="K1913" s="10" t="s">
        <v>219</v>
      </c>
      <c r="L1913" s="10" t="s">
        <v>5350</v>
      </c>
      <c r="M1913" s="10" t="s">
        <v>119</v>
      </c>
      <c r="N1913" s="11">
        <v>119389</v>
      </c>
      <c r="O1913" s="11">
        <v>118173</v>
      </c>
      <c r="P1913" s="11">
        <v>83158</v>
      </c>
      <c r="Q1913" s="11">
        <v>12807</v>
      </c>
      <c r="R1913" s="11">
        <v>120245</v>
      </c>
      <c r="S1913" s="11">
        <v>119603</v>
      </c>
      <c r="T1913" s="11">
        <v>122346</v>
      </c>
      <c r="U1913" s="11">
        <v>122947</v>
      </c>
      <c r="V1913" s="11">
        <v>119665</v>
      </c>
      <c r="W1913" s="11">
        <v>120081</v>
      </c>
      <c r="X1913" s="11">
        <v>116583</v>
      </c>
      <c r="Y1913" s="11">
        <v>121438</v>
      </c>
      <c r="Z1913" s="11">
        <v>1296435</v>
      </c>
      <c r="AA1913" s="10" t="s">
        <v>137</v>
      </c>
      <c r="AB1913" s="9">
        <v>2024</v>
      </c>
    </row>
    <row r="1914" spans="1:28" x14ac:dyDescent="0.3">
      <c r="A1914" s="9">
        <v>55231</v>
      </c>
      <c r="B1914" s="10" t="s">
        <v>107</v>
      </c>
      <c r="C1914" s="10" t="s">
        <v>1939</v>
      </c>
      <c r="D1914" s="10" t="s">
        <v>1940</v>
      </c>
      <c r="E1914" s="9">
        <v>27031</v>
      </c>
      <c r="F1914" s="10" t="s">
        <v>674</v>
      </c>
      <c r="G1914" s="10" t="s">
        <v>585</v>
      </c>
      <c r="H1914" s="10" t="s">
        <v>349</v>
      </c>
      <c r="I1914" s="9">
        <v>22</v>
      </c>
      <c r="J1914" s="9">
        <v>2</v>
      </c>
      <c r="K1914" s="10" t="s">
        <v>219</v>
      </c>
      <c r="L1914" s="10" t="s">
        <v>5351</v>
      </c>
      <c r="M1914" s="10" t="s">
        <v>119</v>
      </c>
      <c r="N1914" s="11">
        <v>118279</v>
      </c>
      <c r="O1914" s="11">
        <v>116026</v>
      </c>
      <c r="P1914" s="11">
        <v>85496</v>
      </c>
      <c r="Q1914" s="11">
        <v>11939</v>
      </c>
      <c r="R1914" s="11">
        <v>113398</v>
      </c>
      <c r="S1914" s="11">
        <v>114275</v>
      </c>
      <c r="T1914" s="11">
        <v>116722</v>
      </c>
      <c r="U1914" s="11">
        <v>116684</v>
      </c>
      <c r="V1914" s="11">
        <v>49746</v>
      </c>
      <c r="W1914" s="11">
        <v>93072</v>
      </c>
      <c r="X1914" s="11">
        <v>117742</v>
      </c>
      <c r="Y1914" s="11">
        <v>120355</v>
      </c>
      <c r="Z1914" s="11">
        <v>1173734</v>
      </c>
      <c r="AA1914" s="10" t="s">
        <v>137</v>
      </c>
      <c r="AB1914" s="9">
        <v>2024</v>
      </c>
    </row>
    <row r="1915" spans="1:28" x14ac:dyDescent="0.3">
      <c r="A1915" s="9">
        <v>55231</v>
      </c>
      <c r="B1915" s="10" t="s">
        <v>107</v>
      </c>
      <c r="C1915" s="10" t="s">
        <v>1939</v>
      </c>
      <c r="D1915" s="10" t="s">
        <v>1940</v>
      </c>
      <c r="E1915" s="9">
        <v>27031</v>
      </c>
      <c r="F1915" s="10" t="s">
        <v>674</v>
      </c>
      <c r="G1915" s="10" t="s">
        <v>585</v>
      </c>
      <c r="H1915" s="10" t="s">
        <v>349</v>
      </c>
      <c r="I1915" s="9">
        <v>22</v>
      </c>
      <c r="J1915" s="9">
        <v>2</v>
      </c>
      <c r="K1915" s="10" t="s">
        <v>219</v>
      </c>
      <c r="L1915" s="10" t="s">
        <v>6233</v>
      </c>
      <c r="M1915" s="10" t="s">
        <v>115</v>
      </c>
      <c r="N1915" s="11">
        <v>129952</v>
      </c>
      <c r="O1915" s="11">
        <v>131559</v>
      </c>
      <c r="P1915" s="11">
        <v>95262</v>
      </c>
      <c r="Q1915" s="11">
        <v>14496</v>
      </c>
      <c r="R1915" s="11">
        <v>134162</v>
      </c>
      <c r="S1915" s="11">
        <v>138517</v>
      </c>
      <c r="T1915" s="11">
        <v>148049</v>
      </c>
      <c r="U1915" s="11">
        <v>147235</v>
      </c>
      <c r="V1915" s="11">
        <v>101766</v>
      </c>
      <c r="W1915" s="11">
        <v>125313</v>
      </c>
      <c r="X1915" s="11">
        <v>134779</v>
      </c>
      <c r="Y1915" s="11">
        <v>128924</v>
      </c>
      <c r="Z1915" s="11">
        <v>1430014</v>
      </c>
      <c r="AA1915" s="10" t="s">
        <v>137</v>
      </c>
      <c r="AB1915" s="9">
        <v>2024</v>
      </c>
    </row>
    <row r="1916" spans="1:28" x14ac:dyDescent="0.3">
      <c r="A1916" s="9">
        <v>55239</v>
      </c>
      <c r="B1916" s="10" t="s">
        <v>107</v>
      </c>
      <c r="C1916" s="10" t="s">
        <v>1942</v>
      </c>
      <c r="D1916" s="10" t="s">
        <v>1943</v>
      </c>
      <c r="E1916" s="9">
        <v>22131</v>
      </c>
      <c r="F1916" s="10" t="s">
        <v>584</v>
      </c>
      <c r="G1916" s="10" t="s">
        <v>585</v>
      </c>
      <c r="H1916" s="10" t="s">
        <v>349</v>
      </c>
      <c r="I1916" s="9">
        <v>22</v>
      </c>
      <c r="J1916" s="9">
        <v>2</v>
      </c>
      <c r="K1916" s="10" t="s">
        <v>219</v>
      </c>
      <c r="L1916" s="10">
        <v>1</v>
      </c>
      <c r="M1916" s="10" t="s">
        <v>119</v>
      </c>
      <c r="N1916" s="11">
        <v>35466</v>
      </c>
      <c r="O1916" s="11">
        <v>16833</v>
      </c>
      <c r="P1916" s="11">
        <v>12977</v>
      </c>
      <c r="Q1916" s="11">
        <v>101493</v>
      </c>
      <c r="R1916" s="11">
        <v>66093</v>
      </c>
      <c r="S1916" s="11">
        <v>58645</v>
      </c>
      <c r="T1916" s="11">
        <v>89057</v>
      </c>
      <c r="U1916" s="11">
        <v>42855</v>
      </c>
      <c r="V1916" s="11">
        <v>34900</v>
      </c>
      <c r="W1916" s="11">
        <v>108952</v>
      </c>
      <c r="X1916" s="11">
        <v>50963</v>
      </c>
      <c r="Y1916" s="11">
        <v>20868</v>
      </c>
      <c r="Z1916" s="11">
        <v>639102</v>
      </c>
      <c r="AA1916" s="10" t="s">
        <v>137</v>
      </c>
      <c r="AB1916" s="9">
        <v>2024</v>
      </c>
    </row>
    <row r="1917" spans="1:28" x14ac:dyDescent="0.3">
      <c r="A1917" s="9">
        <v>55239</v>
      </c>
      <c r="B1917" s="10" t="s">
        <v>107</v>
      </c>
      <c r="C1917" s="10" t="s">
        <v>1942</v>
      </c>
      <c r="D1917" s="10" t="s">
        <v>1943</v>
      </c>
      <c r="E1917" s="9">
        <v>22131</v>
      </c>
      <c r="F1917" s="10" t="s">
        <v>584</v>
      </c>
      <c r="G1917" s="10" t="s">
        <v>585</v>
      </c>
      <c r="H1917" s="10" t="s">
        <v>349</v>
      </c>
      <c r="I1917" s="9">
        <v>22</v>
      </c>
      <c r="J1917" s="9">
        <v>2</v>
      </c>
      <c r="K1917" s="10" t="s">
        <v>219</v>
      </c>
      <c r="L1917" s="10">
        <v>2</v>
      </c>
      <c r="M1917" s="10" t="s">
        <v>119</v>
      </c>
      <c r="N1917" s="11">
        <v>69436</v>
      </c>
      <c r="O1917" s="11">
        <v>33820</v>
      </c>
      <c r="P1917" s="11">
        <v>21899</v>
      </c>
      <c r="Q1917" s="11">
        <v>106261</v>
      </c>
      <c r="R1917" s="11">
        <v>67768</v>
      </c>
      <c r="S1917" s="11">
        <v>68727</v>
      </c>
      <c r="T1917" s="11">
        <v>108348</v>
      </c>
      <c r="U1917" s="11">
        <v>59689</v>
      </c>
      <c r="V1917" s="11">
        <v>70600</v>
      </c>
      <c r="W1917" s="11">
        <v>114930</v>
      </c>
      <c r="X1917" s="11">
        <v>49802</v>
      </c>
      <c r="Y1917" s="11">
        <v>31269</v>
      </c>
      <c r="Z1917" s="11">
        <v>802549</v>
      </c>
      <c r="AA1917" s="10" t="s">
        <v>137</v>
      </c>
      <c r="AB1917" s="9">
        <v>2024</v>
      </c>
    </row>
    <row r="1918" spans="1:28" x14ac:dyDescent="0.3">
      <c r="A1918" s="9">
        <v>55239</v>
      </c>
      <c r="B1918" s="10" t="s">
        <v>107</v>
      </c>
      <c r="C1918" s="10" t="s">
        <v>1942</v>
      </c>
      <c r="D1918" s="10" t="s">
        <v>1943</v>
      </c>
      <c r="E1918" s="9">
        <v>22131</v>
      </c>
      <c r="F1918" s="10" t="s">
        <v>584</v>
      </c>
      <c r="G1918" s="10" t="s">
        <v>585</v>
      </c>
      <c r="H1918" s="10" t="s">
        <v>349</v>
      </c>
      <c r="I1918" s="9">
        <v>22</v>
      </c>
      <c r="J1918" s="9">
        <v>2</v>
      </c>
      <c r="K1918" s="10" t="s">
        <v>219</v>
      </c>
      <c r="L1918" s="10">
        <v>3</v>
      </c>
      <c r="M1918" s="10" t="s">
        <v>119</v>
      </c>
      <c r="N1918" s="11">
        <v>32130</v>
      </c>
      <c r="O1918" s="11">
        <v>16229</v>
      </c>
      <c r="P1918" s="11">
        <v>9904</v>
      </c>
      <c r="Q1918" s="11">
        <v>101674</v>
      </c>
      <c r="R1918" s="11">
        <v>66872</v>
      </c>
      <c r="S1918" s="11">
        <v>64450</v>
      </c>
      <c r="T1918" s="11">
        <v>95631</v>
      </c>
      <c r="U1918" s="11">
        <v>58967</v>
      </c>
      <c r="V1918" s="11">
        <v>41395</v>
      </c>
      <c r="W1918" s="11">
        <v>111238</v>
      </c>
      <c r="X1918" s="11">
        <v>55403</v>
      </c>
      <c r="Y1918" s="11">
        <v>28568</v>
      </c>
      <c r="Z1918" s="11">
        <v>682461</v>
      </c>
      <c r="AA1918" s="10" t="s">
        <v>137</v>
      </c>
      <c r="AB1918" s="9">
        <v>2024</v>
      </c>
    </row>
    <row r="1919" spans="1:28" x14ac:dyDescent="0.3">
      <c r="A1919" s="9">
        <v>55239</v>
      </c>
      <c r="B1919" s="10" t="s">
        <v>107</v>
      </c>
      <c r="C1919" s="10" t="s">
        <v>1942</v>
      </c>
      <c r="D1919" s="10" t="s">
        <v>1943</v>
      </c>
      <c r="E1919" s="9">
        <v>22131</v>
      </c>
      <c r="F1919" s="10" t="s">
        <v>584</v>
      </c>
      <c r="G1919" s="10" t="s">
        <v>585</v>
      </c>
      <c r="H1919" s="10" t="s">
        <v>349</v>
      </c>
      <c r="I1919" s="9">
        <v>22</v>
      </c>
      <c r="J1919" s="9">
        <v>2</v>
      </c>
      <c r="K1919" s="10" t="s">
        <v>219</v>
      </c>
      <c r="L1919" s="10">
        <v>4</v>
      </c>
      <c r="M1919" s="10" t="s">
        <v>115</v>
      </c>
      <c r="N1919" s="11">
        <v>67757</v>
      </c>
      <c r="O1919" s="11">
        <v>34037</v>
      </c>
      <c r="P1919" s="11">
        <v>23500</v>
      </c>
      <c r="Q1919" s="11">
        <v>162555</v>
      </c>
      <c r="R1919" s="11">
        <v>109178</v>
      </c>
      <c r="S1919" s="11">
        <v>103693</v>
      </c>
      <c r="T1919" s="11">
        <v>159011</v>
      </c>
      <c r="U1919" s="11">
        <v>87954</v>
      </c>
      <c r="V1919" s="11">
        <v>77282</v>
      </c>
      <c r="W1919" s="11">
        <v>178914</v>
      </c>
      <c r="X1919" s="11">
        <v>81269</v>
      </c>
      <c r="Y1919" s="11">
        <v>40123</v>
      </c>
      <c r="Z1919" s="11">
        <v>1125273</v>
      </c>
      <c r="AA1919" s="10" t="s">
        <v>137</v>
      </c>
      <c r="AB1919" s="9">
        <v>2024</v>
      </c>
    </row>
    <row r="1920" spans="1:28" x14ac:dyDescent="0.3">
      <c r="A1920" s="9">
        <v>55241</v>
      </c>
      <c r="B1920" s="10" t="s">
        <v>107</v>
      </c>
      <c r="C1920" s="10" t="s">
        <v>1944</v>
      </c>
      <c r="D1920" s="10" t="s">
        <v>1945</v>
      </c>
      <c r="E1920" s="9">
        <v>12739</v>
      </c>
      <c r="F1920" s="10" t="s">
        <v>111</v>
      </c>
      <c r="G1920" s="10" t="s">
        <v>112</v>
      </c>
      <c r="H1920" s="10" t="s">
        <v>113</v>
      </c>
      <c r="I1920" s="9">
        <v>22</v>
      </c>
      <c r="J1920" s="9">
        <v>2</v>
      </c>
      <c r="K1920" s="10" t="s">
        <v>219</v>
      </c>
      <c r="L1920" s="10" t="s">
        <v>5911</v>
      </c>
      <c r="M1920" s="10" t="s">
        <v>119</v>
      </c>
      <c r="N1920" s="11">
        <v>73456</v>
      </c>
      <c r="O1920" s="11">
        <v>27359</v>
      </c>
      <c r="P1920" s="11">
        <v>8908</v>
      </c>
      <c r="Q1920" s="11">
        <v>12497</v>
      </c>
      <c r="R1920" s="11">
        <v>34935</v>
      </c>
      <c r="S1920" s="11">
        <v>29580</v>
      </c>
      <c r="T1920" s="11">
        <v>101020</v>
      </c>
      <c r="U1920" s="11">
        <v>50700</v>
      </c>
      <c r="V1920" s="11">
        <v>96110</v>
      </c>
      <c r="W1920" s="11">
        <v>56329</v>
      </c>
      <c r="X1920" s="11">
        <v>67389</v>
      </c>
      <c r="Y1920" s="11">
        <v>54771</v>
      </c>
      <c r="Z1920" s="11">
        <v>613054</v>
      </c>
      <c r="AA1920" s="10" t="s">
        <v>117</v>
      </c>
      <c r="AB1920" s="9">
        <v>2024</v>
      </c>
    </row>
    <row r="1921" spans="1:28" x14ac:dyDescent="0.3">
      <c r="A1921" s="9">
        <v>55241</v>
      </c>
      <c r="B1921" s="10" t="s">
        <v>107</v>
      </c>
      <c r="C1921" s="10" t="s">
        <v>1944</v>
      </c>
      <c r="D1921" s="10" t="s">
        <v>1945</v>
      </c>
      <c r="E1921" s="9">
        <v>12739</v>
      </c>
      <c r="F1921" s="10" t="s">
        <v>111</v>
      </c>
      <c r="G1921" s="10" t="s">
        <v>112</v>
      </c>
      <c r="H1921" s="10" t="s">
        <v>113</v>
      </c>
      <c r="I1921" s="9">
        <v>22</v>
      </c>
      <c r="J1921" s="9">
        <v>2</v>
      </c>
      <c r="K1921" s="10" t="s">
        <v>219</v>
      </c>
      <c r="L1921" s="10" t="s">
        <v>6311</v>
      </c>
      <c r="M1921" s="10" t="s">
        <v>115</v>
      </c>
      <c r="N1921" s="11">
        <v>35139</v>
      </c>
      <c r="O1921" s="11">
        <v>13767</v>
      </c>
      <c r="P1921" s="11">
        <v>4444</v>
      </c>
      <c r="Q1921" s="11">
        <v>6686</v>
      </c>
      <c r="R1921" s="11">
        <v>18476</v>
      </c>
      <c r="S1921" s="11">
        <v>15343</v>
      </c>
      <c r="T1921" s="11">
        <v>53433</v>
      </c>
      <c r="U1921" s="11">
        <v>27156</v>
      </c>
      <c r="V1921" s="11">
        <v>50961</v>
      </c>
      <c r="W1921" s="11">
        <v>30157</v>
      </c>
      <c r="X1921" s="11">
        <v>34927</v>
      </c>
      <c r="Y1921" s="11">
        <v>27901</v>
      </c>
      <c r="Z1921" s="11">
        <v>318390</v>
      </c>
      <c r="AA1921" s="10" t="s">
        <v>117</v>
      </c>
      <c r="AB1921" s="9">
        <v>2024</v>
      </c>
    </row>
    <row r="1922" spans="1:28" x14ac:dyDescent="0.3">
      <c r="A1922" s="9">
        <v>55242</v>
      </c>
      <c r="B1922" s="10" t="s">
        <v>107</v>
      </c>
      <c r="C1922" s="10" t="s">
        <v>1946</v>
      </c>
      <c r="D1922" s="10" t="s">
        <v>1947</v>
      </c>
      <c r="E1922" s="9">
        <v>54692</v>
      </c>
      <c r="F1922" s="10" t="s">
        <v>185</v>
      </c>
      <c r="G1922" s="10" t="s">
        <v>181</v>
      </c>
      <c r="H1922" s="10" t="s">
        <v>113</v>
      </c>
      <c r="I1922" s="9">
        <v>22</v>
      </c>
      <c r="J1922" s="9">
        <v>2</v>
      </c>
      <c r="K1922" s="10" t="s">
        <v>219</v>
      </c>
      <c r="L1922" s="10" t="s">
        <v>5911</v>
      </c>
      <c r="M1922" s="10" t="s">
        <v>119</v>
      </c>
      <c r="N1922" s="11">
        <v>112451</v>
      </c>
      <c r="O1922" s="11">
        <v>103816</v>
      </c>
      <c r="P1922" s="11">
        <v>108568</v>
      </c>
      <c r="Q1922" s="11">
        <v>39574</v>
      </c>
      <c r="R1922" s="11">
        <v>62064</v>
      </c>
      <c r="S1922" s="11">
        <v>75950</v>
      </c>
      <c r="T1922" s="11">
        <v>80037</v>
      </c>
      <c r="U1922" s="11">
        <v>106180</v>
      </c>
      <c r="V1922" s="11">
        <v>91456</v>
      </c>
      <c r="W1922" s="11">
        <v>4</v>
      </c>
      <c r="X1922" s="11">
        <v>75272</v>
      </c>
      <c r="Y1922" s="11">
        <v>84120</v>
      </c>
      <c r="Z1922" s="11">
        <v>939492</v>
      </c>
      <c r="AA1922" s="10" t="s">
        <v>358</v>
      </c>
      <c r="AB1922" s="9">
        <v>2024</v>
      </c>
    </row>
    <row r="1923" spans="1:28" x14ac:dyDescent="0.3">
      <c r="A1923" s="9">
        <v>55242</v>
      </c>
      <c r="B1923" s="10" t="s">
        <v>107</v>
      </c>
      <c r="C1923" s="10" t="s">
        <v>1946</v>
      </c>
      <c r="D1923" s="10" t="s">
        <v>1947</v>
      </c>
      <c r="E1923" s="9">
        <v>54692</v>
      </c>
      <c r="F1923" s="10" t="s">
        <v>185</v>
      </c>
      <c r="G1923" s="10" t="s">
        <v>181</v>
      </c>
      <c r="H1923" s="10" t="s">
        <v>113</v>
      </c>
      <c r="I1923" s="9">
        <v>22</v>
      </c>
      <c r="J1923" s="9">
        <v>2</v>
      </c>
      <c r="K1923" s="10" t="s">
        <v>219</v>
      </c>
      <c r="L1923" s="10" t="s">
        <v>6311</v>
      </c>
      <c r="M1923" s="10" t="s">
        <v>115</v>
      </c>
      <c r="N1923" s="11">
        <v>54185</v>
      </c>
      <c r="O1923" s="11">
        <v>50807</v>
      </c>
      <c r="P1923" s="11">
        <v>54228</v>
      </c>
      <c r="Q1923" s="11">
        <v>19811</v>
      </c>
      <c r="R1923" s="11">
        <v>31824</v>
      </c>
      <c r="S1923" s="11">
        <v>46127</v>
      </c>
      <c r="T1923" s="11">
        <v>46482</v>
      </c>
      <c r="U1923" s="11">
        <v>54560</v>
      </c>
      <c r="V1923" s="11">
        <v>50066</v>
      </c>
      <c r="W1923" s="11">
        <v>11</v>
      </c>
      <c r="X1923" s="11">
        <v>41246</v>
      </c>
      <c r="Y1923" s="11">
        <v>43777</v>
      </c>
      <c r="Z1923" s="11">
        <v>493124</v>
      </c>
      <c r="AA1923" s="10" t="s">
        <v>358</v>
      </c>
      <c r="AB1923" s="9">
        <v>2024</v>
      </c>
    </row>
    <row r="1924" spans="1:28" x14ac:dyDescent="0.3">
      <c r="A1924" s="9">
        <v>55259</v>
      </c>
      <c r="B1924" s="10" t="s">
        <v>173</v>
      </c>
      <c r="C1924" s="10" t="s">
        <v>1948</v>
      </c>
      <c r="D1924" s="10" t="s">
        <v>1949</v>
      </c>
      <c r="E1924" s="9">
        <v>56195</v>
      </c>
      <c r="F1924" s="10" t="s">
        <v>430</v>
      </c>
      <c r="G1924" s="10" t="s">
        <v>218</v>
      </c>
      <c r="H1924" s="10" t="s">
        <v>349</v>
      </c>
      <c r="I1924" s="9">
        <v>22</v>
      </c>
      <c r="J1924" s="9">
        <v>3</v>
      </c>
      <c r="K1924" s="10" t="s">
        <v>436</v>
      </c>
      <c r="L1924" s="10" t="s">
        <v>5211</v>
      </c>
      <c r="M1924" s="10" t="s">
        <v>119</v>
      </c>
      <c r="N1924" s="11">
        <v>93643</v>
      </c>
      <c r="O1924" s="11">
        <v>92426</v>
      </c>
      <c r="P1924" s="11">
        <v>89964</v>
      </c>
      <c r="Q1924" s="11">
        <v>101109</v>
      </c>
      <c r="R1924" s="11">
        <v>93375</v>
      </c>
      <c r="S1924" s="11">
        <v>80760</v>
      </c>
      <c r="T1924" s="11">
        <v>100901</v>
      </c>
      <c r="U1924" s="11">
        <v>99945</v>
      </c>
      <c r="V1924" s="11">
        <v>99606</v>
      </c>
      <c r="W1924" s="11">
        <v>95703</v>
      </c>
      <c r="X1924" s="11">
        <v>69656</v>
      </c>
      <c r="Y1924" s="11">
        <v>102623</v>
      </c>
      <c r="Z1924" s="11">
        <v>1119711</v>
      </c>
      <c r="AA1924" s="10" t="s">
        <v>214</v>
      </c>
      <c r="AB1924" s="9">
        <v>2024</v>
      </c>
    </row>
    <row r="1925" spans="1:28" x14ac:dyDescent="0.3">
      <c r="A1925" s="9">
        <v>55259</v>
      </c>
      <c r="B1925" s="10" t="s">
        <v>173</v>
      </c>
      <c r="C1925" s="10" t="s">
        <v>1948</v>
      </c>
      <c r="D1925" s="10" t="s">
        <v>1949</v>
      </c>
      <c r="E1925" s="9">
        <v>56195</v>
      </c>
      <c r="F1925" s="10" t="s">
        <v>430</v>
      </c>
      <c r="G1925" s="10" t="s">
        <v>218</v>
      </c>
      <c r="H1925" s="10" t="s">
        <v>349</v>
      </c>
      <c r="I1925" s="9">
        <v>22</v>
      </c>
      <c r="J1925" s="9">
        <v>3</v>
      </c>
      <c r="K1925" s="10" t="s">
        <v>436</v>
      </c>
      <c r="L1925" s="10" t="s">
        <v>5212</v>
      </c>
      <c r="M1925" s="10" t="s">
        <v>119</v>
      </c>
      <c r="N1925" s="11">
        <v>113102</v>
      </c>
      <c r="O1925" s="11">
        <v>101035</v>
      </c>
      <c r="P1925" s="11">
        <v>108861</v>
      </c>
      <c r="Q1925" s="11">
        <v>99600</v>
      </c>
      <c r="R1925" s="11">
        <v>100441</v>
      </c>
      <c r="S1925" s="11">
        <v>85243</v>
      </c>
      <c r="T1925" s="11">
        <v>100970</v>
      </c>
      <c r="U1925" s="11">
        <v>101329</v>
      </c>
      <c r="V1925" s="11">
        <v>55712</v>
      </c>
      <c r="W1925" s="11">
        <v>85236</v>
      </c>
      <c r="X1925" s="11">
        <v>104275</v>
      </c>
      <c r="Y1925" s="11">
        <v>107795</v>
      </c>
      <c r="Z1925" s="11">
        <v>1163599</v>
      </c>
      <c r="AA1925" s="10" t="s">
        <v>214</v>
      </c>
      <c r="AB1925" s="9">
        <v>2024</v>
      </c>
    </row>
    <row r="1926" spans="1:28" x14ac:dyDescent="0.3">
      <c r="A1926" s="9">
        <v>55259</v>
      </c>
      <c r="B1926" s="10" t="s">
        <v>173</v>
      </c>
      <c r="C1926" s="10" t="s">
        <v>1948</v>
      </c>
      <c r="D1926" s="10" t="s">
        <v>1949</v>
      </c>
      <c r="E1926" s="9">
        <v>56195</v>
      </c>
      <c r="F1926" s="10" t="s">
        <v>430</v>
      </c>
      <c r="G1926" s="10" t="s">
        <v>218</v>
      </c>
      <c r="H1926" s="10" t="s">
        <v>349</v>
      </c>
      <c r="I1926" s="9">
        <v>22</v>
      </c>
      <c r="J1926" s="9">
        <v>3</v>
      </c>
      <c r="K1926" s="10" t="s">
        <v>436</v>
      </c>
      <c r="L1926" s="10" t="s">
        <v>5548</v>
      </c>
      <c r="M1926" s="10" t="s">
        <v>115</v>
      </c>
      <c r="N1926" s="11">
        <v>51512</v>
      </c>
      <c r="O1926" s="11">
        <v>60260</v>
      </c>
      <c r="P1926" s="11">
        <v>41315</v>
      </c>
      <c r="Q1926" s="11">
        <v>87763</v>
      </c>
      <c r="R1926" s="11">
        <v>69734</v>
      </c>
      <c r="S1926" s="11">
        <v>67357</v>
      </c>
      <c r="T1926" s="11">
        <v>101339</v>
      </c>
      <c r="U1926" s="11">
        <v>106483</v>
      </c>
      <c r="V1926" s="11">
        <v>51587</v>
      </c>
      <c r="W1926" s="11">
        <v>78843</v>
      </c>
      <c r="X1926" s="11">
        <v>10464</v>
      </c>
      <c r="Y1926" s="11">
        <v>49847</v>
      </c>
      <c r="Z1926" s="11">
        <v>776504</v>
      </c>
      <c r="AA1926" s="10" t="s">
        <v>214</v>
      </c>
      <c r="AB1926" s="9">
        <v>2024</v>
      </c>
    </row>
    <row r="1927" spans="1:28" x14ac:dyDescent="0.3">
      <c r="A1927" s="9">
        <v>55269</v>
      </c>
      <c r="B1927" s="10" t="s">
        <v>107</v>
      </c>
      <c r="C1927" s="10" t="s">
        <v>1950</v>
      </c>
      <c r="D1927" s="10" t="s">
        <v>131</v>
      </c>
      <c r="E1927" s="9">
        <v>18642</v>
      </c>
      <c r="F1927" s="10" t="s">
        <v>547</v>
      </c>
      <c r="G1927" s="10" t="s">
        <v>112</v>
      </c>
      <c r="H1927" s="10" t="s">
        <v>113</v>
      </c>
      <c r="I1927" s="9">
        <v>22</v>
      </c>
      <c r="J1927" s="9">
        <v>1</v>
      </c>
      <c r="K1927" s="10" t="s">
        <v>114</v>
      </c>
      <c r="L1927" s="10" t="s">
        <v>5328</v>
      </c>
      <c r="M1927" s="10" t="s">
        <v>119</v>
      </c>
      <c r="N1927" s="11">
        <v>156342</v>
      </c>
      <c r="O1927" s="11">
        <v>71815</v>
      </c>
      <c r="P1927" s="11">
        <v>77306</v>
      </c>
      <c r="Q1927" s="11">
        <v>46356</v>
      </c>
      <c r="R1927" s="11">
        <v>131889</v>
      </c>
      <c r="S1927" s="11">
        <v>136282</v>
      </c>
      <c r="T1927" s="11">
        <v>146111</v>
      </c>
      <c r="U1927" s="11">
        <v>150047</v>
      </c>
      <c r="V1927" s="11">
        <v>125952</v>
      </c>
      <c r="W1927" s="11">
        <v>95232</v>
      </c>
      <c r="X1927" s="11">
        <v>73150</v>
      </c>
      <c r="Y1927" s="11">
        <v>89766</v>
      </c>
      <c r="Z1927" s="11">
        <v>1300248</v>
      </c>
      <c r="AA1927" s="10" t="s">
        <v>133</v>
      </c>
      <c r="AB1927" s="9">
        <v>2024</v>
      </c>
    </row>
    <row r="1928" spans="1:28" x14ac:dyDescent="0.3">
      <c r="A1928" s="9">
        <v>55269</v>
      </c>
      <c r="B1928" s="10" t="s">
        <v>107</v>
      </c>
      <c r="C1928" s="10" t="s">
        <v>1950</v>
      </c>
      <c r="D1928" s="10" t="s">
        <v>131</v>
      </c>
      <c r="E1928" s="9">
        <v>18642</v>
      </c>
      <c r="F1928" s="10" t="s">
        <v>547</v>
      </c>
      <c r="G1928" s="10" t="s">
        <v>112</v>
      </c>
      <c r="H1928" s="10" t="s">
        <v>113</v>
      </c>
      <c r="I1928" s="9">
        <v>22</v>
      </c>
      <c r="J1928" s="9">
        <v>1</v>
      </c>
      <c r="K1928" s="10" t="s">
        <v>114</v>
      </c>
      <c r="L1928" s="10" t="s">
        <v>5329</v>
      </c>
      <c r="M1928" s="10" t="s">
        <v>119</v>
      </c>
      <c r="N1928" s="11">
        <v>108432</v>
      </c>
      <c r="O1928" s="11">
        <v>49808</v>
      </c>
      <c r="P1928" s="11">
        <v>53616</v>
      </c>
      <c r="Q1928" s="11">
        <v>32151</v>
      </c>
      <c r="R1928" s="11">
        <v>91473</v>
      </c>
      <c r="S1928" s="11">
        <v>94519</v>
      </c>
      <c r="T1928" s="11">
        <v>101336</v>
      </c>
      <c r="U1928" s="11">
        <v>104066</v>
      </c>
      <c r="V1928" s="11">
        <v>87355</v>
      </c>
      <c r="W1928" s="11">
        <v>66049</v>
      </c>
      <c r="X1928" s="11">
        <v>50734</v>
      </c>
      <c r="Y1928" s="11">
        <v>62258</v>
      </c>
      <c r="Z1928" s="11">
        <v>901797</v>
      </c>
      <c r="AA1928" s="10" t="s">
        <v>133</v>
      </c>
      <c r="AB1928" s="9">
        <v>2024</v>
      </c>
    </row>
    <row r="1929" spans="1:28" x14ac:dyDescent="0.3">
      <c r="A1929" s="9">
        <v>55269</v>
      </c>
      <c r="B1929" s="10" t="s">
        <v>107</v>
      </c>
      <c r="C1929" s="10" t="s">
        <v>1950</v>
      </c>
      <c r="D1929" s="10" t="s">
        <v>131</v>
      </c>
      <c r="E1929" s="9">
        <v>18642</v>
      </c>
      <c r="F1929" s="10" t="s">
        <v>547</v>
      </c>
      <c r="G1929" s="10" t="s">
        <v>112</v>
      </c>
      <c r="H1929" s="10" t="s">
        <v>113</v>
      </c>
      <c r="I1929" s="9">
        <v>22</v>
      </c>
      <c r="J1929" s="9">
        <v>1</v>
      </c>
      <c r="K1929" s="10" t="s">
        <v>114</v>
      </c>
      <c r="L1929" s="10" t="s">
        <v>5330</v>
      </c>
      <c r="M1929" s="10" t="s">
        <v>119</v>
      </c>
      <c r="N1929" s="11">
        <v>97219</v>
      </c>
      <c r="O1929" s="11">
        <v>44657</v>
      </c>
      <c r="P1929" s="11">
        <v>48072</v>
      </c>
      <c r="Q1929" s="11">
        <v>28826</v>
      </c>
      <c r="R1929" s="11">
        <v>82013</v>
      </c>
      <c r="S1929" s="11">
        <v>84745</v>
      </c>
      <c r="T1929" s="11">
        <v>90857</v>
      </c>
      <c r="U1929" s="11">
        <v>93305</v>
      </c>
      <c r="V1929" s="11">
        <v>78322</v>
      </c>
      <c r="W1929" s="11">
        <v>59219</v>
      </c>
      <c r="X1929" s="11">
        <v>45487</v>
      </c>
      <c r="Y1929" s="11">
        <v>55820</v>
      </c>
      <c r="Z1929" s="11">
        <v>808542</v>
      </c>
      <c r="AA1929" s="10" t="s">
        <v>133</v>
      </c>
      <c r="AB1929" s="9">
        <v>2024</v>
      </c>
    </row>
    <row r="1930" spans="1:28" x14ac:dyDescent="0.3">
      <c r="A1930" s="9">
        <v>55269</v>
      </c>
      <c r="B1930" s="10" t="s">
        <v>107</v>
      </c>
      <c r="C1930" s="10" t="s">
        <v>1950</v>
      </c>
      <c r="D1930" s="10" t="s">
        <v>131</v>
      </c>
      <c r="E1930" s="9">
        <v>18642</v>
      </c>
      <c r="F1930" s="10" t="s">
        <v>547</v>
      </c>
      <c r="G1930" s="10" t="s">
        <v>112</v>
      </c>
      <c r="H1930" s="10" t="s">
        <v>113</v>
      </c>
      <c r="I1930" s="9">
        <v>22</v>
      </c>
      <c r="J1930" s="9">
        <v>1</v>
      </c>
      <c r="K1930" s="10" t="s">
        <v>114</v>
      </c>
      <c r="L1930" s="10" t="s">
        <v>5331</v>
      </c>
      <c r="M1930" s="10" t="s">
        <v>115</v>
      </c>
      <c r="N1930" s="11">
        <v>82416</v>
      </c>
      <c r="O1930" s="11">
        <v>37857</v>
      </c>
      <c r="P1930" s="11">
        <v>40752</v>
      </c>
      <c r="Q1930" s="11">
        <v>24437</v>
      </c>
      <c r="R1930" s="11">
        <v>69526</v>
      </c>
      <c r="S1930" s="11">
        <v>71842</v>
      </c>
      <c r="T1930" s="11">
        <v>77023</v>
      </c>
      <c r="U1930" s="11">
        <v>79098</v>
      </c>
      <c r="V1930" s="11">
        <v>66396</v>
      </c>
      <c r="W1930" s="11">
        <v>50202</v>
      </c>
      <c r="X1930" s="11">
        <v>38561</v>
      </c>
      <c r="Y1930" s="11">
        <v>47321</v>
      </c>
      <c r="Z1930" s="11">
        <v>685431</v>
      </c>
      <c r="AA1930" s="10" t="s">
        <v>133</v>
      </c>
      <c r="AB1930" s="9">
        <v>2024</v>
      </c>
    </row>
    <row r="1931" spans="1:28" x14ac:dyDescent="0.3">
      <c r="A1931" s="9">
        <v>55269</v>
      </c>
      <c r="B1931" s="10" t="s">
        <v>107</v>
      </c>
      <c r="C1931" s="10" t="s">
        <v>1950</v>
      </c>
      <c r="D1931" s="10" t="s">
        <v>131</v>
      </c>
      <c r="E1931" s="9">
        <v>18642</v>
      </c>
      <c r="F1931" s="10" t="s">
        <v>547</v>
      </c>
      <c r="G1931" s="10" t="s">
        <v>112</v>
      </c>
      <c r="H1931" s="10" t="s">
        <v>113</v>
      </c>
      <c r="I1931" s="9">
        <v>22</v>
      </c>
      <c r="J1931" s="9">
        <v>1</v>
      </c>
      <c r="K1931" s="10" t="s">
        <v>114</v>
      </c>
      <c r="L1931" s="10" t="s">
        <v>6041</v>
      </c>
      <c r="M1931" s="10" t="s">
        <v>115</v>
      </c>
      <c r="N1931" s="11">
        <v>58077</v>
      </c>
      <c r="O1931" s="11">
        <v>26677</v>
      </c>
      <c r="P1931" s="11">
        <v>28717</v>
      </c>
      <c r="Q1931" s="11">
        <v>17220</v>
      </c>
      <c r="R1931" s="11">
        <v>48993</v>
      </c>
      <c r="S1931" s="11">
        <v>50625</v>
      </c>
      <c r="T1931" s="11">
        <v>54273</v>
      </c>
      <c r="U1931" s="11">
        <v>55739</v>
      </c>
      <c r="V1931" s="11">
        <v>46788</v>
      </c>
      <c r="W1931" s="11">
        <v>35376</v>
      </c>
      <c r="X1931" s="11">
        <v>27173</v>
      </c>
      <c r="Y1931" s="11">
        <v>33346</v>
      </c>
      <c r="Z1931" s="11">
        <v>483004</v>
      </c>
      <c r="AA1931" s="10" t="s">
        <v>133</v>
      </c>
      <c r="AB1931" s="9">
        <v>2024</v>
      </c>
    </row>
    <row r="1932" spans="1:28" x14ac:dyDescent="0.3">
      <c r="A1932" s="9">
        <v>55269</v>
      </c>
      <c r="B1932" s="10" t="s">
        <v>107</v>
      </c>
      <c r="C1932" s="10" t="s">
        <v>1950</v>
      </c>
      <c r="D1932" s="10" t="s">
        <v>131</v>
      </c>
      <c r="E1932" s="9">
        <v>18642</v>
      </c>
      <c r="F1932" s="10" t="s">
        <v>547</v>
      </c>
      <c r="G1932" s="10" t="s">
        <v>112</v>
      </c>
      <c r="H1932" s="10" t="s">
        <v>113</v>
      </c>
      <c r="I1932" s="9">
        <v>22</v>
      </c>
      <c r="J1932" s="9">
        <v>1</v>
      </c>
      <c r="K1932" s="10" t="s">
        <v>114</v>
      </c>
      <c r="L1932" s="10" t="s">
        <v>6286</v>
      </c>
      <c r="M1932" s="10" t="s">
        <v>115</v>
      </c>
      <c r="N1932" s="11">
        <v>52919</v>
      </c>
      <c r="O1932" s="11">
        <v>24308</v>
      </c>
      <c r="P1932" s="11">
        <v>26167</v>
      </c>
      <c r="Q1932" s="11">
        <v>15691</v>
      </c>
      <c r="R1932" s="11">
        <v>44642</v>
      </c>
      <c r="S1932" s="11">
        <v>46129</v>
      </c>
      <c r="T1932" s="11">
        <v>49455</v>
      </c>
      <c r="U1932" s="11">
        <v>50788</v>
      </c>
      <c r="V1932" s="11">
        <v>42632</v>
      </c>
      <c r="W1932" s="11">
        <v>32234</v>
      </c>
      <c r="X1932" s="11">
        <v>24760</v>
      </c>
      <c r="Y1932" s="11">
        <v>30384</v>
      </c>
      <c r="Z1932" s="11">
        <v>440109</v>
      </c>
      <c r="AA1932" s="10" t="s">
        <v>133</v>
      </c>
      <c r="AB1932" s="9">
        <v>2024</v>
      </c>
    </row>
    <row r="1933" spans="1:28" x14ac:dyDescent="0.3">
      <c r="A1933" s="9">
        <v>55270</v>
      </c>
      <c r="B1933" s="10" t="s">
        <v>107</v>
      </c>
      <c r="C1933" s="10" t="s">
        <v>1951</v>
      </c>
      <c r="D1933" s="10" t="s">
        <v>515</v>
      </c>
      <c r="E1933" s="9">
        <v>4254</v>
      </c>
      <c r="F1933" s="10" t="s">
        <v>516</v>
      </c>
      <c r="G1933" s="10" t="s">
        <v>218</v>
      </c>
      <c r="H1933" s="10" t="s">
        <v>349</v>
      </c>
      <c r="I1933" s="9">
        <v>22</v>
      </c>
      <c r="J1933" s="9">
        <v>1</v>
      </c>
      <c r="K1933" s="10" t="s">
        <v>114</v>
      </c>
      <c r="L1933" s="10" t="s">
        <v>5979</v>
      </c>
      <c r="M1933" s="10" t="s">
        <v>119</v>
      </c>
      <c r="N1933" s="11">
        <v>25868</v>
      </c>
      <c r="O1933" s="11">
        <v>6085</v>
      </c>
      <c r="P1933" s="11">
        <v>15638</v>
      </c>
      <c r="Q1933" s="11">
        <v>31704</v>
      </c>
      <c r="R1933" s="11">
        <v>33807</v>
      </c>
      <c r="S1933" s="11">
        <v>23643</v>
      </c>
      <c r="T1933" s="11">
        <v>44161</v>
      </c>
      <c r="U1933" s="11">
        <v>39976</v>
      </c>
      <c r="V1933" s="11">
        <v>27124</v>
      </c>
      <c r="W1933" s="11">
        <v>26660</v>
      </c>
      <c r="X1933" s="11">
        <v>41691</v>
      </c>
      <c r="Y1933" s="11">
        <v>27551</v>
      </c>
      <c r="Z1933" s="11">
        <v>343908</v>
      </c>
      <c r="AA1933" s="10" t="s">
        <v>214</v>
      </c>
      <c r="AB1933" s="9">
        <v>2024</v>
      </c>
    </row>
    <row r="1934" spans="1:28" x14ac:dyDescent="0.3">
      <c r="A1934" s="9">
        <v>55270</v>
      </c>
      <c r="B1934" s="10" t="s">
        <v>107</v>
      </c>
      <c r="C1934" s="10" t="s">
        <v>1951</v>
      </c>
      <c r="D1934" s="10" t="s">
        <v>515</v>
      </c>
      <c r="E1934" s="9">
        <v>4254</v>
      </c>
      <c r="F1934" s="10" t="s">
        <v>516</v>
      </c>
      <c r="G1934" s="10" t="s">
        <v>218</v>
      </c>
      <c r="H1934" s="10" t="s">
        <v>349</v>
      </c>
      <c r="I1934" s="9">
        <v>22</v>
      </c>
      <c r="J1934" s="9">
        <v>1</v>
      </c>
      <c r="K1934" s="10" t="s">
        <v>114</v>
      </c>
      <c r="L1934" s="10" t="s">
        <v>5980</v>
      </c>
      <c r="M1934" s="10" t="s">
        <v>119</v>
      </c>
      <c r="N1934" s="11">
        <v>14168</v>
      </c>
      <c r="O1934" s="11">
        <v>2941</v>
      </c>
      <c r="P1934" s="11">
        <v>7998</v>
      </c>
      <c r="Q1934" s="11">
        <v>15298</v>
      </c>
      <c r="R1934" s="11">
        <v>19083</v>
      </c>
      <c r="S1934" s="11">
        <v>13795</v>
      </c>
      <c r="T1934" s="11">
        <v>25276</v>
      </c>
      <c r="U1934" s="11">
        <v>21019</v>
      </c>
      <c r="V1934" s="11">
        <v>18871</v>
      </c>
      <c r="W1934" s="11">
        <v>13284</v>
      </c>
      <c r="X1934" s="11">
        <v>22141</v>
      </c>
      <c r="Y1934" s="11">
        <v>15268</v>
      </c>
      <c r="Z1934" s="11">
        <v>189142</v>
      </c>
      <c r="AA1934" s="10" t="s">
        <v>214</v>
      </c>
      <c r="AB1934" s="9">
        <v>2024</v>
      </c>
    </row>
    <row r="1935" spans="1:28" x14ac:dyDescent="0.3">
      <c r="A1935" s="9">
        <v>55270</v>
      </c>
      <c r="B1935" s="10" t="s">
        <v>107</v>
      </c>
      <c r="C1935" s="10" t="s">
        <v>1951</v>
      </c>
      <c r="D1935" s="10" t="s">
        <v>515</v>
      </c>
      <c r="E1935" s="9">
        <v>4254</v>
      </c>
      <c r="F1935" s="10" t="s">
        <v>516</v>
      </c>
      <c r="G1935" s="10" t="s">
        <v>218</v>
      </c>
      <c r="H1935" s="10" t="s">
        <v>349</v>
      </c>
      <c r="I1935" s="9">
        <v>22</v>
      </c>
      <c r="J1935" s="9">
        <v>1</v>
      </c>
      <c r="K1935" s="10" t="s">
        <v>114</v>
      </c>
      <c r="L1935" s="10" t="s">
        <v>5981</v>
      </c>
      <c r="M1935" s="10" t="s">
        <v>119</v>
      </c>
      <c r="N1935" s="11">
        <v>14448</v>
      </c>
      <c r="O1935" s="11">
        <v>3575</v>
      </c>
      <c r="P1935" s="11">
        <v>8493</v>
      </c>
      <c r="Q1935" s="11">
        <v>17391</v>
      </c>
      <c r="R1935" s="11">
        <v>19708</v>
      </c>
      <c r="S1935" s="11">
        <v>13719</v>
      </c>
      <c r="T1935" s="11">
        <v>26116</v>
      </c>
      <c r="U1935" s="11">
        <v>22708</v>
      </c>
      <c r="V1935" s="11">
        <v>18972</v>
      </c>
      <c r="W1935" s="11">
        <v>12221</v>
      </c>
      <c r="X1935" s="11">
        <v>21790</v>
      </c>
      <c r="Y1935" s="11">
        <v>13694</v>
      </c>
      <c r="Z1935" s="11">
        <v>192835</v>
      </c>
      <c r="AA1935" s="10" t="s">
        <v>214</v>
      </c>
      <c r="AB1935" s="9">
        <v>2024</v>
      </c>
    </row>
    <row r="1936" spans="1:28" x14ac:dyDescent="0.3">
      <c r="A1936" s="9">
        <v>55270</v>
      </c>
      <c r="B1936" s="10" t="s">
        <v>107</v>
      </c>
      <c r="C1936" s="10" t="s">
        <v>1951</v>
      </c>
      <c r="D1936" s="10" t="s">
        <v>515</v>
      </c>
      <c r="E1936" s="9">
        <v>4254</v>
      </c>
      <c r="F1936" s="10" t="s">
        <v>516</v>
      </c>
      <c r="G1936" s="10" t="s">
        <v>218</v>
      </c>
      <c r="H1936" s="10" t="s">
        <v>349</v>
      </c>
      <c r="I1936" s="9">
        <v>22</v>
      </c>
      <c r="J1936" s="9">
        <v>1</v>
      </c>
      <c r="K1936" s="10" t="s">
        <v>114</v>
      </c>
      <c r="L1936" s="10" t="s">
        <v>5982</v>
      </c>
      <c r="M1936" s="10" t="s">
        <v>119</v>
      </c>
      <c r="N1936" s="11">
        <v>13773</v>
      </c>
      <c r="O1936" s="11">
        <v>3232</v>
      </c>
      <c r="P1936" s="11">
        <v>8522</v>
      </c>
      <c r="Q1936" s="11">
        <v>17272</v>
      </c>
      <c r="R1936" s="11">
        <v>19146</v>
      </c>
      <c r="S1936" s="11">
        <v>13818</v>
      </c>
      <c r="T1936" s="11">
        <v>24925</v>
      </c>
      <c r="U1936" s="11">
        <v>18937</v>
      </c>
      <c r="V1936" s="11">
        <v>16344</v>
      </c>
      <c r="W1936" s="11">
        <v>13024</v>
      </c>
      <c r="X1936" s="11">
        <v>19879</v>
      </c>
      <c r="Y1936" s="11">
        <v>13992</v>
      </c>
      <c r="Z1936" s="11">
        <v>182864</v>
      </c>
      <c r="AA1936" s="10" t="s">
        <v>214</v>
      </c>
      <c r="AB1936" s="9">
        <v>2024</v>
      </c>
    </row>
    <row r="1937" spans="1:28" x14ac:dyDescent="0.3">
      <c r="A1937" s="9">
        <v>55270</v>
      </c>
      <c r="B1937" s="10" t="s">
        <v>107</v>
      </c>
      <c r="C1937" s="10" t="s">
        <v>1951</v>
      </c>
      <c r="D1937" s="10" t="s">
        <v>515</v>
      </c>
      <c r="E1937" s="9">
        <v>4254</v>
      </c>
      <c r="F1937" s="10" t="s">
        <v>516</v>
      </c>
      <c r="G1937" s="10" t="s">
        <v>218</v>
      </c>
      <c r="H1937" s="10" t="s">
        <v>349</v>
      </c>
      <c r="I1937" s="9">
        <v>22</v>
      </c>
      <c r="J1937" s="9">
        <v>1</v>
      </c>
      <c r="K1937" s="10" t="s">
        <v>114</v>
      </c>
      <c r="L1937" s="10" t="s">
        <v>5983</v>
      </c>
      <c r="M1937" s="10" t="s">
        <v>119</v>
      </c>
      <c r="N1937" s="11">
        <v>12699</v>
      </c>
      <c r="O1937" s="11">
        <v>3153</v>
      </c>
      <c r="P1937" s="11">
        <v>8181</v>
      </c>
      <c r="Q1937" s="11">
        <v>18954</v>
      </c>
      <c r="R1937" s="11">
        <v>15655</v>
      </c>
      <c r="S1937" s="11">
        <v>14200</v>
      </c>
      <c r="T1937" s="11">
        <v>26119</v>
      </c>
      <c r="U1937" s="11">
        <v>24156</v>
      </c>
      <c r="V1937" s="11">
        <v>19317</v>
      </c>
      <c r="W1937" s="11">
        <v>13024</v>
      </c>
      <c r="X1937" s="11">
        <v>22124</v>
      </c>
      <c r="Y1937" s="11">
        <v>10114</v>
      </c>
      <c r="Z1937" s="11">
        <v>187696</v>
      </c>
      <c r="AA1937" s="10" t="s">
        <v>214</v>
      </c>
      <c r="AB1937" s="9">
        <v>2024</v>
      </c>
    </row>
    <row r="1938" spans="1:28" x14ac:dyDescent="0.3">
      <c r="A1938" s="9">
        <v>55270</v>
      </c>
      <c r="B1938" s="10" t="s">
        <v>107</v>
      </c>
      <c r="C1938" s="10" t="s">
        <v>1951</v>
      </c>
      <c r="D1938" s="10" t="s">
        <v>515</v>
      </c>
      <c r="E1938" s="9">
        <v>4254</v>
      </c>
      <c r="F1938" s="10" t="s">
        <v>516</v>
      </c>
      <c r="G1938" s="10" t="s">
        <v>218</v>
      </c>
      <c r="H1938" s="10" t="s">
        <v>349</v>
      </c>
      <c r="I1938" s="9">
        <v>22</v>
      </c>
      <c r="J1938" s="9">
        <v>1</v>
      </c>
      <c r="K1938" s="10" t="s">
        <v>114</v>
      </c>
      <c r="L1938" s="10" t="s">
        <v>5984</v>
      </c>
      <c r="M1938" s="10" t="s">
        <v>119</v>
      </c>
      <c r="N1938" s="11">
        <v>13987</v>
      </c>
      <c r="O1938" s="11">
        <v>3478</v>
      </c>
      <c r="P1938" s="11">
        <v>8875</v>
      </c>
      <c r="Q1938" s="11">
        <v>18013</v>
      </c>
      <c r="R1938" s="11">
        <v>19128</v>
      </c>
      <c r="S1938" s="11">
        <v>14054</v>
      </c>
      <c r="T1938" s="11">
        <v>26190</v>
      </c>
      <c r="U1938" s="11">
        <v>13499</v>
      </c>
      <c r="V1938" s="11">
        <v>17054</v>
      </c>
      <c r="W1938" s="11">
        <v>14241</v>
      </c>
      <c r="X1938" s="11">
        <v>22678</v>
      </c>
      <c r="Y1938" s="11">
        <v>15110</v>
      </c>
      <c r="Z1938" s="11">
        <v>186307</v>
      </c>
      <c r="AA1938" s="10" t="s">
        <v>214</v>
      </c>
      <c r="AB1938" s="9">
        <v>2024</v>
      </c>
    </row>
    <row r="1939" spans="1:28" x14ac:dyDescent="0.3">
      <c r="A1939" s="9">
        <v>55270</v>
      </c>
      <c r="B1939" s="10" t="s">
        <v>107</v>
      </c>
      <c r="C1939" s="10" t="s">
        <v>1951</v>
      </c>
      <c r="D1939" s="10" t="s">
        <v>515</v>
      </c>
      <c r="E1939" s="9">
        <v>4254</v>
      </c>
      <c r="F1939" s="10" t="s">
        <v>516</v>
      </c>
      <c r="G1939" s="10" t="s">
        <v>218</v>
      </c>
      <c r="H1939" s="10" t="s">
        <v>349</v>
      </c>
      <c r="I1939" s="9">
        <v>22</v>
      </c>
      <c r="J1939" s="9">
        <v>1</v>
      </c>
      <c r="K1939" s="10" t="s">
        <v>114</v>
      </c>
      <c r="L1939" s="10" t="s">
        <v>5985</v>
      </c>
      <c r="M1939" s="10" t="s">
        <v>119</v>
      </c>
      <c r="N1939" s="11">
        <v>14177</v>
      </c>
      <c r="O1939" s="11">
        <v>3328</v>
      </c>
      <c r="P1939" s="11">
        <v>8001</v>
      </c>
      <c r="Q1939" s="11">
        <v>16985</v>
      </c>
      <c r="R1939" s="11">
        <v>19370</v>
      </c>
      <c r="S1939" s="11">
        <v>13755</v>
      </c>
      <c r="T1939" s="11">
        <v>25972</v>
      </c>
      <c r="U1939" s="11">
        <v>23770</v>
      </c>
      <c r="V1939" s="11">
        <v>18872</v>
      </c>
      <c r="W1939" s="11">
        <v>13960</v>
      </c>
      <c r="X1939" s="11">
        <v>21632</v>
      </c>
      <c r="Y1939" s="11">
        <v>14704</v>
      </c>
      <c r="Z1939" s="11">
        <v>194526</v>
      </c>
      <c r="AA1939" s="10" t="s">
        <v>214</v>
      </c>
      <c r="AB1939" s="9">
        <v>2024</v>
      </c>
    </row>
    <row r="1940" spans="1:28" x14ac:dyDescent="0.3">
      <c r="A1940" s="9">
        <v>55270</v>
      </c>
      <c r="B1940" s="10" t="s">
        <v>107</v>
      </c>
      <c r="C1940" s="10" t="s">
        <v>1951</v>
      </c>
      <c r="D1940" s="10" t="s">
        <v>515</v>
      </c>
      <c r="E1940" s="9">
        <v>4254</v>
      </c>
      <c r="F1940" s="10" t="s">
        <v>516</v>
      </c>
      <c r="G1940" s="10" t="s">
        <v>218</v>
      </c>
      <c r="H1940" s="10" t="s">
        <v>349</v>
      </c>
      <c r="I1940" s="9">
        <v>22</v>
      </c>
      <c r="J1940" s="9">
        <v>1</v>
      </c>
      <c r="K1940" s="10" t="s">
        <v>114</v>
      </c>
      <c r="L1940" s="10" t="s">
        <v>5548</v>
      </c>
      <c r="M1940" s="10" t="s">
        <v>115</v>
      </c>
      <c r="N1940" s="11">
        <v>17062</v>
      </c>
      <c r="O1940" s="11">
        <v>3804</v>
      </c>
      <c r="P1940" s="11">
        <v>9845</v>
      </c>
      <c r="Q1940" s="11">
        <v>16066</v>
      </c>
      <c r="R1940" s="11">
        <v>24302</v>
      </c>
      <c r="S1940" s="11">
        <v>19686</v>
      </c>
      <c r="T1940" s="11">
        <v>41884</v>
      </c>
      <c r="U1940" s="11">
        <v>33538</v>
      </c>
      <c r="V1940" s="11">
        <v>27100</v>
      </c>
      <c r="W1940" s="11">
        <v>16394</v>
      </c>
      <c r="X1940" s="11">
        <v>31392</v>
      </c>
      <c r="Y1940" s="11">
        <v>15698</v>
      </c>
      <c r="Z1940" s="11">
        <v>256771</v>
      </c>
      <c r="AA1940" s="10" t="s">
        <v>214</v>
      </c>
      <c r="AB1940" s="9">
        <v>2024</v>
      </c>
    </row>
    <row r="1941" spans="1:28" x14ac:dyDescent="0.3">
      <c r="A1941" s="9">
        <v>55270</v>
      </c>
      <c r="B1941" s="10" t="s">
        <v>107</v>
      </c>
      <c r="C1941" s="10" t="s">
        <v>1951</v>
      </c>
      <c r="D1941" s="10" t="s">
        <v>515</v>
      </c>
      <c r="E1941" s="9">
        <v>4254</v>
      </c>
      <c r="F1941" s="10" t="s">
        <v>516</v>
      </c>
      <c r="G1941" s="10" t="s">
        <v>218</v>
      </c>
      <c r="H1941" s="10" t="s">
        <v>349</v>
      </c>
      <c r="I1941" s="9">
        <v>22</v>
      </c>
      <c r="J1941" s="9">
        <v>1</v>
      </c>
      <c r="K1941" s="10" t="s">
        <v>114</v>
      </c>
      <c r="L1941" s="10" t="s">
        <v>5549</v>
      </c>
      <c r="M1941" s="10" t="s">
        <v>115</v>
      </c>
      <c r="N1941" s="11">
        <v>17050</v>
      </c>
      <c r="O1941" s="11">
        <v>3997</v>
      </c>
      <c r="P1941" s="11">
        <v>9887</v>
      </c>
      <c r="Q1941" s="11">
        <v>25753</v>
      </c>
      <c r="R1941" s="11">
        <v>23465</v>
      </c>
      <c r="S1941" s="11">
        <v>19206</v>
      </c>
      <c r="T1941" s="11">
        <v>41345</v>
      </c>
      <c r="U1941" s="11">
        <v>33359</v>
      </c>
      <c r="V1941" s="11">
        <v>25210</v>
      </c>
      <c r="W1941" s="11">
        <v>17949</v>
      </c>
      <c r="X1941" s="11">
        <v>30497</v>
      </c>
      <c r="Y1941" s="11">
        <v>15055</v>
      </c>
      <c r="Z1941" s="11">
        <v>262773</v>
      </c>
      <c r="AA1941" s="10" t="s">
        <v>214</v>
      </c>
      <c r="AB1941" s="9">
        <v>2024</v>
      </c>
    </row>
    <row r="1942" spans="1:28" x14ac:dyDescent="0.3">
      <c r="A1942" s="9">
        <v>55271</v>
      </c>
      <c r="B1942" s="10" t="s">
        <v>107</v>
      </c>
      <c r="C1942" s="10" t="s">
        <v>1952</v>
      </c>
      <c r="D1942" s="10" t="s">
        <v>1953</v>
      </c>
      <c r="E1942" s="9">
        <v>31386</v>
      </c>
      <c r="F1942" s="10" t="s">
        <v>111</v>
      </c>
      <c r="G1942" s="10" t="s">
        <v>112</v>
      </c>
      <c r="H1942" s="10" t="s">
        <v>113</v>
      </c>
      <c r="I1942" s="9">
        <v>22</v>
      </c>
      <c r="J1942" s="9">
        <v>2</v>
      </c>
      <c r="K1942" s="10" t="s">
        <v>219</v>
      </c>
      <c r="L1942" s="10" t="s">
        <v>5350</v>
      </c>
      <c r="M1942" s="10" t="s">
        <v>119</v>
      </c>
      <c r="N1942" s="11">
        <v>63544</v>
      </c>
      <c r="O1942" s="11">
        <v>38316</v>
      </c>
      <c r="P1942" s="11">
        <v>0</v>
      </c>
      <c r="Q1942" s="11">
        <v>0</v>
      </c>
      <c r="R1942" s="11">
        <v>86754</v>
      </c>
      <c r="S1942" s="11">
        <v>101390</v>
      </c>
      <c r="T1942" s="11">
        <v>51652</v>
      </c>
      <c r="U1942" s="11">
        <v>86109</v>
      </c>
      <c r="V1942" s="11">
        <v>75555</v>
      </c>
      <c r="W1942" s="11">
        <v>18583</v>
      </c>
      <c r="X1942" s="11">
        <v>33319</v>
      </c>
      <c r="Y1942" s="11">
        <v>58840</v>
      </c>
      <c r="Z1942" s="11">
        <v>614062</v>
      </c>
      <c r="AA1942" s="10" t="s">
        <v>117</v>
      </c>
      <c r="AB1942" s="9">
        <v>2024</v>
      </c>
    </row>
    <row r="1943" spans="1:28" x14ac:dyDescent="0.3">
      <c r="A1943" s="9">
        <v>55271</v>
      </c>
      <c r="B1943" s="10" t="s">
        <v>107</v>
      </c>
      <c r="C1943" s="10" t="s">
        <v>1952</v>
      </c>
      <c r="D1943" s="10" t="s">
        <v>1953</v>
      </c>
      <c r="E1943" s="9">
        <v>31386</v>
      </c>
      <c r="F1943" s="10" t="s">
        <v>111</v>
      </c>
      <c r="G1943" s="10" t="s">
        <v>112</v>
      </c>
      <c r="H1943" s="10" t="s">
        <v>113</v>
      </c>
      <c r="I1943" s="9">
        <v>22</v>
      </c>
      <c r="J1943" s="9">
        <v>2</v>
      </c>
      <c r="K1943" s="10" t="s">
        <v>219</v>
      </c>
      <c r="L1943" s="10" t="s">
        <v>5351</v>
      </c>
      <c r="M1943" s="10" t="s">
        <v>119</v>
      </c>
      <c r="N1943" s="11">
        <v>9554</v>
      </c>
      <c r="O1943" s="11">
        <v>30600</v>
      </c>
      <c r="P1943" s="11">
        <v>29707</v>
      </c>
      <c r="Q1943" s="11">
        <v>0</v>
      </c>
      <c r="R1943" s="11">
        <v>48794</v>
      </c>
      <c r="S1943" s="11">
        <v>29513</v>
      </c>
      <c r="T1943" s="11">
        <v>79692</v>
      </c>
      <c r="U1943" s="11">
        <v>38969</v>
      </c>
      <c r="V1943" s="11">
        <v>37408</v>
      </c>
      <c r="W1943" s="11">
        <v>79304</v>
      </c>
      <c r="X1943" s="11">
        <v>72868</v>
      </c>
      <c r="Y1943" s="11">
        <v>66927</v>
      </c>
      <c r="Z1943" s="11">
        <v>523336</v>
      </c>
      <c r="AA1943" s="10" t="s">
        <v>117</v>
      </c>
      <c r="AB1943" s="9">
        <v>2024</v>
      </c>
    </row>
    <row r="1944" spans="1:28" x14ac:dyDescent="0.3">
      <c r="A1944" s="9">
        <v>55271</v>
      </c>
      <c r="B1944" s="10" t="s">
        <v>107</v>
      </c>
      <c r="C1944" s="10" t="s">
        <v>1952</v>
      </c>
      <c r="D1944" s="10" t="s">
        <v>1953</v>
      </c>
      <c r="E1944" s="9">
        <v>31386</v>
      </c>
      <c r="F1944" s="10" t="s">
        <v>111</v>
      </c>
      <c r="G1944" s="10" t="s">
        <v>112</v>
      </c>
      <c r="H1944" s="10" t="s">
        <v>113</v>
      </c>
      <c r="I1944" s="9">
        <v>22</v>
      </c>
      <c r="J1944" s="9">
        <v>2</v>
      </c>
      <c r="K1944" s="10" t="s">
        <v>219</v>
      </c>
      <c r="L1944" s="10" t="s">
        <v>5689</v>
      </c>
      <c r="M1944" s="10" t="s">
        <v>119</v>
      </c>
      <c r="N1944" s="11">
        <v>0</v>
      </c>
      <c r="O1944" s="11">
        <v>0</v>
      </c>
      <c r="P1944" s="11">
        <v>0</v>
      </c>
      <c r="Q1944" s="11">
        <v>0</v>
      </c>
      <c r="R1944" s="11">
        <v>0</v>
      </c>
      <c r="S1944" s="11">
        <v>0</v>
      </c>
      <c r="T1944" s="11">
        <v>0</v>
      </c>
      <c r="U1944" s="11">
        <v>0</v>
      </c>
      <c r="V1944" s="11">
        <v>0</v>
      </c>
      <c r="W1944" s="11">
        <v>0</v>
      </c>
      <c r="X1944" s="11">
        <v>0</v>
      </c>
      <c r="Y1944" s="11">
        <v>0</v>
      </c>
      <c r="Z1944" s="11">
        <v>0</v>
      </c>
      <c r="AA1944" s="10" t="s">
        <v>117</v>
      </c>
      <c r="AB1944" s="9">
        <v>2024</v>
      </c>
    </row>
    <row r="1945" spans="1:28" x14ac:dyDescent="0.3">
      <c r="A1945" s="9">
        <v>55271</v>
      </c>
      <c r="B1945" s="10" t="s">
        <v>107</v>
      </c>
      <c r="C1945" s="10" t="s">
        <v>1952</v>
      </c>
      <c r="D1945" s="10" t="s">
        <v>1953</v>
      </c>
      <c r="E1945" s="9">
        <v>31386</v>
      </c>
      <c r="F1945" s="10" t="s">
        <v>111</v>
      </c>
      <c r="G1945" s="10" t="s">
        <v>112</v>
      </c>
      <c r="H1945" s="10" t="s">
        <v>113</v>
      </c>
      <c r="I1945" s="9">
        <v>22</v>
      </c>
      <c r="J1945" s="9">
        <v>2</v>
      </c>
      <c r="K1945" s="10" t="s">
        <v>219</v>
      </c>
      <c r="L1945" s="10" t="s">
        <v>5331</v>
      </c>
      <c r="M1945" s="10" t="s">
        <v>115</v>
      </c>
      <c r="N1945" s="11">
        <v>33612</v>
      </c>
      <c r="O1945" s="11">
        <v>31909</v>
      </c>
      <c r="P1945" s="11">
        <v>14131</v>
      </c>
      <c r="Q1945" s="11">
        <v>0</v>
      </c>
      <c r="R1945" s="11">
        <v>79509</v>
      </c>
      <c r="S1945" s="11">
        <v>69606</v>
      </c>
      <c r="T1945" s="11">
        <v>74723</v>
      </c>
      <c r="U1945" s="11">
        <v>69297</v>
      </c>
      <c r="V1945" s="11">
        <v>58703</v>
      </c>
      <c r="W1945" s="11">
        <v>55203</v>
      </c>
      <c r="X1945" s="11">
        <v>63997</v>
      </c>
      <c r="Y1945" s="11">
        <v>64129</v>
      </c>
      <c r="Z1945" s="11">
        <v>614819</v>
      </c>
      <c r="AA1945" s="10" t="s">
        <v>117</v>
      </c>
      <c r="AB1945" s="9">
        <v>2024</v>
      </c>
    </row>
    <row r="1946" spans="1:28" x14ac:dyDescent="0.3">
      <c r="A1946" s="9">
        <v>55282</v>
      </c>
      <c r="B1946" s="10" t="s">
        <v>107</v>
      </c>
      <c r="C1946" s="10" t="s">
        <v>1957</v>
      </c>
      <c r="D1946" s="10" t="s">
        <v>1958</v>
      </c>
      <c r="E1946" s="9">
        <v>56812</v>
      </c>
      <c r="F1946" s="10" t="s">
        <v>165</v>
      </c>
      <c r="G1946" s="10" t="s">
        <v>166</v>
      </c>
      <c r="H1946" s="10" t="s">
        <v>154</v>
      </c>
      <c r="I1946" s="9">
        <v>22</v>
      </c>
      <c r="J1946" s="9">
        <v>2</v>
      </c>
      <c r="K1946" s="10" t="s">
        <v>219</v>
      </c>
      <c r="L1946" s="10" t="s">
        <v>5328</v>
      </c>
      <c r="M1946" s="10" t="s">
        <v>119</v>
      </c>
      <c r="N1946" s="11">
        <v>114642</v>
      </c>
      <c r="O1946" s="11">
        <v>40020</v>
      </c>
      <c r="P1946" s="11">
        <v>91008</v>
      </c>
      <c r="Q1946" s="11">
        <v>79530</v>
      </c>
      <c r="R1946" s="11">
        <v>78844</v>
      </c>
      <c r="S1946" s="11">
        <v>80552</v>
      </c>
      <c r="T1946" s="11">
        <v>107058</v>
      </c>
      <c r="U1946" s="11">
        <v>74915</v>
      </c>
      <c r="V1946" s="11">
        <v>56402</v>
      </c>
      <c r="W1946" s="11">
        <v>115676</v>
      </c>
      <c r="X1946" s="11">
        <v>99415</v>
      </c>
      <c r="Y1946" s="11">
        <v>111702</v>
      </c>
      <c r="Z1946" s="11">
        <v>1049764</v>
      </c>
      <c r="AA1946" s="10" t="s">
        <v>1959</v>
      </c>
      <c r="AB1946" s="9">
        <v>2024</v>
      </c>
    </row>
    <row r="1947" spans="1:28" x14ac:dyDescent="0.3">
      <c r="A1947" s="9">
        <v>55282</v>
      </c>
      <c r="B1947" s="10" t="s">
        <v>107</v>
      </c>
      <c r="C1947" s="10" t="s">
        <v>1957</v>
      </c>
      <c r="D1947" s="10" t="s">
        <v>1958</v>
      </c>
      <c r="E1947" s="9">
        <v>56812</v>
      </c>
      <c r="F1947" s="10" t="s">
        <v>165</v>
      </c>
      <c r="G1947" s="10" t="s">
        <v>166</v>
      </c>
      <c r="H1947" s="10" t="s">
        <v>154</v>
      </c>
      <c r="I1947" s="9">
        <v>22</v>
      </c>
      <c r="J1947" s="9">
        <v>2</v>
      </c>
      <c r="K1947" s="10" t="s">
        <v>219</v>
      </c>
      <c r="L1947" s="10" t="s">
        <v>5329</v>
      </c>
      <c r="M1947" s="10" t="s">
        <v>119</v>
      </c>
      <c r="N1947" s="11">
        <v>113967</v>
      </c>
      <c r="O1947" s="11">
        <v>44176</v>
      </c>
      <c r="P1947" s="11">
        <v>93424</v>
      </c>
      <c r="Q1947" s="11">
        <v>73606</v>
      </c>
      <c r="R1947" s="11">
        <v>83875</v>
      </c>
      <c r="S1947" s="11">
        <v>76422</v>
      </c>
      <c r="T1947" s="11">
        <v>108487</v>
      </c>
      <c r="U1947" s="11">
        <v>104300</v>
      </c>
      <c r="V1947" s="11">
        <v>68442</v>
      </c>
      <c r="W1947" s="11">
        <v>115574</v>
      </c>
      <c r="X1947" s="11">
        <v>98916</v>
      </c>
      <c r="Y1947" s="11">
        <v>110061</v>
      </c>
      <c r="Z1947" s="11">
        <v>1091250</v>
      </c>
      <c r="AA1947" s="10" t="s">
        <v>1959</v>
      </c>
      <c r="AB1947" s="9">
        <v>2024</v>
      </c>
    </row>
    <row r="1948" spans="1:28" x14ac:dyDescent="0.3">
      <c r="A1948" s="9">
        <v>55282</v>
      </c>
      <c r="B1948" s="10" t="s">
        <v>107</v>
      </c>
      <c r="C1948" s="10" t="s">
        <v>1957</v>
      </c>
      <c r="D1948" s="10" t="s">
        <v>1958</v>
      </c>
      <c r="E1948" s="9">
        <v>56812</v>
      </c>
      <c r="F1948" s="10" t="s">
        <v>165</v>
      </c>
      <c r="G1948" s="10" t="s">
        <v>166</v>
      </c>
      <c r="H1948" s="10" t="s">
        <v>154</v>
      </c>
      <c r="I1948" s="9">
        <v>22</v>
      </c>
      <c r="J1948" s="9">
        <v>2</v>
      </c>
      <c r="K1948" s="10" t="s">
        <v>219</v>
      </c>
      <c r="L1948" s="10" t="s">
        <v>5331</v>
      </c>
      <c r="M1948" s="10" t="s">
        <v>115</v>
      </c>
      <c r="N1948" s="11">
        <v>153877</v>
      </c>
      <c r="O1948" s="11">
        <v>58415</v>
      </c>
      <c r="P1948" s="11">
        <v>131550</v>
      </c>
      <c r="Q1948" s="11">
        <v>107345</v>
      </c>
      <c r="R1948" s="11">
        <v>116101</v>
      </c>
      <c r="S1948" s="11">
        <v>98881</v>
      </c>
      <c r="T1948" s="11">
        <v>139549</v>
      </c>
      <c r="U1948" s="11">
        <v>101036</v>
      </c>
      <c r="V1948" s="11">
        <v>67740</v>
      </c>
      <c r="W1948" s="11">
        <v>164566</v>
      </c>
      <c r="X1948" s="11">
        <v>138684</v>
      </c>
      <c r="Y1948" s="11">
        <v>144516</v>
      </c>
      <c r="Z1948" s="11">
        <v>1422260</v>
      </c>
      <c r="AA1948" s="10" t="s">
        <v>1959</v>
      </c>
      <c r="AB1948" s="9">
        <v>2024</v>
      </c>
    </row>
    <row r="1949" spans="1:28" x14ac:dyDescent="0.3">
      <c r="A1949" s="9">
        <v>55283</v>
      </c>
      <c r="B1949" s="10" t="s">
        <v>107</v>
      </c>
      <c r="C1949" s="10" t="s">
        <v>1960</v>
      </c>
      <c r="D1949" s="10" t="s">
        <v>314</v>
      </c>
      <c r="E1949" s="9">
        <v>3989</v>
      </c>
      <c r="F1949" s="10" t="s">
        <v>307</v>
      </c>
      <c r="G1949" s="10" t="s">
        <v>166</v>
      </c>
      <c r="H1949" s="10" t="s">
        <v>154</v>
      </c>
      <c r="I1949" s="9">
        <v>22</v>
      </c>
      <c r="J1949" s="9">
        <v>1</v>
      </c>
      <c r="K1949" s="10" t="s">
        <v>114</v>
      </c>
      <c r="L1949" s="10">
        <v>1</v>
      </c>
      <c r="M1949" s="10" t="s">
        <v>119</v>
      </c>
      <c r="N1949" s="11">
        <v>68088</v>
      </c>
      <c r="O1949" s="11">
        <v>65423</v>
      </c>
      <c r="P1949" s="11">
        <v>67966</v>
      </c>
      <c r="Q1949" s="11">
        <v>64688</v>
      </c>
      <c r="R1949" s="11">
        <v>51897</v>
      </c>
      <c r="S1949" s="11">
        <v>50452</v>
      </c>
      <c r="T1949" s="11">
        <v>65254</v>
      </c>
      <c r="U1949" s="11">
        <v>81532</v>
      </c>
      <c r="V1949" s="11">
        <v>33609</v>
      </c>
      <c r="W1949" s="11">
        <v>0</v>
      </c>
      <c r="X1949" s="11">
        <v>0</v>
      </c>
      <c r="Y1949" s="11">
        <v>0</v>
      </c>
      <c r="Z1949" s="11">
        <v>548909</v>
      </c>
      <c r="AA1949" s="10" t="s">
        <v>311</v>
      </c>
      <c r="AB1949" s="9">
        <v>2024</v>
      </c>
    </row>
    <row r="1950" spans="1:28" x14ac:dyDescent="0.3">
      <c r="A1950" s="9">
        <v>55283</v>
      </c>
      <c r="B1950" s="10" t="s">
        <v>107</v>
      </c>
      <c r="C1950" s="10" t="s">
        <v>1960</v>
      </c>
      <c r="D1950" s="10" t="s">
        <v>314</v>
      </c>
      <c r="E1950" s="9">
        <v>3989</v>
      </c>
      <c r="F1950" s="10" t="s">
        <v>307</v>
      </c>
      <c r="G1950" s="10" t="s">
        <v>166</v>
      </c>
      <c r="H1950" s="10" t="s">
        <v>154</v>
      </c>
      <c r="I1950" s="9">
        <v>22</v>
      </c>
      <c r="J1950" s="9">
        <v>1</v>
      </c>
      <c r="K1950" s="10" t="s">
        <v>114</v>
      </c>
      <c r="L1950" s="10">
        <v>2</v>
      </c>
      <c r="M1950" s="10" t="s">
        <v>119</v>
      </c>
      <c r="N1950" s="11">
        <v>73957</v>
      </c>
      <c r="O1950" s="11">
        <v>59066</v>
      </c>
      <c r="P1950" s="11">
        <v>69138</v>
      </c>
      <c r="Q1950" s="11">
        <v>65882</v>
      </c>
      <c r="R1950" s="11">
        <v>62274</v>
      </c>
      <c r="S1950" s="11">
        <v>62838</v>
      </c>
      <c r="T1950" s="11">
        <v>75957</v>
      </c>
      <c r="U1950" s="11">
        <v>81462</v>
      </c>
      <c r="V1950" s="11">
        <v>34824</v>
      </c>
      <c r="W1950" s="11">
        <v>0</v>
      </c>
      <c r="X1950" s="11">
        <v>0</v>
      </c>
      <c r="Y1950" s="11">
        <v>0</v>
      </c>
      <c r="Z1950" s="11">
        <v>585398</v>
      </c>
      <c r="AA1950" s="10" t="s">
        <v>311</v>
      </c>
      <c r="AB1950" s="9">
        <v>2024</v>
      </c>
    </row>
    <row r="1951" spans="1:28" x14ac:dyDescent="0.3">
      <c r="A1951" s="9">
        <v>55283</v>
      </c>
      <c r="B1951" s="10" t="s">
        <v>107</v>
      </c>
      <c r="C1951" s="10" t="s">
        <v>1960</v>
      </c>
      <c r="D1951" s="10" t="s">
        <v>314</v>
      </c>
      <c r="E1951" s="9">
        <v>3989</v>
      </c>
      <c r="F1951" s="10" t="s">
        <v>307</v>
      </c>
      <c r="G1951" s="10" t="s">
        <v>166</v>
      </c>
      <c r="H1951" s="10" t="s">
        <v>154</v>
      </c>
      <c r="I1951" s="9">
        <v>22</v>
      </c>
      <c r="J1951" s="9">
        <v>1</v>
      </c>
      <c r="K1951" s="10" t="s">
        <v>114</v>
      </c>
      <c r="L1951" s="10">
        <v>3</v>
      </c>
      <c r="M1951" s="10" t="s">
        <v>115</v>
      </c>
      <c r="N1951" s="11">
        <v>78688</v>
      </c>
      <c r="O1951" s="11">
        <v>72259</v>
      </c>
      <c r="P1951" s="11">
        <v>81394</v>
      </c>
      <c r="Q1951" s="11">
        <v>83764</v>
      </c>
      <c r="R1951" s="11">
        <v>71941</v>
      </c>
      <c r="S1951" s="11">
        <v>59279</v>
      </c>
      <c r="T1951" s="11">
        <v>88985</v>
      </c>
      <c r="U1951" s="11">
        <v>102287</v>
      </c>
      <c r="V1951" s="11">
        <v>40881</v>
      </c>
      <c r="W1951" s="11">
        <v>0</v>
      </c>
      <c r="X1951" s="11">
        <v>0</v>
      </c>
      <c r="Y1951" s="11">
        <v>0</v>
      </c>
      <c r="Z1951" s="11">
        <v>679478</v>
      </c>
      <c r="AA1951" s="10" t="s">
        <v>311</v>
      </c>
      <c r="AB1951" s="9">
        <v>2024</v>
      </c>
    </row>
    <row r="1952" spans="1:28" x14ac:dyDescent="0.3">
      <c r="A1952" s="9">
        <v>55292</v>
      </c>
      <c r="B1952" s="10" t="s">
        <v>107</v>
      </c>
      <c r="C1952" s="10" t="s">
        <v>1961</v>
      </c>
      <c r="D1952" s="10" t="s">
        <v>1962</v>
      </c>
      <c r="E1952" s="9">
        <v>2929</v>
      </c>
      <c r="F1952" s="10" t="s">
        <v>111</v>
      </c>
      <c r="G1952" s="10" t="s">
        <v>112</v>
      </c>
      <c r="H1952" s="10" t="s">
        <v>113</v>
      </c>
      <c r="I1952" s="9">
        <v>22</v>
      </c>
      <c r="J1952" s="9">
        <v>2</v>
      </c>
      <c r="K1952" s="10" t="s">
        <v>219</v>
      </c>
      <c r="L1952" s="10" t="s">
        <v>5328</v>
      </c>
      <c r="M1952" s="10" t="s">
        <v>119</v>
      </c>
      <c r="N1952" s="11">
        <v>67377</v>
      </c>
      <c r="O1952" s="11">
        <v>7718</v>
      </c>
      <c r="P1952" s="11">
        <v>24040</v>
      </c>
      <c r="Q1952" s="11">
        <v>87035</v>
      </c>
      <c r="R1952" s="11">
        <v>50698</v>
      </c>
      <c r="S1952" s="11">
        <v>57704</v>
      </c>
      <c r="T1952" s="11">
        <v>89586</v>
      </c>
      <c r="U1952" s="11">
        <v>94920</v>
      </c>
      <c r="V1952" s="11">
        <v>83789</v>
      </c>
      <c r="W1952" s="11">
        <v>31999</v>
      </c>
      <c r="X1952" s="11">
        <v>106877</v>
      </c>
      <c r="Y1952" s="11">
        <v>71600</v>
      </c>
      <c r="Z1952" s="11">
        <v>773343</v>
      </c>
      <c r="AA1952" s="10" t="s">
        <v>133</v>
      </c>
      <c r="AB1952" s="9">
        <v>2024</v>
      </c>
    </row>
    <row r="1953" spans="1:28" x14ac:dyDescent="0.3">
      <c r="A1953" s="9">
        <v>55292</v>
      </c>
      <c r="B1953" s="10" t="s">
        <v>107</v>
      </c>
      <c r="C1953" s="10" t="s">
        <v>1961</v>
      </c>
      <c r="D1953" s="10" t="s">
        <v>1962</v>
      </c>
      <c r="E1953" s="9">
        <v>2929</v>
      </c>
      <c r="F1953" s="10" t="s">
        <v>111</v>
      </c>
      <c r="G1953" s="10" t="s">
        <v>112</v>
      </c>
      <c r="H1953" s="10" t="s">
        <v>113</v>
      </c>
      <c r="I1953" s="9">
        <v>22</v>
      </c>
      <c r="J1953" s="9">
        <v>2</v>
      </c>
      <c r="K1953" s="10" t="s">
        <v>219</v>
      </c>
      <c r="L1953" s="10" t="s">
        <v>5329</v>
      </c>
      <c r="M1953" s="10" t="s">
        <v>119</v>
      </c>
      <c r="N1953" s="11">
        <v>69226</v>
      </c>
      <c r="O1953" s="11">
        <v>8012</v>
      </c>
      <c r="P1953" s="11">
        <v>20214</v>
      </c>
      <c r="Q1953" s="11">
        <v>80391</v>
      </c>
      <c r="R1953" s="11">
        <v>49193</v>
      </c>
      <c r="S1953" s="11">
        <v>56790</v>
      </c>
      <c r="T1953" s="11">
        <v>88641</v>
      </c>
      <c r="U1953" s="11">
        <v>94639</v>
      </c>
      <c r="V1953" s="11">
        <v>87067</v>
      </c>
      <c r="W1953" s="11">
        <v>33612</v>
      </c>
      <c r="X1953" s="11">
        <v>106927</v>
      </c>
      <c r="Y1953" s="11">
        <v>63246</v>
      </c>
      <c r="Z1953" s="11">
        <v>757958</v>
      </c>
      <c r="AA1953" s="10" t="s">
        <v>133</v>
      </c>
      <c r="AB1953" s="9">
        <v>2024</v>
      </c>
    </row>
    <row r="1954" spans="1:28" x14ac:dyDescent="0.3">
      <c r="A1954" s="9">
        <v>55292</v>
      </c>
      <c r="B1954" s="10" t="s">
        <v>107</v>
      </c>
      <c r="C1954" s="10" t="s">
        <v>1961</v>
      </c>
      <c r="D1954" s="10" t="s">
        <v>1962</v>
      </c>
      <c r="E1954" s="9">
        <v>2929</v>
      </c>
      <c r="F1954" s="10" t="s">
        <v>111</v>
      </c>
      <c r="G1954" s="10" t="s">
        <v>112</v>
      </c>
      <c r="H1954" s="10" t="s">
        <v>113</v>
      </c>
      <c r="I1954" s="9">
        <v>22</v>
      </c>
      <c r="J1954" s="9">
        <v>2</v>
      </c>
      <c r="K1954" s="10" t="s">
        <v>219</v>
      </c>
      <c r="L1954" s="10" t="s">
        <v>5330</v>
      </c>
      <c r="M1954" s="10" t="s">
        <v>119</v>
      </c>
      <c r="N1954" s="11">
        <v>70478</v>
      </c>
      <c r="O1954" s="11">
        <v>8639</v>
      </c>
      <c r="P1954" s="11">
        <v>23783</v>
      </c>
      <c r="Q1954" s="11">
        <v>82969</v>
      </c>
      <c r="R1954" s="11">
        <v>50401</v>
      </c>
      <c r="S1954" s="11">
        <v>60233</v>
      </c>
      <c r="T1954" s="11">
        <v>90163</v>
      </c>
      <c r="U1954" s="11">
        <v>94700</v>
      </c>
      <c r="V1954" s="11">
        <v>89262</v>
      </c>
      <c r="W1954" s="11">
        <v>37337</v>
      </c>
      <c r="X1954" s="11">
        <v>107165</v>
      </c>
      <c r="Y1954" s="11">
        <v>71338</v>
      </c>
      <c r="Z1954" s="11">
        <v>786468</v>
      </c>
      <c r="AA1954" s="10" t="s">
        <v>133</v>
      </c>
      <c r="AB1954" s="9">
        <v>2024</v>
      </c>
    </row>
    <row r="1955" spans="1:28" x14ac:dyDescent="0.3">
      <c r="A1955" s="9">
        <v>55292</v>
      </c>
      <c r="B1955" s="10" t="s">
        <v>107</v>
      </c>
      <c r="C1955" s="10" t="s">
        <v>1961</v>
      </c>
      <c r="D1955" s="10" t="s">
        <v>1962</v>
      </c>
      <c r="E1955" s="9">
        <v>2929</v>
      </c>
      <c r="F1955" s="10" t="s">
        <v>111</v>
      </c>
      <c r="G1955" s="10" t="s">
        <v>112</v>
      </c>
      <c r="H1955" s="10" t="s">
        <v>113</v>
      </c>
      <c r="I1955" s="9">
        <v>22</v>
      </c>
      <c r="J1955" s="9">
        <v>2</v>
      </c>
      <c r="K1955" s="10" t="s">
        <v>219</v>
      </c>
      <c r="L1955" s="10" t="s">
        <v>5331</v>
      </c>
      <c r="M1955" s="10" t="s">
        <v>115</v>
      </c>
      <c r="N1955" s="11">
        <v>101505</v>
      </c>
      <c r="O1955" s="11">
        <v>12224</v>
      </c>
      <c r="P1955" s="11">
        <v>38909</v>
      </c>
      <c r="Q1955" s="11">
        <v>139035</v>
      </c>
      <c r="R1955" s="11">
        <v>85520</v>
      </c>
      <c r="S1955" s="11">
        <v>99365</v>
      </c>
      <c r="T1955" s="11">
        <v>156392</v>
      </c>
      <c r="U1955" s="11">
        <v>161675</v>
      </c>
      <c r="V1955" s="11">
        <v>142612</v>
      </c>
      <c r="W1955" s="11">
        <v>61462</v>
      </c>
      <c r="X1955" s="11">
        <v>168949</v>
      </c>
      <c r="Y1955" s="11">
        <v>103420</v>
      </c>
      <c r="Z1955" s="11">
        <v>1271068</v>
      </c>
      <c r="AA1955" s="10" t="s">
        <v>133</v>
      </c>
      <c r="AB1955" s="9">
        <v>2024</v>
      </c>
    </row>
    <row r="1956" spans="1:28" x14ac:dyDescent="0.3">
      <c r="A1956" s="9">
        <v>55293</v>
      </c>
      <c r="B1956" s="10" t="s">
        <v>173</v>
      </c>
      <c r="C1956" s="10" t="s">
        <v>1963</v>
      </c>
      <c r="D1956" s="10" t="s">
        <v>1964</v>
      </c>
      <c r="E1956" s="9">
        <v>29122</v>
      </c>
      <c r="F1956" s="10" t="s">
        <v>111</v>
      </c>
      <c r="G1956" s="10" t="s">
        <v>112</v>
      </c>
      <c r="H1956" s="10" t="s">
        <v>113</v>
      </c>
      <c r="I1956" s="9">
        <v>22</v>
      </c>
      <c r="J1956" s="9">
        <v>3</v>
      </c>
      <c r="K1956" s="10" t="s">
        <v>436</v>
      </c>
      <c r="L1956" s="10" t="s">
        <v>5328</v>
      </c>
      <c r="M1956" s="10" t="s">
        <v>119</v>
      </c>
      <c r="N1956" s="11">
        <v>112476</v>
      </c>
      <c r="O1956" s="11">
        <v>6396</v>
      </c>
      <c r="P1956" s="11">
        <v>20694</v>
      </c>
      <c r="Q1956" s="11">
        <v>106926</v>
      </c>
      <c r="R1956" s="11">
        <v>66417</v>
      </c>
      <c r="S1956" s="11">
        <v>70870</v>
      </c>
      <c r="T1956" s="11">
        <v>93572</v>
      </c>
      <c r="U1956" s="11">
        <v>72972</v>
      </c>
      <c r="V1956" s="11">
        <v>68566</v>
      </c>
      <c r="W1956" s="11">
        <v>109709</v>
      </c>
      <c r="X1956" s="11">
        <v>78590</v>
      </c>
      <c r="Y1956" s="11">
        <v>107778</v>
      </c>
      <c r="Z1956" s="11">
        <v>914966</v>
      </c>
      <c r="AA1956" s="10" t="s">
        <v>133</v>
      </c>
      <c r="AB1956" s="9">
        <v>2024</v>
      </c>
    </row>
    <row r="1957" spans="1:28" x14ac:dyDescent="0.3">
      <c r="A1957" s="9">
        <v>55293</v>
      </c>
      <c r="B1957" s="10" t="s">
        <v>173</v>
      </c>
      <c r="C1957" s="10" t="s">
        <v>1963</v>
      </c>
      <c r="D1957" s="10" t="s">
        <v>1964</v>
      </c>
      <c r="E1957" s="9">
        <v>29122</v>
      </c>
      <c r="F1957" s="10" t="s">
        <v>111</v>
      </c>
      <c r="G1957" s="10" t="s">
        <v>112</v>
      </c>
      <c r="H1957" s="10" t="s">
        <v>113</v>
      </c>
      <c r="I1957" s="9">
        <v>22</v>
      </c>
      <c r="J1957" s="9">
        <v>3</v>
      </c>
      <c r="K1957" s="10" t="s">
        <v>436</v>
      </c>
      <c r="L1957" s="10" t="s">
        <v>5329</v>
      </c>
      <c r="M1957" s="10" t="s">
        <v>119</v>
      </c>
      <c r="N1957" s="11">
        <v>122783</v>
      </c>
      <c r="O1957" s="11">
        <v>17328</v>
      </c>
      <c r="P1957" s="11">
        <v>3673</v>
      </c>
      <c r="Q1957" s="11">
        <v>106946</v>
      </c>
      <c r="R1957" s="11">
        <v>72002</v>
      </c>
      <c r="S1957" s="11">
        <v>61133</v>
      </c>
      <c r="T1957" s="11">
        <v>88527</v>
      </c>
      <c r="U1957" s="11">
        <v>85110</v>
      </c>
      <c r="V1957" s="11">
        <v>88571</v>
      </c>
      <c r="W1957" s="11">
        <v>107859</v>
      </c>
      <c r="X1957" s="11">
        <v>88679</v>
      </c>
      <c r="Y1957" s="11">
        <v>72664</v>
      </c>
      <c r="Z1957" s="11">
        <v>915275</v>
      </c>
      <c r="AA1957" s="10" t="s">
        <v>133</v>
      </c>
      <c r="AB1957" s="9">
        <v>2024</v>
      </c>
    </row>
    <row r="1958" spans="1:28" x14ac:dyDescent="0.3">
      <c r="A1958" s="9">
        <v>55293</v>
      </c>
      <c r="B1958" s="10" t="s">
        <v>173</v>
      </c>
      <c r="C1958" s="10" t="s">
        <v>1963</v>
      </c>
      <c r="D1958" s="10" t="s">
        <v>1964</v>
      </c>
      <c r="E1958" s="9">
        <v>29122</v>
      </c>
      <c r="F1958" s="10" t="s">
        <v>111</v>
      </c>
      <c r="G1958" s="10" t="s">
        <v>112</v>
      </c>
      <c r="H1958" s="10" t="s">
        <v>113</v>
      </c>
      <c r="I1958" s="9">
        <v>22</v>
      </c>
      <c r="J1958" s="9">
        <v>3</v>
      </c>
      <c r="K1958" s="10" t="s">
        <v>436</v>
      </c>
      <c r="L1958" s="10" t="s">
        <v>5330</v>
      </c>
      <c r="M1958" s="10" t="s">
        <v>119</v>
      </c>
      <c r="N1958" s="11">
        <v>124082</v>
      </c>
      <c r="O1958" s="11">
        <v>6790</v>
      </c>
      <c r="P1958" s="11">
        <v>13324</v>
      </c>
      <c r="Q1958" s="11">
        <v>99212</v>
      </c>
      <c r="R1958" s="11">
        <v>78327</v>
      </c>
      <c r="S1958" s="11">
        <v>51141</v>
      </c>
      <c r="T1958" s="11">
        <v>95480</v>
      </c>
      <c r="U1958" s="11">
        <v>75471</v>
      </c>
      <c r="V1958" s="11">
        <v>77362</v>
      </c>
      <c r="W1958" s="11">
        <v>110171</v>
      </c>
      <c r="X1958" s="11">
        <v>84366</v>
      </c>
      <c r="Y1958" s="11">
        <v>103477</v>
      </c>
      <c r="Z1958" s="11">
        <v>919203</v>
      </c>
      <c r="AA1958" s="10" t="s">
        <v>133</v>
      </c>
      <c r="AB1958" s="9">
        <v>2024</v>
      </c>
    </row>
    <row r="1959" spans="1:28" x14ac:dyDescent="0.3">
      <c r="A1959" s="9">
        <v>55293</v>
      </c>
      <c r="B1959" s="10" t="s">
        <v>173</v>
      </c>
      <c r="C1959" s="10" t="s">
        <v>1963</v>
      </c>
      <c r="D1959" s="10" t="s">
        <v>1964</v>
      </c>
      <c r="E1959" s="9">
        <v>29122</v>
      </c>
      <c r="F1959" s="10" t="s">
        <v>111</v>
      </c>
      <c r="G1959" s="10" t="s">
        <v>112</v>
      </c>
      <c r="H1959" s="10" t="s">
        <v>113</v>
      </c>
      <c r="I1959" s="9">
        <v>22</v>
      </c>
      <c r="J1959" s="9">
        <v>3</v>
      </c>
      <c r="K1959" s="10" t="s">
        <v>436</v>
      </c>
      <c r="L1959" s="10" t="s">
        <v>5331</v>
      </c>
      <c r="M1959" s="10" t="s">
        <v>115</v>
      </c>
      <c r="N1959" s="11">
        <v>185732</v>
      </c>
      <c r="O1959" s="11">
        <v>15403</v>
      </c>
      <c r="P1959" s="11">
        <v>19371</v>
      </c>
      <c r="Q1959" s="11">
        <v>185150</v>
      </c>
      <c r="R1959" s="11">
        <v>136149</v>
      </c>
      <c r="S1959" s="11">
        <v>114564</v>
      </c>
      <c r="T1959" s="11">
        <v>175888</v>
      </c>
      <c r="U1959" s="11">
        <v>133070</v>
      </c>
      <c r="V1959" s="11">
        <v>148943</v>
      </c>
      <c r="W1959" s="11">
        <v>183567</v>
      </c>
      <c r="X1959" s="11">
        <v>148667</v>
      </c>
      <c r="Y1959" s="11">
        <v>163206</v>
      </c>
      <c r="Z1959" s="11">
        <v>1609710</v>
      </c>
      <c r="AA1959" s="10" t="s">
        <v>133</v>
      </c>
      <c r="AB1959" s="9">
        <v>2024</v>
      </c>
    </row>
    <row r="1960" spans="1:28" x14ac:dyDescent="0.3">
      <c r="A1960" s="9">
        <v>55294</v>
      </c>
      <c r="B1960" s="10" t="s">
        <v>107</v>
      </c>
      <c r="C1960" s="10" t="s">
        <v>1965</v>
      </c>
      <c r="D1960" s="10" t="s">
        <v>1966</v>
      </c>
      <c r="E1960" s="9">
        <v>2891</v>
      </c>
      <c r="F1960" s="10" t="s">
        <v>495</v>
      </c>
      <c r="G1960" s="10" t="s">
        <v>322</v>
      </c>
      <c r="H1960" s="10" t="s">
        <v>323</v>
      </c>
      <c r="I1960" s="9">
        <v>22</v>
      </c>
      <c r="J1960" s="9">
        <v>2</v>
      </c>
      <c r="K1960" s="10" t="s">
        <v>219</v>
      </c>
      <c r="L1960" s="10" t="s">
        <v>5350</v>
      </c>
      <c r="M1960" s="10" t="s">
        <v>119</v>
      </c>
      <c r="N1960" s="11">
        <v>109520</v>
      </c>
      <c r="O1960" s="11">
        <v>61620</v>
      </c>
      <c r="P1960" s="11">
        <v>85379</v>
      </c>
      <c r="Q1960" s="11">
        <v>66545</v>
      </c>
      <c r="R1960" s="11">
        <v>62261</v>
      </c>
      <c r="S1960" s="11">
        <v>101337</v>
      </c>
      <c r="T1960" s="11">
        <v>121893</v>
      </c>
      <c r="U1960" s="11">
        <v>108347</v>
      </c>
      <c r="V1960" s="11">
        <v>105787</v>
      </c>
      <c r="W1960" s="11">
        <v>74700</v>
      </c>
      <c r="X1960" s="11">
        <v>109084</v>
      </c>
      <c r="Y1960" s="11">
        <v>52785</v>
      </c>
      <c r="Z1960" s="11">
        <v>1059258</v>
      </c>
      <c r="AA1960" s="10" t="s">
        <v>324</v>
      </c>
      <c r="AB1960" s="9">
        <v>2024</v>
      </c>
    </row>
    <row r="1961" spans="1:28" x14ac:dyDescent="0.3">
      <c r="A1961" s="9">
        <v>55294</v>
      </c>
      <c r="B1961" s="10" t="s">
        <v>107</v>
      </c>
      <c r="C1961" s="10" t="s">
        <v>1965</v>
      </c>
      <c r="D1961" s="10" t="s">
        <v>1966</v>
      </c>
      <c r="E1961" s="9">
        <v>2891</v>
      </c>
      <c r="F1961" s="10" t="s">
        <v>495</v>
      </c>
      <c r="G1961" s="10" t="s">
        <v>322</v>
      </c>
      <c r="H1961" s="10" t="s">
        <v>323</v>
      </c>
      <c r="I1961" s="9">
        <v>22</v>
      </c>
      <c r="J1961" s="9">
        <v>2</v>
      </c>
      <c r="K1961" s="10" t="s">
        <v>219</v>
      </c>
      <c r="L1961" s="10" t="s">
        <v>5351</v>
      </c>
      <c r="M1961" s="10" t="s">
        <v>119</v>
      </c>
      <c r="N1961" s="11">
        <v>93304</v>
      </c>
      <c r="O1961" s="11">
        <v>60138</v>
      </c>
      <c r="P1961" s="11">
        <v>97735</v>
      </c>
      <c r="Q1961" s="11">
        <v>59446</v>
      </c>
      <c r="R1961" s="11">
        <v>61846</v>
      </c>
      <c r="S1961" s="11">
        <v>98882</v>
      </c>
      <c r="T1961" s="11">
        <v>119402</v>
      </c>
      <c r="U1961" s="11">
        <v>113323</v>
      </c>
      <c r="V1961" s="11">
        <v>111452</v>
      </c>
      <c r="W1961" s="11">
        <v>53813</v>
      </c>
      <c r="X1961" s="11">
        <v>0</v>
      </c>
      <c r="Y1961" s="11">
        <v>34000</v>
      </c>
      <c r="Z1961" s="11">
        <v>903341</v>
      </c>
      <c r="AA1961" s="10" t="s">
        <v>324</v>
      </c>
      <c r="AB1961" s="9">
        <v>2024</v>
      </c>
    </row>
    <row r="1962" spans="1:28" x14ac:dyDescent="0.3">
      <c r="A1962" s="9">
        <v>55294</v>
      </c>
      <c r="B1962" s="10" t="s">
        <v>107</v>
      </c>
      <c r="C1962" s="10" t="s">
        <v>1965</v>
      </c>
      <c r="D1962" s="10" t="s">
        <v>1966</v>
      </c>
      <c r="E1962" s="9">
        <v>2891</v>
      </c>
      <c r="F1962" s="10" t="s">
        <v>495</v>
      </c>
      <c r="G1962" s="10" t="s">
        <v>322</v>
      </c>
      <c r="H1962" s="10" t="s">
        <v>323</v>
      </c>
      <c r="I1962" s="9">
        <v>22</v>
      </c>
      <c r="J1962" s="9">
        <v>2</v>
      </c>
      <c r="K1962" s="10" t="s">
        <v>219</v>
      </c>
      <c r="L1962" s="10" t="s">
        <v>6286</v>
      </c>
      <c r="M1962" s="10" t="s">
        <v>115</v>
      </c>
      <c r="N1962" s="11">
        <v>104772</v>
      </c>
      <c r="O1962" s="11">
        <v>63727</v>
      </c>
      <c r="P1962" s="11">
        <v>98338</v>
      </c>
      <c r="Q1962" s="11">
        <v>68491</v>
      </c>
      <c r="R1962" s="11">
        <v>68190</v>
      </c>
      <c r="S1962" s="11">
        <v>109605</v>
      </c>
      <c r="T1962" s="11">
        <v>131836</v>
      </c>
      <c r="U1962" s="11">
        <v>122299</v>
      </c>
      <c r="V1962" s="11">
        <v>120031</v>
      </c>
      <c r="W1962" s="11">
        <v>73506</v>
      </c>
      <c r="X1962" s="11">
        <v>55369</v>
      </c>
      <c r="Y1962" s="11">
        <v>43659</v>
      </c>
      <c r="Z1962" s="11">
        <v>1059823</v>
      </c>
      <c r="AA1962" s="10" t="s">
        <v>324</v>
      </c>
      <c r="AB1962" s="9">
        <v>2024</v>
      </c>
    </row>
    <row r="1963" spans="1:28" x14ac:dyDescent="0.3">
      <c r="A1963" s="9">
        <v>55295</v>
      </c>
      <c r="B1963" s="10" t="s">
        <v>107</v>
      </c>
      <c r="C1963" s="10" t="s">
        <v>1967</v>
      </c>
      <c r="D1963" s="10" t="s">
        <v>1968</v>
      </c>
      <c r="E1963" s="9">
        <v>58453</v>
      </c>
      <c r="F1963" s="10" t="s">
        <v>115</v>
      </c>
      <c r="G1963" s="10" t="s">
        <v>153</v>
      </c>
      <c r="H1963" s="10" t="s">
        <v>154</v>
      </c>
      <c r="I1963" s="9">
        <v>22</v>
      </c>
      <c r="J1963" s="9">
        <v>2</v>
      </c>
      <c r="K1963" s="10" t="s">
        <v>219</v>
      </c>
      <c r="L1963" s="10" t="s">
        <v>5211</v>
      </c>
      <c r="M1963" s="10" t="s">
        <v>119</v>
      </c>
      <c r="N1963" s="11">
        <v>31550</v>
      </c>
      <c r="O1963" s="11">
        <v>0</v>
      </c>
      <c r="P1963" s="11">
        <v>5055</v>
      </c>
      <c r="Q1963" s="11">
        <v>38570</v>
      </c>
      <c r="R1963" s="11">
        <v>16104</v>
      </c>
      <c r="S1963" s="11">
        <v>18283</v>
      </c>
      <c r="T1963" s="11">
        <v>65187</v>
      </c>
      <c r="U1963" s="11">
        <v>21740</v>
      </c>
      <c r="V1963" s="11">
        <v>13064</v>
      </c>
      <c r="W1963" s="11">
        <v>35954</v>
      </c>
      <c r="X1963" s="11">
        <v>3521</v>
      </c>
      <c r="Y1963" s="11">
        <v>1221</v>
      </c>
      <c r="Z1963" s="11">
        <v>250249</v>
      </c>
      <c r="AA1963" s="10" t="s">
        <v>158</v>
      </c>
      <c r="AB1963" s="9">
        <v>2024</v>
      </c>
    </row>
    <row r="1964" spans="1:28" x14ac:dyDescent="0.3">
      <c r="A1964" s="9">
        <v>55295</v>
      </c>
      <c r="B1964" s="10" t="s">
        <v>107</v>
      </c>
      <c r="C1964" s="10" t="s">
        <v>1967</v>
      </c>
      <c r="D1964" s="10" t="s">
        <v>1968</v>
      </c>
      <c r="E1964" s="9">
        <v>58453</v>
      </c>
      <c r="F1964" s="10" t="s">
        <v>115</v>
      </c>
      <c r="G1964" s="10" t="s">
        <v>153</v>
      </c>
      <c r="H1964" s="10" t="s">
        <v>154</v>
      </c>
      <c r="I1964" s="9">
        <v>22</v>
      </c>
      <c r="J1964" s="9">
        <v>2</v>
      </c>
      <c r="K1964" s="10" t="s">
        <v>219</v>
      </c>
      <c r="L1964" s="10" t="s">
        <v>5212</v>
      </c>
      <c r="M1964" s="10" t="s">
        <v>119</v>
      </c>
      <c r="N1964" s="11">
        <v>14685</v>
      </c>
      <c r="O1964" s="11">
        <v>0</v>
      </c>
      <c r="P1964" s="11">
        <v>5038</v>
      </c>
      <c r="Q1964" s="11">
        <v>24621</v>
      </c>
      <c r="R1964" s="11">
        <v>7136</v>
      </c>
      <c r="S1964" s="11">
        <v>8918</v>
      </c>
      <c r="T1964" s="11">
        <v>19745</v>
      </c>
      <c r="U1964" s="11">
        <v>45166</v>
      </c>
      <c r="V1964" s="11">
        <v>26301</v>
      </c>
      <c r="W1964" s="11">
        <v>0</v>
      </c>
      <c r="X1964" s="11">
        <v>32537</v>
      </c>
      <c r="Y1964" s="11">
        <v>4398</v>
      </c>
      <c r="Z1964" s="11">
        <v>188545</v>
      </c>
      <c r="AA1964" s="10" t="s">
        <v>158</v>
      </c>
      <c r="AB1964" s="9">
        <v>2024</v>
      </c>
    </row>
    <row r="1965" spans="1:28" x14ac:dyDescent="0.3">
      <c r="A1965" s="9">
        <v>55295</v>
      </c>
      <c r="B1965" s="10" t="s">
        <v>107</v>
      </c>
      <c r="C1965" s="10" t="s">
        <v>1967</v>
      </c>
      <c r="D1965" s="10" t="s">
        <v>1968</v>
      </c>
      <c r="E1965" s="9">
        <v>58453</v>
      </c>
      <c r="F1965" s="10" t="s">
        <v>115</v>
      </c>
      <c r="G1965" s="10" t="s">
        <v>153</v>
      </c>
      <c r="H1965" s="10" t="s">
        <v>154</v>
      </c>
      <c r="I1965" s="9">
        <v>22</v>
      </c>
      <c r="J1965" s="9">
        <v>2</v>
      </c>
      <c r="K1965" s="10" t="s">
        <v>219</v>
      </c>
      <c r="L1965" s="10" t="s">
        <v>5548</v>
      </c>
      <c r="M1965" s="10" t="s">
        <v>115</v>
      </c>
      <c r="N1965" s="11">
        <v>23923</v>
      </c>
      <c r="O1965" s="11">
        <v>0</v>
      </c>
      <c r="P1965" s="11">
        <v>4100</v>
      </c>
      <c r="Q1965" s="11">
        <v>27732</v>
      </c>
      <c r="R1965" s="11">
        <v>11434</v>
      </c>
      <c r="S1965" s="11">
        <v>12051</v>
      </c>
      <c r="T1965" s="11">
        <v>42686</v>
      </c>
      <c r="U1965" s="11">
        <v>29702</v>
      </c>
      <c r="V1965" s="11">
        <v>20726</v>
      </c>
      <c r="W1965" s="11">
        <v>15941</v>
      </c>
      <c r="X1965" s="11">
        <v>15636</v>
      </c>
      <c r="Y1965" s="11">
        <v>2335</v>
      </c>
      <c r="Z1965" s="11">
        <v>206266</v>
      </c>
      <c r="AA1965" s="10" t="s">
        <v>158</v>
      </c>
      <c r="AB1965" s="9">
        <v>2024</v>
      </c>
    </row>
    <row r="1966" spans="1:28" x14ac:dyDescent="0.3">
      <c r="A1966" s="9">
        <v>55297</v>
      </c>
      <c r="B1966" s="10" t="s">
        <v>107</v>
      </c>
      <c r="C1966" s="10" t="s">
        <v>1969</v>
      </c>
      <c r="D1966" s="10" t="s">
        <v>515</v>
      </c>
      <c r="E1966" s="9">
        <v>4254</v>
      </c>
      <c r="F1966" s="10" t="s">
        <v>516</v>
      </c>
      <c r="G1966" s="10" t="s">
        <v>218</v>
      </c>
      <c r="H1966" s="10" t="s">
        <v>349</v>
      </c>
      <c r="I1966" s="9">
        <v>22</v>
      </c>
      <c r="J1966" s="9">
        <v>1</v>
      </c>
      <c r="K1966" s="10" t="s">
        <v>114</v>
      </c>
      <c r="L1966" s="10">
        <v>1</v>
      </c>
      <c r="M1966" s="10" t="s">
        <v>119</v>
      </c>
      <c r="N1966" s="11">
        <v>178712</v>
      </c>
      <c r="O1966" s="11">
        <v>121813</v>
      </c>
      <c r="P1966" s="11">
        <v>99962</v>
      </c>
      <c r="Q1966" s="11">
        <v>164895</v>
      </c>
      <c r="R1966" s="11">
        <v>134104</v>
      </c>
      <c r="S1966" s="11">
        <v>165094</v>
      </c>
      <c r="T1966" s="11">
        <v>118385</v>
      </c>
      <c r="U1966" s="11">
        <v>147063</v>
      </c>
      <c r="V1966" s="11">
        <v>140921</v>
      </c>
      <c r="W1966" s="11">
        <v>134415</v>
      </c>
      <c r="X1966" s="11">
        <v>163056</v>
      </c>
      <c r="Y1966" s="11">
        <v>156712</v>
      </c>
      <c r="Z1966" s="11">
        <v>1725132</v>
      </c>
      <c r="AA1966" s="10" t="s">
        <v>137</v>
      </c>
      <c r="AB1966" s="9">
        <v>2024</v>
      </c>
    </row>
    <row r="1967" spans="1:28" x14ac:dyDescent="0.3">
      <c r="A1967" s="9">
        <v>55297</v>
      </c>
      <c r="B1967" s="10" t="s">
        <v>107</v>
      </c>
      <c r="C1967" s="10" t="s">
        <v>1969</v>
      </c>
      <c r="D1967" s="10" t="s">
        <v>515</v>
      </c>
      <c r="E1967" s="9">
        <v>4254</v>
      </c>
      <c r="F1967" s="10" t="s">
        <v>516</v>
      </c>
      <c r="G1967" s="10" t="s">
        <v>218</v>
      </c>
      <c r="H1967" s="10" t="s">
        <v>349</v>
      </c>
      <c r="I1967" s="9">
        <v>22</v>
      </c>
      <c r="J1967" s="9">
        <v>1</v>
      </c>
      <c r="K1967" s="10" t="s">
        <v>114</v>
      </c>
      <c r="L1967" s="10" t="s">
        <v>5332</v>
      </c>
      <c r="M1967" s="10" t="s">
        <v>115</v>
      </c>
      <c r="N1967" s="11">
        <v>95335</v>
      </c>
      <c r="O1967" s="11">
        <v>60371</v>
      </c>
      <c r="P1967" s="11">
        <v>51170</v>
      </c>
      <c r="Q1967" s="11">
        <v>84818</v>
      </c>
      <c r="R1967" s="11">
        <v>70413</v>
      </c>
      <c r="S1967" s="11">
        <v>87633</v>
      </c>
      <c r="T1967" s="11">
        <v>62179</v>
      </c>
      <c r="U1967" s="11">
        <v>83206</v>
      </c>
      <c r="V1967" s="11">
        <v>76481</v>
      </c>
      <c r="W1967" s="11">
        <v>69502</v>
      </c>
      <c r="X1967" s="11">
        <v>83443</v>
      </c>
      <c r="Y1967" s="11">
        <v>81514</v>
      </c>
      <c r="Z1967" s="11">
        <v>906065</v>
      </c>
      <c r="AA1967" s="10" t="s">
        <v>137</v>
      </c>
      <c r="AB1967" s="9">
        <v>2024</v>
      </c>
    </row>
    <row r="1968" spans="1:28" x14ac:dyDescent="0.3">
      <c r="A1968" s="9">
        <v>55297</v>
      </c>
      <c r="B1968" s="10" t="s">
        <v>107</v>
      </c>
      <c r="C1968" s="10" t="s">
        <v>1969</v>
      </c>
      <c r="D1968" s="10" t="s">
        <v>515</v>
      </c>
      <c r="E1968" s="9">
        <v>4254</v>
      </c>
      <c r="F1968" s="10" t="s">
        <v>516</v>
      </c>
      <c r="G1968" s="10" t="s">
        <v>218</v>
      </c>
      <c r="H1968" s="10" t="s">
        <v>349</v>
      </c>
      <c r="I1968" s="9">
        <v>22</v>
      </c>
      <c r="J1968" s="9">
        <v>1</v>
      </c>
      <c r="K1968" s="10" t="s">
        <v>114</v>
      </c>
      <c r="L1968" s="10">
        <v>2</v>
      </c>
      <c r="M1968" s="10" t="s">
        <v>119</v>
      </c>
      <c r="N1968" s="11">
        <v>176375</v>
      </c>
      <c r="O1968" s="11">
        <v>163237</v>
      </c>
      <c r="P1968" s="11">
        <v>92364</v>
      </c>
      <c r="Q1968" s="11">
        <v>129765</v>
      </c>
      <c r="R1968" s="11">
        <v>25986</v>
      </c>
      <c r="S1968" s="11">
        <v>89152</v>
      </c>
      <c r="T1968" s="11">
        <v>156364</v>
      </c>
      <c r="U1968" s="11">
        <v>138552</v>
      </c>
      <c r="V1968" s="11">
        <v>158500</v>
      </c>
      <c r="W1968" s="11">
        <v>87082</v>
      </c>
      <c r="X1968" s="11">
        <v>140716</v>
      </c>
      <c r="Y1968" s="11">
        <v>176591</v>
      </c>
      <c r="Z1968" s="11">
        <v>1534684</v>
      </c>
      <c r="AA1968" s="10" t="s">
        <v>137</v>
      </c>
      <c r="AB1968" s="9">
        <v>2024</v>
      </c>
    </row>
    <row r="1969" spans="1:28" x14ac:dyDescent="0.3">
      <c r="A1969" s="9">
        <v>55297</v>
      </c>
      <c r="B1969" s="10" t="s">
        <v>107</v>
      </c>
      <c r="C1969" s="10" t="s">
        <v>1969</v>
      </c>
      <c r="D1969" s="10" t="s">
        <v>515</v>
      </c>
      <c r="E1969" s="9">
        <v>4254</v>
      </c>
      <c r="F1969" s="10" t="s">
        <v>516</v>
      </c>
      <c r="G1969" s="10" t="s">
        <v>218</v>
      </c>
      <c r="H1969" s="10" t="s">
        <v>349</v>
      </c>
      <c r="I1969" s="9">
        <v>22</v>
      </c>
      <c r="J1969" s="9">
        <v>1</v>
      </c>
      <c r="K1969" s="10" t="s">
        <v>114</v>
      </c>
      <c r="L1969" s="10" t="s">
        <v>5231</v>
      </c>
      <c r="M1969" s="10" t="s">
        <v>115</v>
      </c>
      <c r="N1969" s="11">
        <v>89065</v>
      </c>
      <c r="O1969" s="11">
        <v>80954</v>
      </c>
      <c r="P1969" s="11">
        <v>45144</v>
      </c>
      <c r="Q1969" s="11">
        <v>64014</v>
      </c>
      <c r="R1969" s="11">
        <v>12948</v>
      </c>
      <c r="S1969" s="11">
        <v>44058</v>
      </c>
      <c r="T1969" s="11">
        <v>74204</v>
      </c>
      <c r="U1969" s="11">
        <v>66868</v>
      </c>
      <c r="V1969" s="11">
        <v>76612</v>
      </c>
      <c r="W1969" s="11">
        <v>42440</v>
      </c>
      <c r="X1969" s="11">
        <v>66587</v>
      </c>
      <c r="Y1969" s="11">
        <v>84191</v>
      </c>
      <c r="Z1969" s="11">
        <v>747085</v>
      </c>
      <c r="AA1969" s="10" t="s">
        <v>137</v>
      </c>
      <c r="AB1969" s="9">
        <v>2024</v>
      </c>
    </row>
    <row r="1970" spans="1:28" x14ac:dyDescent="0.3">
      <c r="A1970" s="9">
        <v>55297</v>
      </c>
      <c r="B1970" s="10" t="s">
        <v>107</v>
      </c>
      <c r="C1970" s="10" t="s">
        <v>1969</v>
      </c>
      <c r="D1970" s="10" t="s">
        <v>515</v>
      </c>
      <c r="E1970" s="9">
        <v>4254</v>
      </c>
      <c r="F1970" s="10" t="s">
        <v>516</v>
      </c>
      <c r="G1970" s="10" t="s">
        <v>218</v>
      </c>
      <c r="H1970" s="10" t="s">
        <v>349</v>
      </c>
      <c r="I1970" s="9">
        <v>22</v>
      </c>
      <c r="J1970" s="9">
        <v>1</v>
      </c>
      <c r="K1970" s="10" t="s">
        <v>114</v>
      </c>
      <c r="L1970" s="10">
        <v>3</v>
      </c>
      <c r="M1970" s="10" t="s">
        <v>119</v>
      </c>
      <c r="N1970" s="11">
        <v>145497</v>
      </c>
      <c r="O1970" s="11">
        <v>143784</v>
      </c>
      <c r="P1970" s="11">
        <v>158305</v>
      </c>
      <c r="Q1970" s="11">
        <v>165578</v>
      </c>
      <c r="R1970" s="11">
        <v>109481</v>
      </c>
      <c r="S1970" s="11">
        <v>20893</v>
      </c>
      <c r="T1970" s="11">
        <v>125084</v>
      </c>
      <c r="U1970" s="11">
        <v>154147</v>
      </c>
      <c r="V1970" s="11">
        <v>133204</v>
      </c>
      <c r="W1970" s="11">
        <v>97441</v>
      </c>
      <c r="X1970" s="11">
        <v>79421</v>
      </c>
      <c r="Y1970" s="11">
        <v>161740</v>
      </c>
      <c r="Z1970" s="11">
        <v>1494575</v>
      </c>
      <c r="AA1970" s="10" t="s">
        <v>137</v>
      </c>
      <c r="AB1970" s="9">
        <v>2024</v>
      </c>
    </row>
    <row r="1971" spans="1:28" x14ac:dyDescent="0.3">
      <c r="A1971" s="9">
        <v>55297</v>
      </c>
      <c r="B1971" s="10" t="s">
        <v>107</v>
      </c>
      <c r="C1971" s="10" t="s">
        <v>1969</v>
      </c>
      <c r="D1971" s="10" t="s">
        <v>515</v>
      </c>
      <c r="E1971" s="9">
        <v>4254</v>
      </c>
      <c r="F1971" s="10" t="s">
        <v>516</v>
      </c>
      <c r="G1971" s="10" t="s">
        <v>218</v>
      </c>
      <c r="H1971" s="10" t="s">
        <v>349</v>
      </c>
      <c r="I1971" s="9">
        <v>22</v>
      </c>
      <c r="J1971" s="9">
        <v>1</v>
      </c>
      <c r="K1971" s="10" t="s">
        <v>114</v>
      </c>
      <c r="L1971" s="10" t="s">
        <v>5254</v>
      </c>
      <c r="M1971" s="10" t="s">
        <v>115</v>
      </c>
      <c r="N1971" s="11">
        <v>76847</v>
      </c>
      <c r="O1971" s="11">
        <v>71807</v>
      </c>
      <c r="P1971" s="11">
        <v>78684</v>
      </c>
      <c r="Q1971" s="11">
        <v>84280</v>
      </c>
      <c r="R1971" s="11">
        <v>57041</v>
      </c>
      <c r="S1971" s="11">
        <v>11303</v>
      </c>
      <c r="T1971" s="11">
        <v>63617</v>
      </c>
      <c r="U1971" s="11">
        <v>80967</v>
      </c>
      <c r="V1971" s="11">
        <v>67561</v>
      </c>
      <c r="W1971" s="11">
        <v>50147</v>
      </c>
      <c r="X1971" s="11">
        <v>40280</v>
      </c>
      <c r="Y1971" s="11">
        <v>81938</v>
      </c>
      <c r="Z1971" s="11">
        <v>764472</v>
      </c>
      <c r="AA1971" s="10" t="s">
        <v>137</v>
      </c>
      <c r="AB1971" s="9">
        <v>2024</v>
      </c>
    </row>
    <row r="1972" spans="1:28" x14ac:dyDescent="0.3">
      <c r="A1972" s="9">
        <v>55298</v>
      </c>
      <c r="B1972" s="10" t="s">
        <v>107</v>
      </c>
      <c r="C1972" s="10" t="s">
        <v>1970</v>
      </c>
      <c r="D1972" s="10" t="s">
        <v>1971</v>
      </c>
      <c r="E1972" s="9">
        <v>61786</v>
      </c>
      <c r="F1972" s="10" t="s">
        <v>674</v>
      </c>
      <c r="G1972" s="10" t="s">
        <v>585</v>
      </c>
      <c r="H1972" s="10" t="s">
        <v>349</v>
      </c>
      <c r="I1972" s="9">
        <v>22</v>
      </c>
      <c r="J1972" s="9">
        <v>2</v>
      </c>
      <c r="K1972" s="10" t="s">
        <v>219</v>
      </c>
      <c r="L1972" s="10" t="s">
        <v>5216</v>
      </c>
      <c r="M1972" s="10" t="s">
        <v>119</v>
      </c>
      <c r="N1972" s="11">
        <v>121349</v>
      </c>
      <c r="O1972" s="11">
        <v>122077</v>
      </c>
      <c r="P1972" s="11">
        <v>125266</v>
      </c>
      <c r="Q1972" s="11">
        <v>71675</v>
      </c>
      <c r="R1972" s="11">
        <v>117054</v>
      </c>
      <c r="S1972" s="11">
        <v>119733</v>
      </c>
      <c r="T1972" s="11">
        <v>117154</v>
      </c>
      <c r="U1972" s="11">
        <v>123437</v>
      </c>
      <c r="V1972" s="11">
        <v>100562</v>
      </c>
      <c r="W1972" s="11">
        <v>130192</v>
      </c>
      <c r="X1972" s="11">
        <v>64185</v>
      </c>
      <c r="Y1972" s="11">
        <v>126407</v>
      </c>
      <c r="Z1972" s="11">
        <v>1339091</v>
      </c>
      <c r="AA1972" s="10" t="s">
        <v>137</v>
      </c>
      <c r="AB1972" s="9">
        <v>2024</v>
      </c>
    </row>
    <row r="1973" spans="1:28" x14ac:dyDescent="0.3">
      <c r="A1973" s="9">
        <v>55298</v>
      </c>
      <c r="B1973" s="10" t="s">
        <v>107</v>
      </c>
      <c r="C1973" s="10" t="s">
        <v>1970</v>
      </c>
      <c r="D1973" s="10" t="s">
        <v>1971</v>
      </c>
      <c r="E1973" s="9">
        <v>61786</v>
      </c>
      <c r="F1973" s="10" t="s">
        <v>674</v>
      </c>
      <c r="G1973" s="10" t="s">
        <v>585</v>
      </c>
      <c r="H1973" s="10" t="s">
        <v>349</v>
      </c>
      <c r="I1973" s="9">
        <v>22</v>
      </c>
      <c r="J1973" s="9">
        <v>2</v>
      </c>
      <c r="K1973" s="10" t="s">
        <v>219</v>
      </c>
      <c r="L1973" s="10" t="s">
        <v>5217</v>
      </c>
      <c r="M1973" s="10" t="s">
        <v>119</v>
      </c>
      <c r="N1973" s="11">
        <v>120784</v>
      </c>
      <c r="O1973" s="11">
        <v>121011</v>
      </c>
      <c r="P1973" s="11">
        <v>126127</v>
      </c>
      <c r="Q1973" s="11">
        <v>71079</v>
      </c>
      <c r="R1973" s="11">
        <v>115383</v>
      </c>
      <c r="S1973" s="11">
        <v>118607</v>
      </c>
      <c r="T1973" s="11">
        <v>116065</v>
      </c>
      <c r="U1973" s="11">
        <v>122512</v>
      </c>
      <c r="V1973" s="11">
        <v>99955</v>
      </c>
      <c r="W1973" s="11">
        <v>129291</v>
      </c>
      <c r="X1973" s="11">
        <v>63928</v>
      </c>
      <c r="Y1973" s="11">
        <v>126025</v>
      </c>
      <c r="Z1973" s="11">
        <v>1330767</v>
      </c>
      <c r="AA1973" s="10" t="s">
        <v>137</v>
      </c>
      <c r="AB1973" s="9">
        <v>2024</v>
      </c>
    </row>
    <row r="1974" spans="1:28" x14ac:dyDescent="0.3">
      <c r="A1974" s="9">
        <v>55298</v>
      </c>
      <c r="B1974" s="10" t="s">
        <v>107</v>
      </c>
      <c r="C1974" s="10" t="s">
        <v>1970</v>
      </c>
      <c r="D1974" s="10" t="s">
        <v>1971</v>
      </c>
      <c r="E1974" s="9">
        <v>61786</v>
      </c>
      <c r="F1974" s="10" t="s">
        <v>674</v>
      </c>
      <c r="G1974" s="10" t="s">
        <v>585</v>
      </c>
      <c r="H1974" s="10" t="s">
        <v>349</v>
      </c>
      <c r="I1974" s="9">
        <v>22</v>
      </c>
      <c r="J1974" s="9">
        <v>2</v>
      </c>
      <c r="K1974" s="10" t="s">
        <v>219</v>
      </c>
      <c r="L1974" s="10" t="s">
        <v>5218</v>
      </c>
      <c r="M1974" s="10" t="s">
        <v>119</v>
      </c>
      <c r="N1974" s="11">
        <v>118403</v>
      </c>
      <c r="O1974" s="11">
        <v>119092</v>
      </c>
      <c r="P1974" s="11">
        <v>118945</v>
      </c>
      <c r="Q1974" s="11">
        <v>79201</v>
      </c>
      <c r="R1974" s="11">
        <v>120106</v>
      </c>
      <c r="S1974" s="11">
        <v>117022</v>
      </c>
      <c r="T1974" s="11">
        <v>122359</v>
      </c>
      <c r="U1974" s="11">
        <v>123341</v>
      </c>
      <c r="V1974" s="11">
        <v>101482</v>
      </c>
      <c r="W1974" s="11">
        <v>0</v>
      </c>
      <c r="X1974" s="11">
        <v>52514</v>
      </c>
      <c r="Y1974" s="11">
        <v>114711</v>
      </c>
      <c r="Z1974" s="11">
        <v>1187176</v>
      </c>
      <c r="AA1974" s="10" t="s">
        <v>137</v>
      </c>
      <c r="AB1974" s="9">
        <v>2024</v>
      </c>
    </row>
    <row r="1975" spans="1:28" x14ac:dyDescent="0.3">
      <c r="A1975" s="9">
        <v>55298</v>
      </c>
      <c r="B1975" s="10" t="s">
        <v>107</v>
      </c>
      <c r="C1975" s="10" t="s">
        <v>1970</v>
      </c>
      <c r="D1975" s="10" t="s">
        <v>1971</v>
      </c>
      <c r="E1975" s="9">
        <v>61786</v>
      </c>
      <c r="F1975" s="10" t="s">
        <v>674</v>
      </c>
      <c r="G1975" s="10" t="s">
        <v>585</v>
      </c>
      <c r="H1975" s="10" t="s">
        <v>349</v>
      </c>
      <c r="I1975" s="9">
        <v>22</v>
      </c>
      <c r="J1975" s="9">
        <v>2</v>
      </c>
      <c r="K1975" s="10" t="s">
        <v>219</v>
      </c>
      <c r="L1975" s="10" t="s">
        <v>5219</v>
      </c>
      <c r="M1975" s="10" t="s">
        <v>119</v>
      </c>
      <c r="N1975" s="11">
        <v>119995</v>
      </c>
      <c r="O1975" s="11">
        <v>120506</v>
      </c>
      <c r="P1975" s="11">
        <v>120601</v>
      </c>
      <c r="Q1975" s="11">
        <v>44495</v>
      </c>
      <c r="R1975" s="11">
        <v>0</v>
      </c>
      <c r="S1975" s="11">
        <v>106932</v>
      </c>
      <c r="T1975" s="11">
        <v>122647</v>
      </c>
      <c r="U1975" s="11">
        <v>123453</v>
      </c>
      <c r="V1975" s="11">
        <v>105473</v>
      </c>
      <c r="W1975" s="11">
        <v>0</v>
      </c>
      <c r="X1975" s="11">
        <v>51818</v>
      </c>
      <c r="Y1975" s="11">
        <v>114614</v>
      </c>
      <c r="Z1975" s="11">
        <v>1030534</v>
      </c>
      <c r="AA1975" s="10" t="s">
        <v>137</v>
      </c>
      <c r="AB1975" s="9">
        <v>2024</v>
      </c>
    </row>
    <row r="1976" spans="1:28" x14ac:dyDescent="0.3">
      <c r="A1976" s="9">
        <v>55298</v>
      </c>
      <c r="B1976" s="10" t="s">
        <v>107</v>
      </c>
      <c r="C1976" s="10" t="s">
        <v>1970</v>
      </c>
      <c r="D1976" s="10" t="s">
        <v>1971</v>
      </c>
      <c r="E1976" s="9">
        <v>61786</v>
      </c>
      <c r="F1976" s="10" t="s">
        <v>674</v>
      </c>
      <c r="G1976" s="10" t="s">
        <v>585</v>
      </c>
      <c r="H1976" s="10" t="s">
        <v>349</v>
      </c>
      <c r="I1976" s="9">
        <v>22</v>
      </c>
      <c r="J1976" s="9">
        <v>2</v>
      </c>
      <c r="K1976" s="10" t="s">
        <v>219</v>
      </c>
      <c r="L1976" s="10" t="s">
        <v>5548</v>
      </c>
      <c r="M1976" s="10" t="s">
        <v>115</v>
      </c>
      <c r="N1976" s="11">
        <v>128829</v>
      </c>
      <c r="O1976" s="11">
        <v>127404</v>
      </c>
      <c r="P1976" s="11">
        <v>136906</v>
      </c>
      <c r="Q1976" s="11">
        <v>83455</v>
      </c>
      <c r="R1976" s="11">
        <v>132490</v>
      </c>
      <c r="S1976" s="11">
        <v>144186</v>
      </c>
      <c r="T1976" s="11">
        <v>149518</v>
      </c>
      <c r="U1976" s="11">
        <v>151902</v>
      </c>
      <c r="V1976" s="11">
        <v>118006</v>
      </c>
      <c r="W1976" s="11">
        <v>151420</v>
      </c>
      <c r="X1976" s="11">
        <v>73833</v>
      </c>
      <c r="Y1976" s="11">
        <v>139116</v>
      </c>
      <c r="Z1976" s="11">
        <v>1537065</v>
      </c>
      <c r="AA1976" s="10" t="s">
        <v>137</v>
      </c>
      <c r="AB1976" s="9">
        <v>2024</v>
      </c>
    </row>
    <row r="1977" spans="1:28" x14ac:dyDescent="0.3">
      <c r="A1977" s="9">
        <v>55298</v>
      </c>
      <c r="B1977" s="10" t="s">
        <v>107</v>
      </c>
      <c r="C1977" s="10" t="s">
        <v>1970</v>
      </c>
      <c r="D1977" s="10" t="s">
        <v>1971</v>
      </c>
      <c r="E1977" s="9">
        <v>61786</v>
      </c>
      <c r="F1977" s="10" t="s">
        <v>674</v>
      </c>
      <c r="G1977" s="10" t="s">
        <v>585</v>
      </c>
      <c r="H1977" s="10" t="s">
        <v>349</v>
      </c>
      <c r="I1977" s="9">
        <v>22</v>
      </c>
      <c r="J1977" s="9">
        <v>2</v>
      </c>
      <c r="K1977" s="10" t="s">
        <v>219</v>
      </c>
      <c r="L1977" s="10" t="s">
        <v>5549</v>
      </c>
      <c r="M1977" s="10" t="s">
        <v>115</v>
      </c>
      <c r="N1977" s="11">
        <v>129430</v>
      </c>
      <c r="O1977" s="11">
        <v>127189</v>
      </c>
      <c r="P1977" s="11">
        <v>127353</v>
      </c>
      <c r="Q1977" s="11">
        <v>74843</v>
      </c>
      <c r="R1977" s="11">
        <v>61841</v>
      </c>
      <c r="S1977" s="11">
        <v>134184</v>
      </c>
      <c r="T1977" s="11">
        <v>158180</v>
      </c>
      <c r="U1977" s="11">
        <v>154327</v>
      </c>
      <c r="V1977" s="11">
        <v>121845</v>
      </c>
      <c r="W1977" s="11">
        <v>0</v>
      </c>
      <c r="X1977" s="11">
        <v>56812</v>
      </c>
      <c r="Y1977" s="11">
        <v>120461</v>
      </c>
      <c r="Z1977" s="11">
        <v>1266465</v>
      </c>
      <c r="AA1977" s="10" t="s">
        <v>137</v>
      </c>
      <c r="AB1977" s="9">
        <v>2024</v>
      </c>
    </row>
    <row r="1978" spans="1:28" x14ac:dyDescent="0.3">
      <c r="A1978" s="9">
        <v>55299</v>
      </c>
      <c r="B1978" s="10" t="s">
        <v>173</v>
      </c>
      <c r="C1978" s="10" t="s">
        <v>1972</v>
      </c>
      <c r="D1978" s="10" t="s">
        <v>1972</v>
      </c>
      <c r="E1978" s="9">
        <v>3370</v>
      </c>
      <c r="F1978" s="10" t="s">
        <v>244</v>
      </c>
      <c r="G1978" s="10" t="s">
        <v>210</v>
      </c>
      <c r="H1978" s="10" t="s">
        <v>245</v>
      </c>
      <c r="I1978" s="9">
        <v>22</v>
      </c>
      <c r="J1978" s="9">
        <v>3</v>
      </c>
      <c r="K1978" s="10" t="s">
        <v>436</v>
      </c>
      <c r="L1978" s="10" t="s">
        <v>5328</v>
      </c>
      <c r="M1978" s="10" t="s">
        <v>119</v>
      </c>
      <c r="N1978" s="11">
        <v>125703</v>
      </c>
      <c r="O1978" s="11">
        <v>112548</v>
      </c>
      <c r="P1978" s="11">
        <v>121914</v>
      </c>
      <c r="Q1978" s="11">
        <v>93461</v>
      </c>
      <c r="R1978" s="11">
        <v>123375</v>
      </c>
      <c r="S1978" s="11">
        <v>121228</v>
      </c>
      <c r="T1978" s="11">
        <v>125518</v>
      </c>
      <c r="U1978" s="11">
        <v>120253</v>
      </c>
      <c r="V1978" s="11">
        <v>92374</v>
      </c>
      <c r="W1978" s="11">
        <v>114140</v>
      </c>
      <c r="X1978" s="11">
        <v>89481</v>
      </c>
      <c r="Y1978" s="11">
        <v>64463</v>
      </c>
      <c r="Z1978" s="11">
        <v>1304458</v>
      </c>
      <c r="AA1978" s="10" t="s">
        <v>247</v>
      </c>
      <c r="AB1978" s="9">
        <v>2024</v>
      </c>
    </row>
    <row r="1979" spans="1:28" x14ac:dyDescent="0.3">
      <c r="A1979" s="9">
        <v>55299</v>
      </c>
      <c r="B1979" s="10" t="s">
        <v>173</v>
      </c>
      <c r="C1979" s="10" t="s">
        <v>1972</v>
      </c>
      <c r="D1979" s="10" t="s">
        <v>1972</v>
      </c>
      <c r="E1979" s="9">
        <v>3370</v>
      </c>
      <c r="F1979" s="10" t="s">
        <v>244</v>
      </c>
      <c r="G1979" s="10" t="s">
        <v>210</v>
      </c>
      <c r="H1979" s="10" t="s">
        <v>245</v>
      </c>
      <c r="I1979" s="9">
        <v>22</v>
      </c>
      <c r="J1979" s="9">
        <v>3</v>
      </c>
      <c r="K1979" s="10" t="s">
        <v>436</v>
      </c>
      <c r="L1979" s="10" t="s">
        <v>5329</v>
      </c>
      <c r="M1979" s="10" t="s">
        <v>119</v>
      </c>
      <c r="N1979" s="11">
        <v>91661</v>
      </c>
      <c r="O1979" s="11">
        <v>84342</v>
      </c>
      <c r="P1979" s="11">
        <v>107831</v>
      </c>
      <c r="Q1979" s="11">
        <v>103857</v>
      </c>
      <c r="R1979" s="11">
        <v>84307</v>
      </c>
      <c r="S1979" s="11">
        <v>118589</v>
      </c>
      <c r="T1979" s="11">
        <v>124402</v>
      </c>
      <c r="U1979" s="11">
        <v>124373</v>
      </c>
      <c r="V1979" s="11">
        <v>118125</v>
      </c>
      <c r="W1979" s="11">
        <v>70265</v>
      </c>
      <c r="X1979" s="11">
        <v>0</v>
      </c>
      <c r="Y1979" s="11">
        <v>40836</v>
      </c>
      <c r="Z1979" s="11">
        <v>1068588</v>
      </c>
      <c r="AA1979" s="10" t="s">
        <v>247</v>
      </c>
      <c r="AB1979" s="9">
        <v>2024</v>
      </c>
    </row>
    <row r="1980" spans="1:28" x14ac:dyDescent="0.3">
      <c r="A1980" s="9">
        <v>55299</v>
      </c>
      <c r="B1980" s="10" t="s">
        <v>173</v>
      </c>
      <c r="C1980" s="10" t="s">
        <v>1972</v>
      </c>
      <c r="D1980" s="10" t="s">
        <v>1972</v>
      </c>
      <c r="E1980" s="9">
        <v>3370</v>
      </c>
      <c r="F1980" s="10" t="s">
        <v>244</v>
      </c>
      <c r="G1980" s="10" t="s">
        <v>210</v>
      </c>
      <c r="H1980" s="10" t="s">
        <v>245</v>
      </c>
      <c r="I1980" s="9">
        <v>22</v>
      </c>
      <c r="J1980" s="9">
        <v>3</v>
      </c>
      <c r="K1980" s="10" t="s">
        <v>436</v>
      </c>
      <c r="L1980" s="10" t="s">
        <v>5330</v>
      </c>
      <c r="M1980" s="10" t="s">
        <v>119</v>
      </c>
      <c r="N1980" s="11">
        <v>109390</v>
      </c>
      <c r="O1980" s="11">
        <v>97811</v>
      </c>
      <c r="P1980" s="11">
        <v>106189</v>
      </c>
      <c r="Q1980" s="11">
        <v>82265</v>
      </c>
      <c r="R1980" s="11">
        <v>112388</v>
      </c>
      <c r="S1980" s="11">
        <v>106788</v>
      </c>
      <c r="T1980" s="11">
        <v>109167</v>
      </c>
      <c r="U1980" s="11">
        <v>101136</v>
      </c>
      <c r="V1980" s="11">
        <v>108445</v>
      </c>
      <c r="W1980" s="11">
        <v>74566</v>
      </c>
      <c r="X1980" s="11">
        <v>106615</v>
      </c>
      <c r="Y1980" s="11">
        <v>103043</v>
      </c>
      <c r="Z1980" s="11">
        <v>1217803</v>
      </c>
      <c r="AA1980" s="10" t="s">
        <v>247</v>
      </c>
      <c r="AB1980" s="9">
        <v>2024</v>
      </c>
    </row>
    <row r="1981" spans="1:28" x14ac:dyDescent="0.3">
      <c r="A1981" s="9">
        <v>55299</v>
      </c>
      <c r="B1981" s="10" t="s">
        <v>173</v>
      </c>
      <c r="C1981" s="10" t="s">
        <v>1972</v>
      </c>
      <c r="D1981" s="10" t="s">
        <v>1972</v>
      </c>
      <c r="E1981" s="9">
        <v>3370</v>
      </c>
      <c r="F1981" s="10" t="s">
        <v>244</v>
      </c>
      <c r="G1981" s="10" t="s">
        <v>210</v>
      </c>
      <c r="H1981" s="10" t="s">
        <v>245</v>
      </c>
      <c r="I1981" s="9">
        <v>22</v>
      </c>
      <c r="J1981" s="9">
        <v>3</v>
      </c>
      <c r="K1981" s="10" t="s">
        <v>436</v>
      </c>
      <c r="L1981" s="10" t="s">
        <v>6356</v>
      </c>
      <c r="M1981" s="10" t="s">
        <v>115</v>
      </c>
      <c r="N1981" s="11">
        <v>89115</v>
      </c>
      <c r="O1981" s="11">
        <v>72457</v>
      </c>
      <c r="P1981" s="11">
        <v>91666</v>
      </c>
      <c r="Q1981" s="11">
        <v>77042</v>
      </c>
      <c r="R1981" s="11">
        <v>84149</v>
      </c>
      <c r="S1981" s="11">
        <v>100599</v>
      </c>
      <c r="T1981" s="11">
        <v>102403</v>
      </c>
      <c r="U1981" s="11">
        <v>111225</v>
      </c>
      <c r="V1981" s="11">
        <v>103717</v>
      </c>
      <c r="W1981" s="11">
        <v>37822</v>
      </c>
      <c r="X1981" s="11">
        <v>0</v>
      </c>
      <c r="Y1981" s="11">
        <v>0</v>
      </c>
      <c r="Z1981" s="11">
        <v>870195</v>
      </c>
      <c r="AA1981" s="10" t="s">
        <v>247</v>
      </c>
      <c r="AB1981" s="9">
        <v>2024</v>
      </c>
    </row>
    <row r="1982" spans="1:28" x14ac:dyDescent="0.3">
      <c r="A1982" s="9">
        <v>55306</v>
      </c>
      <c r="B1982" s="10" t="s">
        <v>107</v>
      </c>
      <c r="C1982" s="10" t="s">
        <v>1973</v>
      </c>
      <c r="D1982" s="10" t="s">
        <v>188</v>
      </c>
      <c r="E1982" s="9">
        <v>16572</v>
      </c>
      <c r="F1982" s="10" t="s">
        <v>165</v>
      </c>
      <c r="G1982" s="10" t="s">
        <v>166</v>
      </c>
      <c r="H1982" s="10" t="s">
        <v>154</v>
      </c>
      <c r="I1982" s="9">
        <v>22</v>
      </c>
      <c r="J1982" s="9">
        <v>1</v>
      </c>
      <c r="K1982" s="10" t="s">
        <v>114</v>
      </c>
      <c r="L1982" s="10" t="s">
        <v>5990</v>
      </c>
      <c r="M1982" s="10" t="s">
        <v>119</v>
      </c>
      <c r="N1982" s="11">
        <v>16646</v>
      </c>
      <c r="O1982" s="11">
        <v>42659</v>
      </c>
      <c r="P1982" s="11">
        <v>70309</v>
      </c>
      <c r="Q1982" s="11">
        <v>37413</v>
      </c>
      <c r="R1982" s="11">
        <v>58218</v>
      </c>
      <c r="S1982" s="11">
        <v>73683</v>
      </c>
      <c r="T1982" s="11">
        <v>99881</v>
      </c>
      <c r="U1982" s="11">
        <v>100078</v>
      </c>
      <c r="V1982" s="11">
        <v>93347</v>
      </c>
      <c r="W1982" s="11">
        <v>95688</v>
      </c>
      <c r="X1982" s="11">
        <v>85438</v>
      </c>
      <c r="Y1982" s="11">
        <v>30228</v>
      </c>
      <c r="Z1982" s="11">
        <v>803588</v>
      </c>
      <c r="AA1982" s="10" t="s">
        <v>192</v>
      </c>
      <c r="AB1982" s="9">
        <v>2024</v>
      </c>
    </row>
    <row r="1983" spans="1:28" x14ac:dyDescent="0.3">
      <c r="A1983" s="9">
        <v>55306</v>
      </c>
      <c r="B1983" s="10" t="s">
        <v>107</v>
      </c>
      <c r="C1983" s="10" t="s">
        <v>1973</v>
      </c>
      <c r="D1983" s="10" t="s">
        <v>188</v>
      </c>
      <c r="E1983" s="9">
        <v>16572</v>
      </c>
      <c r="F1983" s="10" t="s">
        <v>165</v>
      </c>
      <c r="G1983" s="10" t="s">
        <v>166</v>
      </c>
      <c r="H1983" s="10" t="s">
        <v>154</v>
      </c>
      <c r="I1983" s="9">
        <v>22</v>
      </c>
      <c r="J1983" s="9">
        <v>1</v>
      </c>
      <c r="K1983" s="10" t="s">
        <v>114</v>
      </c>
      <c r="L1983" s="10" t="s">
        <v>5991</v>
      </c>
      <c r="M1983" s="10" t="s">
        <v>119</v>
      </c>
      <c r="N1983" s="11">
        <v>20331</v>
      </c>
      <c r="O1983" s="11">
        <v>69401</v>
      </c>
      <c r="P1983" s="11">
        <v>79830</v>
      </c>
      <c r="Q1983" s="11">
        <v>39197</v>
      </c>
      <c r="R1983" s="11">
        <v>71115</v>
      </c>
      <c r="S1983" s="11">
        <v>87946</v>
      </c>
      <c r="T1983" s="11">
        <v>108476</v>
      </c>
      <c r="U1983" s="11">
        <v>106338</v>
      </c>
      <c r="V1983" s="11">
        <v>103108</v>
      </c>
      <c r="W1983" s="11">
        <v>110962</v>
      </c>
      <c r="X1983" s="11">
        <v>105867</v>
      </c>
      <c r="Y1983" s="11">
        <v>32297</v>
      </c>
      <c r="Z1983" s="11">
        <v>934868</v>
      </c>
      <c r="AA1983" s="10" t="s">
        <v>192</v>
      </c>
      <c r="AB1983" s="9">
        <v>2024</v>
      </c>
    </row>
    <row r="1984" spans="1:28" x14ac:dyDescent="0.3">
      <c r="A1984" s="9">
        <v>55306</v>
      </c>
      <c r="B1984" s="10" t="s">
        <v>107</v>
      </c>
      <c r="C1984" s="10" t="s">
        <v>1973</v>
      </c>
      <c r="D1984" s="10" t="s">
        <v>188</v>
      </c>
      <c r="E1984" s="9">
        <v>16572</v>
      </c>
      <c r="F1984" s="10" t="s">
        <v>165</v>
      </c>
      <c r="G1984" s="10" t="s">
        <v>166</v>
      </c>
      <c r="H1984" s="10" t="s">
        <v>154</v>
      </c>
      <c r="I1984" s="9">
        <v>22</v>
      </c>
      <c r="J1984" s="9">
        <v>1</v>
      </c>
      <c r="K1984" s="10" t="s">
        <v>114</v>
      </c>
      <c r="L1984" s="10" t="s">
        <v>6359</v>
      </c>
      <c r="M1984" s="10" t="s">
        <v>115</v>
      </c>
      <c r="N1984" s="11">
        <v>20786</v>
      </c>
      <c r="O1984" s="11">
        <v>64078</v>
      </c>
      <c r="P1984" s="11">
        <v>99449</v>
      </c>
      <c r="Q1984" s="11">
        <v>51128</v>
      </c>
      <c r="R1984" s="11">
        <v>84964</v>
      </c>
      <c r="S1984" s="11">
        <v>107057</v>
      </c>
      <c r="T1984" s="11">
        <v>145929</v>
      </c>
      <c r="U1984" s="11">
        <v>147934</v>
      </c>
      <c r="V1984" s="11">
        <v>134700</v>
      </c>
      <c r="W1984" s="11">
        <v>143897</v>
      </c>
      <c r="X1984" s="11">
        <v>126563</v>
      </c>
      <c r="Y1984" s="11">
        <v>42032</v>
      </c>
      <c r="Z1984" s="11">
        <v>1168517</v>
      </c>
      <c r="AA1984" s="10" t="s">
        <v>192</v>
      </c>
      <c r="AB1984" s="9">
        <v>2024</v>
      </c>
    </row>
    <row r="1985" spans="1:28" x14ac:dyDescent="0.3">
      <c r="A1985" s="9">
        <v>55313</v>
      </c>
      <c r="B1985" s="10" t="s">
        <v>173</v>
      </c>
      <c r="C1985" s="10" t="s">
        <v>1975</v>
      </c>
      <c r="D1985" s="10" t="s">
        <v>1976</v>
      </c>
      <c r="E1985" s="9">
        <v>26469</v>
      </c>
      <c r="F1985" s="10" t="s">
        <v>244</v>
      </c>
      <c r="G1985" s="10" t="s">
        <v>210</v>
      </c>
      <c r="H1985" s="10" t="s">
        <v>245</v>
      </c>
      <c r="I1985" s="9">
        <v>325</v>
      </c>
      <c r="J1985" s="9">
        <v>7</v>
      </c>
      <c r="K1985" s="10" t="s">
        <v>487</v>
      </c>
      <c r="L1985" s="10" t="s">
        <v>5328</v>
      </c>
      <c r="M1985" s="10" t="s">
        <v>119</v>
      </c>
      <c r="N1985" s="11">
        <v>104814</v>
      </c>
      <c r="O1985" s="11">
        <v>93716</v>
      </c>
      <c r="P1985" s="11">
        <v>1781</v>
      </c>
      <c r="Q1985" s="11">
        <v>0</v>
      </c>
      <c r="R1985" s="11">
        <v>15672</v>
      </c>
      <c r="S1985" s="11">
        <v>79933</v>
      </c>
      <c r="T1985" s="11">
        <v>104324</v>
      </c>
      <c r="U1985" s="11">
        <v>105258</v>
      </c>
      <c r="V1985" s="11">
        <v>98653</v>
      </c>
      <c r="W1985" s="11">
        <v>98394</v>
      </c>
      <c r="X1985" s="11">
        <v>95889</v>
      </c>
      <c r="Y1985" s="11">
        <v>106727</v>
      </c>
      <c r="Z1985" s="11">
        <v>905161</v>
      </c>
      <c r="AA1985" s="10" t="s">
        <v>247</v>
      </c>
      <c r="AB1985" s="9">
        <v>2024</v>
      </c>
    </row>
    <row r="1986" spans="1:28" x14ac:dyDescent="0.3">
      <c r="A1986" s="9">
        <v>55313</v>
      </c>
      <c r="B1986" s="10" t="s">
        <v>173</v>
      </c>
      <c r="C1986" s="10" t="s">
        <v>1975</v>
      </c>
      <c r="D1986" s="10" t="s">
        <v>1976</v>
      </c>
      <c r="E1986" s="9">
        <v>26469</v>
      </c>
      <c r="F1986" s="10" t="s">
        <v>244</v>
      </c>
      <c r="G1986" s="10" t="s">
        <v>210</v>
      </c>
      <c r="H1986" s="10" t="s">
        <v>245</v>
      </c>
      <c r="I1986" s="9">
        <v>325</v>
      </c>
      <c r="J1986" s="9">
        <v>7</v>
      </c>
      <c r="K1986" s="10" t="s">
        <v>487</v>
      </c>
      <c r="L1986" s="10" t="s">
        <v>5329</v>
      </c>
      <c r="M1986" s="10" t="s">
        <v>119</v>
      </c>
      <c r="N1986" s="11">
        <v>96403</v>
      </c>
      <c r="O1986" s="11">
        <v>92955</v>
      </c>
      <c r="P1986" s="11">
        <v>88634</v>
      </c>
      <c r="Q1986" s="11">
        <v>86459</v>
      </c>
      <c r="R1986" s="11">
        <v>90336</v>
      </c>
      <c r="S1986" s="11">
        <v>84051</v>
      </c>
      <c r="T1986" s="11">
        <v>100652</v>
      </c>
      <c r="U1986" s="11">
        <v>102781</v>
      </c>
      <c r="V1986" s="11">
        <v>95111</v>
      </c>
      <c r="W1986" s="11">
        <v>65574</v>
      </c>
      <c r="X1986" s="11">
        <v>95444</v>
      </c>
      <c r="Y1986" s="11">
        <v>102272</v>
      </c>
      <c r="Z1986" s="11">
        <v>1100672</v>
      </c>
      <c r="AA1986" s="10" t="s">
        <v>247</v>
      </c>
      <c r="AB1986" s="9">
        <v>2024</v>
      </c>
    </row>
    <row r="1987" spans="1:28" x14ac:dyDescent="0.3">
      <c r="A1987" s="9">
        <v>55313</v>
      </c>
      <c r="B1987" s="10" t="s">
        <v>173</v>
      </c>
      <c r="C1987" s="10" t="s">
        <v>1975</v>
      </c>
      <c r="D1987" s="10" t="s">
        <v>1976</v>
      </c>
      <c r="E1987" s="9">
        <v>26469</v>
      </c>
      <c r="F1987" s="10" t="s">
        <v>244</v>
      </c>
      <c r="G1987" s="10" t="s">
        <v>210</v>
      </c>
      <c r="H1987" s="10" t="s">
        <v>245</v>
      </c>
      <c r="I1987" s="9">
        <v>325</v>
      </c>
      <c r="J1987" s="9">
        <v>7</v>
      </c>
      <c r="K1987" s="10" t="s">
        <v>487</v>
      </c>
      <c r="L1987" s="10" t="s">
        <v>6233</v>
      </c>
      <c r="M1987" s="10" t="s">
        <v>115</v>
      </c>
      <c r="N1987" s="11">
        <v>63555</v>
      </c>
      <c r="O1987" s="11">
        <v>64845</v>
      </c>
      <c r="P1987" s="11">
        <v>1250</v>
      </c>
      <c r="Q1987" s="11">
        <v>0</v>
      </c>
      <c r="R1987" s="11">
        <v>11597</v>
      </c>
      <c r="S1987" s="11">
        <v>61787</v>
      </c>
      <c r="T1987" s="11">
        <v>78568</v>
      </c>
      <c r="U1987" s="11">
        <v>92439</v>
      </c>
      <c r="V1987" s="11">
        <v>77911</v>
      </c>
      <c r="W1987" s="11">
        <v>60339</v>
      </c>
      <c r="X1987" s="11">
        <v>81884</v>
      </c>
      <c r="Y1987" s="11">
        <v>72331</v>
      </c>
      <c r="Z1987" s="11">
        <v>666506</v>
      </c>
      <c r="AA1987" s="10" t="s">
        <v>247</v>
      </c>
      <c r="AB1987" s="9">
        <v>2024</v>
      </c>
    </row>
    <row r="1988" spans="1:28" x14ac:dyDescent="0.3">
      <c r="A1988" s="9">
        <v>55317</v>
      </c>
      <c r="B1988" s="10" t="s">
        <v>107</v>
      </c>
      <c r="C1988" s="10" t="s">
        <v>1977</v>
      </c>
      <c r="D1988" s="10" t="s">
        <v>1978</v>
      </c>
      <c r="E1988" s="9">
        <v>59368</v>
      </c>
      <c r="F1988" s="10" t="s">
        <v>327</v>
      </c>
      <c r="G1988" s="10" t="s">
        <v>322</v>
      </c>
      <c r="H1988" s="10" t="s">
        <v>323</v>
      </c>
      <c r="I1988" s="9">
        <v>22</v>
      </c>
      <c r="J1988" s="9">
        <v>2</v>
      </c>
      <c r="K1988" s="10" t="s">
        <v>219</v>
      </c>
      <c r="L1988" s="10" t="s">
        <v>5662</v>
      </c>
      <c r="M1988" s="10" t="s">
        <v>119</v>
      </c>
      <c r="N1988" s="11">
        <v>76742</v>
      </c>
      <c r="O1988" s="11">
        <v>88528</v>
      </c>
      <c r="P1988" s="11">
        <v>85313</v>
      </c>
      <c r="Q1988" s="11">
        <v>8241</v>
      </c>
      <c r="R1988" s="11">
        <v>98630</v>
      </c>
      <c r="S1988" s="11">
        <v>149595</v>
      </c>
      <c r="T1988" s="11">
        <v>150366</v>
      </c>
      <c r="U1988" s="11">
        <v>113252</v>
      </c>
      <c r="V1988" s="11">
        <v>127741</v>
      </c>
      <c r="W1988" s="11">
        <v>104906</v>
      </c>
      <c r="X1988" s="11">
        <v>166185</v>
      </c>
      <c r="Y1988" s="11">
        <v>77827</v>
      </c>
      <c r="Z1988" s="11">
        <v>1247326</v>
      </c>
      <c r="AA1988" s="10" t="s">
        <v>324</v>
      </c>
      <c r="AB1988" s="9">
        <v>2024</v>
      </c>
    </row>
    <row r="1989" spans="1:28" x14ac:dyDescent="0.3">
      <c r="A1989" s="9">
        <v>55317</v>
      </c>
      <c r="B1989" s="10" t="s">
        <v>107</v>
      </c>
      <c r="C1989" s="10" t="s">
        <v>1977</v>
      </c>
      <c r="D1989" s="10" t="s">
        <v>1978</v>
      </c>
      <c r="E1989" s="9">
        <v>59368</v>
      </c>
      <c r="F1989" s="10" t="s">
        <v>327</v>
      </c>
      <c r="G1989" s="10" t="s">
        <v>322</v>
      </c>
      <c r="H1989" s="10" t="s">
        <v>323</v>
      </c>
      <c r="I1989" s="9">
        <v>22</v>
      </c>
      <c r="J1989" s="9">
        <v>2</v>
      </c>
      <c r="K1989" s="10" t="s">
        <v>219</v>
      </c>
      <c r="L1989" s="10" t="s">
        <v>5663</v>
      </c>
      <c r="M1989" s="10" t="s">
        <v>119</v>
      </c>
      <c r="N1989" s="11">
        <v>114274</v>
      </c>
      <c r="O1989" s="11">
        <v>67905</v>
      </c>
      <c r="P1989" s="11">
        <v>85895</v>
      </c>
      <c r="Q1989" s="11">
        <v>76625</v>
      </c>
      <c r="R1989" s="11">
        <v>92059</v>
      </c>
      <c r="S1989" s="11">
        <v>71547</v>
      </c>
      <c r="T1989" s="11">
        <v>90511</v>
      </c>
      <c r="U1989" s="11">
        <v>50437</v>
      </c>
      <c r="V1989" s="11">
        <v>45507</v>
      </c>
      <c r="W1989" s="11">
        <v>11073</v>
      </c>
      <c r="X1989" s="11">
        <v>114918</v>
      </c>
      <c r="Y1989" s="11">
        <v>140340</v>
      </c>
      <c r="Z1989" s="11">
        <v>961091</v>
      </c>
      <c r="AA1989" s="10" t="s">
        <v>324</v>
      </c>
      <c r="AB1989" s="9">
        <v>2024</v>
      </c>
    </row>
    <row r="1990" spans="1:28" x14ac:dyDescent="0.3">
      <c r="A1990" s="9">
        <v>55317</v>
      </c>
      <c r="B1990" s="10" t="s">
        <v>107</v>
      </c>
      <c r="C1990" s="10" t="s">
        <v>1977</v>
      </c>
      <c r="D1990" s="10" t="s">
        <v>1978</v>
      </c>
      <c r="E1990" s="9">
        <v>59368</v>
      </c>
      <c r="F1990" s="10" t="s">
        <v>327</v>
      </c>
      <c r="G1990" s="10" t="s">
        <v>322</v>
      </c>
      <c r="H1990" s="10" t="s">
        <v>323</v>
      </c>
      <c r="I1990" s="9">
        <v>22</v>
      </c>
      <c r="J1990" s="9">
        <v>2</v>
      </c>
      <c r="K1990" s="10" t="s">
        <v>219</v>
      </c>
      <c r="L1990" s="10" t="s">
        <v>6360</v>
      </c>
      <c r="M1990" s="10" t="s">
        <v>115</v>
      </c>
      <c r="N1990" s="11">
        <v>82405</v>
      </c>
      <c r="O1990" s="11">
        <v>67094</v>
      </c>
      <c r="P1990" s="11">
        <v>74360</v>
      </c>
      <c r="Q1990" s="11">
        <v>37671</v>
      </c>
      <c r="R1990" s="11">
        <v>91188</v>
      </c>
      <c r="S1990" s="11">
        <v>110532</v>
      </c>
      <c r="T1990" s="11">
        <v>125323</v>
      </c>
      <c r="U1990" s="11">
        <v>82525</v>
      </c>
      <c r="V1990" s="11">
        <v>86048</v>
      </c>
      <c r="W1990" s="11">
        <v>55606</v>
      </c>
      <c r="X1990" s="11">
        <v>141578</v>
      </c>
      <c r="Y1990" s="11">
        <v>96791</v>
      </c>
      <c r="Z1990" s="11">
        <v>1051121</v>
      </c>
      <c r="AA1990" s="10" t="s">
        <v>324</v>
      </c>
      <c r="AB1990" s="9">
        <v>2024</v>
      </c>
    </row>
    <row r="1991" spans="1:28" x14ac:dyDescent="0.3">
      <c r="A1991" s="9">
        <v>55320</v>
      </c>
      <c r="B1991" s="10" t="s">
        <v>107</v>
      </c>
      <c r="C1991" s="10" t="s">
        <v>1979</v>
      </c>
      <c r="D1991" s="10" t="s">
        <v>1980</v>
      </c>
      <c r="E1991" s="9">
        <v>21668</v>
      </c>
      <c r="F1991" s="10" t="s">
        <v>244</v>
      </c>
      <c r="G1991" s="10" t="s">
        <v>210</v>
      </c>
      <c r="H1991" s="10" t="s">
        <v>245</v>
      </c>
      <c r="I1991" s="9">
        <v>22</v>
      </c>
      <c r="J1991" s="9">
        <v>2</v>
      </c>
      <c r="K1991" s="10" t="s">
        <v>219</v>
      </c>
      <c r="L1991" s="10" t="s">
        <v>5317</v>
      </c>
      <c r="M1991" s="10" t="s">
        <v>119</v>
      </c>
      <c r="N1991" s="11">
        <v>114502</v>
      </c>
      <c r="O1991" s="11">
        <v>54814</v>
      </c>
      <c r="P1991" s="11">
        <v>53240</v>
      </c>
      <c r="Q1991" s="11">
        <v>89158</v>
      </c>
      <c r="R1991" s="11">
        <v>131559</v>
      </c>
      <c r="S1991" s="11">
        <v>119974</v>
      </c>
      <c r="T1991" s="11">
        <v>131188</v>
      </c>
      <c r="U1991" s="11">
        <v>152182</v>
      </c>
      <c r="V1991" s="11">
        <v>135127</v>
      </c>
      <c r="W1991" s="11">
        <v>49006</v>
      </c>
      <c r="X1991" s="11">
        <v>0</v>
      </c>
      <c r="Y1991" s="11">
        <v>56276</v>
      </c>
      <c r="Z1991" s="11">
        <v>1087026</v>
      </c>
      <c r="AA1991" s="10" t="s">
        <v>247</v>
      </c>
      <c r="AB1991" s="9">
        <v>2024</v>
      </c>
    </row>
    <row r="1992" spans="1:28" x14ac:dyDescent="0.3">
      <c r="A1992" s="9">
        <v>55320</v>
      </c>
      <c r="B1992" s="10" t="s">
        <v>107</v>
      </c>
      <c r="C1992" s="10" t="s">
        <v>1979</v>
      </c>
      <c r="D1992" s="10" t="s">
        <v>1980</v>
      </c>
      <c r="E1992" s="9">
        <v>21668</v>
      </c>
      <c r="F1992" s="10" t="s">
        <v>244</v>
      </c>
      <c r="G1992" s="10" t="s">
        <v>210</v>
      </c>
      <c r="H1992" s="10" t="s">
        <v>245</v>
      </c>
      <c r="I1992" s="9">
        <v>22</v>
      </c>
      <c r="J1992" s="9">
        <v>2</v>
      </c>
      <c r="K1992" s="10" t="s">
        <v>219</v>
      </c>
      <c r="L1992" s="10" t="s">
        <v>5318</v>
      </c>
      <c r="M1992" s="10" t="s">
        <v>119</v>
      </c>
      <c r="N1992" s="11">
        <v>116035</v>
      </c>
      <c r="O1992" s="11">
        <v>59482</v>
      </c>
      <c r="P1992" s="11">
        <v>39897</v>
      </c>
      <c r="Q1992" s="11">
        <v>93252</v>
      </c>
      <c r="R1992" s="11">
        <v>134882</v>
      </c>
      <c r="S1992" s="11">
        <v>122884</v>
      </c>
      <c r="T1992" s="11">
        <v>126383</v>
      </c>
      <c r="U1992" s="11">
        <v>152757</v>
      </c>
      <c r="V1992" s="11">
        <v>136815</v>
      </c>
      <c r="W1992" s="11">
        <v>53719</v>
      </c>
      <c r="X1992" s="11">
        <v>0</v>
      </c>
      <c r="Y1992" s="11">
        <v>50196</v>
      </c>
      <c r="Z1992" s="11">
        <v>1086302</v>
      </c>
      <c r="AA1992" s="10" t="s">
        <v>247</v>
      </c>
      <c r="AB1992" s="9">
        <v>2024</v>
      </c>
    </row>
    <row r="1993" spans="1:28" x14ac:dyDescent="0.3">
      <c r="A1993" s="9">
        <v>55320</v>
      </c>
      <c r="B1993" s="10" t="s">
        <v>107</v>
      </c>
      <c r="C1993" s="10" t="s">
        <v>1979</v>
      </c>
      <c r="D1993" s="10" t="s">
        <v>1980</v>
      </c>
      <c r="E1993" s="9">
        <v>21668</v>
      </c>
      <c r="F1993" s="10" t="s">
        <v>244</v>
      </c>
      <c r="G1993" s="10" t="s">
        <v>210</v>
      </c>
      <c r="H1993" s="10" t="s">
        <v>245</v>
      </c>
      <c r="I1993" s="9">
        <v>22</v>
      </c>
      <c r="J1993" s="9">
        <v>2</v>
      </c>
      <c r="K1993" s="10" t="s">
        <v>219</v>
      </c>
      <c r="L1993" s="10" t="s">
        <v>5548</v>
      </c>
      <c r="M1993" s="10" t="s">
        <v>115</v>
      </c>
      <c r="N1993" s="11">
        <v>130216</v>
      </c>
      <c r="O1993" s="11">
        <v>66232</v>
      </c>
      <c r="P1993" s="11">
        <v>53862</v>
      </c>
      <c r="Q1993" s="11">
        <v>105877</v>
      </c>
      <c r="R1993" s="11">
        <v>159500</v>
      </c>
      <c r="S1993" s="11">
        <v>144487</v>
      </c>
      <c r="T1993" s="11">
        <v>152132</v>
      </c>
      <c r="U1993" s="11">
        <v>182427</v>
      </c>
      <c r="V1993" s="11">
        <v>159833</v>
      </c>
      <c r="W1993" s="11">
        <v>59643</v>
      </c>
      <c r="X1993" s="11">
        <v>0</v>
      </c>
      <c r="Y1993" s="11">
        <v>57424</v>
      </c>
      <c r="Z1993" s="11">
        <v>1271633</v>
      </c>
      <c r="AA1993" s="10" t="s">
        <v>247</v>
      </c>
      <c r="AB1993" s="9">
        <v>2024</v>
      </c>
    </row>
    <row r="1994" spans="1:28" x14ac:dyDescent="0.3">
      <c r="A1994" s="9">
        <v>55322</v>
      </c>
      <c r="B1994" s="10" t="s">
        <v>107</v>
      </c>
      <c r="C1994" s="10" t="s">
        <v>1981</v>
      </c>
      <c r="D1994" s="10" t="s">
        <v>572</v>
      </c>
      <c r="E1994" s="9">
        <v>13407</v>
      </c>
      <c r="F1994" s="10" t="s">
        <v>204</v>
      </c>
      <c r="G1994" s="10" t="s">
        <v>166</v>
      </c>
      <c r="H1994" s="10" t="s">
        <v>154</v>
      </c>
      <c r="I1994" s="9">
        <v>22</v>
      </c>
      <c r="J1994" s="9">
        <v>1</v>
      </c>
      <c r="K1994" s="10" t="s">
        <v>114</v>
      </c>
      <c r="L1994" s="10" t="s">
        <v>5328</v>
      </c>
      <c r="M1994" s="10" t="s">
        <v>119</v>
      </c>
      <c r="N1994" s="11">
        <v>110457</v>
      </c>
      <c r="O1994" s="11">
        <v>85404</v>
      </c>
      <c r="P1994" s="11">
        <v>56313</v>
      </c>
      <c r="Q1994" s="11">
        <v>43905</v>
      </c>
      <c r="R1994" s="11">
        <v>66274</v>
      </c>
      <c r="S1994" s="11">
        <v>82471</v>
      </c>
      <c r="T1994" s="11">
        <v>95891</v>
      </c>
      <c r="U1994" s="11">
        <v>85116</v>
      </c>
      <c r="V1994" s="11">
        <v>43558</v>
      </c>
      <c r="W1994" s="11">
        <v>46751</v>
      </c>
      <c r="X1994" s="11">
        <v>7002</v>
      </c>
      <c r="Y1994" s="11">
        <v>0</v>
      </c>
      <c r="Z1994" s="11">
        <v>723142</v>
      </c>
      <c r="AA1994" s="10" t="s">
        <v>573</v>
      </c>
      <c r="AB1994" s="9">
        <v>2024</v>
      </c>
    </row>
    <row r="1995" spans="1:28" x14ac:dyDescent="0.3">
      <c r="A1995" s="9">
        <v>55322</v>
      </c>
      <c r="B1995" s="10" t="s">
        <v>107</v>
      </c>
      <c r="C1995" s="10" t="s">
        <v>1981</v>
      </c>
      <c r="D1995" s="10" t="s">
        <v>572</v>
      </c>
      <c r="E1995" s="9">
        <v>13407</v>
      </c>
      <c r="F1995" s="10" t="s">
        <v>204</v>
      </c>
      <c r="G1995" s="10" t="s">
        <v>166</v>
      </c>
      <c r="H1995" s="10" t="s">
        <v>154</v>
      </c>
      <c r="I1995" s="9">
        <v>22</v>
      </c>
      <c r="J1995" s="9">
        <v>1</v>
      </c>
      <c r="K1995" s="10" t="s">
        <v>114</v>
      </c>
      <c r="L1995" s="10" t="s">
        <v>5329</v>
      </c>
      <c r="M1995" s="10" t="s">
        <v>119</v>
      </c>
      <c r="N1995" s="11">
        <v>110708</v>
      </c>
      <c r="O1995" s="11">
        <v>87395</v>
      </c>
      <c r="P1995" s="11">
        <v>57590</v>
      </c>
      <c r="Q1995" s="11">
        <v>71241</v>
      </c>
      <c r="R1995" s="11">
        <v>70680</v>
      </c>
      <c r="S1995" s="11">
        <v>92131</v>
      </c>
      <c r="T1995" s="11">
        <v>113733</v>
      </c>
      <c r="U1995" s="11">
        <v>93827</v>
      </c>
      <c r="V1995" s="11">
        <v>59085</v>
      </c>
      <c r="W1995" s="11">
        <v>64137</v>
      </c>
      <c r="X1995" s="11">
        <v>68543</v>
      </c>
      <c r="Y1995" s="11">
        <v>92463</v>
      </c>
      <c r="Z1995" s="11">
        <v>981533</v>
      </c>
      <c r="AA1995" s="10" t="s">
        <v>573</v>
      </c>
      <c r="AB1995" s="9">
        <v>2024</v>
      </c>
    </row>
    <row r="1996" spans="1:28" x14ac:dyDescent="0.3">
      <c r="A1996" s="9">
        <v>55322</v>
      </c>
      <c r="B1996" s="10" t="s">
        <v>107</v>
      </c>
      <c r="C1996" s="10" t="s">
        <v>1981</v>
      </c>
      <c r="D1996" s="10" t="s">
        <v>572</v>
      </c>
      <c r="E1996" s="9">
        <v>13407</v>
      </c>
      <c r="F1996" s="10" t="s">
        <v>204</v>
      </c>
      <c r="G1996" s="10" t="s">
        <v>166</v>
      </c>
      <c r="H1996" s="10" t="s">
        <v>154</v>
      </c>
      <c r="I1996" s="9">
        <v>22</v>
      </c>
      <c r="J1996" s="9">
        <v>1</v>
      </c>
      <c r="K1996" s="10" t="s">
        <v>114</v>
      </c>
      <c r="L1996" s="10" t="s">
        <v>5330</v>
      </c>
      <c r="M1996" s="10" t="s">
        <v>119</v>
      </c>
      <c r="N1996" s="11">
        <v>116393</v>
      </c>
      <c r="O1996" s="11">
        <v>91237</v>
      </c>
      <c r="P1996" s="11">
        <v>60018</v>
      </c>
      <c r="Q1996" s="11">
        <v>80573</v>
      </c>
      <c r="R1996" s="11">
        <v>73467</v>
      </c>
      <c r="S1996" s="11">
        <v>85968</v>
      </c>
      <c r="T1996" s="11">
        <v>110950</v>
      </c>
      <c r="U1996" s="11">
        <v>95310</v>
      </c>
      <c r="V1996" s="11">
        <v>48046</v>
      </c>
      <c r="W1996" s="11">
        <v>60644</v>
      </c>
      <c r="X1996" s="11">
        <v>17151</v>
      </c>
      <c r="Y1996" s="11">
        <v>40138</v>
      </c>
      <c r="Z1996" s="11">
        <v>879895</v>
      </c>
      <c r="AA1996" s="10" t="s">
        <v>573</v>
      </c>
      <c r="AB1996" s="9">
        <v>2024</v>
      </c>
    </row>
    <row r="1997" spans="1:28" x14ac:dyDescent="0.3">
      <c r="A1997" s="9">
        <v>55322</v>
      </c>
      <c r="B1997" s="10" t="s">
        <v>107</v>
      </c>
      <c r="C1997" s="10" t="s">
        <v>1981</v>
      </c>
      <c r="D1997" s="10" t="s">
        <v>572</v>
      </c>
      <c r="E1997" s="9">
        <v>13407</v>
      </c>
      <c r="F1997" s="10" t="s">
        <v>204</v>
      </c>
      <c r="G1997" s="10" t="s">
        <v>166</v>
      </c>
      <c r="H1997" s="10" t="s">
        <v>154</v>
      </c>
      <c r="I1997" s="9">
        <v>22</v>
      </c>
      <c r="J1997" s="9">
        <v>1</v>
      </c>
      <c r="K1997" s="10" t="s">
        <v>114</v>
      </c>
      <c r="L1997" s="10" t="s">
        <v>5931</v>
      </c>
      <c r="M1997" s="10" t="s">
        <v>119</v>
      </c>
      <c r="N1997" s="11">
        <v>115307</v>
      </c>
      <c r="O1997" s="11">
        <v>89695</v>
      </c>
      <c r="P1997" s="11">
        <v>50677</v>
      </c>
      <c r="Q1997" s="11">
        <v>82555</v>
      </c>
      <c r="R1997" s="11">
        <v>75537</v>
      </c>
      <c r="S1997" s="11">
        <v>83943</v>
      </c>
      <c r="T1997" s="11">
        <v>104504</v>
      </c>
      <c r="U1997" s="11">
        <v>90397</v>
      </c>
      <c r="V1997" s="11">
        <v>50106</v>
      </c>
      <c r="W1997" s="11">
        <v>79508</v>
      </c>
      <c r="X1997" s="11">
        <v>31511</v>
      </c>
      <c r="Y1997" s="11">
        <v>73144</v>
      </c>
      <c r="Z1997" s="11">
        <v>926884</v>
      </c>
      <c r="AA1997" s="10" t="s">
        <v>573</v>
      </c>
      <c r="AB1997" s="9">
        <v>2024</v>
      </c>
    </row>
    <row r="1998" spans="1:28" x14ac:dyDescent="0.3">
      <c r="A1998" s="9">
        <v>55322</v>
      </c>
      <c r="B1998" s="10" t="s">
        <v>107</v>
      </c>
      <c r="C1998" s="10" t="s">
        <v>1981</v>
      </c>
      <c r="D1998" s="10" t="s">
        <v>572</v>
      </c>
      <c r="E1998" s="9">
        <v>13407</v>
      </c>
      <c r="F1998" s="10" t="s">
        <v>204</v>
      </c>
      <c r="G1998" s="10" t="s">
        <v>166</v>
      </c>
      <c r="H1998" s="10" t="s">
        <v>154</v>
      </c>
      <c r="I1998" s="9">
        <v>22</v>
      </c>
      <c r="J1998" s="9">
        <v>1</v>
      </c>
      <c r="K1998" s="10" t="s">
        <v>114</v>
      </c>
      <c r="L1998" s="10" t="s">
        <v>5548</v>
      </c>
      <c r="M1998" s="10" t="s">
        <v>115</v>
      </c>
      <c r="N1998" s="11">
        <v>128031</v>
      </c>
      <c r="O1998" s="11">
        <v>99382</v>
      </c>
      <c r="P1998" s="11">
        <v>64511</v>
      </c>
      <c r="Q1998" s="11">
        <v>66200</v>
      </c>
      <c r="R1998" s="11">
        <v>82086</v>
      </c>
      <c r="S1998" s="11">
        <v>105036</v>
      </c>
      <c r="T1998" s="11">
        <v>123825</v>
      </c>
      <c r="U1998" s="11">
        <v>103571</v>
      </c>
      <c r="V1998" s="11">
        <v>56356</v>
      </c>
      <c r="W1998" s="11">
        <v>58306</v>
      </c>
      <c r="X1998" s="11">
        <v>32596</v>
      </c>
      <c r="Y1998" s="11">
        <v>59836</v>
      </c>
      <c r="Z1998" s="11">
        <v>979736</v>
      </c>
      <c r="AA1998" s="10" t="s">
        <v>573</v>
      </c>
      <c r="AB1998" s="9">
        <v>2024</v>
      </c>
    </row>
    <row r="1999" spans="1:28" x14ac:dyDescent="0.3">
      <c r="A1999" s="9">
        <v>55322</v>
      </c>
      <c r="B1999" s="10" t="s">
        <v>107</v>
      </c>
      <c r="C1999" s="10" t="s">
        <v>1981</v>
      </c>
      <c r="D1999" s="10" t="s">
        <v>572</v>
      </c>
      <c r="E1999" s="9">
        <v>13407</v>
      </c>
      <c r="F1999" s="10" t="s">
        <v>204</v>
      </c>
      <c r="G1999" s="10" t="s">
        <v>166</v>
      </c>
      <c r="H1999" s="10" t="s">
        <v>154</v>
      </c>
      <c r="I1999" s="9">
        <v>22</v>
      </c>
      <c r="J1999" s="9">
        <v>1</v>
      </c>
      <c r="K1999" s="10" t="s">
        <v>114</v>
      </c>
      <c r="L1999" s="10" t="s">
        <v>5549</v>
      </c>
      <c r="M1999" s="10" t="s">
        <v>115</v>
      </c>
      <c r="N1999" s="11">
        <v>130575</v>
      </c>
      <c r="O1999" s="11">
        <v>106047</v>
      </c>
      <c r="P1999" s="11">
        <v>61887</v>
      </c>
      <c r="Q1999" s="11">
        <v>100015</v>
      </c>
      <c r="R1999" s="11">
        <v>89645</v>
      </c>
      <c r="S1999" s="11">
        <v>98208</v>
      </c>
      <c r="T1999" s="11">
        <v>128112</v>
      </c>
      <c r="U1999" s="11">
        <v>104466</v>
      </c>
      <c r="V1999" s="11">
        <v>53702</v>
      </c>
      <c r="W1999" s="11">
        <v>78481</v>
      </c>
      <c r="X1999" s="11">
        <v>26878</v>
      </c>
      <c r="Y1999" s="11">
        <v>39670</v>
      </c>
      <c r="Z1999" s="11">
        <v>1017686</v>
      </c>
      <c r="AA1999" s="10" t="s">
        <v>573</v>
      </c>
      <c r="AB1999" s="9">
        <v>2024</v>
      </c>
    </row>
    <row r="2000" spans="1:28" x14ac:dyDescent="0.3">
      <c r="A2000" s="9">
        <v>55327</v>
      </c>
      <c r="B2000" s="10" t="s">
        <v>173</v>
      </c>
      <c r="C2000" s="10" t="s">
        <v>1982</v>
      </c>
      <c r="D2000" s="10" t="s">
        <v>1983</v>
      </c>
      <c r="E2000" s="9">
        <v>2838</v>
      </c>
      <c r="F2000" s="10" t="s">
        <v>244</v>
      </c>
      <c r="G2000" s="10" t="s">
        <v>210</v>
      </c>
      <c r="H2000" s="10" t="s">
        <v>245</v>
      </c>
      <c r="I2000" s="9">
        <v>22</v>
      </c>
      <c r="J2000" s="9">
        <v>3</v>
      </c>
      <c r="K2000" s="10" t="s">
        <v>436</v>
      </c>
      <c r="L2000" s="10" t="s">
        <v>5328</v>
      </c>
      <c r="M2000" s="10" t="s">
        <v>119</v>
      </c>
      <c r="N2000" s="11">
        <v>101075</v>
      </c>
      <c r="O2000" s="11">
        <v>79599</v>
      </c>
      <c r="P2000" s="11">
        <v>96363</v>
      </c>
      <c r="Q2000" s="11">
        <v>27312</v>
      </c>
      <c r="R2000" s="11">
        <v>105165</v>
      </c>
      <c r="S2000" s="11">
        <v>70849</v>
      </c>
      <c r="T2000" s="11">
        <v>117202</v>
      </c>
      <c r="U2000" s="11">
        <v>119104</v>
      </c>
      <c r="V2000" s="11">
        <v>113151</v>
      </c>
      <c r="W2000" s="11">
        <v>83056</v>
      </c>
      <c r="X2000" s="11">
        <v>73624</v>
      </c>
      <c r="Y2000" s="11">
        <v>98905</v>
      </c>
      <c r="Z2000" s="11">
        <v>1085405</v>
      </c>
      <c r="AA2000" s="10" t="s">
        <v>247</v>
      </c>
      <c r="AB2000" s="9">
        <v>2024</v>
      </c>
    </row>
    <row r="2001" spans="1:28" x14ac:dyDescent="0.3">
      <c r="A2001" s="9">
        <v>55327</v>
      </c>
      <c r="B2001" s="10" t="s">
        <v>173</v>
      </c>
      <c r="C2001" s="10" t="s">
        <v>1982</v>
      </c>
      <c r="D2001" s="10" t="s">
        <v>1983</v>
      </c>
      <c r="E2001" s="9">
        <v>2838</v>
      </c>
      <c r="F2001" s="10" t="s">
        <v>244</v>
      </c>
      <c r="G2001" s="10" t="s">
        <v>210</v>
      </c>
      <c r="H2001" s="10" t="s">
        <v>245</v>
      </c>
      <c r="I2001" s="9">
        <v>22</v>
      </c>
      <c r="J2001" s="9">
        <v>3</v>
      </c>
      <c r="K2001" s="10" t="s">
        <v>436</v>
      </c>
      <c r="L2001" s="10" t="s">
        <v>5329</v>
      </c>
      <c r="M2001" s="10" t="s">
        <v>119</v>
      </c>
      <c r="N2001" s="11">
        <v>118114</v>
      </c>
      <c r="O2001" s="11">
        <v>103684</v>
      </c>
      <c r="P2001" s="11">
        <v>87240</v>
      </c>
      <c r="Q2001" s="11">
        <v>90735</v>
      </c>
      <c r="R2001" s="11">
        <v>115526</v>
      </c>
      <c r="S2001" s="11">
        <v>102771</v>
      </c>
      <c r="T2001" s="11">
        <v>117586</v>
      </c>
      <c r="U2001" s="11">
        <v>118992</v>
      </c>
      <c r="V2001" s="11">
        <v>115640</v>
      </c>
      <c r="W2001" s="11">
        <v>98000</v>
      </c>
      <c r="X2001" s="11">
        <v>86686</v>
      </c>
      <c r="Y2001" s="11">
        <v>52693</v>
      </c>
      <c r="Z2001" s="11">
        <v>1207667</v>
      </c>
      <c r="AA2001" s="10" t="s">
        <v>247</v>
      </c>
      <c r="AB2001" s="9">
        <v>2024</v>
      </c>
    </row>
    <row r="2002" spans="1:28" x14ac:dyDescent="0.3">
      <c r="A2002" s="9">
        <v>55327</v>
      </c>
      <c r="B2002" s="10" t="s">
        <v>173</v>
      </c>
      <c r="C2002" s="10" t="s">
        <v>1982</v>
      </c>
      <c r="D2002" s="10" t="s">
        <v>1983</v>
      </c>
      <c r="E2002" s="9">
        <v>2838</v>
      </c>
      <c r="F2002" s="10" t="s">
        <v>244</v>
      </c>
      <c r="G2002" s="10" t="s">
        <v>210</v>
      </c>
      <c r="H2002" s="10" t="s">
        <v>245</v>
      </c>
      <c r="I2002" s="9">
        <v>22</v>
      </c>
      <c r="J2002" s="9">
        <v>3</v>
      </c>
      <c r="K2002" s="10" t="s">
        <v>436</v>
      </c>
      <c r="L2002" s="10" t="s">
        <v>5330</v>
      </c>
      <c r="M2002" s="10" t="s">
        <v>119</v>
      </c>
      <c r="N2002" s="11">
        <v>122935</v>
      </c>
      <c r="O2002" s="11">
        <v>72719</v>
      </c>
      <c r="P2002" s="11">
        <v>99543</v>
      </c>
      <c r="Q2002" s="11">
        <v>100778</v>
      </c>
      <c r="R2002" s="11">
        <v>115378</v>
      </c>
      <c r="S2002" s="11">
        <v>111724</v>
      </c>
      <c r="T2002" s="11">
        <v>114781</v>
      </c>
      <c r="U2002" s="11">
        <v>97555</v>
      </c>
      <c r="V2002" s="11">
        <v>114291</v>
      </c>
      <c r="W2002" s="11">
        <v>114444</v>
      </c>
      <c r="X2002" s="11">
        <v>58144</v>
      </c>
      <c r="Y2002" s="11">
        <v>115645</v>
      </c>
      <c r="Z2002" s="11">
        <v>1237937</v>
      </c>
      <c r="AA2002" s="10" t="s">
        <v>247</v>
      </c>
      <c r="AB2002" s="9">
        <v>2024</v>
      </c>
    </row>
    <row r="2003" spans="1:28" x14ac:dyDescent="0.3">
      <c r="A2003" s="9">
        <v>55327</v>
      </c>
      <c r="B2003" s="10" t="s">
        <v>173</v>
      </c>
      <c r="C2003" s="10" t="s">
        <v>1982</v>
      </c>
      <c r="D2003" s="10" t="s">
        <v>1983</v>
      </c>
      <c r="E2003" s="9">
        <v>2838</v>
      </c>
      <c r="F2003" s="10" t="s">
        <v>244</v>
      </c>
      <c r="G2003" s="10" t="s">
        <v>210</v>
      </c>
      <c r="H2003" s="10" t="s">
        <v>245</v>
      </c>
      <c r="I2003" s="9">
        <v>22</v>
      </c>
      <c r="J2003" s="9">
        <v>3</v>
      </c>
      <c r="K2003" s="10" t="s">
        <v>436</v>
      </c>
      <c r="L2003" s="10" t="s">
        <v>5331</v>
      </c>
      <c r="M2003" s="10" t="s">
        <v>115</v>
      </c>
      <c r="N2003" s="11">
        <v>129638</v>
      </c>
      <c r="O2003" s="11">
        <v>100845</v>
      </c>
      <c r="P2003" s="11">
        <v>121983</v>
      </c>
      <c r="Q2003" s="11">
        <v>45783</v>
      </c>
      <c r="R2003" s="11">
        <v>147910</v>
      </c>
      <c r="S2003" s="11">
        <v>147242</v>
      </c>
      <c r="T2003" s="11">
        <v>185774</v>
      </c>
      <c r="U2003" s="11">
        <v>177362</v>
      </c>
      <c r="V2003" s="11">
        <v>177992</v>
      </c>
      <c r="W2003" s="11">
        <v>131901</v>
      </c>
      <c r="X2003" s="11">
        <v>62985</v>
      </c>
      <c r="Y2003" s="11">
        <v>128447</v>
      </c>
      <c r="Z2003" s="11">
        <v>1557862</v>
      </c>
      <c r="AA2003" s="10" t="s">
        <v>247</v>
      </c>
      <c r="AB2003" s="9">
        <v>2024</v>
      </c>
    </row>
    <row r="2004" spans="1:28" x14ac:dyDescent="0.3">
      <c r="A2004" s="9">
        <v>55328</v>
      </c>
      <c r="B2004" s="10" t="s">
        <v>107</v>
      </c>
      <c r="C2004" s="10" t="s">
        <v>1984</v>
      </c>
      <c r="D2004" s="10" t="s">
        <v>1984</v>
      </c>
      <c r="E2004" s="9">
        <v>7869</v>
      </c>
      <c r="F2004" s="10" t="s">
        <v>670</v>
      </c>
      <c r="G2004" s="10" t="s">
        <v>153</v>
      </c>
      <c r="H2004" s="10" t="s">
        <v>154</v>
      </c>
      <c r="I2004" s="9">
        <v>22</v>
      </c>
      <c r="J2004" s="9">
        <v>2</v>
      </c>
      <c r="K2004" s="10" t="s">
        <v>219</v>
      </c>
      <c r="L2004" s="10" t="s">
        <v>5328</v>
      </c>
      <c r="M2004" s="10" t="s">
        <v>119</v>
      </c>
      <c r="N2004" s="11">
        <v>113468</v>
      </c>
      <c r="O2004" s="11">
        <v>98372</v>
      </c>
      <c r="P2004" s="11">
        <v>109546</v>
      </c>
      <c r="Q2004" s="11">
        <v>121891</v>
      </c>
      <c r="R2004" s="11">
        <v>32377</v>
      </c>
      <c r="S2004" s="11">
        <v>80297</v>
      </c>
      <c r="T2004" s="11">
        <v>118457</v>
      </c>
      <c r="U2004" s="11">
        <v>116106</v>
      </c>
      <c r="V2004" s="11">
        <v>116411</v>
      </c>
      <c r="W2004" s="11">
        <v>101637</v>
      </c>
      <c r="X2004" s="11">
        <v>122104</v>
      </c>
      <c r="Y2004" s="11">
        <v>128598</v>
      </c>
      <c r="Z2004" s="11">
        <v>1259264</v>
      </c>
      <c r="AA2004" s="10" t="s">
        <v>1985</v>
      </c>
      <c r="AB2004" s="9">
        <v>2024</v>
      </c>
    </row>
    <row r="2005" spans="1:28" x14ac:dyDescent="0.3">
      <c r="A2005" s="9">
        <v>55328</v>
      </c>
      <c r="B2005" s="10" t="s">
        <v>107</v>
      </c>
      <c r="C2005" s="10" t="s">
        <v>1984</v>
      </c>
      <c r="D2005" s="10" t="s">
        <v>1984</v>
      </c>
      <c r="E2005" s="9">
        <v>7869</v>
      </c>
      <c r="F2005" s="10" t="s">
        <v>670</v>
      </c>
      <c r="G2005" s="10" t="s">
        <v>153</v>
      </c>
      <c r="H2005" s="10" t="s">
        <v>154</v>
      </c>
      <c r="I2005" s="9">
        <v>22</v>
      </c>
      <c r="J2005" s="9">
        <v>2</v>
      </c>
      <c r="K2005" s="10" t="s">
        <v>219</v>
      </c>
      <c r="L2005" s="10" t="s">
        <v>5329</v>
      </c>
      <c r="M2005" s="10" t="s">
        <v>119</v>
      </c>
      <c r="N2005" s="11">
        <v>116797</v>
      </c>
      <c r="O2005" s="11">
        <v>107736</v>
      </c>
      <c r="P2005" s="11">
        <v>109888</v>
      </c>
      <c r="Q2005" s="11">
        <v>121894</v>
      </c>
      <c r="R2005" s="11">
        <v>40144</v>
      </c>
      <c r="S2005" s="11">
        <v>89482</v>
      </c>
      <c r="T2005" s="11">
        <v>120411</v>
      </c>
      <c r="U2005" s="11">
        <v>119782</v>
      </c>
      <c r="V2005" s="11">
        <v>117788</v>
      </c>
      <c r="W2005" s="11">
        <v>90631</v>
      </c>
      <c r="X2005" s="11">
        <v>122106</v>
      </c>
      <c r="Y2005" s="11">
        <v>128703</v>
      </c>
      <c r="Z2005" s="11">
        <v>1285362</v>
      </c>
      <c r="AA2005" s="10" t="s">
        <v>1985</v>
      </c>
      <c r="AB2005" s="9">
        <v>2024</v>
      </c>
    </row>
    <row r="2006" spans="1:28" x14ac:dyDescent="0.3">
      <c r="A2006" s="9">
        <v>55328</v>
      </c>
      <c r="B2006" s="10" t="s">
        <v>107</v>
      </c>
      <c r="C2006" s="10" t="s">
        <v>1984</v>
      </c>
      <c r="D2006" s="10" t="s">
        <v>1984</v>
      </c>
      <c r="E2006" s="9">
        <v>7869</v>
      </c>
      <c r="F2006" s="10" t="s">
        <v>670</v>
      </c>
      <c r="G2006" s="10" t="s">
        <v>153</v>
      </c>
      <c r="H2006" s="10" t="s">
        <v>154</v>
      </c>
      <c r="I2006" s="9">
        <v>22</v>
      </c>
      <c r="J2006" s="9">
        <v>2</v>
      </c>
      <c r="K2006" s="10" t="s">
        <v>219</v>
      </c>
      <c r="L2006" s="10" t="s">
        <v>5331</v>
      </c>
      <c r="M2006" s="10" t="s">
        <v>115</v>
      </c>
      <c r="N2006" s="11">
        <v>142534</v>
      </c>
      <c r="O2006" s="11">
        <v>138121</v>
      </c>
      <c r="P2006" s="11">
        <v>154114</v>
      </c>
      <c r="Q2006" s="11">
        <v>173468</v>
      </c>
      <c r="R2006" s="11">
        <v>49827</v>
      </c>
      <c r="S2006" s="11">
        <v>100345</v>
      </c>
      <c r="T2006" s="11">
        <v>173178</v>
      </c>
      <c r="U2006" s="11">
        <v>171573</v>
      </c>
      <c r="V2006" s="11">
        <v>172557</v>
      </c>
      <c r="W2006" s="11">
        <v>133951</v>
      </c>
      <c r="X2006" s="11">
        <v>161338</v>
      </c>
      <c r="Y2006" s="11">
        <v>167448</v>
      </c>
      <c r="Z2006" s="11">
        <v>1738454</v>
      </c>
      <c r="AA2006" s="10" t="s">
        <v>1985</v>
      </c>
      <c r="AB2006" s="9">
        <v>2024</v>
      </c>
    </row>
    <row r="2007" spans="1:28" x14ac:dyDescent="0.3">
      <c r="A2007" s="9">
        <v>55333</v>
      </c>
      <c r="B2007" s="10" t="s">
        <v>107</v>
      </c>
      <c r="C2007" s="10" t="s">
        <v>1986</v>
      </c>
      <c r="D2007" s="10" t="s">
        <v>1987</v>
      </c>
      <c r="E2007" s="9">
        <v>5030</v>
      </c>
      <c r="F2007" s="10" t="s">
        <v>115</v>
      </c>
      <c r="G2007" s="10" t="s">
        <v>153</v>
      </c>
      <c r="H2007" s="10" t="s">
        <v>154</v>
      </c>
      <c r="I2007" s="9">
        <v>22</v>
      </c>
      <c r="J2007" s="9">
        <v>2</v>
      </c>
      <c r="K2007" s="10" t="s">
        <v>219</v>
      </c>
      <c r="L2007" s="10" t="s">
        <v>5328</v>
      </c>
      <c r="M2007" s="10" t="s">
        <v>119</v>
      </c>
      <c r="N2007" s="11">
        <v>121086</v>
      </c>
      <c r="O2007" s="11">
        <v>98544</v>
      </c>
      <c r="P2007" s="11">
        <v>52263</v>
      </c>
      <c r="Q2007" s="11">
        <v>2697</v>
      </c>
      <c r="R2007" s="11">
        <v>1257</v>
      </c>
      <c r="S2007" s="11">
        <v>39017</v>
      </c>
      <c r="T2007" s="11">
        <v>119080</v>
      </c>
      <c r="U2007" s="11">
        <v>96012</v>
      </c>
      <c r="V2007" s="11">
        <v>62139</v>
      </c>
      <c r="W2007" s="11">
        <v>110706</v>
      </c>
      <c r="X2007" s="11">
        <v>0</v>
      </c>
      <c r="Y2007" s="11">
        <v>107</v>
      </c>
      <c r="Z2007" s="11">
        <v>702908</v>
      </c>
      <c r="AA2007" s="10" t="s">
        <v>158</v>
      </c>
      <c r="AB2007" s="9">
        <v>2024</v>
      </c>
    </row>
    <row r="2008" spans="1:28" x14ac:dyDescent="0.3">
      <c r="A2008" s="9">
        <v>55333</v>
      </c>
      <c r="B2008" s="10" t="s">
        <v>107</v>
      </c>
      <c r="C2008" s="10" t="s">
        <v>1986</v>
      </c>
      <c r="D2008" s="10" t="s">
        <v>1987</v>
      </c>
      <c r="E2008" s="9">
        <v>5030</v>
      </c>
      <c r="F2008" s="10" t="s">
        <v>115</v>
      </c>
      <c r="G2008" s="10" t="s">
        <v>153</v>
      </c>
      <c r="H2008" s="10" t="s">
        <v>154</v>
      </c>
      <c r="I2008" s="9">
        <v>22</v>
      </c>
      <c r="J2008" s="9">
        <v>2</v>
      </c>
      <c r="K2008" s="10" t="s">
        <v>219</v>
      </c>
      <c r="L2008" s="10" t="s">
        <v>5329</v>
      </c>
      <c r="M2008" s="10" t="s">
        <v>119</v>
      </c>
      <c r="N2008" s="11">
        <v>107601</v>
      </c>
      <c r="O2008" s="11">
        <v>80417</v>
      </c>
      <c r="P2008" s="11">
        <v>44613</v>
      </c>
      <c r="Q2008" s="11">
        <v>780</v>
      </c>
      <c r="R2008" s="11">
        <v>14312</v>
      </c>
      <c r="S2008" s="11">
        <v>40500</v>
      </c>
      <c r="T2008" s="11">
        <v>117790</v>
      </c>
      <c r="U2008" s="11">
        <v>88776</v>
      </c>
      <c r="V2008" s="11">
        <v>59421</v>
      </c>
      <c r="W2008" s="11">
        <v>96467</v>
      </c>
      <c r="X2008" s="11">
        <v>0</v>
      </c>
      <c r="Y2008" s="11">
        <v>202</v>
      </c>
      <c r="Z2008" s="11">
        <v>650879</v>
      </c>
      <c r="AA2008" s="10" t="s">
        <v>158</v>
      </c>
      <c r="AB2008" s="9">
        <v>2024</v>
      </c>
    </row>
    <row r="2009" spans="1:28" x14ac:dyDescent="0.3">
      <c r="A2009" s="9">
        <v>55333</v>
      </c>
      <c r="B2009" s="10" t="s">
        <v>107</v>
      </c>
      <c r="C2009" s="10" t="s">
        <v>1986</v>
      </c>
      <c r="D2009" s="10" t="s">
        <v>1987</v>
      </c>
      <c r="E2009" s="9">
        <v>5030</v>
      </c>
      <c r="F2009" s="10" t="s">
        <v>115</v>
      </c>
      <c r="G2009" s="10" t="s">
        <v>153</v>
      </c>
      <c r="H2009" s="10" t="s">
        <v>154</v>
      </c>
      <c r="I2009" s="9">
        <v>22</v>
      </c>
      <c r="J2009" s="9">
        <v>2</v>
      </c>
      <c r="K2009" s="10" t="s">
        <v>219</v>
      </c>
      <c r="L2009" s="10" t="s">
        <v>5330</v>
      </c>
      <c r="M2009" s="10" t="s">
        <v>119</v>
      </c>
      <c r="N2009" s="11">
        <v>114975</v>
      </c>
      <c r="O2009" s="11">
        <v>80427</v>
      </c>
      <c r="P2009" s="11">
        <v>43183</v>
      </c>
      <c r="Q2009" s="11">
        <v>2309</v>
      </c>
      <c r="R2009" s="11">
        <v>15478</v>
      </c>
      <c r="S2009" s="11">
        <v>33061</v>
      </c>
      <c r="T2009" s="11">
        <v>112026</v>
      </c>
      <c r="U2009" s="11">
        <v>77881</v>
      </c>
      <c r="V2009" s="11">
        <v>49308</v>
      </c>
      <c r="W2009" s="11">
        <v>89371</v>
      </c>
      <c r="X2009" s="11">
        <v>0</v>
      </c>
      <c r="Y2009" s="11">
        <v>0</v>
      </c>
      <c r="Z2009" s="11">
        <v>618019</v>
      </c>
      <c r="AA2009" s="10" t="s">
        <v>158</v>
      </c>
      <c r="AB2009" s="9">
        <v>2024</v>
      </c>
    </row>
    <row r="2010" spans="1:28" x14ac:dyDescent="0.3">
      <c r="A2010" s="9">
        <v>55333</v>
      </c>
      <c r="B2010" s="10" t="s">
        <v>107</v>
      </c>
      <c r="C2010" s="10" t="s">
        <v>1986</v>
      </c>
      <c r="D2010" s="10" t="s">
        <v>1987</v>
      </c>
      <c r="E2010" s="9">
        <v>5030</v>
      </c>
      <c r="F2010" s="10" t="s">
        <v>115</v>
      </c>
      <c r="G2010" s="10" t="s">
        <v>153</v>
      </c>
      <c r="H2010" s="10" t="s">
        <v>154</v>
      </c>
      <c r="I2010" s="9">
        <v>22</v>
      </c>
      <c r="J2010" s="9">
        <v>2</v>
      </c>
      <c r="K2010" s="10" t="s">
        <v>219</v>
      </c>
      <c r="L2010" s="10" t="s">
        <v>5331</v>
      </c>
      <c r="M2010" s="10" t="s">
        <v>115</v>
      </c>
      <c r="N2010" s="11">
        <v>197522</v>
      </c>
      <c r="O2010" s="11">
        <v>145902</v>
      </c>
      <c r="P2010" s="11">
        <v>79312</v>
      </c>
      <c r="Q2010" s="11">
        <v>3080</v>
      </c>
      <c r="R2010" s="11">
        <v>15354</v>
      </c>
      <c r="S2010" s="11">
        <v>62771</v>
      </c>
      <c r="T2010" s="11">
        <v>204461</v>
      </c>
      <c r="U2010" s="11">
        <v>150841</v>
      </c>
      <c r="V2010" s="11">
        <v>98264</v>
      </c>
      <c r="W2010" s="11">
        <v>169686</v>
      </c>
      <c r="X2010" s="11">
        <v>0</v>
      </c>
      <c r="Y2010" s="11">
        <v>1</v>
      </c>
      <c r="Z2010" s="11">
        <v>1127194</v>
      </c>
      <c r="AA2010" s="10" t="s">
        <v>158</v>
      </c>
      <c r="AB2010" s="9">
        <v>2024</v>
      </c>
    </row>
    <row r="2011" spans="1:28" x14ac:dyDescent="0.3">
      <c r="A2011" s="9">
        <v>55334</v>
      </c>
      <c r="B2011" s="10" t="s">
        <v>107</v>
      </c>
      <c r="C2011" s="10" t="s">
        <v>1988</v>
      </c>
      <c r="D2011" s="10" t="s">
        <v>1989</v>
      </c>
      <c r="E2011" s="9">
        <v>49974</v>
      </c>
      <c r="F2011" s="10" t="s">
        <v>217</v>
      </c>
      <c r="G2011" s="10" t="s">
        <v>218</v>
      </c>
      <c r="H2011" s="10" t="s">
        <v>113</v>
      </c>
      <c r="I2011" s="9">
        <v>22</v>
      </c>
      <c r="J2011" s="9">
        <v>1</v>
      </c>
      <c r="K2011" s="10" t="s">
        <v>114</v>
      </c>
      <c r="L2011" s="10" t="s">
        <v>5328</v>
      </c>
      <c r="M2011" s="10" t="s">
        <v>119</v>
      </c>
      <c r="N2011" s="11">
        <v>64463</v>
      </c>
      <c r="O2011" s="11">
        <v>86393</v>
      </c>
      <c r="P2011" s="11">
        <v>75287</v>
      </c>
      <c r="Q2011" s="11">
        <v>30201</v>
      </c>
      <c r="R2011" s="11">
        <v>49835</v>
      </c>
      <c r="S2011" s="11">
        <v>69795</v>
      </c>
      <c r="T2011" s="11">
        <v>91801</v>
      </c>
      <c r="U2011" s="11">
        <v>89659</v>
      </c>
      <c r="V2011" s="11">
        <v>80164</v>
      </c>
      <c r="W2011" s="11">
        <v>66709</v>
      </c>
      <c r="X2011" s="11">
        <v>52611</v>
      </c>
      <c r="Y2011" s="11">
        <v>58836</v>
      </c>
      <c r="Z2011" s="11">
        <v>815754</v>
      </c>
      <c r="AA2011" s="10" t="s">
        <v>214</v>
      </c>
      <c r="AB2011" s="9">
        <v>2024</v>
      </c>
    </row>
    <row r="2012" spans="1:28" x14ac:dyDescent="0.3">
      <c r="A2012" s="9">
        <v>55334</v>
      </c>
      <c r="B2012" s="10" t="s">
        <v>107</v>
      </c>
      <c r="C2012" s="10" t="s">
        <v>1988</v>
      </c>
      <c r="D2012" s="10" t="s">
        <v>1989</v>
      </c>
      <c r="E2012" s="9">
        <v>49974</v>
      </c>
      <c r="F2012" s="10" t="s">
        <v>217</v>
      </c>
      <c r="G2012" s="10" t="s">
        <v>218</v>
      </c>
      <c r="H2012" s="10" t="s">
        <v>113</v>
      </c>
      <c r="I2012" s="9">
        <v>22</v>
      </c>
      <c r="J2012" s="9">
        <v>1</v>
      </c>
      <c r="K2012" s="10" t="s">
        <v>114</v>
      </c>
      <c r="L2012" s="10" t="s">
        <v>5329</v>
      </c>
      <c r="M2012" s="10" t="s">
        <v>119</v>
      </c>
      <c r="N2012" s="11">
        <v>65628</v>
      </c>
      <c r="O2012" s="11">
        <v>87607</v>
      </c>
      <c r="P2012" s="11">
        <v>76525</v>
      </c>
      <c r="Q2012" s="11">
        <v>30490</v>
      </c>
      <c r="R2012" s="11">
        <v>50592</v>
      </c>
      <c r="S2012" s="11">
        <v>68477</v>
      </c>
      <c r="T2012" s="11">
        <v>87306</v>
      </c>
      <c r="U2012" s="11">
        <v>89990</v>
      </c>
      <c r="V2012" s="11">
        <v>79830</v>
      </c>
      <c r="W2012" s="11">
        <v>67951</v>
      </c>
      <c r="X2012" s="11">
        <v>53529</v>
      </c>
      <c r="Y2012" s="11">
        <v>58874</v>
      </c>
      <c r="Z2012" s="11">
        <v>816799</v>
      </c>
      <c r="AA2012" s="10" t="s">
        <v>214</v>
      </c>
      <c r="AB2012" s="9">
        <v>2024</v>
      </c>
    </row>
    <row r="2013" spans="1:28" x14ac:dyDescent="0.3">
      <c r="A2013" s="9">
        <v>55334</v>
      </c>
      <c r="B2013" s="10" t="s">
        <v>107</v>
      </c>
      <c r="C2013" s="10" t="s">
        <v>1988</v>
      </c>
      <c r="D2013" s="10" t="s">
        <v>1989</v>
      </c>
      <c r="E2013" s="9">
        <v>49974</v>
      </c>
      <c r="F2013" s="10" t="s">
        <v>217</v>
      </c>
      <c r="G2013" s="10" t="s">
        <v>218</v>
      </c>
      <c r="H2013" s="10" t="s">
        <v>113</v>
      </c>
      <c r="I2013" s="9">
        <v>22</v>
      </c>
      <c r="J2013" s="9">
        <v>1</v>
      </c>
      <c r="K2013" s="10" t="s">
        <v>114</v>
      </c>
      <c r="L2013" s="10" t="s">
        <v>5331</v>
      </c>
      <c r="M2013" s="10" t="s">
        <v>115</v>
      </c>
      <c r="N2013" s="11">
        <v>71054</v>
      </c>
      <c r="O2013" s="11">
        <v>98407</v>
      </c>
      <c r="P2013" s="11">
        <v>89454</v>
      </c>
      <c r="Q2013" s="11">
        <v>35370</v>
      </c>
      <c r="R2013" s="11">
        <v>61628</v>
      </c>
      <c r="S2013" s="11">
        <v>84958</v>
      </c>
      <c r="T2013" s="11">
        <v>113676</v>
      </c>
      <c r="U2013" s="11">
        <v>115149</v>
      </c>
      <c r="V2013" s="11">
        <v>102519</v>
      </c>
      <c r="W2013" s="11">
        <v>80375</v>
      </c>
      <c r="X2013" s="11">
        <v>59075</v>
      </c>
      <c r="Y2013" s="11">
        <v>60739</v>
      </c>
      <c r="Z2013" s="11">
        <v>972404</v>
      </c>
      <c r="AA2013" s="10" t="s">
        <v>214</v>
      </c>
      <c r="AB2013" s="9">
        <v>2024</v>
      </c>
    </row>
    <row r="2014" spans="1:28" x14ac:dyDescent="0.3">
      <c r="A2014" s="9">
        <v>55337</v>
      </c>
      <c r="B2014" s="10" t="s">
        <v>107</v>
      </c>
      <c r="C2014" s="10" t="s">
        <v>1990</v>
      </c>
      <c r="D2014" s="10" t="s">
        <v>1991</v>
      </c>
      <c r="E2014" s="9">
        <v>61121</v>
      </c>
      <c r="F2014" s="10" t="s">
        <v>674</v>
      </c>
      <c r="G2014" s="10" t="s">
        <v>585</v>
      </c>
      <c r="H2014" s="10" t="s">
        <v>349</v>
      </c>
      <c r="I2014" s="9">
        <v>22</v>
      </c>
      <c r="J2014" s="9">
        <v>2</v>
      </c>
      <c r="K2014" s="10" t="s">
        <v>219</v>
      </c>
      <c r="L2014" s="10" t="s">
        <v>5211</v>
      </c>
      <c r="M2014" s="10" t="s">
        <v>119</v>
      </c>
      <c r="N2014" s="11">
        <v>93120</v>
      </c>
      <c r="O2014" s="11">
        <v>162784</v>
      </c>
      <c r="P2014" s="11">
        <v>168670</v>
      </c>
      <c r="Q2014" s="11">
        <v>126058</v>
      </c>
      <c r="R2014" s="11">
        <v>156559</v>
      </c>
      <c r="S2014" s="11">
        <v>150716</v>
      </c>
      <c r="T2014" s="11">
        <v>158957</v>
      </c>
      <c r="U2014" s="11">
        <v>147208</v>
      </c>
      <c r="V2014" s="11">
        <v>37850</v>
      </c>
      <c r="W2014" s="11">
        <v>156659</v>
      </c>
      <c r="X2014" s="11">
        <v>69040</v>
      </c>
      <c r="Y2014" s="11">
        <v>176044</v>
      </c>
      <c r="Z2014" s="11">
        <v>1603665</v>
      </c>
      <c r="AA2014" s="10" t="s">
        <v>137</v>
      </c>
      <c r="AB2014" s="9">
        <v>2024</v>
      </c>
    </row>
    <row r="2015" spans="1:28" x14ac:dyDescent="0.3">
      <c r="A2015" s="9">
        <v>55337</v>
      </c>
      <c r="B2015" s="10" t="s">
        <v>107</v>
      </c>
      <c r="C2015" s="10" t="s">
        <v>1990</v>
      </c>
      <c r="D2015" s="10" t="s">
        <v>1991</v>
      </c>
      <c r="E2015" s="9">
        <v>61121</v>
      </c>
      <c r="F2015" s="10" t="s">
        <v>674</v>
      </c>
      <c r="G2015" s="10" t="s">
        <v>585</v>
      </c>
      <c r="H2015" s="10" t="s">
        <v>349</v>
      </c>
      <c r="I2015" s="9">
        <v>22</v>
      </c>
      <c r="J2015" s="9">
        <v>2</v>
      </c>
      <c r="K2015" s="10" t="s">
        <v>219</v>
      </c>
      <c r="L2015" s="10" t="s">
        <v>5212</v>
      </c>
      <c r="M2015" s="10" t="s">
        <v>119</v>
      </c>
      <c r="N2015" s="11">
        <v>4003</v>
      </c>
      <c r="O2015" s="11">
        <v>33824</v>
      </c>
      <c r="P2015" s="11">
        <v>103468</v>
      </c>
      <c r="Q2015" s="11">
        <v>89950</v>
      </c>
      <c r="R2015" s="11">
        <v>147617</v>
      </c>
      <c r="S2015" s="11">
        <v>142451</v>
      </c>
      <c r="T2015" s="11">
        <v>148361</v>
      </c>
      <c r="U2015" s="11">
        <v>157291</v>
      </c>
      <c r="V2015" s="11">
        <v>93304</v>
      </c>
      <c r="W2015" s="11">
        <v>166285</v>
      </c>
      <c r="X2015" s="11">
        <v>70894</v>
      </c>
      <c r="Y2015" s="11">
        <v>175615</v>
      </c>
      <c r="Z2015" s="11">
        <v>1333063</v>
      </c>
      <c r="AA2015" s="10" t="s">
        <v>137</v>
      </c>
      <c r="AB2015" s="9">
        <v>2024</v>
      </c>
    </row>
    <row r="2016" spans="1:28" x14ac:dyDescent="0.3">
      <c r="A2016" s="9">
        <v>55337</v>
      </c>
      <c r="B2016" s="10" t="s">
        <v>107</v>
      </c>
      <c r="C2016" s="10" t="s">
        <v>1990</v>
      </c>
      <c r="D2016" s="10" t="s">
        <v>1991</v>
      </c>
      <c r="E2016" s="9">
        <v>61121</v>
      </c>
      <c r="F2016" s="10" t="s">
        <v>674</v>
      </c>
      <c r="G2016" s="10" t="s">
        <v>585</v>
      </c>
      <c r="H2016" s="10" t="s">
        <v>349</v>
      </c>
      <c r="I2016" s="9">
        <v>22</v>
      </c>
      <c r="J2016" s="9">
        <v>2</v>
      </c>
      <c r="K2016" s="10" t="s">
        <v>219</v>
      </c>
      <c r="L2016" s="10" t="s">
        <v>5551</v>
      </c>
      <c r="M2016" s="10" t="s">
        <v>115</v>
      </c>
      <c r="N2016" s="11">
        <v>40396</v>
      </c>
      <c r="O2016" s="11">
        <v>91495</v>
      </c>
      <c r="P2016" s="11">
        <v>133207</v>
      </c>
      <c r="Q2016" s="11">
        <v>107855</v>
      </c>
      <c r="R2016" s="11">
        <v>159024</v>
      </c>
      <c r="S2016" s="11">
        <v>154740</v>
      </c>
      <c r="T2016" s="11">
        <v>162490</v>
      </c>
      <c r="U2016" s="11">
        <v>153939</v>
      </c>
      <c r="V2016" s="11">
        <v>68966</v>
      </c>
      <c r="W2016" s="11">
        <v>163822</v>
      </c>
      <c r="X2016" s="11">
        <v>65533</v>
      </c>
      <c r="Y2016" s="11">
        <v>169084</v>
      </c>
      <c r="Z2016" s="11">
        <v>1470551</v>
      </c>
      <c r="AA2016" s="10" t="s">
        <v>137</v>
      </c>
      <c r="AB2016" s="9">
        <v>2024</v>
      </c>
    </row>
    <row r="2017" spans="1:28" x14ac:dyDescent="0.3">
      <c r="A2017" s="9">
        <v>55343</v>
      </c>
      <c r="B2017" s="10" t="s">
        <v>107</v>
      </c>
      <c r="C2017" s="10" t="s">
        <v>1992</v>
      </c>
      <c r="D2017" s="10" t="s">
        <v>602</v>
      </c>
      <c r="E2017" s="9">
        <v>15473</v>
      </c>
      <c r="F2017" s="10" t="s">
        <v>595</v>
      </c>
      <c r="G2017" s="10" t="s">
        <v>166</v>
      </c>
      <c r="H2017" s="10" t="s">
        <v>154</v>
      </c>
      <c r="I2017" s="9">
        <v>22</v>
      </c>
      <c r="J2017" s="9">
        <v>1</v>
      </c>
      <c r="K2017" s="10" t="s">
        <v>114</v>
      </c>
      <c r="L2017" s="10" t="s">
        <v>5328</v>
      </c>
      <c r="M2017" s="10" t="s">
        <v>119</v>
      </c>
      <c r="N2017" s="11">
        <v>106465</v>
      </c>
      <c r="O2017" s="11">
        <v>97278</v>
      </c>
      <c r="P2017" s="11">
        <v>97973</v>
      </c>
      <c r="Q2017" s="11">
        <v>86533</v>
      </c>
      <c r="R2017" s="11">
        <v>41920</v>
      </c>
      <c r="S2017" s="11">
        <v>101751</v>
      </c>
      <c r="T2017" s="11">
        <v>100221</v>
      </c>
      <c r="U2017" s="11">
        <v>106573</v>
      </c>
      <c r="V2017" s="11">
        <v>101858</v>
      </c>
      <c r="W2017" s="11">
        <v>42011</v>
      </c>
      <c r="X2017" s="11">
        <v>0</v>
      </c>
      <c r="Y2017" s="11">
        <v>49216</v>
      </c>
      <c r="Z2017" s="11">
        <v>931799</v>
      </c>
      <c r="AA2017" s="10" t="s">
        <v>603</v>
      </c>
      <c r="AB2017" s="9">
        <v>2024</v>
      </c>
    </row>
    <row r="2018" spans="1:28" x14ac:dyDescent="0.3">
      <c r="A2018" s="9">
        <v>55343</v>
      </c>
      <c r="B2018" s="10" t="s">
        <v>107</v>
      </c>
      <c r="C2018" s="10" t="s">
        <v>1992</v>
      </c>
      <c r="D2018" s="10" t="s">
        <v>602</v>
      </c>
      <c r="E2018" s="9">
        <v>15473</v>
      </c>
      <c r="F2018" s="10" t="s">
        <v>595</v>
      </c>
      <c r="G2018" s="10" t="s">
        <v>166</v>
      </c>
      <c r="H2018" s="10" t="s">
        <v>154</v>
      </c>
      <c r="I2018" s="9">
        <v>22</v>
      </c>
      <c r="J2018" s="9">
        <v>1</v>
      </c>
      <c r="K2018" s="10" t="s">
        <v>114</v>
      </c>
      <c r="L2018" s="10" t="s">
        <v>5329</v>
      </c>
      <c r="M2018" s="10" t="s">
        <v>119</v>
      </c>
      <c r="N2018" s="11">
        <v>106940</v>
      </c>
      <c r="O2018" s="11">
        <v>97678</v>
      </c>
      <c r="P2018" s="11">
        <v>98507</v>
      </c>
      <c r="Q2018" s="11">
        <v>86951</v>
      </c>
      <c r="R2018" s="11">
        <v>56653</v>
      </c>
      <c r="S2018" s="11">
        <v>102162</v>
      </c>
      <c r="T2018" s="11">
        <v>97037</v>
      </c>
      <c r="U2018" s="11">
        <v>107541</v>
      </c>
      <c r="V2018" s="11">
        <v>102798</v>
      </c>
      <c r="W2018" s="11">
        <v>90634</v>
      </c>
      <c r="X2018" s="11">
        <v>8320</v>
      </c>
      <c r="Y2018" s="11">
        <v>110502</v>
      </c>
      <c r="Z2018" s="11">
        <v>1065723</v>
      </c>
      <c r="AA2018" s="10" t="s">
        <v>603</v>
      </c>
      <c r="AB2018" s="9">
        <v>2024</v>
      </c>
    </row>
    <row r="2019" spans="1:28" x14ac:dyDescent="0.3">
      <c r="A2019" s="9">
        <v>55343</v>
      </c>
      <c r="B2019" s="10" t="s">
        <v>107</v>
      </c>
      <c r="C2019" s="10" t="s">
        <v>1992</v>
      </c>
      <c r="D2019" s="10" t="s">
        <v>602</v>
      </c>
      <c r="E2019" s="9">
        <v>15473</v>
      </c>
      <c r="F2019" s="10" t="s">
        <v>595</v>
      </c>
      <c r="G2019" s="10" t="s">
        <v>166</v>
      </c>
      <c r="H2019" s="10" t="s">
        <v>154</v>
      </c>
      <c r="I2019" s="9">
        <v>22</v>
      </c>
      <c r="J2019" s="9">
        <v>1</v>
      </c>
      <c r="K2019" s="10" t="s">
        <v>114</v>
      </c>
      <c r="L2019" s="10" t="s">
        <v>5331</v>
      </c>
      <c r="M2019" s="10" t="s">
        <v>115</v>
      </c>
      <c r="N2019" s="11">
        <v>127066</v>
      </c>
      <c r="O2019" s="11">
        <v>116479</v>
      </c>
      <c r="P2019" s="11">
        <v>143344</v>
      </c>
      <c r="Q2019" s="11">
        <v>125315</v>
      </c>
      <c r="R2019" s="11">
        <v>64267</v>
      </c>
      <c r="S2019" s="11">
        <v>143068</v>
      </c>
      <c r="T2019" s="11">
        <v>143104</v>
      </c>
      <c r="U2019" s="11">
        <v>154560</v>
      </c>
      <c r="V2019" s="11">
        <v>139667</v>
      </c>
      <c r="W2019" s="11">
        <v>83405</v>
      </c>
      <c r="X2019" s="11">
        <v>4036</v>
      </c>
      <c r="Y2019" s="11">
        <v>90485</v>
      </c>
      <c r="Z2019" s="11">
        <v>1334796</v>
      </c>
      <c r="AA2019" s="10" t="s">
        <v>603</v>
      </c>
      <c r="AB2019" s="9">
        <v>2024</v>
      </c>
    </row>
    <row r="2020" spans="1:28" x14ac:dyDescent="0.3">
      <c r="A2020" s="9">
        <v>55345</v>
      </c>
      <c r="B2020" s="10" t="s">
        <v>107</v>
      </c>
      <c r="C2020" s="10" t="s">
        <v>1993</v>
      </c>
      <c r="D2020" s="10" t="s">
        <v>1994</v>
      </c>
      <c r="E2020" s="9">
        <v>14274</v>
      </c>
      <c r="F2020" s="10" t="s">
        <v>115</v>
      </c>
      <c r="G2020" s="10" t="s">
        <v>153</v>
      </c>
      <c r="H2020" s="10" t="s">
        <v>154</v>
      </c>
      <c r="I2020" s="9">
        <v>22</v>
      </c>
      <c r="J2020" s="9">
        <v>2</v>
      </c>
      <c r="K2020" s="10" t="s">
        <v>219</v>
      </c>
      <c r="L2020" s="10" t="s">
        <v>5992</v>
      </c>
      <c r="M2020" s="10" t="s">
        <v>119</v>
      </c>
      <c r="N2020" s="11">
        <v>102470</v>
      </c>
      <c r="O2020" s="11">
        <v>69678</v>
      </c>
      <c r="P2020" s="11">
        <v>991</v>
      </c>
      <c r="Q2020" s="11">
        <v>44250</v>
      </c>
      <c r="R2020" s="11">
        <v>20665</v>
      </c>
      <c r="S2020" s="11">
        <v>64817</v>
      </c>
      <c r="T2020" s="11">
        <v>105710</v>
      </c>
      <c r="U2020" s="11">
        <v>100753</v>
      </c>
      <c r="V2020" s="11">
        <v>69502</v>
      </c>
      <c r="W2020" s="11">
        <v>95159</v>
      </c>
      <c r="X2020" s="11">
        <v>25175</v>
      </c>
      <c r="Y2020" s="11">
        <v>30167</v>
      </c>
      <c r="Z2020" s="11">
        <v>729337</v>
      </c>
      <c r="AA2020" s="10" t="s">
        <v>158</v>
      </c>
      <c r="AB2020" s="9">
        <v>2024</v>
      </c>
    </row>
    <row r="2021" spans="1:28" x14ac:dyDescent="0.3">
      <c r="A2021" s="9">
        <v>55345</v>
      </c>
      <c r="B2021" s="10" t="s">
        <v>107</v>
      </c>
      <c r="C2021" s="10" t="s">
        <v>1993</v>
      </c>
      <c r="D2021" s="10" t="s">
        <v>1994</v>
      </c>
      <c r="E2021" s="9">
        <v>14274</v>
      </c>
      <c r="F2021" s="10" t="s">
        <v>115</v>
      </c>
      <c r="G2021" s="10" t="s">
        <v>153</v>
      </c>
      <c r="H2021" s="10" t="s">
        <v>154</v>
      </c>
      <c r="I2021" s="9">
        <v>22</v>
      </c>
      <c r="J2021" s="9">
        <v>2</v>
      </c>
      <c r="K2021" s="10" t="s">
        <v>219</v>
      </c>
      <c r="L2021" s="10" t="s">
        <v>5993</v>
      </c>
      <c r="M2021" s="10" t="s">
        <v>119</v>
      </c>
      <c r="N2021" s="11">
        <v>104405</v>
      </c>
      <c r="O2021" s="11">
        <v>73478</v>
      </c>
      <c r="P2021" s="11">
        <v>1382</v>
      </c>
      <c r="Q2021" s="11">
        <v>47360</v>
      </c>
      <c r="R2021" s="11">
        <v>22957</v>
      </c>
      <c r="S2021" s="11">
        <v>52098</v>
      </c>
      <c r="T2021" s="11">
        <v>104745</v>
      </c>
      <c r="U2021" s="11">
        <v>90782</v>
      </c>
      <c r="V2021" s="11">
        <v>72702</v>
      </c>
      <c r="W2021" s="11">
        <v>93128</v>
      </c>
      <c r="X2021" s="11">
        <v>26856</v>
      </c>
      <c r="Y2021" s="11">
        <v>32567</v>
      </c>
      <c r="Z2021" s="11">
        <v>722460</v>
      </c>
      <c r="AA2021" s="10" t="s">
        <v>158</v>
      </c>
      <c r="AB2021" s="9">
        <v>2024</v>
      </c>
    </row>
    <row r="2022" spans="1:28" x14ac:dyDescent="0.3">
      <c r="A2022" s="9">
        <v>55345</v>
      </c>
      <c r="B2022" s="10" t="s">
        <v>107</v>
      </c>
      <c r="C2022" s="10" t="s">
        <v>1993</v>
      </c>
      <c r="D2022" s="10" t="s">
        <v>1994</v>
      </c>
      <c r="E2022" s="9">
        <v>14274</v>
      </c>
      <c r="F2022" s="10" t="s">
        <v>115</v>
      </c>
      <c r="G2022" s="10" t="s">
        <v>153</v>
      </c>
      <c r="H2022" s="10" t="s">
        <v>154</v>
      </c>
      <c r="I2022" s="9">
        <v>22</v>
      </c>
      <c r="J2022" s="9">
        <v>2</v>
      </c>
      <c r="K2022" s="10" t="s">
        <v>219</v>
      </c>
      <c r="L2022" s="10" t="s">
        <v>6361</v>
      </c>
      <c r="M2022" s="10" t="s">
        <v>115</v>
      </c>
      <c r="N2022" s="11">
        <v>129131</v>
      </c>
      <c r="O2022" s="11">
        <v>85921</v>
      </c>
      <c r="P2022" s="11">
        <v>1247</v>
      </c>
      <c r="Q2022" s="11">
        <v>55676</v>
      </c>
      <c r="R2022" s="11">
        <v>26254</v>
      </c>
      <c r="S2022" s="11">
        <v>71191</v>
      </c>
      <c r="T2022" s="11">
        <v>134927</v>
      </c>
      <c r="U2022" s="11">
        <v>120617</v>
      </c>
      <c r="V2022" s="11">
        <v>89641</v>
      </c>
      <c r="W2022" s="11">
        <v>115603</v>
      </c>
      <c r="X2022" s="11">
        <v>32890</v>
      </c>
      <c r="Y2022" s="11">
        <v>34731</v>
      </c>
      <c r="Z2022" s="11">
        <v>897829</v>
      </c>
      <c r="AA2022" s="10" t="s">
        <v>158</v>
      </c>
      <c r="AB2022" s="9">
        <v>2024</v>
      </c>
    </row>
    <row r="2023" spans="1:28" x14ac:dyDescent="0.3">
      <c r="A2023" s="9">
        <v>55350</v>
      </c>
      <c r="B2023" s="10" t="s">
        <v>107</v>
      </c>
      <c r="C2023" s="10" t="s">
        <v>1998</v>
      </c>
      <c r="D2023" s="10" t="s">
        <v>742</v>
      </c>
      <c r="E2023" s="9">
        <v>733</v>
      </c>
      <c r="F2023" s="10" t="s">
        <v>652</v>
      </c>
      <c r="G2023" s="10" t="s">
        <v>218</v>
      </c>
      <c r="H2023" s="10" t="s">
        <v>349</v>
      </c>
      <c r="I2023" s="9">
        <v>22</v>
      </c>
      <c r="J2023" s="9">
        <v>1</v>
      </c>
      <c r="K2023" s="10" t="s">
        <v>114</v>
      </c>
      <c r="L2023" s="10">
        <v>1</v>
      </c>
      <c r="M2023" s="10" t="s">
        <v>119</v>
      </c>
      <c r="N2023" s="11">
        <v>139991</v>
      </c>
      <c r="O2023" s="11">
        <v>130387</v>
      </c>
      <c r="P2023" s="11">
        <v>135179</v>
      </c>
      <c r="Q2023" s="11">
        <v>127369</v>
      </c>
      <c r="R2023" s="11">
        <v>87721</v>
      </c>
      <c r="S2023" s="11">
        <v>122166</v>
      </c>
      <c r="T2023" s="11">
        <v>127427</v>
      </c>
      <c r="U2023" s="11">
        <v>127441</v>
      </c>
      <c r="V2023" s="11">
        <v>125063</v>
      </c>
      <c r="W2023" s="11">
        <v>64355</v>
      </c>
      <c r="X2023" s="11">
        <v>126912</v>
      </c>
      <c r="Y2023" s="11">
        <v>142903</v>
      </c>
      <c r="Z2023" s="11">
        <v>1456914</v>
      </c>
      <c r="AA2023" s="10" t="s">
        <v>137</v>
      </c>
      <c r="AB2023" s="9">
        <v>2024</v>
      </c>
    </row>
    <row r="2024" spans="1:28" x14ac:dyDescent="0.3">
      <c r="A2024" s="9">
        <v>55350</v>
      </c>
      <c r="B2024" s="10" t="s">
        <v>107</v>
      </c>
      <c r="C2024" s="10" t="s">
        <v>1998</v>
      </c>
      <c r="D2024" s="10" t="s">
        <v>742</v>
      </c>
      <c r="E2024" s="9">
        <v>733</v>
      </c>
      <c r="F2024" s="10" t="s">
        <v>652</v>
      </c>
      <c r="G2024" s="10" t="s">
        <v>218</v>
      </c>
      <c r="H2024" s="10" t="s">
        <v>349</v>
      </c>
      <c r="I2024" s="9">
        <v>22</v>
      </c>
      <c r="J2024" s="9">
        <v>1</v>
      </c>
      <c r="K2024" s="10" t="s">
        <v>114</v>
      </c>
      <c r="L2024" s="10">
        <v>2</v>
      </c>
      <c r="M2024" s="10" t="s">
        <v>119</v>
      </c>
      <c r="N2024" s="11">
        <v>139554</v>
      </c>
      <c r="O2024" s="11">
        <v>130015</v>
      </c>
      <c r="P2024" s="11">
        <v>134743</v>
      </c>
      <c r="Q2024" s="11">
        <v>126883</v>
      </c>
      <c r="R2024" s="11">
        <v>86885</v>
      </c>
      <c r="S2024" s="11">
        <v>121116</v>
      </c>
      <c r="T2024" s="11">
        <v>124308</v>
      </c>
      <c r="U2024" s="11">
        <v>126282</v>
      </c>
      <c r="V2024" s="11">
        <v>123761</v>
      </c>
      <c r="W2024" s="11">
        <v>70510</v>
      </c>
      <c r="X2024" s="11">
        <v>125838</v>
      </c>
      <c r="Y2024" s="11">
        <v>140940</v>
      </c>
      <c r="Z2024" s="11">
        <v>1450835</v>
      </c>
      <c r="AA2024" s="10" t="s">
        <v>137</v>
      </c>
      <c r="AB2024" s="9">
        <v>2024</v>
      </c>
    </row>
    <row r="2025" spans="1:28" x14ac:dyDescent="0.3">
      <c r="A2025" s="9">
        <v>55350</v>
      </c>
      <c r="B2025" s="10" t="s">
        <v>107</v>
      </c>
      <c r="C2025" s="10" t="s">
        <v>1998</v>
      </c>
      <c r="D2025" s="10" t="s">
        <v>742</v>
      </c>
      <c r="E2025" s="9">
        <v>733</v>
      </c>
      <c r="F2025" s="10" t="s">
        <v>652</v>
      </c>
      <c r="G2025" s="10" t="s">
        <v>218</v>
      </c>
      <c r="H2025" s="10" t="s">
        <v>349</v>
      </c>
      <c r="I2025" s="9">
        <v>22</v>
      </c>
      <c r="J2025" s="9">
        <v>1</v>
      </c>
      <c r="K2025" s="10" t="s">
        <v>114</v>
      </c>
      <c r="L2025" s="10">
        <v>3</v>
      </c>
      <c r="M2025" s="10" t="s">
        <v>115</v>
      </c>
      <c r="N2025" s="11">
        <v>159108</v>
      </c>
      <c r="O2025" s="11">
        <v>143212</v>
      </c>
      <c r="P2025" s="11">
        <v>142083</v>
      </c>
      <c r="Q2025" s="11">
        <v>136516</v>
      </c>
      <c r="R2025" s="11">
        <v>100233</v>
      </c>
      <c r="S2025" s="11">
        <v>144022</v>
      </c>
      <c r="T2025" s="11">
        <v>157607</v>
      </c>
      <c r="U2025" s="11">
        <v>156418</v>
      </c>
      <c r="V2025" s="11">
        <v>150993</v>
      </c>
      <c r="W2025" s="11">
        <v>80867</v>
      </c>
      <c r="X2025" s="11">
        <v>148286</v>
      </c>
      <c r="Y2025" s="11">
        <v>152961</v>
      </c>
      <c r="Z2025" s="11">
        <v>1672306</v>
      </c>
      <c r="AA2025" s="10" t="s">
        <v>137</v>
      </c>
      <c r="AB2025" s="9">
        <v>2024</v>
      </c>
    </row>
    <row r="2026" spans="1:28" x14ac:dyDescent="0.3">
      <c r="A2026" s="9">
        <v>55357</v>
      </c>
      <c r="B2026" s="10" t="s">
        <v>107</v>
      </c>
      <c r="C2026" s="10" t="s">
        <v>1999</v>
      </c>
      <c r="D2026" s="10" t="s">
        <v>2000</v>
      </c>
      <c r="E2026" s="9">
        <v>2171</v>
      </c>
      <c r="F2026" s="10" t="s">
        <v>244</v>
      </c>
      <c r="G2026" s="10" t="s">
        <v>210</v>
      </c>
      <c r="H2026" s="10" t="s">
        <v>245</v>
      </c>
      <c r="I2026" s="9">
        <v>22</v>
      </c>
      <c r="J2026" s="9">
        <v>2</v>
      </c>
      <c r="K2026" s="10" t="s">
        <v>219</v>
      </c>
      <c r="L2026" s="10" t="s">
        <v>5328</v>
      </c>
      <c r="M2026" s="10" t="s">
        <v>119</v>
      </c>
      <c r="N2026" s="11">
        <v>94512</v>
      </c>
      <c r="O2026" s="11">
        <v>58598</v>
      </c>
      <c r="P2026" s="11">
        <v>3213</v>
      </c>
      <c r="Q2026" s="11">
        <v>82408</v>
      </c>
      <c r="R2026" s="11">
        <v>116740</v>
      </c>
      <c r="S2026" s="11">
        <v>106204</v>
      </c>
      <c r="T2026" s="11">
        <v>120006</v>
      </c>
      <c r="U2026" s="11">
        <v>120842</v>
      </c>
      <c r="V2026" s="11">
        <v>93188</v>
      </c>
      <c r="W2026" s="11">
        <v>111343</v>
      </c>
      <c r="X2026" s="11">
        <v>45652</v>
      </c>
      <c r="Y2026" s="11">
        <v>45870</v>
      </c>
      <c r="Z2026" s="11">
        <v>998576</v>
      </c>
      <c r="AA2026" s="10" t="s">
        <v>214</v>
      </c>
      <c r="AB2026" s="9">
        <v>2024</v>
      </c>
    </row>
    <row r="2027" spans="1:28" x14ac:dyDescent="0.3">
      <c r="A2027" s="9">
        <v>55357</v>
      </c>
      <c r="B2027" s="10" t="s">
        <v>107</v>
      </c>
      <c r="C2027" s="10" t="s">
        <v>1999</v>
      </c>
      <c r="D2027" s="10" t="s">
        <v>2000</v>
      </c>
      <c r="E2027" s="9">
        <v>2171</v>
      </c>
      <c r="F2027" s="10" t="s">
        <v>244</v>
      </c>
      <c r="G2027" s="10" t="s">
        <v>210</v>
      </c>
      <c r="H2027" s="10" t="s">
        <v>245</v>
      </c>
      <c r="I2027" s="9">
        <v>22</v>
      </c>
      <c r="J2027" s="9">
        <v>2</v>
      </c>
      <c r="K2027" s="10" t="s">
        <v>219</v>
      </c>
      <c r="L2027" s="10" t="s">
        <v>5329</v>
      </c>
      <c r="M2027" s="10" t="s">
        <v>119</v>
      </c>
      <c r="N2027" s="11">
        <v>96293</v>
      </c>
      <c r="O2027" s="11">
        <v>68739</v>
      </c>
      <c r="P2027" s="11">
        <v>3265</v>
      </c>
      <c r="Q2027" s="11">
        <v>98381</v>
      </c>
      <c r="R2027" s="11">
        <v>117465</v>
      </c>
      <c r="S2027" s="11">
        <v>120346</v>
      </c>
      <c r="T2027" s="11">
        <v>122879</v>
      </c>
      <c r="U2027" s="11">
        <v>122877</v>
      </c>
      <c r="V2027" s="11">
        <v>102919</v>
      </c>
      <c r="W2027" s="11">
        <v>103955</v>
      </c>
      <c r="X2027" s="11">
        <v>45906</v>
      </c>
      <c r="Y2027" s="11">
        <v>34397</v>
      </c>
      <c r="Z2027" s="11">
        <v>1037422</v>
      </c>
      <c r="AA2027" s="10" t="s">
        <v>214</v>
      </c>
      <c r="AB2027" s="9">
        <v>2024</v>
      </c>
    </row>
    <row r="2028" spans="1:28" x14ac:dyDescent="0.3">
      <c r="A2028" s="9">
        <v>55357</v>
      </c>
      <c r="B2028" s="10" t="s">
        <v>107</v>
      </c>
      <c r="C2028" s="10" t="s">
        <v>1999</v>
      </c>
      <c r="D2028" s="10" t="s">
        <v>2000</v>
      </c>
      <c r="E2028" s="9">
        <v>2171</v>
      </c>
      <c r="F2028" s="10" t="s">
        <v>244</v>
      </c>
      <c r="G2028" s="10" t="s">
        <v>210</v>
      </c>
      <c r="H2028" s="10" t="s">
        <v>245</v>
      </c>
      <c r="I2028" s="9">
        <v>22</v>
      </c>
      <c r="J2028" s="9">
        <v>2</v>
      </c>
      <c r="K2028" s="10" t="s">
        <v>219</v>
      </c>
      <c r="L2028" s="10" t="s">
        <v>5331</v>
      </c>
      <c r="M2028" s="10" t="s">
        <v>115</v>
      </c>
      <c r="N2028" s="11">
        <v>123241</v>
      </c>
      <c r="O2028" s="11">
        <v>82427</v>
      </c>
      <c r="P2028" s="11">
        <v>4464</v>
      </c>
      <c r="Q2028" s="11">
        <v>118114</v>
      </c>
      <c r="R2028" s="11">
        <v>153859</v>
      </c>
      <c r="S2028" s="11">
        <v>154535</v>
      </c>
      <c r="T2028" s="11">
        <v>169718</v>
      </c>
      <c r="U2028" s="11">
        <v>174689</v>
      </c>
      <c r="V2028" s="11">
        <v>128931</v>
      </c>
      <c r="W2028" s="11">
        <v>137818</v>
      </c>
      <c r="X2028" s="11">
        <v>68405</v>
      </c>
      <c r="Y2028" s="11">
        <v>46200</v>
      </c>
      <c r="Z2028" s="11">
        <v>1362401</v>
      </c>
      <c r="AA2028" s="10" t="s">
        <v>214</v>
      </c>
      <c r="AB2028" s="9">
        <v>2024</v>
      </c>
    </row>
    <row r="2029" spans="1:28" x14ac:dyDescent="0.3">
      <c r="A2029" s="9">
        <v>55358</v>
      </c>
      <c r="B2029" s="10" t="s">
        <v>107</v>
      </c>
      <c r="C2029" s="10" t="s">
        <v>2001</v>
      </c>
      <c r="D2029" s="10" t="s">
        <v>2002</v>
      </c>
      <c r="E2029" s="9">
        <v>4405</v>
      </c>
      <c r="F2029" s="10" t="s">
        <v>244</v>
      </c>
      <c r="G2029" s="10" t="s">
        <v>210</v>
      </c>
      <c r="H2029" s="10" t="s">
        <v>113</v>
      </c>
      <c r="I2029" s="9">
        <v>22</v>
      </c>
      <c r="J2029" s="9">
        <v>2</v>
      </c>
      <c r="K2029" s="10" t="s">
        <v>219</v>
      </c>
      <c r="L2029" s="10" t="s">
        <v>5211</v>
      </c>
      <c r="M2029" s="10" t="s">
        <v>119</v>
      </c>
      <c r="N2029" s="11">
        <v>102292</v>
      </c>
      <c r="O2029" s="11">
        <v>71072</v>
      </c>
      <c r="P2029" s="11">
        <v>36459</v>
      </c>
      <c r="Q2029" s="11">
        <v>87715</v>
      </c>
      <c r="R2029" s="11">
        <v>30653</v>
      </c>
      <c r="S2029" s="11">
        <v>0</v>
      </c>
      <c r="T2029" s="11">
        <v>6630</v>
      </c>
      <c r="U2029" s="11">
        <v>93444</v>
      </c>
      <c r="V2029" s="11">
        <v>0</v>
      </c>
      <c r="W2029" s="11">
        <v>0</v>
      </c>
      <c r="X2029" s="11">
        <v>9929</v>
      </c>
      <c r="Y2029" s="11">
        <v>106678</v>
      </c>
      <c r="Z2029" s="11">
        <v>544872</v>
      </c>
      <c r="AA2029" s="10" t="s">
        <v>214</v>
      </c>
      <c r="AB2029" s="9">
        <v>2024</v>
      </c>
    </row>
    <row r="2030" spans="1:28" x14ac:dyDescent="0.3">
      <c r="A2030" s="9">
        <v>55358</v>
      </c>
      <c r="B2030" s="10" t="s">
        <v>107</v>
      </c>
      <c r="C2030" s="10" t="s">
        <v>2001</v>
      </c>
      <c r="D2030" s="10" t="s">
        <v>2002</v>
      </c>
      <c r="E2030" s="9">
        <v>4405</v>
      </c>
      <c r="F2030" s="10" t="s">
        <v>244</v>
      </c>
      <c r="G2030" s="10" t="s">
        <v>210</v>
      </c>
      <c r="H2030" s="10" t="s">
        <v>113</v>
      </c>
      <c r="I2030" s="9">
        <v>22</v>
      </c>
      <c r="J2030" s="9">
        <v>2</v>
      </c>
      <c r="K2030" s="10" t="s">
        <v>219</v>
      </c>
      <c r="L2030" s="10" t="s">
        <v>5212</v>
      </c>
      <c r="M2030" s="10" t="s">
        <v>119</v>
      </c>
      <c r="N2030" s="11">
        <v>88091</v>
      </c>
      <c r="O2030" s="11">
        <v>93397</v>
      </c>
      <c r="P2030" s="11">
        <v>80376</v>
      </c>
      <c r="Q2030" s="11">
        <v>86453</v>
      </c>
      <c r="R2030" s="11">
        <v>63104</v>
      </c>
      <c r="S2030" s="11">
        <v>95240</v>
      </c>
      <c r="T2030" s="11">
        <v>93109</v>
      </c>
      <c r="U2030" s="11">
        <v>83322</v>
      </c>
      <c r="V2030" s="11">
        <v>83384</v>
      </c>
      <c r="W2030" s="11">
        <v>75033</v>
      </c>
      <c r="X2030" s="11">
        <v>100933</v>
      </c>
      <c r="Y2030" s="11">
        <v>106506</v>
      </c>
      <c r="Z2030" s="11">
        <v>1048948</v>
      </c>
      <c r="AA2030" s="10" t="s">
        <v>214</v>
      </c>
      <c r="AB2030" s="9">
        <v>2024</v>
      </c>
    </row>
    <row r="2031" spans="1:28" x14ac:dyDescent="0.3">
      <c r="A2031" s="9">
        <v>55358</v>
      </c>
      <c r="B2031" s="10" t="s">
        <v>107</v>
      </c>
      <c r="C2031" s="10" t="s">
        <v>2001</v>
      </c>
      <c r="D2031" s="10" t="s">
        <v>2002</v>
      </c>
      <c r="E2031" s="9">
        <v>4405</v>
      </c>
      <c r="F2031" s="10" t="s">
        <v>244</v>
      </c>
      <c r="G2031" s="10" t="s">
        <v>210</v>
      </c>
      <c r="H2031" s="10" t="s">
        <v>113</v>
      </c>
      <c r="I2031" s="9">
        <v>22</v>
      </c>
      <c r="J2031" s="9">
        <v>2</v>
      </c>
      <c r="K2031" s="10" t="s">
        <v>219</v>
      </c>
      <c r="L2031" s="10" t="s">
        <v>5476</v>
      </c>
      <c r="M2031" s="10" t="s">
        <v>119</v>
      </c>
      <c r="N2031" s="11">
        <v>39494</v>
      </c>
      <c r="O2031" s="11">
        <v>96492</v>
      </c>
      <c r="P2031" s="11">
        <v>69082</v>
      </c>
      <c r="Q2031" s="11">
        <v>100440</v>
      </c>
      <c r="R2031" s="11">
        <v>32761</v>
      </c>
      <c r="S2031" s="11">
        <v>0</v>
      </c>
      <c r="T2031" s="11">
        <v>0</v>
      </c>
      <c r="U2031" s="11">
        <v>73556</v>
      </c>
      <c r="V2031" s="11">
        <v>96476</v>
      </c>
      <c r="W2031" s="11">
        <v>77165</v>
      </c>
      <c r="X2031" s="11">
        <v>93697</v>
      </c>
      <c r="Y2031" s="11">
        <v>79217</v>
      </c>
      <c r="Z2031" s="11">
        <v>758380</v>
      </c>
      <c r="AA2031" s="10" t="s">
        <v>214</v>
      </c>
      <c r="AB2031" s="9">
        <v>2024</v>
      </c>
    </row>
    <row r="2032" spans="1:28" x14ac:dyDescent="0.3">
      <c r="A2032" s="9">
        <v>55358</v>
      </c>
      <c r="B2032" s="10" t="s">
        <v>107</v>
      </c>
      <c r="C2032" s="10" t="s">
        <v>2001</v>
      </c>
      <c r="D2032" s="10" t="s">
        <v>2002</v>
      </c>
      <c r="E2032" s="9">
        <v>4405</v>
      </c>
      <c r="F2032" s="10" t="s">
        <v>244</v>
      </c>
      <c r="G2032" s="10" t="s">
        <v>210</v>
      </c>
      <c r="H2032" s="10" t="s">
        <v>113</v>
      </c>
      <c r="I2032" s="9">
        <v>22</v>
      </c>
      <c r="J2032" s="9">
        <v>2</v>
      </c>
      <c r="K2032" s="10" t="s">
        <v>219</v>
      </c>
      <c r="L2032" s="10" t="s">
        <v>5555</v>
      </c>
      <c r="M2032" s="10" t="s">
        <v>119</v>
      </c>
      <c r="N2032" s="11">
        <v>102876</v>
      </c>
      <c r="O2032" s="11">
        <v>95031</v>
      </c>
      <c r="P2032" s="11">
        <v>67903</v>
      </c>
      <c r="Q2032" s="11">
        <v>99226</v>
      </c>
      <c r="R2032" s="11">
        <v>51891</v>
      </c>
      <c r="S2032" s="11">
        <v>92534</v>
      </c>
      <c r="T2032" s="11">
        <v>87322</v>
      </c>
      <c r="U2032" s="11">
        <v>97322</v>
      </c>
      <c r="V2032" s="11">
        <v>97317</v>
      </c>
      <c r="W2032" s="11">
        <v>66827</v>
      </c>
      <c r="X2032" s="11">
        <v>101825</v>
      </c>
      <c r="Y2032" s="11">
        <v>104286</v>
      </c>
      <c r="Z2032" s="11">
        <v>1064360</v>
      </c>
      <c r="AA2032" s="10" t="s">
        <v>214</v>
      </c>
      <c r="AB2032" s="9">
        <v>2024</v>
      </c>
    </row>
    <row r="2033" spans="1:28" x14ac:dyDescent="0.3">
      <c r="A2033" s="9">
        <v>55358</v>
      </c>
      <c r="B2033" s="10" t="s">
        <v>107</v>
      </c>
      <c r="C2033" s="10" t="s">
        <v>2001</v>
      </c>
      <c r="D2033" s="10" t="s">
        <v>2002</v>
      </c>
      <c r="E2033" s="9">
        <v>4405</v>
      </c>
      <c r="F2033" s="10" t="s">
        <v>244</v>
      </c>
      <c r="G2033" s="10" t="s">
        <v>210</v>
      </c>
      <c r="H2033" s="10" t="s">
        <v>113</v>
      </c>
      <c r="I2033" s="9">
        <v>22</v>
      </c>
      <c r="J2033" s="9">
        <v>2</v>
      </c>
      <c r="K2033" s="10" t="s">
        <v>219</v>
      </c>
      <c r="L2033" s="10" t="s">
        <v>5548</v>
      </c>
      <c r="M2033" s="10" t="s">
        <v>115</v>
      </c>
      <c r="N2033" s="11">
        <v>72760</v>
      </c>
      <c r="O2033" s="11">
        <v>51507</v>
      </c>
      <c r="P2033" s="11">
        <v>23860</v>
      </c>
      <c r="Q2033" s="11">
        <v>66651</v>
      </c>
      <c r="R2033" s="11">
        <v>26694</v>
      </c>
      <c r="S2033" s="11">
        <v>0</v>
      </c>
      <c r="T2033" s="11">
        <v>6338</v>
      </c>
      <c r="U2033" s="11">
        <v>76443</v>
      </c>
      <c r="V2033" s="11">
        <v>0</v>
      </c>
      <c r="W2033" s="11">
        <v>0</v>
      </c>
      <c r="X2033" s="11">
        <v>5944</v>
      </c>
      <c r="Y2033" s="11">
        <v>76285</v>
      </c>
      <c r="Z2033" s="11">
        <v>406482</v>
      </c>
      <c r="AA2033" s="10" t="s">
        <v>214</v>
      </c>
      <c r="AB2033" s="9">
        <v>2024</v>
      </c>
    </row>
    <row r="2034" spans="1:28" x14ac:dyDescent="0.3">
      <c r="A2034" s="9">
        <v>55358</v>
      </c>
      <c r="B2034" s="10" t="s">
        <v>107</v>
      </c>
      <c r="C2034" s="10" t="s">
        <v>2001</v>
      </c>
      <c r="D2034" s="10" t="s">
        <v>2002</v>
      </c>
      <c r="E2034" s="9">
        <v>4405</v>
      </c>
      <c r="F2034" s="10" t="s">
        <v>244</v>
      </c>
      <c r="G2034" s="10" t="s">
        <v>210</v>
      </c>
      <c r="H2034" s="10" t="s">
        <v>113</v>
      </c>
      <c r="I2034" s="9">
        <v>22</v>
      </c>
      <c r="J2034" s="9">
        <v>2</v>
      </c>
      <c r="K2034" s="10" t="s">
        <v>219</v>
      </c>
      <c r="L2034" s="10" t="s">
        <v>5549</v>
      </c>
      <c r="M2034" s="10" t="s">
        <v>115</v>
      </c>
      <c r="N2034" s="11">
        <v>61668</v>
      </c>
      <c r="O2034" s="11">
        <v>70385</v>
      </c>
      <c r="P2034" s="11">
        <v>58604</v>
      </c>
      <c r="Q2034" s="11">
        <v>67783</v>
      </c>
      <c r="R2034" s="11">
        <v>52370</v>
      </c>
      <c r="S2034" s="11">
        <v>78182</v>
      </c>
      <c r="T2034" s="11">
        <v>79856</v>
      </c>
      <c r="U2034" s="11">
        <v>67257</v>
      </c>
      <c r="V2034" s="11">
        <v>65196</v>
      </c>
      <c r="W2034" s="11">
        <v>66220</v>
      </c>
      <c r="X2034" s="11">
        <v>85233</v>
      </c>
      <c r="Y2034" s="11">
        <v>76766</v>
      </c>
      <c r="Z2034" s="11">
        <v>829520</v>
      </c>
      <c r="AA2034" s="10" t="s">
        <v>214</v>
      </c>
      <c r="AB2034" s="9">
        <v>2024</v>
      </c>
    </row>
    <row r="2035" spans="1:28" x14ac:dyDescent="0.3">
      <c r="A2035" s="9">
        <v>55358</v>
      </c>
      <c r="B2035" s="10" t="s">
        <v>107</v>
      </c>
      <c r="C2035" s="10" t="s">
        <v>2001</v>
      </c>
      <c r="D2035" s="10" t="s">
        <v>2002</v>
      </c>
      <c r="E2035" s="9">
        <v>4405</v>
      </c>
      <c r="F2035" s="10" t="s">
        <v>244</v>
      </c>
      <c r="G2035" s="10" t="s">
        <v>210</v>
      </c>
      <c r="H2035" s="10" t="s">
        <v>113</v>
      </c>
      <c r="I2035" s="9">
        <v>22</v>
      </c>
      <c r="J2035" s="9">
        <v>2</v>
      </c>
      <c r="K2035" s="10" t="s">
        <v>219</v>
      </c>
      <c r="L2035" s="10" t="s">
        <v>5550</v>
      </c>
      <c r="M2035" s="10" t="s">
        <v>115</v>
      </c>
      <c r="N2035" s="11">
        <v>23905</v>
      </c>
      <c r="O2035" s="11">
        <v>50015</v>
      </c>
      <c r="P2035" s="11">
        <v>35922</v>
      </c>
      <c r="Q2035" s="11">
        <v>51723</v>
      </c>
      <c r="R2035" s="11">
        <v>16908</v>
      </c>
      <c r="S2035" s="11">
        <v>0</v>
      </c>
      <c r="T2035" s="11">
        <v>0</v>
      </c>
      <c r="U2035" s="11">
        <v>59352</v>
      </c>
      <c r="V2035" s="11">
        <v>73447</v>
      </c>
      <c r="W2035" s="11">
        <v>61806</v>
      </c>
      <c r="X2035" s="11">
        <v>75560</v>
      </c>
      <c r="Y2035" s="11">
        <v>52116</v>
      </c>
      <c r="Z2035" s="11">
        <v>500754</v>
      </c>
      <c r="AA2035" s="10" t="s">
        <v>214</v>
      </c>
      <c r="AB2035" s="9">
        <v>2024</v>
      </c>
    </row>
    <row r="2036" spans="1:28" x14ac:dyDescent="0.3">
      <c r="A2036" s="9">
        <v>55358</v>
      </c>
      <c r="B2036" s="10" t="s">
        <v>107</v>
      </c>
      <c r="C2036" s="10" t="s">
        <v>2001</v>
      </c>
      <c r="D2036" s="10" t="s">
        <v>2002</v>
      </c>
      <c r="E2036" s="9">
        <v>4405</v>
      </c>
      <c r="F2036" s="10" t="s">
        <v>244</v>
      </c>
      <c r="G2036" s="10" t="s">
        <v>210</v>
      </c>
      <c r="H2036" s="10" t="s">
        <v>113</v>
      </c>
      <c r="I2036" s="9">
        <v>22</v>
      </c>
      <c r="J2036" s="9">
        <v>2</v>
      </c>
      <c r="K2036" s="10" t="s">
        <v>219</v>
      </c>
      <c r="L2036" s="10" t="s">
        <v>5551</v>
      </c>
      <c r="M2036" s="10" t="s">
        <v>115</v>
      </c>
      <c r="N2036" s="11">
        <v>68800</v>
      </c>
      <c r="O2036" s="11">
        <v>68129</v>
      </c>
      <c r="P2036" s="11">
        <v>55408</v>
      </c>
      <c r="Q2036" s="11">
        <v>73951</v>
      </c>
      <c r="R2036" s="11">
        <v>40764</v>
      </c>
      <c r="S2036" s="11">
        <v>72501</v>
      </c>
      <c r="T2036" s="11">
        <v>73465</v>
      </c>
      <c r="U2036" s="11">
        <v>79719</v>
      </c>
      <c r="V2036" s="11">
        <v>75199</v>
      </c>
      <c r="W2036" s="11">
        <v>52953</v>
      </c>
      <c r="X2036" s="11">
        <v>80797</v>
      </c>
      <c r="Y2036" s="11">
        <v>80180</v>
      </c>
      <c r="Z2036" s="11">
        <v>821866</v>
      </c>
      <c r="AA2036" s="10" t="s">
        <v>214</v>
      </c>
      <c r="AB2036" s="9">
        <v>2024</v>
      </c>
    </row>
    <row r="2037" spans="1:28" x14ac:dyDescent="0.3">
      <c r="A2037" s="9">
        <v>55364</v>
      </c>
      <c r="B2037" s="10" t="s">
        <v>107</v>
      </c>
      <c r="C2037" s="10" t="s">
        <v>2003</v>
      </c>
      <c r="D2037" s="10" t="s">
        <v>439</v>
      </c>
      <c r="E2037" s="9">
        <v>13756</v>
      </c>
      <c r="F2037" s="10" t="s">
        <v>430</v>
      </c>
      <c r="G2037" s="10" t="s">
        <v>218</v>
      </c>
      <c r="H2037" s="10" t="s">
        <v>349</v>
      </c>
      <c r="I2037" s="9">
        <v>22</v>
      </c>
      <c r="J2037" s="9">
        <v>1</v>
      </c>
      <c r="K2037" s="10" t="s">
        <v>114</v>
      </c>
      <c r="L2037" s="10" t="s">
        <v>5911</v>
      </c>
      <c r="M2037" s="10" t="s">
        <v>119</v>
      </c>
      <c r="N2037" s="11">
        <v>15780</v>
      </c>
      <c r="O2037" s="11">
        <v>107475</v>
      </c>
      <c r="P2037" s="11">
        <v>121678</v>
      </c>
      <c r="Q2037" s="11">
        <v>112059</v>
      </c>
      <c r="R2037" s="11">
        <v>67554</v>
      </c>
      <c r="S2037" s="11">
        <v>121041</v>
      </c>
      <c r="T2037" s="11">
        <v>125824</v>
      </c>
      <c r="U2037" s="11">
        <v>128617</v>
      </c>
      <c r="V2037" s="11">
        <v>126950</v>
      </c>
      <c r="W2037" s="11">
        <v>109256</v>
      </c>
      <c r="X2037" s="11">
        <v>101947</v>
      </c>
      <c r="Y2037" s="11">
        <v>137751</v>
      </c>
      <c r="Z2037" s="11">
        <v>1275932</v>
      </c>
      <c r="AA2037" s="10" t="s">
        <v>214</v>
      </c>
      <c r="AB2037" s="9">
        <v>2024</v>
      </c>
    </row>
    <row r="2038" spans="1:28" x14ac:dyDescent="0.3">
      <c r="A2038" s="9">
        <v>55364</v>
      </c>
      <c r="B2038" s="10" t="s">
        <v>107</v>
      </c>
      <c r="C2038" s="10" t="s">
        <v>2003</v>
      </c>
      <c r="D2038" s="10" t="s">
        <v>439</v>
      </c>
      <c r="E2038" s="9">
        <v>13756</v>
      </c>
      <c r="F2038" s="10" t="s">
        <v>430</v>
      </c>
      <c r="G2038" s="10" t="s">
        <v>218</v>
      </c>
      <c r="H2038" s="10" t="s">
        <v>349</v>
      </c>
      <c r="I2038" s="9">
        <v>22</v>
      </c>
      <c r="J2038" s="9">
        <v>1</v>
      </c>
      <c r="K2038" s="10" t="s">
        <v>114</v>
      </c>
      <c r="L2038" s="10" t="s">
        <v>5934</v>
      </c>
      <c r="M2038" s="10" t="s">
        <v>119</v>
      </c>
      <c r="N2038" s="11">
        <v>101516</v>
      </c>
      <c r="O2038" s="11">
        <v>108162</v>
      </c>
      <c r="P2038" s="11">
        <v>122242</v>
      </c>
      <c r="Q2038" s="11">
        <v>112651</v>
      </c>
      <c r="R2038" s="11">
        <v>81405</v>
      </c>
      <c r="S2038" s="11">
        <v>121738</v>
      </c>
      <c r="T2038" s="11">
        <v>126652</v>
      </c>
      <c r="U2038" s="11">
        <v>129788</v>
      </c>
      <c r="V2038" s="11">
        <v>128083</v>
      </c>
      <c r="W2038" s="11">
        <v>110422</v>
      </c>
      <c r="X2038" s="11">
        <v>118080</v>
      </c>
      <c r="Y2038" s="11">
        <v>138495</v>
      </c>
      <c r="Z2038" s="11">
        <v>1399234</v>
      </c>
      <c r="AA2038" s="10" t="s">
        <v>214</v>
      </c>
      <c r="AB2038" s="9">
        <v>2024</v>
      </c>
    </row>
    <row r="2039" spans="1:28" x14ac:dyDescent="0.3">
      <c r="A2039" s="9">
        <v>55364</v>
      </c>
      <c r="B2039" s="10" t="s">
        <v>107</v>
      </c>
      <c r="C2039" s="10" t="s">
        <v>2003</v>
      </c>
      <c r="D2039" s="10" t="s">
        <v>439</v>
      </c>
      <c r="E2039" s="9">
        <v>13756</v>
      </c>
      <c r="F2039" s="10" t="s">
        <v>430</v>
      </c>
      <c r="G2039" s="10" t="s">
        <v>218</v>
      </c>
      <c r="H2039" s="10" t="s">
        <v>349</v>
      </c>
      <c r="I2039" s="9">
        <v>22</v>
      </c>
      <c r="J2039" s="9">
        <v>1</v>
      </c>
      <c r="K2039" s="10" t="s">
        <v>114</v>
      </c>
      <c r="L2039" s="10" t="s">
        <v>5548</v>
      </c>
      <c r="M2039" s="10" t="s">
        <v>115</v>
      </c>
      <c r="N2039" s="11">
        <v>52449</v>
      </c>
      <c r="O2039" s="11">
        <v>106995</v>
      </c>
      <c r="P2039" s="11">
        <v>124036</v>
      </c>
      <c r="Q2039" s="11">
        <v>118823</v>
      </c>
      <c r="R2039" s="11">
        <v>77912</v>
      </c>
      <c r="S2039" s="11">
        <v>127822</v>
      </c>
      <c r="T2039" s="11">
        <v>135665</v>
      </c>
      <c r="U2039" s="11">
        <v>135810</v>
      </c>
      <c r="V2039" s="11">
        <v>136004</v>
      </c>
      <c r="W2039" s="11">
        <v>120945</v>
      </c>
      <c r="X2039" s="11">
        <v>114751</v>
      </c>
      <c r="Y2039" s="11">
        <v>134314</v>
      </c>
      <c r="Z2039" s="11">
        <v>1385526</v>
      </c>
      <c r="AA2039" s="10" t="s">
        <v>214</v>
      </c>
      <c r="AB2039" s="9">
        <v>2024</v>
      </c>
    </row>
    <row r="2040" spans="1:28" x14ac:dyDescent="0.3">
      <c r="A2040" s="9">
        <v>55369</v>
      </c>
      <c r="B2040" s="10" t="s">
        <v>107</v>
      </c>
      <c r="C2040" s="10" t="s">
        <v>2004</v>
      </c>
      <c r="D2040" s="10" t="s">
        <v>2005</v>
      </c>
      <c r="E2040" s="9">
        <v>61213</v>
      </c>
      <c r="F2040" s="10" t="s">
        <v>392</v>
      </c>
      <c r="G2040" s="10" t="s">
        <v>150</v>
      </c>
      <c r="H2040" s="10" t="s">
        <v>3</v>
      </c>
      <c r="I2040" s="9">
        <v>22</v>
      </c>
      <c r="J2040" s="9">
        <v>2</v>
      </c>
      <c r="K2040" s="10" t="s">
        <v>219</v>
      </c>
      <c r="L2040" s="10" t="s">
        <v>5211</v>
      </c>
      <c r="M2040" s="10" t="s">
        <v>119</v>
      </c>
      <c r="N2040" s="11">
        <v>8141</v>
      </c>
      <c r="O2040" s="11">
        <v>3779</v>
      </c>
      <c r="P2040" s="11">
        <v>0</v>
      </c>
      <c r="Q2040" s="11">
        <v>0</v>
      </c>
      <c r="R2040" s="11">
        <v>0</v>
      </c>
      <c r="S2040" s="11">
        <v>3618</v>
      </c>
      <c r="T2040" s="11">
        <v>4050</v>
      </c>
      <c r="U2040" s="11">
        <v>3263</v>
      </c>
      <c r="V2040" s="11">
        <v>2378</v>
      </c>
      <c r="W2040" s="11">
        <v>3921</v>
      </c>
      <c r="X2040" s="11">
        <v>1812</v>
      </c>
      <c r="Y2040" s="11">
        <v>2203</v>
      </c>
      <c r="Z2040" s="11">
        <v>33165</v>
      </c>
      <c r="AA2040" s="10" t="s">
        <v>3</v>
      </c>
      <c r="AB2040" s="9">
        <v>2024</v>
      </c>
    </row>
    <row r="2041" spans="1:28" x14ac:dyDescent="0.3">
      <c r="A2041" s="9">
        <v>55369</v>
      </c>
      <c r="B2041" s="10" t="s">
        <v>107</v>
      </c>
      <c r="C2041" s="10" t="s">
        <v>2004</v>
      </c>
      <c r="D2041" s="10" t="s">
        <v>2005</v>
      </c>
      <c r="E2041" s="9">
        <v>61213</v>
      </c>
      <c r="F2041" s="10" t="s">
        <v>392</v>
      </c>
      <c r="G2041" s="10" t="s">
        <v>150</v>
      </c>
      <c r="H2041" s="10" t="s">
        <v>3</v>
      </c>
      <c r="I2041" s="9">
        <v>22</v>
      </c>
      <c r="J2041" s="9">
        <v>2</v>
      </c>
      <c r="K2041" s="10" t="s">
        <v>219</v>
      </c>
      <c r="L2041" s="10" t="s">
        <v>5212</v>
      </c>
      <c r="M2041" s="10" t="s">
        <v>119</v>
      </c>
      <c r="N2041" s="11">
        <v>3822</v>
      </c>
      <c r="O2041" s="11">
        <v>3684</v>
      </c>
      <c r="P2041" s="11">
        <v>0</v>
      </c>
      <c r="Q2041" s="11">
        <v>0</v>
      </c>
      <c r="R2041" s="11">
        <v>0</v>
      </c>
      <c r="S2041" s="11">
        <v>0</v>
      </c>
      <c r="T2041" s="11">
        <v>0</v>
      </c>
      <c r="U2041" s="11">
        <v>0</v>
      </c>
      <c r="V2041" s="11">
        <v>805</v>
      </c>
      <c r="W2041" s="11">
        <v>1849</v>
      </c>
      <c r="X2041" s="11">
        <v>1093</v>
      </c>
      <c r="Y2041" s="11">
        <v>466</v>
      </c>
      <c r="Z2041" s="11">
        <v>11719</v>
      </c>
      <c r="AA2041" s="10" t="s">
        <v>3</v>
      </c>
      <c r="AB2041" s="9">
        <v>2024</v>
      </c>
    </row>
    <row r="2042" spans="1:28" x14ac:dyDescent="0.3">
      <c r="A2042" s="9">
        <v>55369</v>
      </c>
      <c r="B2042" s="10" t="s">
        <v>107</v>
      </c>
      <c r="C2042" s="10" t="s">
        <v>2004</v>
      </c>
      <c r="D2042" s="10" t="s">
        <v>2005</v>
      </c>
      <c r="E2042" s="9">
        <v>61213</v>
      </c>
      <c r="F2042" s="10" t="s">
        <v>392</v>
      </c>
      <c r="G2042" s="10" t="s">
        <v>150</v>
      </c>
      <c r="H2042" s="10" t="s">
        <v>3</v>
      </c>
      <c r="I2042" s="9">
        <v>22</v>
      </c>
      <c r="J2042" s="9">
        <v>2</v>
      </c>
      <c r="K2042" s="10" t="s">
        <v>219</v>
      </c>
      <c r="L2042" s="10" t="s">
        <v>5548</v>
      </c>
      <c r="M2042" s="10" t="s">
        <v>115</v>
      </c>
      <c r="N2042" s="11">
        <v>6425</v>
      </c>
      <c r="O2042" s="11">
        <v>4552</v>
      </c>
      <c r="P2042" s="11">
        <v>0</v>
      </c>
      <c r="Q2042" s="11">
        <v>0</v>
      </c>
      <c r="R2042" s="11">
        <v>0</v>
      </c>
      <c r="S2042" s="11">
        <v>835</v>
      </c>
      <c r="T2042" s="11">
        <v>1208</v>
      </c>
      <c r="U2042" s="11">
        <v>758</v>
      </c>
      <c r="V2042" s="11">
        <v>845</v>
      </c>
      <c r="W2042" s="11">
        <v>1857</v>
      </c>
      <c r="X2042" s="11">
        <v>627</v>
      </c>
      <c r="Y2042" s="11">
        <v>587</v>
      </c>
      <c r="Z2042" s="11">
        <v>17694</v>
      </c>
      <c r="AA2042" s="10" t="s">
        <v>3</v>
      </c>
      <c r="AB2042" s="9">
        <v>2024</v>
      </c>
    </row>
    <row r="2043" spans="1:28" x14ac:dyDescent="0.3">
      <c r="A2043" s="9">
        <v>55372</v>
      </c>
      <c r="B2043" s="10" t="s">
        <v>107</v>
      </c>
      <c r="C2043" s="10" t="s">
        <v>2006</v>
      </c>
      <c r="D2043" s="10" t="s">
        <v>2007</v>
      </c>
      <c r="E2043" s="9">
        <v>32790</v>
      </c>
      <c r="F2043" s="10" t="s">
        <v>165</v>
      </c>
      <c r="G2043" s="10" t="s">
        <v>166</v>
      </c>
      <c r="H2043" s="10" t="s">
        <v>154</v>
      </c>
      <c r="I2043" s="9">
        <v>22</v>
      </c>
      <c r="J2043" s="9">
        <v>2</v>
      </c>
      <c r="K2043" s="10" t="s">
        <v>219</v>
      </c>
      <c r="L2043" s="10" t="s">
        <v>5328</v>
      </c>
      <c r="M2043" s="10" t="s">
        <v>119</v>
      </c>
      <c r="N2043" s="11">
        <v>0</v>
      </c>
      <c r="O2043" s="11">
        <v>0</v>
      </c>
      <c r="P2043" s="11">
        <v>0</v>
      </c>
      <c r="Q2043" s="11">
        <v>0</v>
      </c>
      <c r="R2043" s="11">
        <v>17044</v>
      </c>
      <c r="S2043" s="11">
        <v>97949</v>
      </c>
      <c r="T2043" s="11">
        <v>121163</v>
      </c>
      <c r="U2043" s="11">
        <v>122498</v>
      </c>
      <c r="V2043" s="11">
        <v>118224</v>
      </c>
      <c r="W2043" s="11">
        <v>80890</v>
      </c>
      <c r="X2043" s="11">
        <v>33172</v>
      </c>
      <c r="Y2043" s="11">
        <v>138066</v>
      </c>
      <c r="Z2043" s="11">
        <v>729006</v>
      </c>
      <c r="AA2043" s="10" t="s">
        <v>2008</v>
      </c>
      <c r="AB2043" s="9">
        <v>2024</v>
      </c>
    </row>
    <row r="2044" spans="1:28" x14ac:dyDescent="0.3">
      <c r="A2044" s="9">
        <v>55372</v>
      </c>
      <c r="B2044" s="10" t="s">
        <v>107</v>
      </c>
      <c r="C2044" s="10" t="s">
        <v>2006</v>
      </c>
      <c r="D2044" s="10" t="s">
        <v>2007</v>
      </c>
      <c r="E2044" s="9">
        <v>32790</v>
      </c>
      <c r="F2044" s="10" t="s">
        <v>165</v>
      </c>
      <c r="G2044" s="10" t="s">
        <v>166</v>
      </c>
      <c r="H2044" s="10" t="s">
        <v>154</v>
      </c>
      <c r="I2044" s="9">
        <v>22</v>
      </c>
      <c r="J2044" s="9">
        <v>2</v>
      </c>
      <c r="K2044" s="10" t="s">
        <v>219</v>
      </c>
      <c r="L2044" s="10" t="s">
        <v>5329</v>
      </c>
      <c r="M2044" s="10" t="s">
        <v>119</v>
      </c>
      <c r="N2044" s="11">
        <v>0</v>
      </c>
      <c r="O2044" s="11">
        <v>0</v>
      </c>
      <c r="P2044" s="11">
        <v>0</v>
      </c>
      <c r="Q2044" s="11">
        <v>0</v>
      </c>
      <c r="R2044" s="11">
        <v>79524</v>
      </c>
      <c r="S2044" s="11">
        <v>105251</v>
      </c>
      <c r="T2044" s="11">
        <v>122373</v>
      </c>
      <c r="U2044" s="11">
        <v>124729</v>
      </c>
      <c r="V2044" s="11">
        <v>119487</v>
      </c>
      <c r="W2044" s="11">
        <v>101972</v>
      </c>
      <c r="X2044" s="11">
        <v>0</v>
      </c>
      <c r="Y2044" s="11">
        <v>37052</v>
      </c>
      <c r="Z2044" s="11">
        <v>690388</v>
      </c>
      <c r="AA2044" s="10" t="s">
        <v>2008</v>
      </c>
      <c r="AB2044" s="9">
        <v>2024</v>
      </c>
    </row>
    <row r="2045" spans="1:28" x14ac:dyDescent="0.3">
      <c r="A2045" s="9">
        <v>55372</v>
      </c>
      <c r="B2045" s="10" t="s">
        <v>107</v>
      </c>
      <c r="C2045" s="10" t="s">
        <v>2006</v>
      </c>
      <c r="D2045" s="10" t="s">
        <v>2007</v>
      </c>
      <c r="E2045" s="9">
        <v>32790</v>
      </c>
      <c r="F2045" s="10" t="s">
        <v>165</v>
      </c>
      <c r="G2045" s="10" t="s">
        <v>166</v>
      </c>
      <c r="H2045" s="10" t="s">
        <v>154</v>
      </c>
      <c r="I2045" s="9">
        <v>22</v>
      </c>
      <c r="J2045" s="9">
        <v>2</v>
      </c>
      <c r="K2045" s="10" t="s">
        <v>219</v>
      </c>
      <c r="L2045" s="10" t="s">
        <v>5330</v>
      </c>
      <c r="M2045" s="10" t="s">
        <v>119</v>
      </c>
      <c r="N2045" s="11">
        <v>0</v>
      </c>
      <c r="O2045" s="11">
        <v>0</v>
      </c>
      <c r="P2045" s="11">
        <v>0</v>
      </c>
      <c r="Q2045" s="11">
        <v>0</v>
      </c>
      <c r="R2045" s="11">
        <v>24958</v>
      </c>
      <c r="S2045" s="11">
        <v>93738</v>
      </c>
      <c r="T2045" s="11">
        <v>118943</v>
      </c>
      <c r="U2045" s="11">
        <v>108864</v>
      </c>
      <c r="V2045" s="11">
        <v>120414</v>
      </c>
      <c r="W2045" s="11">
        <v>121871</v>
      </c>
      <c r="X2045" s="11">
        <v>0</v>
      </c>
      <c r="Y2045" s="11">
        <v>77500</v>
      </c>
      <c r="Z2045" s="11">
        <v>666288</v>
      </c>
      <c r="AA2045" s="10" t="s">
        <v>2008</v>
      </c>
      <c r="AB2045" s="9">
        <v>2024</v>
      </c>
    </row>
    <row r="2046" spans="1:28" x14ac:dyDescent="0.3">
      <c r="A2046" s="9">
        <v>55372</v>
      </c>
      <c r="B2046" s="10" t="s">
        <v>107</v>
      </c>
      <c r="C2046" s="10" t="s">
        <v>2006</v>
      </c>
      <c r="D2046" s="10" t="s">
        <v>2007</v>
      </c>
      <c r="E2046" s="9">
        <v>32790</v>
      </c>
      <c r="F2046" s="10" t="s">
        <v>165</v>
      </c>
      <c r="G2046" s="10" t="s">
        <v>166</v>
      </c>
      <c r="H2046" s="10" t="s">
        <v>154</v>
      </c>
      <c r="I2046" s="9">
        <v>22</v>
      </c>
      <c r="J2046" s="9">
        <v>2</v>
      </c>
      <c r="K2046" s="10" t="s">
        <v>219</v>
      </c>
      <c r="L2046" s="10" t="s">
        <v>5331</v>
      </c>
      <c r="M2046" s="10" t="s">
        <v>115</v>
      </c>
      <c r="N2046" s="11">
        <v>0</v>
      </c>
      <c r="O2046" s="11">
        <v>0</v>
      </c>
      <c r="P2046" s="11">
        <v>0</v>
      </c>
      <c r="Q2046" s="11">
        <v>0</v>
      </c>
      <c r="R2046" s="11">
        <v>10621</v>
      </c>
      <c r="S2046" s="11">
        <v>63500</v>
      </c>
      <c r="T2046" s="11">
        <v>77673</v>
      </c>
      <c r="U2046" s="11">
        <v>76924</v>
      </c>
      <c r="V2046" s="11">
        <v>75031</v>
      </c>
      <c r="W2046" s="11">
        <v>50768</v>
      </c>
      <c r="X2046" s="11">
        <v>18770</v>
      </c>
      <c r="Y2046" s="11">
        <v>78128</v>
      </c>
      <c r="Z2046" s="11">
        <v>451415</v>
      </c>
      <c r="AA2046" s="10" t="s">
        <v>2008</v>
      </c>
      <c r="AB2046" s="9">
        <v>2024</v>
      </c>
    </row>
    <row r="2047" spans="1:28" x14ac:dyDescent="0.3">
      <c r="A2047" s="9">
        <v>55372</v>
      </c>
      <c r="B2047" s="10" t="s">
        <v>107</v>
      </c>
      <c r="C2047" s="10" t="s">
        <v>2006</v>
      </c>
      <c r="D2047" s="10" t="s">
        <v>2007</v>
      </c>
      <c r="E2047" s="9">
        <v>32790</v>
      </c>
      <c r="F2047" s="10" t="s">
        <v>165</v>
      </c>
      <c r="G2047" s="10" t="s">
        <v>166</v>
      </c>
      <c r="H2047" s="10" t="s">
        <v>154</v>
      </c>
      <c r="I2047" s="9">
        <v>22</v>
      </c>
      <c r="J2047" s="9">
        <v>2</v>
      </c>
      <c r="K2047" s="10" t="s">
        <v>219</v>
      </c>
      <c r="L2047" s="10" t="s">
        <v>6041</v>
      </c>
      <c r="M2047" s="10" t="s">
        <v>115</v>
      </c>
      <c r="N2047" s="11">
        <v>0</v>
      </c>
      <c r="O2047" s="11">
        <v>0</v>
      </c>
      <c r="P2047" s="11">
        <v>0</v>
      </c>
      <c r="Q2047" s="11">
        <v>0</v>
      </c>
      <c r="R2047" s="11">
        <v>45433</v>
      </c>
      <c r="S2047" s="11">
        <v>60791</v>
      </c>
      <c r="T2047" s="11">
        <v>71740</v>
      </c>
      <c r="U2047" s="11">
        <v>71638</v>
      </c>
      <c r="V2047" s="11">
        <v>68853</v>
      </c>
      <c r="W2047" s="11">
        <v>59243</v>
      </c>
      <c r="X2047" s="11">
        <v>0</v>
      </c>
      <c r="Y2047" s="11">
        <v>20015</v>
      </c>
      <c r="Z2047" s="11">
        <v>397713</v>
      </c>
      <c r="AA2047" s="10" t="s">
        <v>2008</v>
      </c>
      <c r="AB2047" s="9">
        <v>2024</v>
      </c>
    </row>
    <row r="2048" spans="1:28" x14ac:dyDescent="0.3">
      <c r="A2048" s="9">
        <v>55372</v>
      </c>
      <c r="B2048" s="10" t="s">
        <v>107</v>
      </c>
      <c r="C2048" s="10" t="s">
        <v>2006</v>
      </c>
      <c r="D2048" s="10" t="s">
        <v>2007</v>
      </c>
      <c r="E2048" s="9">
        <v>32790</v>
      </c>
      <c r="F2048" s="10" t="s">
        <v>165</v>
      </c>
      <c r="G2048" s="10" t="s">
        <v>166</v>
      </c>
      <c r="H2048" s="10" t="s">
        <v>154</v>
      </c>
      <c r="I2048" s="9">
        <v>22</v>
      </c>
      <c r="J2048" s="9">
        <v>2</v>
      </c>
      <c r="K2048" s="10" t="s">
        <v>219</v>
      </c>
      <c r="L2048" s="10" t="s">
        <v>6286</v>
      </c>
      <c r="M2048" s="10" t="s">
        <v>115</v>
      </c>
      <c r="N2048" s="11">
        <v>0</v>
      </c>
      <c r="O2048" s="11">
        <v>0</v>
      </c>
      <c r="P2048" s="11">
        <v>0</v>
      </c>
      <c r="Q2048" s="11">
        <v>0</v>
      </c>
      <c r="R2048" s="11">
        <v>14634</v>
      </c>
      <c r="S2048" s="11">
        <v>58941</v>
      </c>
      <c r="T2048" s="11">
        <v>74477</v>
      </c>
      <c r="U2048" s="11">
        <v>67643</v>
      </c>
      <c r="V2048" s="11">
        <v>74350</v>
      </c>
      <c r="W2048" s="11">
        <v>74901</v>
      </c>
      <c r="X2048" s="11">
        <v>0</v>
      </c>
      <c r="Y2048" s="11">
        <v>43628</v>
      </c>
      <c r="Z2048" s="11">
        <v>408574</v>
      </c>
      <c r="AA2048" s="10" t="s">
        <v>2008</v>
      </c>
      <c r="AB2048" s="9">
        <v>2024</v>
      </c>
    </row>
    <row r="2049" spans="1:28" x14ac:dyDescent="0.3">
      <c r="A2049" s="9">
        <v>55375</v>
      </c>
      <c r="B2049" s="10" t="s">
        <v>107</v>
      </c>
      <c r="C2049" s="10" t="s">
        <v>2009</v>
      </c>
      <c r="D2049" s="10" t="s">
        <v>2010</v>
      </c>
      <c r="E2049" s="9">
        <v>22979</v>
      </c>
      <c r="F2049" s="10" t="s">
        <v>607</v>
      </c>
      <c r="G2049" s="10" t="s">
        <v>585</v>
      </c>
      <c r="H2049" s="10" t="s">
        <v>323</v>
      </c>
      <c r="I2049" s="9">
        <v>22</v>
      </c>
      <c r="J2049" s="9">
        <v>2</v>
      </c>
      <c r="K2049" s="10" t="s">
        <v>219</v>
      </c>
      <c r="L2049" s="10" t="s">
        <v>5211</v>
      </c>
      <c r="M2049" s="10" t="s">
        <v>119</v>
      </c>
      <c r="N2049" s="11">
        <v>110982</v>
      </c>
      <c r="O2049" s="11">
        <v>113938</v>
      </c>
      <c r="P2049" s="11">
        <v>115808</v>
      </c>
      <c r="Q2049" s="11">
        <v>76103</v>
      </c>
      <c r="R2049" s="11">
        <v>112787</v>
      </c>
      <c r="S2049" s="11">
        <v>106180</v>
      </c>
      <c r="T2049" s="11">
        <v>117838</v>
      </c>
      <c r="U2049" s="11">
        <v>117907</v>
      </c>
      <c r="V2049" s="11">
        <v>108442</v>
      </c>
      <c r="W2049" s="11">
        <v>111214</v>
      </c>
      <c r="X2049" s="11">
        <v>68068</v>
      </c>
      <c r="Y2049" s="11">
        <v>110268</v>
      </c>
      <c r="Z2049" s="11">
        <v>1269535</v>
      </c>
      <c r="AA2049" s="10" t="s">
        <v>608</v>
      </c>
      <c r="AB2049" s="9">
        <v>2024</v>
      </c>
    </row>
    <row r="2050" spans="1:28" x14ac:dyDescent="0.3">
      <c r="A2050" s="9">
        <v>55375</v>
      </c>
      <c r="B2050" s="10" t="s">
        <v>107</v>
      </c>
      <c r="C2050" s="10" t="s">
        <v>2009</v>
      </c>
      <c r="D2050" s="10" t="s">
        <v>2010</v>
      </c>
      <c r="E2050" s="9">
        <v>22979</v>
      </c>
      <c r="F2050" s="10" t="s">
        <v>607</v>
      </c>
      <c r="G2050" s="10" t="s">
        <v>585</v>
      </c>
      <c r="H2050" s="10" t="s">
        <v>323</v>
      </c>
      <c r="I2050" s="9">
        <v>22</v>
      </c>
      <c r="J2050" s="9">
        <v>2</v>
      </c>
      <c r="K2050" s="10" t="s">
        <v>219</v>
      </c>
      <c r="L2050" s="10" t="s">
        <v>5212</v>
      </c>
      <c r="M2050" s="10" t="s">
        <v>119</v>
      </c>
      <c r="N2050" s="11">
        <v>116725</v>
      </c>
      <c r="O2050" s="11">
        <v>116348</v>
      </c>
      <c r="P2050" s="11">
        <v>118644</v>
      </c>
      <c r="Q2050" s="11">
        <v>74079</v>
      </c>
      <c r="R2050" s="11">
        <v>117042</v>
      </c>
      <c r="S2050" s="11">
        <v>107561</v>
      </c>
      <c r="T2050" s="11">
        <v>113104</v>
      </c>
      <c r="U2050" s="11">
        <v>114171</v>
      </c>
      <c r="V2050" s="11">
        <v>110960</v>
      </c>
      <c r="W2050" s="11">
        <v>115712</v>
      </c>
      <c r="X2050" s="11">
        <v>61087</v>
      </c>
      <c r="Y2050" s="11">
        <v>116073</v>
      </c>
      <c r="Z2050" s="11">
        <v>1281506</v>
      </c>
      <c r="AA2050" s="10" t="s">
        <v>608</v>
      </c>
      <c r="AB2050" s="9">
        <v>2024</v>
      </c>
    </row>
    <row r="2051" spans="1:28" x14ac:dyDescent="0.3">
      <c r="A2051" s="9">
        <v>55375</v>
      </c>
      <c r="B2051" s="10" t="s">
        <v>107</v>
      </c>
      <c r="C2051" s="10" t="s">
        <v>2009</v>
      </c>
      <c r="D2051" s="10" t="s">
        <v>2010</v>
      </c>
      <c r="E2051" s="9">
        <v>22979</v>
      </c>
      <c r="F2051" s="10" t="s">
        <v>607</v>
      </c>
      <c r="G2051" s="10" t="s">
        <v>585</v>
      </c>
      <c r="H2051" s="10" t="s">
        <v>323</v>
      </c>
      <c r="I2051" s="9">
        <v>22</v>
      </c>
      <c r="J2051" s="9">
        <v>2</v>
      </c>
      <c r="K2051" s="10" t="s">
        <v>219</v>
      </c>
      <c r="L2051" s="10" t="s">
        <v>5548</v>
      </c>
      <c r="M2051" s="10" t="s">
        <v>115</v>
      </c>
      <c r="N2051" s="11">
        <v>134028</v>
      </c>
      <c r="O2051" s="11">
        <v>136431</v>
      </c>
      <c r="P2051" s="11">
        <v>141433</v>
      </c>
      <c r="Q2051" s="11">
        <v>92317</v>
      </c>
      <c r="R2051" s="11">
        <v>144097</v>
      </c>
      <c r="S2051" s="11">
        <v>143319</v>
      </c>
      <c r="T2051" s="11">
        <v>162633</v>
      </c>
      <c r="U2051" s="11">
        <v>157206</v>
      </c>
      <c r="V2051" s="11">
        <v>139700</v>
      </c>
      <c r="W2051" s="11">
        <v>144137</v>
      </c>
      <c r="X2051" s="11">
        <v>73532</v>
      </c>
      <c r="Y2051" s="11">
        <v>137446</v>
      </c>
      <c r="Z2051" s="11">
        <v>1606279</v>
      </c>
      <c r="AA2051" s="10" t="s">
        <v>608</v>
      </c>
      <c r="AB2051" s="9">
        <v>2024</v>
      </c>
    </row>
    <row r="2052" spans="1:28" x14ac:dyDescent="0.3">
      <c r="A2052" s="9">
        <v>55380</v>
      </c>
      <c r="B2052" s="10" t="s">
        <v>107</v>
      </c>
      <c r="C2052" s="10" t="s">
        <v>2011</v>
      </c>
      <c r="D2052" s="10" t="s">
        <v>816</v>
      </c>
      <c r="E2052" s="9">
        <v>814</v>
      </c>
      <c r="F2052" s="10" t="s">
        <v>213</v>
      </c>
      <c r="G2052" s="10" t="s">
        <v>210</v>
      </c>
      <c r="H2052" s="10" t="s">
        <v>113</v>
      </c>
      <c r="I2052" s="9">
        <v>22</v>
      </c>
      <c r="J2052" s="9">
        <v>1</v>
      </c>
      <c r="K2052" s="10" t="s">
        <v>114</v>
      </c>
      <c r="L2052" s="10" t="s">
        <v>5328</v>
      </c>
      <c r="M2052" s="10" t="s">
        <v>119</v>
      </c>
      <c r="N2052" s="11">
        <v>104385</v>
      </c>
      <c r="O2052" s="11">
        <v>23737</v>
      </c>
      <c r="P2052" s="11">
        <v>65072</v>
      </c>
      <c r="Q2052" s="11">
        <v>13289</v>
      </c>
      <c r="R2052" s="11">
        <v>98187</v>
      </c>
      <c r="S2052" s="11">
        <v>100095</v>
      </c>
      <c r="T2052" s="11">
        <v>104238</v>
      </c>
      <c r="U2052" s="11">
        <v>63318</v>
      </c>
      <c r="V2052" s="11">
        <v>40724</v>
      </c>
      <c r="W2052" s="11">
        <v>58340</v>
      </c>
      <c r="X2052" s="11">
        <v>78725</v>
      </c>
      <c r="Y2052" s="11" t="s">
        <v>108</v>
      </c>
      <c r="Z2052" s="11">
        <v>750110</v>
      </c>
      <c r="AA2052" s="10" t="s">
        <v>214</v>
      </c>
      <c r="AB2052" s="9">
        <v>2024</v>
      </c>
    </row>
    <row r="2053" spans="1:28" x14ac:dyDescent="0.3">
      <c r="A2053" s="9">
        <v>55380</v>
      </c>
      <c r="B2053" s="10" t="s">
        <v>107</v>
      </c>
      <c r="C2053" s="10" t="s">
        <v>2011</v>
      </c>
      <c r="D2053" s="10" t="s">
        <v>816</v>
      </c>
      <c r="E2053" s="9">
        <v>814</v>
      </c>
      <c r="F2053" s="10" t="s">
        <v>213</v>
      </c>
      <c r="G2053" s="10" t="s">
        <v>210</v>
      </c>
      <c r="H2053" s="10" t="s">
        <v>113</v>
      </c>
      <c r="I2053" s="9">
        <v>22</v>
      </c>
      <c r="J2053" s="9">
        <v>1</v>
      </c>
      <c r="K2053" s="10" t="s">
        <v>114</v>
      </c>
      <c r="L2053" s="10" t="s">
        <v>5329</v>
      </c>
      <c r="M2053" s="10" t="s">
        <v>119</v>
      </c>
      <c r="N2053" s="11">
        <v>104967</v>
      </c>
      <c r="O2053" s="11">
        <v>25332</v>
      </c>
      <c r="P2053" s="11">
        <v>66924</v>
      </c>
      <c r="Q2053" s="11">
        <v>13985</v>
      </c>
      <c r="R2053" s="11">
        <v>47412</v>
      </c>
      <c r="S2053" s="11">
        <v>101646</v>
      </c>
      <c r="T2053" s="11">
        <v>105848</v>
      </c>
      <c r="U2053" s="11">
        <v>62570</v>
      </c>
      <c r="V2053" s="11">
        <v>39510</v>
      </c>
      <c r="W2053" s="11">
        <v>61618</v>
      </c>
      <c r="X2053" s="11">
        <v>82921</v>
      </c>
      <c r="Y2053" s="11" t="s">
        <v>108</v>
      </c>
      <c r="Z2053" s="11">
        <v>712733</v>
      </c>
      <c r="AA2053" s="10" t="s">
        <v>214</v>
      </c>
      <c r="AB2053" s="9">
        <v>2024</v>
      </c>
    </row>
    <row r="2054" spans="1:28" x14ac:dyDescent="0.3">
      <c r="A2054" s="9">
        <v>55380</v>
      </c>
      <c r="B2054" s="10" t="s">
        <v>107</v>
      </c>
      <c r="C2054" s="10" t="s">
        <v>2011</v>
      </c>
      <c r="D2054" s="10" t="s">
        <v>816</v>
      </c>
      <c r="E2054" s="9">
        <v>814</v>
      </c>
      <c r="F2054" s="10" t="s">
        <v>213</v>
      </c>
      <c r="G2054" s="10" t="s">
        <v>210</v>
      </c>
      <c r="H2054" s="10" t="s">
        <v>113</v>
      </c>
      <c r="I2054" s="9">
        <v>22</v>
      </c>
      <c r="J2054" s="9">
        <v>1</v>
      </c>
      <c r="K2054" s="10" t="s">
        <v>114</v>
      </c>
      <c r="L2054" s="10" t="s">
        <v>5330</v>
      </c>
      <c r="M2054" s="10" t="s">
        <v>119</v>
      </c>
      <c r="N2054" s="11">
        <v>77220</v>
      </c>
      <c r="O2054" s="11">
        <v>0</v>
      </c>
      <c r="P2054" s="11">
        <v>50054</v>
      </c>
      <c r="Q2054" s="11">
        <v>25347</v>
      </c>
      <c r="R2054" s="11">
        <v>105787</v>
      </c>
      <c r="S2054" s="11">
        <v>97090</v>
      </c>
      <c r="T2054" s="11">
        <v>100768</v>
      </c>
      <c r="U2054" s="11">
        <v>95616</v>
      </c>
      <c r="V2054" s="11">
        <v>63031</v>
      </c>
      <c r="W2054" s="11">
        <v>36550</v>
      </c>
      <c r="X2054" s="11">
        <v>35588</v>
      </c>
      <c r="Y2054" s="11" t="s">
        <v>108</v>
      </c>
      <c r="Z2054" s="11">
        <v>687051</v>
      </c>
      <c r="AA2054" s="10" t="s">
        <v>214</v>
      </c>
      <c r="AB2054" s="9">
        <v>2024</v>
      </c>
    </row>
    <row r="2055" spans="1:28" x14ac:dyDescent="0.3">
      <c r="A2055" s="9">
        <v>55380</v>
      </c>
      <c r="B2055" s="10" t="s">
        <v>107</v>
      </c>
      <c r="C2055" s="10" t="s">
        <v>2011</v>
      </c>
      <c r="D2055" s="10" t="s">
        <v>816</v>
      </c>
      <c r="E2055" s="9">
        <v>814</v>
      </c>
      <c r="F2055" s="10" t="s">
        <v>213</v>
      </c>
      <c r="G2055" s="10" t="s">
        <v>210</v>
      </c>
      <c r="H2055" s="10" t="s">
        <v>113</v>
      </c>
      <c r="I2055" s="9">
        <v>22</v>
      </c>
      <c r="J2055" s="9">
        <v>1</v>
      </c>
      <c r="K2055" s="10" t="s">
        <v>114</v>
      </c>
      <c r="L2055" s="10" t="s">
        <v>5931</v>
      </c>
      <c r="M2055" s="10" t="s">
        <v>119</v>
      </c>
      <c r="N2055" s="11">
        <v>81857</v>
      </c>
      <c r="O2055" s="11">
        <v>0</v>
      </c>
      <c r="P2055" s="11">
        <v>54749</v>
      </c>
      <c r="Q2055" s="11">
        <v>28773</v>
      </c>
      <c r="R2055" s="11">
        <v>114751</v>
      </c>
      <c r="S2055" s="11">
        <v>105421</v>
      </c>
      <c r="T2055" s="11">
        <v>109682</v>
      </c>
      <c r="U2055" s="11">
        <v>104100</v>
      </c>
      <c r="V2055" s="11">
        <v>68944</v>
      </c>
      <c r="W2055" s="11">
        <v>14161</v>
      </c>
      <c r="X2055" s="11">
        <v>35158</v>
      </c>
      <c r="Y2055" s="11" t="s">
        <v>108</v>
      </c>
      <c r="Z2055" s="11">
        <v>717596</v>
      </c>
      <c r="AA2055" s="10" t="s">
        <v>214</v>
      </c>
      <c r="AB2055" s="9">
        <v>2024</v>
      </c>
    </row>
    <row r="2056" spans="1:28" x14ac:dyDescent="0.3">
      <c r="A2056" s="9">
        <v>55380</v>
      </c>
      <c r="B2056" s="10" t="s">
        <v>107</v>
      </c>
      <c r="C2056" s="10" t="s">
        <v>2011</v>
      </c>
      <c r="D2056" s="10" t="s">
        <v>816</v>
      </c>
      <c r="E2056" s="9">
        <v>814</v>
      </c>
      <c r="F2056" s="10" t="s">
        <v>213</v>
      </c>
      <c r="G2056" s="10" t="s">
        <v>210</v>
      </c>
      <c r="H2056" s="10" t="s">
        <v>113</v>
      </c>
      <c r="I2056" s="9">
        <v>22</v>
      </c>
      <c r="J2056" s="9">
        <v>1</v>
      </c>
      <c r="K2056" s="10" t="s">
        <v>114</v>
      </c>
      <c r="L2056" s="10" t="s">
        <v>6004</v>
      </c>
      <c r="M2056" s="10" t="s">
        <v>119</v>
      </c>
      <c r="N2056" s="11">
        <v>79643</v>
      </c>
      <c r="O2056" s="11">
        <v>6373</v>
      </c>
      <c r="P2056" s="11">
        <v>0</v>
      </c>
      <c r="Q2056" s="11">
        <v>23427</v>
      </c>
      <c r="R2056" s="11">
        <v>91041</v>
      </c>
      <c r="S2056" s="11">
        <v>101412</v>
      </c>
      <c r="T2056" s="11">
        <v>105966</v>
      </c>
      <c r="U2056" s="11">
        <v>100771</v>
      </c>
      <c r="V2056" s="11">
        <v>67531</v>
      </c>
      <c r="W2056" s="11">
        <v>96900</v>
      </c>
      <c r="X2056" s="11">
        <v>96680</v>
      </c>
      <c r="Y2056" s="11" t="s">
        <v>108</v>
      </c>
      <c r="Z2056" s="11">
        <v>769744</v>
      </c>
      <c r="AA2056" s="10" t="s">
        <v>214</v>
      </c>
      <c r="AB2056" s="9">
        <v>2024</v>
      </c>
    </row>
    <row r="2057" spans="1:28" x14ac:dyDescent="0.3">
      <c r="A2057" s="9">
        <v>55380</v>
      </c>
      <c r="B2057" s="10" t="s">
        <v>107</v>
      </c>
      <c r="C2057" s="10" t="s">
        <v>2011</v>
      </c>
      <c r="D2057" s="10" t="s">
        <v>816</v>
      </c>
      <c r="E2057" s="9">
        <v>814</v>
      </c>
      <c r="F2057" s="10" t="s">
        <v>213</v>
      </c>
      <c r="G2057" s="10" t="s">
        <v>210</v>
      </c>
      <c r="H2057" s="10" t="s">
        <v>113</v>
      </c>
      <c r="I2057" s="9">
        <v>22</v>
      </c>
      <c r="J2057" s="9">
        <v>1</v>
      </c>
      <c r="K2057" s="10" t="s">
        <v>114</v>
      </c>
      <c r="L2057" s="10" t="s">
        <v>6005</v>
      </c>
      <c r="M2057" s="10" t="s">
        <v>119</v>
      </c>
      <c r="N2057" s="11">
        <v>80054</v>
      </c>
      <c r="O2057" s="11">
        <v>7015</v>
      </c>
      <c r="P2057" s="11">
        <v>0</v>
      </c>
      <c r="Q2057" s="11">
        <v>27362</v>
      </c>
      <c r="R2057" s="11">
        <v>97758</v>
      </c>
      <c r="S2057" s="11">
        <v>104112</v>
      </c>
      <c r="T2057" s="11">
        <v>108224</v>
      </c>
      <c r="U2057" s="11">
        <v>102716</v>
      </c>
      <c r="V2057" s="11">
        <v>68748</v>
      </c>
      <c r="W2057" s="11">
        <v>98769</v>
      </c>
      <c r="X2057" s="11">
        <v>110629</v>
      </c>
      <c r="Y2057" s="11" t="s">
        <v>108</v>
      </c>
      <c r="Z2057" s="11">
        <v>805387</v>
      </c>
      <c r="AA2057" s="10" t="s">
        <v>214</v>
      </c>
      <c r="AB2057" s="9">
        <v>2024</v>
      </c>
    </row>
    <row r="2058" spans="1:28" x14ac:dyDescent="0.3">
      <c r="A2058" s="9">
        <v>55380</v>
      </c>
      <c r="B2058" s="10" t="s">
        <v>107</v>
      </c>
      <c r="C2058" s="10" t="s">
        <v>2011</v>
      </c>
      <c r="D2058" s="10" t="s">
        <v>816</v>
      </c>
      <c r="E2058" s="9">
        <v>814</v>
      </c>
      <c r="F2058" s="10" t="s">
        <v>213</v>
      </c>
      <c r="G2058" s="10" t="s">
        <v>210</v>
      </c>
      <c r="H2058" s="10" t="s">
        <v>113</v>
      </c>
      <c r="I2058" s="9">
        <v>22</v>
      </c>
      <c r="J2058" s="9">
        <v>1</v>
      </c>
      <c r="K2058" s="10" t="s">
        <v>114</v>
      </c>
      <c r="L2058" s="10" t="s">
        <v>5990</v>
      </c>
      <c r="M2058" s="10" t="s">
        <v>119</v>
      </c>
      <c r="N2058" s="11">
        <v>65157</v>
      </c>
      <c r="O2058" s="11">
        <v>0</v>
      </c>
      <c r="P2058" s="11">
        <v>102492</v>
      </c>
      <c r="Q2058" s="11">
        <v>91876</v>
      </c>
      <c r="R2058" s="11">
        <v>15669</v>
      </c>
      <c r="S2058" s="11">
        <v>84462</v>
      </c>
      <c r="T2058" s="11">
        <v>103521</v>
      </c>
      <c r="U2058" s="11">
        <v>98003</v>
      </c>
      <c r="V2058" s="11">
        <v>60121</v>
      </c>
      <c r="W2058" s="11">
        <v>91351</v>
      </c>
      <c r="X2058" s="11">
        <v>86897</v>
      </c>
      <c r="Y2058" s="11" t="s">
        <v>108</v>
      </c>
      <c r="Z2058" s="11">
        <v>799549</v>
      </c>
      <c r="AA2058" s="10" t="s">
        <v>214</v>
      </c>
      <c r="AB2058" s="9">
        <v>2024</v>
      </c>
    </row>
    <row r="2059" spans="1:28" x14ac:dyDescent="0.3">
      <c r="A2059" s="9">
        <v>55380</v>
      </c>
      <c r="B2059" s="10" t="s">
        <v>107</v>
      </c>
      <c r="C2059" s="10" t="s">
        <v>2011</v>
      </c>
      <c r="D2059" s="10" t="s">
        <v>816</v>
      </c>
      <c r="E2059" s="9">
        <v>814</v>
      </c>
      <c r="F2059" s="10" t="s">
        <v>213</v>
      </c>
      <c r="G2059" s="10" t="s">
        <v>210</v>
      </c>
      <c r="H2059" s="10" t="s">
        <v>113</v>
      </c>
      <c r="I2059" s="9">
        <v>22</v>
      </c>
      <c r="J2059" s="9">
        <v>1</v>
      </c>
      <c r="K2059" s="10" t="s">
        <v>114</v>
      </c>
      <c r="L2059" s="10" t="s">
        <v>5991</v>
      </c>
      <c r="M2059" s="10" t="s">
        <v>119</v>
      </c>
      <c r="N2059" s="11">
        <v>69124</v>
      </c>
      <c r="O2059" s="11">
        <v>0</v>
      </c>
      <c r="P2059" s="11">
        <v>110158</v>
      </c>
      <c r="Q2059" s="11">
        <v>97518</v>
      </c>
      <c r="R2059" s="11">
        <v>17822</v>
      </c>
      <c r="S2059" s="11">
        <v>92514</v>
      </c>
      <c r="T2059" s="11">
        <v>112819</v>
      </c>
      <c r="U2059" s="11">
        <v>107121</v>
      </c>
      <c r="V2059" s="11">
        <v>65882</v>
      </c>
      <c r="W2059" s="11">
        <v>99030</v>
      </c>
      <c r="X2059" s="11">
        <v>94027</v>
      </c>
      <c r="Y2059" s="11" t="s">
        <v>108</v>
      </c>
      <c r="Z2059" s="11">
        <v>866015</v>
      </c>
      <c r="AA2059" s="10" t="s">
        <v>214</v>
      </c>
      <c r="AB2059" s="9">
        <v>2024</v>
      </c>
    </row>
    <row r="2060" spans="1:28" x14ac:dyDescent="0.3">
      <c r="A2060" s="9">
        <v>55380</v>
      </c>
      <c r="B2060" s="10" t="s">
        <v>107</v>
      </c>
      <c r="C2060" s="10" t="s">
        <v>2011</v>
      </c>
      <c r="D2060" s="10" t="s">
        <v>816</v>
      </c>
      <c r="E2060" s="9">
        <v>814</v>
      </c>
      <c r="F2060" s="10" t="s">
        <v>213</v>
      </c>
      <c r="G2060" s="10" t="s">
        <v>210</v>
      </c>
      <c r="H2060" s="10" t="s">
        <v>113</v>
      </c>
      <c r="I2060" s="9">
        <v>22</v>
      </c>
      <c r="J2060" s="9">
        <v>1</v>
      </c>
      <c r="K2060" s="10" t="s">
        <v>114</v>
      </c>
      <c r="L2060" s="10" t="s">
        <v>5331</v>
      </c>
      <c r="M2060" s="10" t="s">
        <v>115</v>
      </c>
      <c r="N2060" s="11">
        <v>122504</v>
      </c>
      <c r="O2060" s="11">
        <v>28692</v>
      </c>
      <c r="P2060" s="11">
        <v>80611</v>
      </c>
      <c r="Q2060" s="11">
        <v>17135</v>
      </c>
      <c r="R2060" s="11">
        <v>94628</v>
      </c>
      <c r="S2060" s="11">
        <v>138244</v>
      </c>
      <c r="T2060" s="11">
        <v>144478</v>
      </c>
      <c r="U2060" s="11">
        <v>87816</v>
      </c>
      <c r="V2060" s="11">
        <v>54270</v>
      </c>
      <c r="W2060" s="11">
        <v>79297</v>
      </c>
      <c r="X2060" s="11">
        <v>101456</v>
      </c>
      <c r="Y2060" s="11" t="s">
        <v>108</v>
      </c>
      <c r="Z2060" s="11">
        <v>949131</v>
      </c>
      <c r="AA2060" s="10" t="s">
        <v>214</v>
      </c>
      <c r="AB2060" s="9">
        <v>2024</v>
      </c>
    </row>
    <row r="2061" spans="1:28" x14ac:dyDescent="0.3">
      <c r="A2061" s="9">
        <v>55380</v>
      </c>
      <c r="B2061" s="10" t="s">
        <v>107</v>
      </c>
      <c r="C2061" s="10" t="s">
        <v>2011</v>
      </c>
      <c r="D2061" s="10" t="s">
        <v>816</v>
      </c>
      <c r="E2061" s="9">
        <v>814</v>
      </c>
      <c r="F2061" s="10" t="s">
        <v>213</v>
      </c>
      <c r="G2061" s="10" t="s">
        <v>210</v>
      </c>
      <c r="H2061" s="10" t="s">
        <v>113</v>
      </c>
      <c r="I2061" s="9">
        <v>22</v>
      </c>
      <c r="J2061" s="9">
        <v>1</v>
      </c>
      <c r="K2061" s="10" t="s">
        <v>114</v>
      </c>
      <c r="L2061" s="10" t="s">
        <v>6041</v>
      </c>
      <c r="M2061" s="10" t="s">
        <v>115</v>
      </c>
      <c r="N2061" s="11">
        <v>70125</v>
      </c>
      <c r="O2061" s="11">
        <v>0</v>
      </c>
      <c r="P2061" s="11">
        <v>61665</v>
      </c>
      <c r="Q2061" s="11">
        <v>34418</v>
      </c>
      <c r="R2061" s="11">
        <v>143895</v>
      </c>
      <c r="S2061" s="11">
        <v>136436</v>
      </c>
      <c r="T2061" s="11">
        <v>143104</v>
      </c>
      <c r="U2061" s="11">
        <v>136016</v>
      </c>
      <c r="V2061" s="11">
        <v>87426</v>
      </c>
      <c r="W2061" s="11">
        <v>32780</v>
      </c>
      <c r="X2061" s="11">
        <v>43485</v>
      </c>
      <c r="Y2061" s="11" t="s">
        <v>108</v>
      </c>
      <c r="Z2061" s="11">
        <v>889350</v>
      </c>
      <c r="AA2061" s="10" t="s">
        <v>214</v>
      </c>
      <c r="AB2061" s="9">
        <v>2024</v>
      </c>
    </row>
    <row r="2062" spans="1:28" x14ac:dyDescent="0.3">
      <c r="A2062" s="9">
        <v>55380</v>
      </c>
      <c r="B2062" s="10" t="s">
        <v>107</v>
      </c>
      <c r="C2062" s="10" t="s">
        <v>2011</v>
      </c>
      <c r="D2062" s="10" t="s">
        <v>816</v>
      </c>
      <c r="E2062" s="9">
        <v>814</v>
      </c>
      <c r="F2062" s="10" t="s">
        <v>213</v>
      </c>
      <c r="G2062" s="10" t="s">
        <v>210</v>
      </c>
      <c r="H2062" s="10" t="s">
        <v>113</v>
      </c>
      <c r="I2062" s="9">
        <v>22</v>
      </c>
      <c r="J2062" s="9">
        <v>1</v>
      </c>
      <c r="K2062" s="10" t="s">
        <v>114</v>
      </c>
      <c r="L2062" s="10" t="s">
        <v>6286</v>
      </c>
      <c r="M2062" s="10" t="s">
        <v>115</v>
      </c>
      <c r="N2062" s="11">
        <v>89929</v>
      </c>
      <c r="O2062" s="11">
        <v>8675</v>
      </c>
      <c r="P2062" s="11">
        <v>0</v>
      </c>
      <c r="Q2062" s="11">
        <v>32709</v>
      </c>
      <c r="R2062" s="11">
        <v>121030</v>
      </c>
      <c r="S2062" s="11">
        <v>135903</v>
      </c>
      <c r="T2062" s="11">
        <v>142479</v>
      </c>
      <c r="U2062" s="11">
        <v>136354</v>
      </c>
      <c r="V2062" s="11">
        <v>87802</v>
      </c>
      <c r="W2062" s="11">
        <v>123740</v>
      </c>
      <c r="X2062" s="11">
        <v>125927</v>
      </c>
      <c r="Y2062" s="11" t="s">
        <v>108</v>
      </c>
      <c r="Z2062" s="11">
        <v>1004548</v>
      </c>
      <c r="AA2062" s="10" t="s">
        <v>214</v>
      </c>
      <c r="AB2062" s="9">
        <v>2024</v>
      </c>
    </row>
    <row r="2063" spans="1:28" x14ac:dyDescent="0.3">
      <c r="A2063" s="9">
        <v>55380</v>
      </c>
      <c r="B2063" s="10" t="s">
        <v>107</v>
      </c>
      <c r="C2063" s="10" t="s">
        <v>2011</v>
      </c>
      <c r="D2063" s="10" t="s">
        <v>816</v>
      </c>
      <c r="E2063" s="9">
        <v>814</v>
      </c>
      <c r="F2063" s="10" t="s">
        <v>213</v>
      </c>
      <c r="G2063" s="10" t="s">
        <v>210</v>
      </c>
      <c r="H2063" s="10" t="s">
        <v>113</v>
      </c>
      <c r="I2063" s="9">
        <v>22</v>
      </c>
      <c r="J2063" s="9">
        <v>1</v>
      </c>
      <c r="K2063" s="10" t="s">
        <v>114</v>
      </c>
      <c r="L2063" s="10" t="s">
        <v>6351</v>
      </c>
      <c r="M2063" s="10" t="s">
        <v>115</v>
      </c>
      <c r="N2063" s="11">
        <v>75513</v>
      </c>
      <c r="O2063" s="11">
        <v>0</v>
      </c>
      <c r="P2063" s="11">
        <v>123764</v>
      </c>
      <c r="Q2063" s="11">
        <v>113253</v>
      </c>
      <c r="R2063" s="11">
        <v>21874</v>
      </c>
      <c r="S2063" s="11">
        <v>116557</v>
      </c>
      <c r="T2063" s="11">
        <v>142301</v>
      </c>
      <c r="U2063" s="11">
        <v>136289</v>
      </c>
      <c r="V2063" s="11">
        <v>80511</v>
      </c>
      <c r="W2063" s="11">
        <v>120114</v>
      </c>
      <c r="X2063" s="11">
        <v>108040</v>
      </c>
      <c r="Y2063" s="11" t="s">
        <v>108</v>
      </c>
      <c r="Z2063" s="11">
        <v>1038216</v>
      </c>
      <c r="AA2063" s="10" t="s">
        <v>214</v>
      </c>
      <c r="AB2063" s="9">
        <v>2024</v>
      </c>
    </row>
    <row r="2064" spans="1:28" x14ac:dyDescent="0.3">
      <c r="A2064" s="9">
        <v>55382</v>
      </c>
      <c r="B2064" s="10" t="s">
        <v>107</v>
      </c>
      <c r="C2064" s="10" t="s">
        <v>2014</v>
      </c>
      <c r="D2064" s="10" t="s">
        <v>926</v>
      </c>
      <c r="E2064" s="9">
        <v>13994</v>
      </c>
      <c r="F2064" s="10" t="s">
        <v>376</v>
      </c>
      <c r="G2064" s="10" t="s">
        <v>181</v>
      </c>
      <c r="H2064" s="10" t="s">
        <v>113</v>
      </c>
      <c r="I2064" s="9">
        <v>22</v>
      </c>
      <c r="J2064" s="9">
        <v>1</v>
      </c>
      <c r="K2064" s="10" t="s">
        <v>114</v>
      </c>
      <c r="L2064" s="10" t="s">
        <v>6006</v>
      </c>
      <c r="M2064" s="10" t="s">
        <v>119</v>
      </c>
      <c r="N2064" s="11">
        <v>94889</v>
      </c>
      <c r="O2064" s="11">
        <v>82879</v>
      </c>
      <c r="P2064" s="11">
        <v>99327</v>
      </c>
      <c r="Q2064" s="11">
        <v>33440</v>
      </c>
      <c r="R2064" s="11">
        <v>110950</v>
      </c>
      <c r="S2064" s="11">
        <v>114585</v>
      </c>
      <c r="T2064" s="11">
        <v>120177</v>
      </c>
      <c r="U2064" s="11">
        <v>106900</v>
      </c>
      <c r="V2064" s="11">
        <v>112625</v>
      </c>
      <c r="W2064" s="11">
        <v>108127</v>
      </c>
      <c r="X2064" s="11">
        <v>107215</v>
      </c>
      <c r="Y2064" s="11">
        <v>108587</v>
      </c>
      <c r="Z2064" s="11">
        <v>1199701</v>
      </c>
      <c r="AA2064" s="10" t="s">
        <v>117</v>
      </c>
      <c r="AB2064" s="9">
        <v>2024</v>
      </c>
    </row>
    <row r="2065" spans="1:28" x14ac:dyDescent="0.3">
      <c r="A2065" s="9">
        <v>55382</v>
      </c>
      <c r="B2065" s="10" t="s">
        <v>107</v>
      </c>
      <c r="C2065" s="10" t="s">
        <v>2014</v>
      </c>
      <c r="D2065" s="10" t="s">
        <v>926</v>
      </c>
      <c r="E2065" s="9">
        <v>13994</v>
      </c>
      <c r="F2065" s="10" t="s">
        <v>376</v>
      </c>
      <c r="G2065" s="10" t="s">
        <v>181</v>
      </c>
      <c r="H2065" s="10" t="s">
        <v>113</v>
      </c>
      <c r="I2065" s="9">
        <v>22</v>
      </c>
      <c r="J2065" s="9">
        <v>1</v>
      </c>
      <c r="K2065" s="10" t="s">
        <v>114</v>
      </c>
      <c r="L2065" s="10" t="s">
        <v>5525</v>
      </c>
      <c r="M2065" s="10" t="s">
        <v>119</v>
      </c>
      <c r="N2065" s="11">
        <v>94889</v>
      </c>
      <c r="O2065" s="11">
        <v>82879</v>
      </c>
      <c r="P2065" s="11">
        <v>99327</v>
      </c>
      <c r="Q2065" s="11">
        <v>33440</v>
      </c>
      <c r="R2065" s="11">
        <v>110950</v>
      </c>
      <c r="S2065" s="11">
        <v>114612</v>
      </c>
      <c r="T2065" s="11">
        <v>120177</v>
      </c>
      <c r="U2065" s="11">
        <v>112674</v>
      </c>
      <c r="V2065" s="11">
        <v>116381</v>
      </c>
      <c r="W2065" s="11">
        <v>108149</v>
      </c>
      <c r="X2065" s="11">
        <v>107315</v>
      </c>
      <c r="Y2065" s="11">
        <v>108602</v>
      </c>
      <c r="Z2065" s="11">
        <v>1209395</v>
      </c>
      <c r="AA2065" s="10" t="s">
        <v>117</v>
      </c>
      <c r="AB2065" s="9">
        <v>2024</v>
      </c>
    </row>
    <row r="2066" spans="1:28" x14ac:dyDescent="0.3">
      <c r="A2066" s="9">
        <v>55382</v>
      </c>
      <c r="B2066" s="10" t="s">
        <v>107</v>
      </c>
      <c r="C2066" s="10" t="s">
        <v>2014</v>
      </c>
      <c r="D2066" s="10" t="s">
        <v>926</v>
      </c>
      <c r="E2066" s="9">
        <v>13994</v>
      </c>
      <c r="F2066" s="10" t="s">
        <v>376</v>
      </c>
      <c r="G2066" s="10" t="s">
        <v>181</v>
      </c>
      <c r="H2066" s="10" t="s">
        <v>113</v>
      </c>
      <c r="I2066" s="9">
        <v>22</v>
      </c>
      <c r="J2066" s="9">
        <v>1</v>
      </c>
      <c r="K2066" s="10" t="s">
        <v>114</v>
      </c>
      <c r="L2066" s="10" t="s">
        <v>6362</v>
      </c>
      <c r="M2066" s="10" t="s">
        <v>115</v>
      </c>
      <c r="N2066" s="11">
        <v>129157</v>
      </c>
      <c r="O2066" s="11">
        <v>110453</v>
      </c>
      <c r="P2066" s="11">
        <v>130487</v>
      </c>
      <c r="Q2066" s="11">
        <v>46393</v>
      </c>
      <c r="R2066" s="11">
        <v>165945</v>
      </c>
      <c r="S2066" s="11">
        <v>177252</v>
      </c>
      <c r="T2066" s="11">
        <v>188361</v>
      </c>
      <c r="U2066" s="11">
        <v>171529</v>
      </c>
      <c r="V2066" s="11">
        <v>175075</v>
      </c>
      <c r="W2066" s="11">
        <v>148673</v>
      </c>
      <c r="X2066" s="11">
        <v>145920</v>
      </c>
      <c r="Y2066" s="11">
        <v>144359</v>
      </c>
      <c r="Z2066" s="11">
        <v>1733604</v>
      </c>
      <c r="AA2066" s="10" t="s">
        <v>117</v>
      </c>
      <c r="AB2066" s="9">
        <v>2024</v>
      </c>
    </row>
    <row r="2067" spans="1:28" x14ac:dyDescent="0.3">
      <c r="A2067" s="9">
        <v>55382</v>
      </c>
      <c r="B2067" s="10" t="s">
        <v>107</v>
      </c>
      <c r="C2067" s="10" t="s">
        <v>2014</v>
      </c>
      <c r="D2067" s="10" t="s">
        <v>926</v>
      </c>
      <c r="E2067" s="9">
        <v>13994</v>
      </c>
      <c r="F2067" s="10" t="s">
        <v>376</v>
      </c>
      <c r="G2067" s="10" t="s">
        <v>181</v>
      </c>
      <c r="H2067" s="10" t="s">
        <v>113</v>
      </c>
      <c r="I2067" s="9">
        <v>22</v>
      </c>
      <c r="J2067" s="9">
        <v>1</v>
      </c>
      <c r="K2067" s="10" t="s">
        <v>114</v>
      </c>
      <c r="L2067" s="10" t="s">
        <v>6009</v>
      </c>
      <c r="M2067" s="10" t="s">
        <v>119</v>
      </c>
      <c r="N2067" s="11">
        <v>106667</v>
      </c>
      <c r="O2067" s="11">
        <v>93531</v>
      </c>
      <c r="P2067" s="11">
        <v>84422</v>
      </c>
      <c r="Q2067" s="11">
        <v>10796</v>
      </c>
      <c r="R2067" s="11">
        <v>116578</v>
      </c>
      <c r="S2067" s="11">
        <v>118585</v>
      </c>
      <c r="T2067" s="11">
        <v>124568</v>
      </c>
      <c r="U2067" s="11">
        <v>125283</v>
      </c>
      <c r="V2067" s="11">
        <v>119217</v>
      </c>
      <c r="W2067" s="11">
        <v>129434</v>
      </c>
      <c r="X2067" s="11">
        <v>120930</v>
      </c>
      <c r="Y2067" s="11">
        <v>113206</v>
      </c>
      <c r="Z2067" s="11">
        <v>1263217</v>
      </c>
      <c r="AA2067" s="10" t="s">
        <v>117</v>
      </c>
      <c r="AB2067" s="9">
        <v>2024</v>
      </c>
    </row>
    <row r="2068" spans="1:28" x14ac:dyDescent="0.3">
      <c r="A2068" s="9">
        <v>55382</v>
      </c>
      <c r="B2068" s="10" t="s">
        <v>107</v>
      </c>
      <c r="C2068" s="10" t="s">
        <v>2014</v>
      </c>
      <c r="D2068" s="10" t="s">
        <v>926</v>
      </c>
      <c r="E2068" s="9">
        <v>13994</v>
      </c>
      <c r="F2068" s="10" t="s">
        <v>376</v>
      </c>
      <c r="G2068" s="10" t="s">
        <v>181</v>
      </c>
      <c r="H2068" s="10" t="s">
        <v>113</v>
      </c>
      <c r="I2068" s="9">
        <v>22</v>
      </c>
      <c r="J2068" s="9">
        <v>1</v>
      </c>
      <c r="K2068" s="10" t="s">
        <v>114</v>
      </c>
      <c r="L2068" s="10" t="s">
        <v>5527</v>
      </c>
      <c r="M2068" s="10" t="s">
        <v>119</v>
      </c>
      <c r="N2068" s="11">
        <v>106667</v>
      </c>
      <c r="O2068" s="11">
        <v>93531</v>
      </c>
      <c r="P2068" s="11">
        <v>84422</v>
      </c>
      <c r="Q2068" s="11">
        <v>9569</v>
      </c>
      <c r="R2068" s="11">
        <v>116578</v>
      </c>
      <c r="S2068" s="11">
        <v>118585</v>
      </c>
      <c r="T2068" s="11">
        <v>124568</v>
      </c>
      <c r="U2068" s="11">
        <v>125283</v>
      </c>
      <c r="V2068" s="11">
        <v>121222</v>
      </c>
      <c r="W2068" s="11">
        <v>129436</v>
      </c>
      <c r="X2068" s="11">
        <v>121005</v>
      </c>
      <c r="Y2068" s="11">
        <v>113213</v>
      </c>
      <c r="Z2068" s="11">
        <v>1264079</v>
      </c>
      <c r="AA2068" s="10" t="s">
        <v>117</v>
      </c>
      <c r="AB2068" s="9">
        <v>2024</v>
      </c>
    </row>
    <row r="2069" spans="1:28" x14ac:dyDescent="0.3">
      <c r="A2069" s="9">
        <v>55382</v>
      </c>
      <c r="B2069" s="10" t="s">
        <v>107</v>
      </c>
      <c r="C2069" s="10" t="s">
        <v>2014</v>
      </c>
      <c r="D2069" s="10" t="s">
        <v>926</v>
      </c>
      <c r="E2069" s="9">
        <v>13994</v>
      </c>
      <c r="F2069" s="10" t="s">
        <v>376</v>
      </c>
      <c r="G2069" s="10" t="s">
        <v>181</v>
      </c>
      <c r="H2069" s="10" t="s">
        <v>113</v>
      </c>
      <c r="I2069" s="9">
        <v>22</v>
      </c>
      <c r="J2069" s="9">
        <v>1</v>
      </c>
      <c r="K2069" s="10" t="s">
        <v>114</v>
      </c>
      <c r="L2069" s="10" t="s">
        <v>6363</v>
      </c>
      <c r="M2069" s="10" t="s">
        <v>115</v>
      </c>
      <c r="N2069" s="11">
        <v>149833</v>
      </c>
      <c r="O2069" s="11">
        <v>125551</v>
      </c>
      <c r="P2069" s="11">
        <v>116830</v>
      </c>
      <c r="Q2069" s="11">
        <v>14344</v>
      </c>
      <c r="R2069" s="11">
        <v>165900</v>
      </c>
      <c r="S2069" s="11">
        <v>173028</v>
      </c>
      <c r="T2069" s="11">
        <v>185249</v>
      </c>
      <c r="U2069" s="11">
        <v>191857</v>
      </c>
      <c r="V2069" s="11">
        <v>188690</v>
      </c>
      <c r="W2069" s="11">
        <v>199325</v>
      </c>
      <c r="X2069" s="11">
        <v>186128</v>
      </c>
      <c r="Y2069" s="11">
        <v>157863</v>
      </c>
      <c r="Z2069" s="11">
        <v>1854598</v>
      </c>
      <c r="AA2069" s="10" t="s">
        <v>117</v>
      </c>
      <c r="AB2069" s="9">
        <v>2024</v>
      </c>
    </row>
    <row r="2070" spans="1:28" x14ac:dyDescent="0.3">
      <c r="A2070" s="9">
        <v>55386</v>
      </c>
      <c r="B2070" s="10" t="s">
        <v>173</v>
      </c>
      <c r="C2070" s="10" t="s">
        <v>2015</v>
      </c>
      <c r="D2070" s="10" t="s">
        <v>700</v>
      </c>
      <c r="E2070" s="9">
        <v>17539</v>
      </c>
      <c r="F2070" s="10" t="s">
        <v>180</v>
      </c>
      <c r="G2070" s="10" t="s">
        <v>181</v>
      </c>
      <c r="H2070" s="10" t="s">
        <v>113</v>
      </c>
      <c r="I2070" s="9">
        <v>22</v>
      </c>
      <c r="J2070" s="9">
        <v>1</v>
      </c>
      <c r="K2070" s="10" t="s">
        <v>114</v>
      </c>
      <c r="L2070" s="10" t="s">
        <v>5211</v>
      </c>
      <c r="M2070" s="10" t="s">
        <v>119</v>
      </c>
      <c r="N2070" s="11">
        <v>183436</v>
      </c>
      <c r="O2070" s="11">
        <v>146221</v>
      </c>
      <c r="P2070" s="11">
        <v>93051</v>
      </c>
      <c r="Q2070" s="11">
        <v>46436</v>
      </c>
      <c r="R2070" s="11">
        <v>104751</v>
      </c>
      <c r="S2070" s="11">
        <v>92703</v>
      </c>
      <c r="T2070" s="11">
        <v>93304</v>
      </c>
      <c r="U2070" s="11">
        <v>95488</v>
      </c>
      <c r="V2070" s="11">
        <v>94689</v>
      </c>
      <c r="W2070" s="11">
        <v>90590</v>
      </c>
      <c r="X2070" s="11">
        <v>66563</v>
      </c>
      <c r="Y2070" s="11">
        <v>93346</v>
      </c>
      <c r="Z2070" s="11">
        <v>1200578</v>
      </c>
      <c r="AA2070" s="10" t="s">
        <v>701</v>
      </c>
      <c r="AB2070" s="9">
        <v>2024</v>
      </c>
    </row>
    <row r="2071" spans="1:28" x14ac:dyDescent="0.3">
      <c r="A2071" s="9">
        <v>55386</v>
      </c>
      <c r="B2071" s="10" t="s">
        <v>173</v>
      </c>
      <c r="C2071" s="10" t="s">
        <v>2015</v>
      </c>
      <c r="D2071" s="10" t="s">
        <v>700</v>
      </c>
      <c r="E2071" s="9">
        <v>17539</v>
      </c>
      <c r="F2071" s="10" t="s">
        <v>180</v>
      </c>
      <c r="G2071" s="10" t="s">
        <v>181</v>
      </c>
      <c r="H2071" s="10" t="s">
        <v>113</v>
      </c>
      <c r="I2071" s="9">
        <v>22</v>
      </c>
      <c r="J2071" s="9">
        <v>1</v>
      </c>
      <c r="K2071" s="10" t="s">
        <v>114</v>
      </c>
      <c r="L2071" s="10" t="s">
        <v>5212</v>
      </c>
      <c r="M2071" s="10" t="s">
        <v>119</v>
      </c>
      <c r="N2071" s="11">
        <v>103519</v>
      </c>
      <c r="O2071" s="11">
        <v>80662</v>
      </c>
      <c r="P2071" s="11">
        <v>97742</v>
      </c>
      <c r="Q2071" s="11">
        <v>45140</v>
      </c>
      <c r="R2071" s="11">
        <v>105570</v>
      </c>
      <c r="S2071" s="11">
        <v>95959</v>
      </c>
      <c r="T2071" s="11">
        <v>94425</v>
      </c>
      <c r="U2071" s="11">
        <v>96991</v>
      </c>
      <c r="V2071" s="11">
        <v>95365</v>
      </c>
      <c r="W2071" s="11">
        <v>85981</v>
      </c>
      <c r="X2071" s="11">
        <v>65001</v>
      </c>
      <c r="Y2071" s="11">
        <v>91644</v>
      </c>
      <c r="Z2071" s="11">
        <v>1057999</v>
      </c>
      <c r="AA2071" s="10" t="s">
        <v>701</v>
      </c>
      <c r="AB2071" s="9">
        <v>2024</v>
      </c>
    </row>
    <row r="2072" spans="1:28" x14ac:dyDescent="0.3">
      <c r="A2072" s="9">
        <v>55386</v>
      </c>
      <c r="B2072" s="10" t="s">
        <v>173</v>
      </c>
      <c r="C2072" s="10" t="s">
        <v>2015</v>
      </c>
      <c r="D2072" s="10" t="s">
        <v>700</v>
      </c>
      <c r="E2072" s="9">
        <v>17539</v>
      </c>
      <c r="F2072" s="10" t="s">
        <v>180</v>
      </c>
      <c r="G2072" s="10" t="s">
        <v>181</v>
      </c>
      <c r="H2072" s="10" t="s">
        <v>113</v>
      </c>
      <c r="I2072" s="9">
        <v>22</v>
      </c>
      <c r="J2072" s="9">
        <v>1</v>
      </c>
      <c r="K2072" s="10" t="s">
        <v>114</v>
      </c>
      <c r="L2072" s="10" t="s">
        <v>5548</v>
      </c>
      <c r="M2072" s="10" t="s">
        <v>115</v>
      </c>
      <c r="N2072" s="11">
        <v>0</v>
      </c>
      <c r="O2072" s="11">
        <v>0</v>
      </c>
      <c r="P2072" s="11">
        <v>111883</v>
      </c>
      <c r="Q2072" s="11">
        <v>52639</v>
      </c>
      <c r="R2072" s="11">
        <v>112271</v>
      </c>
      <c r="S2072" s="11">
        <v>101466</v>
      </c>
      <c r="T2072" s="11">
        <v>110294</v>
      </c>
      <c r="U2072" s="11">
        <v>116460</v>
      </c>
      <c r="V2072" s="11">
        <v>113115</v>
      </c>
      <c r="W2072" s="11">
        <v>100830</v>
      </c>
      <c r="X2072" s="11">
        <v>75255</v>
      </c>
      <c r="Y2072" s="11">
        <v>106236</v>
      </c>
      <c r="Z2072" s="11">
        <v>1000449</v>
      </c>
      <c r="AA2072" s="10" t="s">
        <v>701</v>
      </c>
      <c r="AB2072" s="9">
        <v>2024</v>
      </c>
    </row>
    <row r="2073" spans="1:28" x14ac:dyDescent="0.3">
      <c r="A2073" s="9">
        <v>55393</v>
      </c>
      <c r="B2073" s="10" t="s">
        <v>107</v>
      </c>
      <c r="C2073" s="10" t="s">
        <v>2019</v>
      </c>
      <c r="D2073" s="10" t="s">
        <v>2020</v>
      </c>
      <c r="E2073" s="9">
        <v>2799</v>
      </c>
      <c r="F2073" s="10" t="s">
        <v>115</v>
      </c>
      <c r="G2073" s="10" t="s">
        <v>153</v>
      </c>
      <c r="H2073" s="10" t="s">
        <v>154</v>
      </c>
      <c r="I2073" s="9">
        <v>22</v>
      </c>
      <c r="J2073" s="9">
        <v>2</v>
      </c>
      <c r="K2073" s="10" t="s">
        <v>219</v>
      </c>
      <c r="L2073" s="10" t="s">
        <v>5328</v>
      </c>
      <c r="M2073" s="10" t="s">
        <v>119</v>
      </c>
      <c r="N2073" s="11">
        <v>120908</v>
      </c>
      <c r="O2073" s="11">
        <v>98166</v>
      </c>
      <c r="P2073" s="11">
        <v>56702</v>
      </c>
      <c r="Q2073" s="11">
        <v>0</v>
      </c>
      <c r="R2073" s="11">
        <v>344</v>
      </c>
      <c r="S2073" s="11">
        <v>58648</v>
      </c>
      <c r="T2073" s="11">
        <v>88872</v>
      </c>
      <c r="U2073" s="11">
        <v>93631</v>
      </c>
      <c r="V2073" s="11">
        <v>64123</v>
      </c>
      <c r="W2073" s="11">
        <v>95850</v>
      </c>
      <c r="X2073" s="11">
        <v>66841</v>
      </c>
      <c r="Y2073" s="11">
        <v>92517</v>
      </c>
      <c r="Z2073" s="11">
        <v>836602</v>
      </c>
      <c r="AA2073" s="10" t="s">
        <v>158</v>
      </c>
      <c r="AB2073" s="9">
        <v>2024</v>
      </c>
    </row>
    <row r="2074" spans="1:28" x14ac:dyDescent="0.3">
      <c r="A2074" s="9">
        <v>55393</v>
      </c>
      <c r="B2074" s="10" t="s">
        <v>107</v>
      </c>
      <c r="C2074" s="10" t="s">
        <v>2019</v>
      </c>
      <c r="D2074" s="10" t="s">
        <v>2020</v>
      </c>
      <c r="E2074" s="9">
        <v>2799</v>
      </c>
      <c r="F2074" s="10" t="s">
        <v>115</v>
      </c>
      <c r="G2074" s="10" t="s">
        <v>153</v>
      </c>
      <c r="H2074" s="10" t="s">
        <v>154</v>
      </c>
      <c r="I2074" s="9">
        <v>22</v>
      </c>
      <c r="J2074" s="9">
        <v>2</v>
      </c>
      <c r="K2074" s="10" t="s">
        <v>219</v>
      </c>
      <c r="L2074" s="10" t="s">
        <v>5329</v>
      </c>
      <c r="M2074" s="10" t="s">
        <v>119</v>
      </c>
      <c r="N2074" s="11">
        <v>122067</v>
      </c>
      <c r="O2074" s="11">
        <v>110822</v>
      </c>
      <c r="P2074" s="11">
        <v>110100</v>
      </c>
      <c r="Q2074" s="11">
        <v>0</v>
      </c>
      <c r="R2074" s="11">
        <v>0</v>
      </c>
      <c r="S2074" s="11">
        <v>53488</v>
      </c>
      <c r="T2074" s="11">
        <v>109860</v>
      </c>
      <c r="U2074" s="11">
        <v>94336</v>
      </c>
      <c r="V2074" s="11">
        <v>52908</v>
      </c>
      <c r="W2074" s="11">
        <v>71021</v>
      </c>
      <c r="X2074" s="11">
        <v>62518</v>
      </c>
      <c r="Y2074" s="11">
        <v>86747</v>
      </c>
      <c r="Z2074" s="11">
        <v>873867</v>
      </c>
      <c r="AA2074" s="10" t="s">
        <v>158</v>
      </c>
      <c r="AB2074" s="9">
        <v>2024</v>
      </c>
    </row>
    <row r="2075" spans="1:28" x14ac:dyDescent="0.3">
      <c r="A2075" s="9">
        <v>55393</v>
      </c>
      <c r="B2075" s="10" t="s">
        <v>107</v>
      </c>
      <c r="C2075" s="10" t="s">
        <v>2019</v>
      </c>
      <c r="D2075" s="10" t="s">
        <v>2020</v>
      </c>
      <c r="E2075" s="9">
        <v>2799</v>
      </c>
      <c r="F2075" s="10" t="s">
        <v>115</v>
      </c>
      <c r="G2075" s="10" t="s">
        <v>153</v>
      </c>
      <c r="H2075" s="10" t="s">
        <v>154</v>
      </c>
      <c r="I2075" s="9">
        <v>22</v>
      </c>
      <c r="J2075" s="9">
        <v>2</v>
      </c>
      <c r="K2075" s="10" t="s">
        <v>219</v>
      </c>
      <c r="L2075" s="10" t="s">
        <v>5331</v>
      </c>
      <c r="M2075" s="10" t="s">
        <v>115</v>
      </c>
      <c r="N2075" s="11">
        <v>150379</v>
      </c>
      <c r="O2075" s="11">
        <v>126087</v>
      </c>
      <c r="P2075" s="11">
        <v>102964</v>
      </c>
      <c r="Q2075" s="11">
        <v>0</v>
      </c>
      <c r="R2075" s="11">
        <v>0</v>
      </c>
      <c r="S2075" s="11">
        <v>71452</v>
      </c>
      <c r="T2075" s="11">
        <v>131377</v>
      </c>
      <c r="U2075" s="11">
        <v>120755</v>
      </c>
      <c r="V2075" s="11">
        <v>74745</v>
      </c>
      <c r="W2075" s="11">
        <v>103652</v>
      </c>
      <c r="X2075" s="11">
        <v>72931</v>
      </c>
      <c r="Y2075" s="11">
        <v>105898</v>
      </c>
      <c r="Z2075" s="11">
        <v>1060240</v>
      </c>
      <c r="AA2075" s="10" t="s">
        <v>158</v>
      </c>
      <c r="AB2075" s="9">
        <v>2024</v>
      </c>
    </row>
    <row r="2076" spans="1:28" x14ac:dyDescent="0.3">
      <c r="A2076" s="9">
        <v>55397</v>
      </c>
      <c r="B2076" s="10" t="s">
        <v>107</v>
      </c>
      <c r="C2076" s="10" t="s">
        <v>2021</v>
      </c>
      <c r="D2076" s="10" t="s">
        <v>2022</v>
      </c>
      <c r="E2076" s="9">
        <v>59922</v>
      </c>
      <c r="F2076" s="10" t="s">
        <v>652</v>
      </c>
      <c r="G2076" s="10" t="s">
        <v>218</v>
      </c>
      <c r="H2076" s="10" t="s">
        <v>349</v>
      </c>
      <c r="I2076" s="9">
        <v>22</v>
      </c>
      <c r="J2076" s="9">
        <v>2</v>
      </c>
      <c r="K2076" s="10" t="s">
        <v>219</v>
      </c>
      <c r="L2076" s="10" t="s">
        <v>5211</v>
      </c>
      <c r="M2076" s="10" t="s">
        <v>119</v>
      </c>
      <c r="N2076" s="11">
        <v>138377</v>
      </c>
      <c r="O2076" s="11">
        <v>125942</v>
      </c>
      <c r="P2076" s="11">
        <v>93643</v>
      </c>
      <c r="Q2076" s="11">
        <v>105723</v>
      </c>
      <c r="R2076" s="11">
        <v>128790</v>
      </c>
      <c r="S2076" s="11">
        <v>124946</v>
      </c>
      <c r="T2076" s="11">
        <v>129237</v>
      </c>
      <c r="U2076" s="11">
        <v>129206</v>
      </c>
      <c r="V2076" s="11">
        <v>112404.57</v>
      </c>
      <c r="W2076" s="11">
        <v>132810</v>
      </c>
      <c r="X2076" s="11">
        <v>129881</v>
      </c>
      <c r="Y2076" s="11">
        <v>136823</v>
      </c>
      <c r="Z2076" s="11">
        <v>1487782.6</v>
      </c>
      <c r="AA2076" s="10" t="s">
        <v>137</v>
      </c>
      <c r="AB2076" s="9">
        <v>2024</v>
      </c>
    </row>
    <row r="2077" spans="1:28" x14ac:dyDescent="0.3">
      <c r="A2077" s="9">
        <v>55397</v>
      </c>
      <c r="B2077" s="10" t="s">
        <v>107</v>
      </c>
      <c r="C2077" s="10" t="s">
        <v>2021</v>
      </c>
      <c r="D2077" s="10" t="s">
        <v>2022</v>
      </c>
      <c r="E2077" s="9">
        <v>59922</v>
      </c>
      <c r="F2077" s="10" t="s">
        <v>652</v>
      </c>
      <c r="G2077" s="10" t="s">
        <v>218</v>
      </c>
      <c r="H2077" s="10" t="s">
        <v>349</v>
      </c>
      <c r="I2077" s="9">
        <v>22</v>
      </c>
      <c r="J2077" s="9">
        <v>2</v>
      </c>
      <c r="K2077" s="10" t="s">
        <v>219</v>
      </c>
      <c r="L2077" s="10" t="s">
        <v>5212</v>
      </c>
      <c r="M2077" s="10" t="s">
        <v>119</v>
      </c>
      <c r="N2077" s="11">
        <v>139168</v>
      </c>
      <c r="O2077" s="11">
        <v>126694</v>
      </c>
      <c r="P2077" s="11">
        <v>93885</v>
      </c>
      <c r="Q2077" s="11">
        <v>107248</v>
      </c>
      <c r="R2077" s="11">
        <v>129608</v>
      </c>
      <c r="S2077" s="11">
        <v>118495</v>
      </c>
      <c r="T2077" s="11">
        <v>128836</v>
      </c>
      <c r="U2077" s="11">
        <v>128820</v>
      </c>
      <c r="V2077" s="11">
        <v>111039.78</v>
      </c>
      <c r="W2077" s="11">
        <v>132384</v>
      </c>
      <c r="X2077" s="11">
        <v>129214</v>
      </c>
      <c r="Y2077" s="11">
        <v>136482</v>
      </c>
      <c r="Z2077" s="11">
        <v>1481873.8</v>
      </c>
      <c r="AA2077" s="10" t="s">
        <v>137</v>
      </c>
      <c r="AB2077" s="9">
        <v>2024</v>
      </c>
    </row>
    <row r="2078" spans="1:28" x14ac:dyDescent="0.3">
      <c r="A2078" s="9">
        <v>55397</v>
      </c>
      <c r="B2078" s="10" t="s">
        <v>107</v>
      </c>
      <c r="C2078" s="10" t="s">
        <v>2021</v>
      </c>
      <c r="D2078" s="10" t="s">
        <v>2022</v>
      </c>
      <c r="E2078" s="9">
        <v>59922</v>
      </c>
      <c r="F2078" s="10" t="s">
        <v>652</v>
      </c>
      <c r="G2078" s="10" t="s">
        <v>218</v>
      </c>
      <c r="H2078" s="10" t="s">
        <v>349</v>
      </c>
      <c r="I2078" s="9">
        <v>22</v>
      </c>
      <c r="J2078" s="9">
        <v>2</v>
      </c>
      <c r="K2078" s="10" t="s">
        <v>219</v>
      </c>
      <c r="L2078" s="10" t="s">
        <v>5548</v>
      </c>
      <c r="M2078" s="10" t="s">
        <v>115</v>
      </c>
      <c r="N2078" s="11">
        <v>196251</v>
      </c>
      <c r="O2078" s="11">
        <v>190061</v>
      </c>
      <c r="P2078" s="11">
        <v>137207</v>
      </c>
      <c r="Q2078" s="11">
        <v>160931</v>
      </c>
      <c r="R2078" s="11">
        <v>196088</v>
      </c>
      <c r="S2078" s="11">
        <v>178989</v>
      </c>
      <c r="T2078" s="11">
        <v>195709</v>
      </c>
      <c r="U2078" s="11">
        <v>190476</v>
      </c>
      <c r="V2078" s="11">
        <v>155850.87</v>
      </c>
      <c r="W2078" s="11">
        <v>207998</v>
      </c>
      <c r="X2078" s="11">
        <v>200248</v>
      </c>
      <c r="Y2078" s="11">
        <v>189742</v>
      </c>
      <c r="Z2078" s="11">
        <v>2199550.9</v>
      </c>
      <c r="AA2078" s="10" t="s">
        <v>137</v>
      </c>
      <c r="AB2078" s="9">
        <v>2024</v>
      </c>
    </row>
    <row r="2079" spans="1:28" x14ac:dyDescent="0.3">
      <c r="A2079" s="9">
        <v>55400</v>
      </c>
      <c r="B2079" s="10" t="s">
        <v>173</v>
      </c>
      <c r="C2079" s="10" t="s">
        <v>2023</v>
      </c>
      <c r="D2079" s="10" t="s">
        <v>2023</v>
      </c>
      <c r="E2079" s="9">
        <v>34164</v>
      </c>
      <c r="F2079" s="10" t="s">
        <v>115</v>
      </c>
      <c r="G2079" s="10" t="s">
        <v>153</v>
      </c>
      <c r="H2079" s="10" t="s">
        <v>154</v>
      </c>
      <c r="I2079" s="9">
        <v>22</v>
      </c>
      <c r="J2079" s="9">
        <v>3</v>
      </c>
      <c r="K2079" s="10" t="s">
        <v>436</v>
      </c>
      <c r="L2079" s="10" t="s">
        <v>5328</v>
      </c>
      <c r="M2079" s="10" t="s">
        <v>119</v>
      </c>
      <c r="N2079" s="11">
        <v>114063</v>
      </c>
      <c r="O2079" s="11">
        <v>1</v>
      </c>
      <c r="P2079" s="11">
        <v>0</v>
      </c>
      <c r="Q2079" s="11">
        <v>84733</v>
      </c>
      <c r="R2079" s="11">
        <v>6615</v>
      </c>
      <c r="S2079" s="11">
        <v>17437</v>
      </c>
      <c r="T2079" s="11">
        <v>73961</v>
      </c>
      <c r="U2079" s="11">
        <v>57474</v>
      </c>
      <c r="V2079" s="11">
        <v>106385</v>
      </c>
      <c r="W2079" s="11">
        <v>110619</v>
      </c>
      <c r="X2079" s="11">
        <v>25678</v>
      </c>
      <c r="Y2079" s="11">
        <v>103541</v>
      </c>
      <c r="Z2079" s="11">
        <v>700507</v>
      </c>
      <c r="AA2079" s="10" t="s">
        <v>158</v>
      </c>
      <c r="AB2079" s="9">
        <v>2024</v>
      </c>
    </row>
    <row r="2080" spans="1:28" x14ac:dyDescent="0.3">
      <c r="A2080" s="9">
        <v>55400</v>
      </c>
      <c r="B2080" s="10" t="s">
        <v>173</v>
      </c>
      <c r="C2080" s="10" t="s">
        <v>2023</v>
      </c>
      <c r="D2080" s="10" t="s">
        <v>2023</v>
      </c>
      <c r="E2080" s="9">
        <v>34164</v>
      </c>
      <c r="F2080" s="10" t="s">
        <v>115</v>
      </c>
      <c r="G2080" s="10" t="s">
        <v>153</v>
      </c>
      <c r="H2080" s="10" t="s">
        <v>154</v>
      </c>
      <c r="I2080" s="9">
        <v>22</v>
      </c>
      <c r="J2080" s="9">
        <v>3</v>
      </c>
      <c r="K2080" s="10" t="s">
        <v>436</v>
      </c>
      <c r="L2080" s="10" t="s">
        <v>5329</v>
      </c>
      <c r="M2080" s="10" t="s">
        <v>119</v>
      </c>
      <c r="N2080" s="11">
        <v>72177</v>
      </c>
      <c r="O2080" s="11">
        <v>0</v>
      </c>
      <c r="P2080" s="11">
        <v>0</v>
      </c>
      <c r="Q2080" s="11">
        <v>16800</v>
      </c>
      <c r="R2080" s="11">
        <v>90483</v>
      </c>
      <c r="S2080" s="11">
        <v>0</v>
      </c>
      <c r="T2080" s="11">
        <v>76951</v>
      </c>
      <c r="U2080" s="11">
        <v>82872</v>
      </c>
      <c r="V2080" s="11">
        <v>106748</v>
      </c>
      <c r="W2080" s="11">
        <v>112143</v>
      </c>
      <c r="X2080" s="11">
        <v>26977</v>
      </c>
      <c r="Y2080" s="11">
        <v>114388</v>
      </c>
      <c r="Z2080" s="11">
        <v>699539</v>
      </c>
      <c r="AA2080" s="10" t="s">
        <v>158</v>
      </c>
      <c r="AB2080" s="9">
        <v>2024</v>
      </c>
    </row>
    <row r="2081" spans="1:28" x14ac:dyDescent="0.3">
      <c r="A2081" s="9">
        <v>55400</v>
      </c>
      <c r="B2081" s="10" t="s">
        <v>173</v>
      </c>
      <c r="C2081" s="10" t="s">
        <v>2023</v>
      </c>
      <c r="D2081" s="10" t="s">
        <v>2023</v>
      </c>
      <c r="E2081" s="9">
        <v>34164</v>
      </c>
      <c r="F2081" s="10" t="s">
        <v>115</v>
      </c>
      <c r="G2081" s="10" t="s">
        <v>153</v>
      </c>
      <c r="H2081" s="10" t="s">
        <v>154</v>
      </c>
      <c r="I2081" s="9">
        <v>22</v>
      </c>
      <c r="J2081" s="9">
        <v>3</v>
      </c>
      <c r="K2081" s="10" t="s">
        <v>436</v>
      </c>
      <c r="L2081" s="10" t="s">
        <v>6233</v>
      </c>
      <c r="M2081" s="10" t="s">
        <v>115</v>
      </c>
      <c r="N2081" s="11">
        <v>102439</v>
      </c>
      <c r="O2081" s="11">
        <v>0</v>
      </c>
      <c r="P2081" s="11">
        <v>0</v>
      </c>
      <c r="Q2081" s="11">
        <v>50696</v>
      </c>
      <c r="R2081" s="11">
        <v>47300</v>
      </c>
      <c r="S2081" s="11">
        <v>11226</v>
      </c>
      <c r="T2081" s="11">
        <v>80178</v>
      </c>
      <c r="U2081" s="11">
        <v>73484</v>
      </c>
      <c r="V2081" s="11">
        <v>115127</v>
      </c>
      <c r="W2081" s="11">
        <v>118357</v>
      </c>
      <c r="X2081" s="11">
        <v>25580</v>
      </c>
      <c r="Y2081" s="11">
        <v>110442</v>
      </c>
      <c r="Z2081" s="11">
        <v>734829</v>
      </c>
      <c r="AA2081" s="10" t="s">
        <v>158</v>
      </c>
      <c r="AB2081" s="9">
        <v>2024</v>
      </c>
    </row>
    <row r="2082" spans="1:28" x14ac:dyDescent="0.3">
      <c r="A2082" s="9">
        <v>55404</v>
      </c>
      <c r="B2082" s="10" t="s">
        <v>173</v>
      </c>
      <c r="C2082" s="10" t="s">
        <v>2025</v>
      </c>
      <c r="D2082" s="10" t="s">
        <v>2025</v>
      </c>
      <c r="E2082" s="9">
        <v>3131</v>
      </c>
      <c r="F2082" s="10" t="s">
        <v>486</v>
      </c>
      <c r="G2082" s="10" t="s">
        <v>210</v>
      </c>
      <c r="H2082" s="10" t="s">
        <v>113</v>
      </c>
      <c r="I2082" s="9">
        <v>22</v>
      </c>
      <c r="J2082" s="9">
        <v>3</v>
      </c>
      <c r="K2082" s="10" t="s">
        <v>436</v>
      </c>
      <c r="L2082" s="10" t="s">
        <v>5328</v>
      </c>
      <c r="M2082" s="10" t="s">
        <v>119</v>
      </c>
      <c r="N2082" s="11">
        <v>111888</v>
      </c>
      <c r="O2082" s="11">
        <v>111260</v>
      </c>
      <c r="P2082" s="11">
        <v>118839</v>
      </c>
      <c r="Q2082" s="11">
        <v>76719</v>
      </c>
      <c r="R2082" s="11">
        <v>105947</v>
      </c>
      <c r="S2082" s="11">
        <v>98836</v>
      </c>
      <c r="T2082" s="11">
        <v>110720</v>
      </c>
      <c r="U2082" s="11">
        <v>113559</v>
      </c>
      <c r="V2082" s="11">
        <v>74364</v>
      </c>
      <c r="W2082" s="11">
        <v>41909</v>
      </c>
      <c r="X2082" s="11">
        <v>93586</v>
      </c>
      <c r="Y2082" s="11">
        <v>73612</v>
      </c>
      <c r="Z2082" s="11">
        <v>1131239</v>
      </c>
      <c r="AA2082" s="10" t="s">
        <v>214</v>
      </c>
      <c r="AB2082" s="9">
        <v>2024</v>
      </c>
    </row>
    <row r="2083" spans="1:28" x14ac:dyDescent="0.3">
      <c r="A2083" s="9">
        <v>55404</v>
      </c>
      <c r="B2083" s="10" t="s">
        <v>173</v>
      </c>
      <c r="C2083" s="10" t="s">
        <v>2025</v>
      </c>
      <c r="D2083" s="10" t="s">
        <v>2025</v>
      </c>
      <c r="E2083" s="9">
        <v>3131</v>
      </c>
      <c r="F2083" s="10" t="s">
        <v>486</v>
      </c>
      <c r="G2083" s="10" t="s">
        <v>210</v>
      </c>
      <c r="H2083" s="10" t="s">
        <v>113</v>
      </c>
      <c r="I2083" s="9">
        <v>22</v>
      </c>
      <c r="J2083" s="9">
        <v>3</v>
      </c>
      <c r="K2083" s="10" t="s">
        <v>436</v>
      </c>
      <c r="L2083" s="10" t="s">
        <v>5329</v>
      </c>
      <c r="M2083" s="10" t="s">
        <v>119</v>
      </c>
      <c r="N2083" s="11">
        <v>62282</v>
      </c>
      <c r="O2083" s="11">
        <v>62207</v>
      </c>
      <c r="P2083" s="11">
        <v>3355</v>
      </c>
      <c r="Q2083" s="11">
        <v>89739</v>
      </c>
      <c r="R2083" s="11">
        <v>106034</v>
      </c>
      <c r="S2083" s="11">
        <v>86619</v>
      </c>
      <c r="T2083" s="11">
        <v>95600</v>
      </c>
      <c r="U2083" s="11">
        <v>92528</v>
      </c>
      <c r="V2083" s="11">
        <v>72224</v>
      </c>
      <c r="W2083" s="11">
        <v>115455</v>
      </c>
      <c r="X2083" s="11">
        <v>76419</v>
      </c>
      <c r="Y2083" s="11">
        <v>112325</v>
      </c>
      <c r="Z2083" s="11">
        <v>974787</v>
      </c>
      <c r="AA2083" s="10" t="s">
        <v>214</v>
      </c>
      <c r="AB2083" s="9">
        <v>2024</v>
      </c>
    </row>
    <row r="2084" spans="1:28" x14ac:dyDescent="0.3">
      <c r="A2084" s="9">
        <v>55404</v>
      </c>
      <c r="B2084" s="10" t="s">
        <v>173</v>
      </c>
      <c r="C2084" s="10" t="s">
        <v>2025</v>
      </c>
      <c r="D2084" s="10" t="s">
        <v>2025</v>
      </c>
      <c r="E2084" s="9">
        <v>3131</v>
      </c>
      <c r="F2084" s="10" t="s">
        <v>486</v>
      </c>
      <c r="G2084" s="10" t="s">
        <v>210</v>
      </c>
      <c r="H2084" s="10" t="s">
        <v>113</v>
      </c>
      <c r="I2084" s="9">
        <v>22</v>
      </c>
      <c r="J2084" s="9">
        <v>3</v>
      </c>
      <c r="K2084" s="10" t="s">
        <v>436</v>
      </c>
      <c r="L2084" s="10" t="s">
        <v>6233</v>
      </c>
      <c r="M2084" s="10" t="s">
        <v>115</v>
      </c>
      <c r="N2084" s="11">
        <v>56528</v>
      </c>
      <c r="O2084" s="11">
        <v>63217</v>
      </c>
      <c r="P2084" s="11">
        <v>43042</v>
      </c>
      <c r="Q2084" s="11">
        <v>75156</v>
      </c>
      <c r="R2084" s="11">
        <v>97175</v>
      </c>
      <c r="S2084" s="11">
        <v>81139</v>
      </c>
      <c r="T2084" s="11">
        <v>91578</v>
      </c>
      <c r="U2084" s="11">
        <v>93434</v>
      </c>
      <c r="V2084" s="11">
        <v>62774</v>
      </c>
      <c r="W2084" s="11">
        <v>60967</v>
      </c>
      <c r="X2084" s="11">
        <v>69565</v>
      </c>
      <c r="Y2084" s="11">
        <v>66608</v>
      </c>
      <c r="Z2084" s="11">
        <v>861183</v>
      </c>
      <c r="AA2084" s="10" t="s">
        <v>214</v>
      </c>
      <c r="AB2084" s="9">
        <v>2024</v>
      </c>
    </row>
    <row r="2085" spans="1:28" x14ac:dyDescent="0.3">
      <c r="A2085" s="9">
        <v>55405</v>
      </c>
      <c r="B2085" s="10" t="s">
        <v>107</v>
      </c>
      <c r="C2085" s="10" t="s">
        <v>2026</v>
      </c>
      <c r="D2085" s="10" t="s">
        <v>2027</v>
      </c>
      <c r="E2085" s="9">
        <v>32173</v>
      </c>
      <c r="F2085" s="10" t="s">
        <v>607</v>
      </c>
      <c r="G2085" s="10" t="s">
        <v>585</v>
      </c>
      <c r="H2085" s="10" t="s">
        <v>323</v>
      </c>
      <c r="I2085" s="9">
        <v>22</v>
      </c>
      <c r="J2085" s="9">
        <v>2</v>
      </c>
      <c r="K2085" s="10" t="s">
        <v>219</v>
      </c>
      <c r="L2085" s="10" t="s">
        <v>5211</v>
      </c>
      <c r="M2085" s="10" t="s">
        <v>119</v>
      </c>
      <c r="N2085" s="11">
        <v>3</v>
      </c>
      <c r="O2085" s="11">
        <v>10284</v>
      </c>
      <c r="P2085" s="11">
        <v>0</v>
      </c>
      <c r="Q2085" s="11">
        <v>0</v>
      </c>
      <c r="R2085" s="11">
        <v>0</v>
      </c>
      <c r="S2085" s="11">
        <v>71180</v>
      </c>
      <c r="T2085" s="11">
        <v>109701</v>
      </c>
      <c r="U2085" s="11">
        <v>151234</v>
      </c>
      <c r="V2085" s="11">
        <v>92120</v>
      </c>
      <c r="W2085" s="11">
        <v>163037</v>
      </c>
      <c r="X2085" s="11">
        <v>31514</v>
      </c>
      <c r="Y2085" s="11">
        <v>0</v>
      </c>
      <c r="Z2085" s="11">
        <v>629073</v>
      </c>
      <c r="AA2085" s="10" t="s">
        <v>608</v>
      </c>
      <c r="AB2085" s="9">
        <v>2024</v>
      </c>
    </row>
    <row r="2086" spans="1:28" x14ac:dyDescent="0.3">
      <c r="A2086" s="9">
        <v>55405</v>
      </c>
      <c r="B2086" s="10" t="s">
        <v>107</v>
      </c>
      <c r="C2086" s="10" t="s">
        <v>2026</v>
      </c>
      <c r="D2086" s="10" t="s">
        <v>2027</v>
      </c>
      <c r="E2086" s="9">
        <v>32173</v>
      </c>
      <c r="F2086" s="10" t="s">
        <v>607</v>
      </c>
      <c r="G2086" s="10" t="s">
        <v>585</v>
      </c>
      <c r="H2086" s="10" t="s">
        <v>323</v>
      </c>
      <c r="I2086" s="9">
        <v>22</v>
      </c>
      <c r="J2086" s="9">
        <v>2</v>
      </c>
      <c r="K2086" s="10" t="s">
        <v>219</v>
      </c>
      <c r="L2086" s="10" t="s">
        <v>5212</v>
      </c>
      <c r="M2086" s="10" t="s">
        <v>119</v>
      </c>
      <c r="N2086" s="11">
        <v>0</v>
      </c>
      <c r="O2086" s="11">
        <v>0</v>
      </c>
      <c r="P2086" s="11">
        <v>44512</v>
      </c>
      <c r="Q2086" s="11">
        <v>26803</v>
      </c>
      <c r="R2086" s="11">
        <v>109314</v>
      </c>
      <c r="S2086" s="11">
        <v>123288</v>
      </c>
      <c r="T2086" s="11">
        <v>148842</v>
      </c>
      <c r="U2086" s="11">
        <v>142251</v>
      </c>
      <c r="V2086" s="11">
        <v>92103</v>
      </c>
      <c r="W2086" s="11">
        <v>102179</v>
      </c>
      <c r="X2086" s="11">
        <v>158690</v>
      </c>
      <c r="Y2086" s="11">
        <v>32072</v>
      </c>
      <c r="Z2086" s="11">
        <v>980054</v>
      </c>
      <c r="AA2086" s="10" t="s">
        <v>608</v>
      </c>
      <c r="AB2086" s="9">
        <v>2024</v>
      </c>
    </row>
    <row r="2087" spans="1:28" x14ac:dyDescent="0.3">
      <c r="A2087" s="9">
        <v>55405</v>
      </c>
      <c r="B2087" s="10" t="s">
        <v>107</v>
      </c>
      <c r="C2087" s="10" t="s">
        <v>2026</v>
      </c>
      <c r="D2087" s="10" t="s">
        <v>2027</v>
      </c>
      <c r="E2087" s="9">
        <v>32173</v>
      </c>
      <c r="F2087" s="10" t="s">
        <v>607</v>
      </c>
      <c r="G2087" s="10" t="s">
        <v>585</v>
      </c>
      <c r="H2087" s="10" t="s">
        <v>323</v>
      </c>
      <c r="I2087" s="9">
        <v>22</v>
      </c>
      <c r="J2087" s="9">
        <v>2</v>
      </c>
      <c r="K2087" s="10" t="s">
        <v>219</v>
      </c>
      <c r="L2087" s="10" t="s">
        <v>5476</v>
      </c>
      <c r="M2087" s="10" t="s">
        <v>119</v>
      </c>
      <c r="N2087" s="11">
        <v>0</v>
      </c>
      <c r="O2087" s="11">
        <v>0</v>
      </c>
      <c r="P2087" s="11">
        <v>138244</v>
      </c>
      <c r="Q2087" s="11">
        <v>53337</v>
      </c>
      <c r="R2087" s="11">
        <v>83514</v>
      </c>
      <c r="S2087" s="11">
        <v>110644</v>
      </c>
      <c r="T2087" s="11">
        <v>91950</v>
      </c>
      <c r="U2087" s="11">
        <v>117412</v>
      </c>
      <c r="V2087" s="11">
        <v>150812</v>
      </c>
      <c r="W2087" s="11">
        <v>92414</v>
      </c>
      <c r="X2087" s="11">
        <v>128076</v>
      </c>
      <c r="Y2087" s="11">
        <v>0</v>
      </c>
      <c r="Z2087" s="11">
        <v>966403</v>
      </c>
      <c r="AA2087" s="10" t="s">
        <v>608</v>
      </c>
      <c r="AB2087" s="9">
        <v>2024</v>
      </c>
    </row>
    <row r="2088" spans="1:28" x14ac:dyDescent="0.3">
      <c r="A2088" s="9">
        <v>55405</v>
      </c>
      <c r="B2088" s="10" t="s">
        <v>107</v>
      </c>
      <c r="C2088" s="10" t="s">
        <v>2026</v>
      </c>
      <c r="D2088" s="10" t="s">
        <v>2027</v>
      </c>
      <c r="E2088" s="9">
        <v>32173</v>
      </c>
      <c r="F2088" s="10" t="s">
        <v>607</v>
      </c>
      <c r="G2088" s="10" t="s">
        <v>585</v>
      </c>
      <c r="H2088" s="10" t="s">
        <v>323</v>
      </c>
      <c r="I2088" s="9">
        <v>22</v>
      </c>
      <c r="J2088" s="9">
        <v>2</v>
      </c>
      <c r="K2088" s="10" t="s">
        <v>219</v>
      </c>
      <c r="L2088" s="10" t="s">
        <v>5548</v>
      </c>
      <c r="M2088" s="10" t="s">
        <v>115</v>
      </c>
      <c r="N2088" s="11">
        <v>0</v>
      </c>
      <c r="O2088" s="11">
        <v>5197</v>
      </c>
      <c r="P2088" s="11">
        <v>0</v>
      </c>
      <c r="Q2088" s="11">
        <v>0</v>
      </c>
      <c r="R2088" s="11">
        <v>0</v>
      </c>
      <c r="S2088" s="11">
        <v>39079</v>
      </c>
      <c r="T2088" s="11">
        <v>59885</v>
      </c>
      <c r="U2088" s="11">
        <v>83833</v>
      </c>
      <c r="V2088" s="11">
        <v>50716</v>
      </c>
      <c r="W2088" s="11">
        <v>88586</v>
      </c>
      <c r="X2088" s="11">
        <v>16918</v>
      </c>
      <c r="Y2088" s="11">
        <v>0</v>
      </c>
      <c r="Z2088" s="11">
        <v>344214</v>
      </c>
      <c r="AA2088" s="10" t="s">
        <v>608</v>
      </c>
      <c r="AB2088" s="9">
        <v>2024</v>
      </c>
    </row>
    <row r="2089" spans="1:28" x14ac:dyDescent="0.3">
      <c r="A2089" s="9">
        <v>55405</v>
      </c>
      <c r="B2089" s="10" t="s">
        <v>107</v>
      </c>
      <c r="C2089" s="10" t="s">
        <v>2026</v>
      </c>
      <c r="D2089" s="10" t="s">
        <v>2027</v>
      </c>
      <c r="E2089" s="9">
        <v>32173</v>
      </c>
      <c r="F2089" s="10" t="s">
        <v>607</v>
      </c>
      <c r="G2089" s="10" t="s">
        <v>585</v>
      </c>
      <c r="H2089" s="10" t="s">
        <v>323</v>
      </c>
      <c r="I2089" s="9">
        <v>22</v>
      </c>
      <c r="J2089" s="9">
        <v>2</v>
      </c>
      <c r="K2089" s="10" t="s">
        <v>219</v>
      </c>
      <c r="L2089" s="10" t="s">
        <v>5549</v>
      </c>
      <c r="M2089" s="10" t="s">
        <v>115</v>
      </c>
      <c r="N2089" s="11">
        <v>0</v>
      </c>
      <c r="O2089" s="11">
        <v>0</v>
      </c>
      <c r="P2089" s="11">
        <v>23004</v>
      </c>
      <c r="Q2089" s="11">
        <v>14034</v>
      </c>
      <c r="R2089" s="11">
        <v>59557</v>
      </c>
      <c r="S2089" s="11">
        <v>66488</v>
      </c>
      <c r="T2089" s="11">
        <v>82248</v>
      </c>
      <c r="U2089" s="11">
        <v>79620</v>
      </c>
      <c r="V2089" s="11">
        <v>50468</v>
      </c>
      <c r="W2089" s="11">
        <v>55928</v>
      </c>
      <c r="X2089" s="11">
        <v>85413</v>
      </c>
      <c r="Y2089" s="11">
        <v>16823</v>
      </c>
      <c r="Z2089" s="11">
        <v>533583</v>
      </c>
      <c r="AA2089" s="10" t="s">
        <v>608</v>
      </c>
      <c r="AB2089" s="9">
        <v>2024</v>
      </c>
    </row>
    <row r="2090" spans="1:28" x14ac:dyDescent="0.3">
      <c r="A2090" s="9">
        <v>55405</v>
      </c>
      <c r="B2090" s="10" t="s">
        <v>107</v>
      </c>
      <c r="C2090" s="10" t="s">
        <v>2026</v>
      </c>
      <c r="D2090" s="10" t="s">
        <v>2027</v>
      </c>
      <c r="E2090" s="9">
        <v>32173</v>
      </c>
      <c r="F2090" s="10" t="s">
        <v>607</v>
      </c>
      <c r="G2090" s="10" t="s">
        <v>585</v>
      </c>
      <c r="H2090" s="10" t="s">
        <v>323</v>
      </c>
      <c r="I2090" s="9">
        <v>22</v>
      </c>
      <c r="J2090" s="9">
        <v>2</v>
      </c>
      <c r="K2090" s="10" t="s">
        <v>219</v>
      </c>
      <c r="L2090" s="10" t="s">
        <v>5550</v>
      </c>
      <c r="M2090" s="10" t="s">
        <v>115</v>
      </c>
      <c r="N2090" s="11">
        <v>0</v>
      </c>
      <c r="O2090" s="11">
        <v>0</v>
      </c>
      <c r="P2090" s="11">
        <v>72602</v>
      </c>
      <c r="Q2090" s="11">
        <v>28145</v>
      </c>
      <c r="R2090" s="11">
        <v>45031</v>
      </c>
      <c r="S2090" s="11">
        <v>59059</v>
      </c>
      <c r="T2090" s="11">
        <v>49357</v>
      </c>
      <c r="U2090" s="11">
        <v>63646</v>
      </c>
      <c r="V2090" s="11">
        <v>83075</v>
      </c>
      <c r="W2090" s="11">
        <v>49038</v>
      </c>
      <c r="X2090" s="11">
        <v>66845</v>
      </c>
      <c r="Y2090" s="11">
        <v>0</v>
      </c>
      <c r="Z2090" s="11">
        <v>516798</v>
      </c>
      <c r="AA2090" s="10" t="s">
        <v>608</v>
      </c>
      <c r="AB2090" s="9">
        <v>2024</v>
      </c>
    </row>
    <row r="2091" spans="1:28" x14ac:dyDescent="0.3">
      <c r="A2091" s="9">
        <v>55406</v>
      </c>
      <c r="B2091" s="10" t="s">
        <v>107</v>
      </c>
      <c r="C2091" s="10" t="s">
        <v>2028</v>
      </c>
      <c r="D2091" s="10" t="s">
        <v>926</v>
      </c>
      <c r="E2091" s="9">
        <v>13994</v>
      </c>
      <c r="F2091" s="10" t="s">
        <v>376</v>
      </c>
      <c r="G2091" s="10" t="s">
        <v>181</v>
      </c>
      <c r="H2091" s="10" t="s">
        <v>113</v>
      </c>
      <c r="I2091" s="9">
        <v>22</v>
      </c>
      <c r="J2091" s="9">
        <v>1</v>
      </c>
      <c r="K2091" s="10" t="s">
        <v>114</v>
      </c>
      <c r="L2091" s="10" t="s">
        <v>6233</v>
      </c>
      <c r="M2091" s="10" t="s">
        <v>115</v>
      </c>
      <c r="N2091" s="11">
        <v>35558</v>
      </c>
      <c r="O2091" s="11">
        <v>13975</v>
      </c>
      <c r="P2091" s="11">
        <v>0</v>
      </c>
      <c r="Q2091" s="11">
        <v>0</v>
      </c>
      <c r="R2091" s="11">
        <v>0</v>
      </c>
      <c r="S2091" s="11">
        <v>13575</v>
      </c>
      <c r="T2091" s="11">
        <v>104922</v>
      </c>
      <c r="U2091" s="11">
        <v>128566</v>
      </c>
      <c r="V2091" s="11">
        <v>117054</v>
      </c>
      <c r="W2091" s="11">
        <v>71063</v>
      </c>
      <c r="X2091" s="11">
        <v>81365</v>
      </c>
      <c r="Y2091" s="11">
        <v>44599</v>
      </c>
      <c r="Z2091" s="11">
        <v>610677</v>
      </c>
      <c r="AA2091" s="10" t="s">
        <v>117</v>
      </c>
      <c r="AB2091" s="9">
        <v>2024</v>
      </c>
    </row>
    <row r="2092" spans="1:28" x14ac:dyDescent="0.3">
      <c r="A2092" s="9">
        <v>55406</v>
      </c>
      <c r="B2092" s="10" t="s">
        <v>107</v>
      </c>
      <c r="C2092" s="10" t="s">
        <v>2028</v>
      </c>
      <c r="D2092" s="10" t="s">
        <v>926</v>
      </c>
      <c r="E2092" s="9">
        <v>13994</v>
      </c>
      <c r="F2092" s="10" t="s">
        <v>376</v>
      </c>
      <c r="G2092" s="10" t="s">
        <v>181</v>
      </c>
      <c r="H2092" s="10" t="s">
        <v>113</v>
      </c>
      <c r="I2092" s="9">
        <v>22</v>
      </c>
      <c r="J2092" s="9">
        <v>1</v>
      </c>
      <c r="K2092" s="10" t="s">
        <v>114</v>
      </c>
      <c r="L2092" s="10" t="s">
        <v>5965</v>
      </c>
      <c r="M2092" s="10" t="s">
        <v>119</v>
      </c>
      <c r="N2092" s="11">
        <v>45080</v>
      </c>
      <c r="O2092" s="11">
        <v>23466</v>
      </c>
      <c r="P2092" s="11">
        <v>0</v>
      </c>
      <c r="Q2092" s="11">
        <v>0</v>
      </c>
      <c r="R2092" s="11">
        <v>0</v>
      </c>
      <c r="S2092" s="11">
        <v>9906</v>
      </c>
      <c r="T2092" s="11">
        <v>90334</v>
      </c>
      <c r="U2092" s="11">
        <v>115228</v>
      </c>
      <c r="V2092" s="11">
        <v>101522</v>
      </c>
      <c r="W2092" s="11">
        <v>61057</v>
      </c>
      <c r="X2092" s="11">
        <v>69636</v>
      </c>
      <c r="Y2092" s="11">
        <v>71832</v>
      </c>
      <c r="Z2092" s="11">
        <v>588061</v>
      </c>
      <c r="AA2092" s="10" t="s">
        <v>117</v>
      </c>
      <c r="AB2092" s="9">
        <v>2024</v>
      </c>
    </row>
    <row r="2093" spans="1:28" x14ac:dyDescent="0.3">
      <c r="A2093" s="9">
        <v>55406</v>
      </c>
      <c r="B2093" s="10" t="s">
        <v>107</v>
      </c>
      <c r="C2093" s="10" t="s">
        <v>2028</v>
      </c>
      <c r="D2093" s="10" t="s">
        <v>926</v>
      </c>
      <c r="E2093" s="9">
        <v>13994</v>
      </c>
      <c r="F2093" s="10" t="s">
        <v>376</v>
      </c>
      <c r="G2093" s="10" t="s">
        <v>181</v>
      </c>
      <c r="H2093" s="10" t="s">
        <v>113</v>
      </c>
      <c r="I2093" s="9">
        <v>22</v>
      </c>
      <c r="J2093" s="9">
        <v>1</v>
      </c>
      <c r="K2093" s="10" t="s">
        <v>114</v>
      </c>
      <c r="L2093" s="10" t="s">
        <v>5966</v>
      </c>
      <c r="M2093" s="10" t="s">
        <v>119</v>
      </c>
      <c r="N2093" s="11">
        <v>13678</v>
      </c>
      <c r="O2093" s="11">
        <v>0</v>
      </c>
      <c r="P2093" s="11">
        <v>0</v>
      </c>
      <c r="Q2093" s="11">
        <v>0</v>
      </c>
      <c r="R2093" s="11">
        <v>0</v>
      </c>
      <c r="S2093" s="11">
        <v>8181</v>
      </c>
      <c r="T2093" s="11">
        <v>91470</v>
      </c>
      <c r="U2093" s="11">
        <v>114087</v>
      </c>
      <c r="V2093" s="11">
        <v>99052</v>
      </c>
      <c r="W2093" s="11">
        <v>60244</v>
      </c>
      <c r="X2093" s="11">
        <v>64811</v>
      </c>
      <c r="Y2093" s="11">
        <v>0</v>
      </c>
      <c r="Z2093" s="11">
        <v>451523</v>
      </c>
      <c r="AA2093" s="10" t="s">
        <v>117</v>
      </c>
      <c r="AB2093" s="9">
        <v>2024</v>
      </c>
    </row>
    <row r="2094" spans="1:28" x14ac:dyDescent="0.3">
      <c r="A2094" s="9">
        <v>55411</v>
      </c>
      <c r="B2094" s="10" t="s">
        <v>107</v>
      </c>
      <c r="C2094" s="10" t="s">
        <v>2030</v>
      </c>
      <c r="D2094" s="10" t="s">
        <v>2031</v>
      </c>
      <c r="E2094" s="9">
        <v>55987</v>
      </c>
      <c r="F2094" s="10" t="s">
        <v>111</v>
      </c>
      <c r="G2094" s="10" t="s">
        <v>112</v>
      </c>
      <c r="H2094" s="10" t="s">
        <v>113</v>
      </c>
      <c r="I2094" s="9">
        <v>22</v>
      </c>
      <c r="J2094" s="9">
        <v>2</v>
      </c>
      <c r="K2094" s="10" t="s">
        <v>219</v>
      </c>
      <c r="L2094" s="10" t="s">
        <v>6016</v>
      </c>
      <c r="M2094" s="10" t="s">
        <v>119</v>
      </c>
      <c r="N2094" s="11">
        <v>171625</v>
      </c>
      <c r="O2094" s="11">
        <v>153383</v>
      </c>
      <c r="P2094" s="11">
        <v>156336</v>
      </c>
      <c r="Q2094" s="11">
        <v>65686</v>
      </c>
      <c r="R2094" s="11">
        <v>84058</v>
      </c>
      <c r="S2094" s="11">
        <v>103446</v>
      </c>
      <c r="T2094" s="11">
        <v>153644</v>
      </c>
      <c r="U2094" s="11">
        <v>142379</v>
      </c>
      <c r="V2094" s="11">
        <v>99738</v>
      </c>
      <c r="W2094" s="11">
        <v>64172</v>
      </c>
      <c r="X2094" s="11">
        <v>71631</v>
      </c>
      <c r="Y2094" s="11">
        <v>124994</v>
      </c>
      <c r="Z2094" s="11">
        <v>1391092</v>
      </c>
      <c r="AA2094" s="10" t="s">
        <v>117</v>
      </c>
      <c r="AB2094" s="9">
        <v>2024</v>
      </c>
    </row>
    <row r="2095" spans="1:28" x14ac:dyDescent="0.3">
      <c r="A2095" s="9">
        <v>55411</v>
      </c>
      <c r="B2095" s="10" t="s">
        <v>107</v>
      </c>
      <c r="C2095" s="10" t="s">
        <v>2030</v>
      </c>
      <c r="D2095" s="10" t="s">
        <v>2031</v>
      </c>
      <c r="E2095" s="9">
        <v>55987</v>
      </c>
      <c r="F2095" s="10" t="s">
        <v>111</v>
      </c>
      <c r="G2095" s="10" t="s">
        <v>112</v>
      </c>
      <c r="H2095" s="10" t="s">
        <v>113</v>
      </c>
      <c r="I2095" s="9">
        <v>22</v>
      </c>
      <c r="J2095" s="9">
        <v>2</v>
      </c>
      <c r="K2095" s="10" t="s">
        <v>219</v>
      </c>
      <c r="L2095" s="10" t="s">
        <v>6017</v>
      </c>
      <c r="M2095" s="10" t="s">
        <v>119</v>
      </c>
      <c r="N2095" s="11">
        <v>172041</v>
      </c>
      <c r="O2095" s="11">
        <v>156263</v>
      </c>
      <c r="P2095" s="11">
        <v>147559</v>
      </c>
      <c r="Q2095" s="11">
        <v>7927</v>
      </c>
      <c r="R2095" s="11">
        <v>120486</v>
      </c>
      <c r="S2095" s="11">
        <v>136595</v>
      </c>
      <c r="T2095" s="11">
        <v>133962</v>
      </c>
      <c r="U2095" s="11">
        <v>72772</v>
      </c>
      <c r="V2095" s="11">
        <v>110697</v>
      </c>
      <c r="W2095" s="11">
        <v>41352</v>
      </c>
      <c r="X2095" s="11">
        <v>160118</v>
      </c>
      <c r="Y2095" s="11">
        <v>158283</v>
      </c>
      <c r="Z2095" s="11">
        <v>1418055</v>
      </c>
      <c r="AA2095" s="10" t="s">
        <v>117</v>
      </c>
      <c r="AB2095" s="9">
        <v>2024</v>
      </c>
    </row>
    <row r="2096" spans="1:28" x14ac:dyDescent="0.3">
      <c r="A2096" s="9">
        <v>55411</v>
      </c>
      <c r="B2096" s="10" t="s">
        <v>107</v>
      </c>
      <c r="C2096" s="10" t="s">
        <v>2030</v>
      </c>
      <c r="D2096" s="10" t="s">
        <v>2031</v>
      </c>
      <c r="E2096" s="9">
        <v>55987</v>
      </c>
      <c r="F2096" s="10" t="s">
        <v>111</v>
      </c>
      <c r="G2096" s="10" t="s">
        <v>112</v>
      </c>
      <c r="H2096" s="10" t="s">
        <v>113</v>
      </c>
      <c r="I2096" s="9">
        <v>22</v>
      </c>
      <c r="J2096" s="9">
        <v>2</v>
      </c>
      <c r="K2096" s="10" t="s">
        <v>219</v>
      </c>
      <c r="L2096" s="10" t="s">
        <v>6364</v>
      </c>
      <c r="M2096" s="10" t="s">
        <v>115</v>
      </c>
      <c r="N2096" s="11">
        <v>186467</v>
      </c>
      <c r="O2096" s="11">
        <v>174866</v>
      </c>
      <c r="P2096" s="11">
        <v>175309</v>
      </c>
      <c r="Q2096" s="11">
        <v>40846</v>
      </c>
      <c r="R2096" s="11">
        <v>120778</v>
      </c>
      <c r="S2096" s="11">
        <v>146260</v>
      </c>
      <c r="T2096" s="11">
        <v>172989</v>
      </c>
      <c r="U2096" s="11">
        <v>127228</v>
      </c>
      <c r="V2096" s="11">
        <v>122557</v>
      </c>
      <c r="W2096" s="11">
        <v>59659</v>
      </c>
      <c r="X2096" s="11">
        <v>123962</v>
      </c>
      <c r="Y2096" s="11">
        <v>155885</v>
      </c>
      <c r="Z2096" s="11">
        <v>1606806</v>
      </c>
      <c r="AA2096" s="10" t="s">
        <v>117</v>
      </c>
      <c r="AB2096" s="9">
        <v>2024</v>
      </c>
    </row>
    <row r="2097" spans="1:28" x14ac:dyDescent="0.3">
      <c r="A2097" s="9">
        <v>55412</v>
      </c>
      <c r="B2097" s="10" t="s">
        <v>107</v>
      </c>
      <c r="C2097" s="10" t="s">
        <v>2032</v>
      </c>
      <c r="D2097" s="10" t="s">
        <v>366</v>
      </c>
      <c r="E2097" s="9">
        <v>6455</v>
      </c>
      <c r="F2097" s="10" t="s">
        <v>185</v>
      </c>
      <c r="G2097" s="10" t="s">
        <v>181</v>
      </c>
      <c r="H2097" s="10" t="s">
        <v>113</v>
      </c>
      <c r="I2097" s="9">
        <v>22</v>
      </c>
      <c r="J2097" s="9">
        <v>1</v>
      </c>
      <c r="K2097" s="10" t="s">
        <v>114</v>
      </c>
      <c r="L2097" s="10" t="s">
        <v>6018</v>
      </c>
      <c r="M2097" s="10" t="s">
        <v>119</v>
      </c>
      <c r="N2097" s="11">
        <v>43926</v>
      </c>
      <c r="O2097" s="11">
        <v>99435</v>
      </c>
      <c r="P2097" s="11">
        <v>86615</v>
      </c>
      <c r="Q2097" s="11">
        <v>0</v>
      </c>
      <c r="R2097" s="11">
        <v>60015</v>
      </c>
      <c r="S2097" s="11">
        <v>71050</v>
      </c>
      <c r="T2097" s="11">
        <v>107649</v>
      </c>
      <c r="U2097" s="11">
        <v>106183</v>
      </c>
      <c r="V2097" s="11">
        <v>106392</v>
      </c>
      <c r="W2097" s="11">
        <v>99100</v>
      </c>
      <c r="X2097" s="11">
        <v>104046</v>
      </c>
      <c r="Y2097" s="11">
        <v>113552</v>
      </c>
      <c r="Z2097" s="11">
        <v>997963</v>
      </c>
      <c r="AA2097" s="10" t="s">
        <v>373</v>
      </c>
      <c r="AB2097" s="9">
        <v>2024</v>
      </c>
    </row>
    <row r="2098" spans="1:28" x14ac:dyDescent="0.3">
      <c r="A2098" s="9">
        <v>55412</v>
      </c>
      <c r="B2098" s="10" t="s">
        <v>107</v>
      </c>
      <c r="C2098" s="10" t="s">
        <v>2032</v>
      </c>
      <c r="D2098" s="10" t="s">
        <v>366</v>
      </c>
      <c r="E2098" s="9">
        <v>6455</v>
      </c>
      <c r="F2098" s="10" t="s">
        <v>185</v>
      </c>
      <c r="G2098" s="10" t="s">
        <v>181</v>
      </c>
      <c r="H2098" s="10" t="s">
        <v>113</v>
      </c>
      <c r="I2098" s="9">
        <v>22</v>
      </c>
      <c r="J2098" s="9">
        <v>1</v>
      </c>
      <c r="K2098" s="10" t="s">
        <v>114</v>
      </c>
      <c r="L2098" s="10" t="s">
        <v>6019</v>
      </c>
      <c r="M2098" s="10" t="s">
        <v>119</v>
      </c>
      <c r="N2098" s="11">
        <v>12022</v>
      </c>
      <c r="O2098" s="11">
        <v>37047</v>
      </c>
      <c r="P2098" s="11">
        <v>27985</v>
      </c>
      <c r="Q2098" s="11">
        <v>0</v>
      </c>
      <c r="R2098" s="11">
        <v>61518</v>
      </c>
      <c r="S2098" s="11">
        <v>66864</v>
      </c>
      <c r="T2098" s="11">
        <v>108284</v>
      </c>
      <c r="U2098" s="11">
        <v>110810</v>
      </c>
      <c r="V2098" s="11">
        <v>107244</v>
      </c>
      <c r="W2098" s="11">
        <v>96445</v>
      </c>
      <c r="X2098" s="11">
        <v>104560</v>
      </c>
      <c r="Y2098" s="11">
        <v>114919</v>
      </c>
      <c r="Z2098" s="11">
        <v>847698</v>
      </c>
      <c r="AA2098" s="10" t="s">
        <v>373</v>
      </c>
      <c r="AB2098" s="9">
        <v>2024</v>
      </c>
    </row>
    <row r="2099" spans="1:28" x14ac:dyDescent="0.3">
      <c r="A2099" s="9">
        <v>55412</v>
      </c>
      <c r="B2099" s="10" t="s">
        <v>107</v>
      </c>
      <c r="C2099" s="10" t="s">
        <v>2032</v>
      </c>
      <c r="D2099" s="10" t="s">
        <v>366</v>
      </c>
      <c r="E2099" s="9">
        <v>6455</v>
      </c>
      <c r="F2099" s="10" t="s">
        <v>185</v>
      </c>
      <c r="G2099" s="10" t="s">
        <v>181</v>
      </c>
      <c r="H2099" s="10" t="s">
        <v>113</v>
      </c>
      <c r="I2099" s="9">
        <v>22</v>
      </c>
      <c r="J2099" s="9">
        <v>1</v>
      </c>
      <c r="K2099" s="10" t="s">
        <v>114</v>
      </c>
      <c r="L2099" s="10" t="s">
        <v>6365</v>
      </c>
      <c r="M2099" s="10" t="s">
        <v>115</v>
      </c>
      <c r="N2099" s="11">
        <v>33411</v>
      </c>
      <c r="O2099" s="11">
        <v>79133</v>
      </c>
      <c r="P2099" s="11">
        <v>72659</v>
      </c>
      <c r="Q2099" s="11">
        <v>0</v>
      </c>
      <c r="R2099" s="11">
        <v>94691</v>
      </c>
      <c r="S2099" s="11">
        <v>126728</v>
      </c>
      <c r="T2099" s="11">
        <v>151327</v>
      </c>
      <c r="U2099" s="11">
        <v>154288</v>
      </c>
      <c r="V2099" s="11">
        <v>149993</v>
      </c>
      <c r="W2099" s="11">
        <v>134013</v>
      </c>
      <c r="X2099" s="11">
        <v>143005</v>
      </c>
      <c r="Y2099" s="11">
        <v>146222</v>
      </c>
      <c r="Z2099" s="11">
        <v>1285470</v>
      </c>
      <c r="AA2099" s="10" t="s">
        <v>373</v>
      </c>
      <c r="AB2099" s="9">
        <v>2024</v>
      </c>
    </row>
    <row r="2100" spans="1:28" x14ac:dyDescent="0.3">
      <c r="A2100" s="9">
        <v>55418</v>
      </c>
      <c r="B2100" s="10" t="s">
        <v>107</v>
      </c>
      <c r="C2100" s="10" t="s">
        <v>2037</v>
      </c>
      <c r="D2100" s="10" t="s">
        <v>816</v>
      </c>
      <c r="E2100" s="9">
        <v>814</v>
      </c>
      <c r="F2100" s="10" t="s">
        <v>213</v>
      </c>
      <c r="G2100" s="10" t="s">
        <v>210</v>
      </c>
      <c r="H2100" s="10" t="s">
        <v>113</v>
      </c>
      <c r="I2100" s="9">
        <v>22</v>
      </c>
      <c r="J2100" s="9">
        <v>1</v>
      </c>
      <c r="K2100" s="10" t="s">
        <v>114</v>
      </c>
      <c r="L2100" s="10" t="s">
        <v>5211</v>
      </c>
      <c r="M2100" s="10" t="s">
        <v>119</v>
      </c>
      <c r="N2100" s="11">
        <v>14</v>
      </c>
      <c r="O2100" s="11">
        <v>101</v>
      </c>
      <c r="P2100" s="11">
        <v>30325</v>
      </c>
      <c r="Q2100" s="11">
        <v>28579</v>
      </c>
      <c r="R2100" s="11">
        <v>101647</v>
      </c>
      <c r="S2100" s="11">
        <v>52221</v>
      </c>
      <c r="T2100" s="11">
        <v>97778</v>
      </c>
      <c r="U2100" s="11">
        <v>96794</v>
      </c>
      <c r="V2100" s="11">
        <v>50353</v>
      </c>
      <c r="W2100" s="11">
        <v>84487</v>
      </c>
      <c r="X2100" s="11">
        <v>36186</v>
      </c>
      <c r="Y2100" s="11">
        <v>37593</v>
      </c>
      <c r="Z2100" s="11">
        <v>616078</v>
      </c>
      <c r="AA2100" s="10" t="s">
        <v>214</v>
      </c>
      <c r="AB2100" s="9">
        <v>2024</v>
      </c>
    </row>
    <row r="2101" spans="1:28" x14ac:dyDescent="0.3">
      <c r="A2101" s="9">
        <v>55418</v>
      </c>
      <c r="B2101" s="10" t="s">
        <v>107</v>
      </c>
      <c r="C2101" s="10" t="s">
        <v>2037</v>
      </c>
      <c r="D2101" s="10" t="s">
        <v>816</v>
      </c>
      <c r="E2101" s="9">
        <v>814</v>
      </c>
      <c r="F2101" s="10" t="s">
        <v>213</v>
      </c>
      <c r="G2101" s="10" t="s">
        <v>210</v>
      </c>
      <c r="H2101" s="10" t="s">
        <v>113</v>
      </c>
      <c r="I2101" s="9">
        <v>22</v>
      </c>
      <c r="J2101" s="9">
        <v>1</v>
      </c>
      <c r="K2101" s="10" t="s">
        <v>114</v>
      </c>
      <c r="L2101" s="10" t="s">
        <v>5212</v>
      </c>
      <c r="M2101" s="10" t="s">
        <v>119</v>
      </c>
      <c r="N2101" s="11">
        <v>14</v>
      </c>
      <c r="O2101" s="11">
        <v>84</v>
      </c>
      <c r="P2101" s="11">
        <v>30535</v>
      </c>
      <c r="Q2101" s="11">
        <v>29049</v>
      </c>
      <c r="R2101" s="11">
        <v>103431</v>
      </c>
      <c r="S2101" s="11">
        <v>53590</v>
      </c>
      <c r="T2101" s="11">
        <v>95575</v>
      </c>
      <c r="U2101" s="11">
        <v>97126</v>
      </c>
      <c r="V2101" s="11">
        <v>49991</v>
      </c>
      <c r="W2101" s="11">
        <v>84746</v>
      </c>
      <c r="X2101" s="11">
        <v>36421</v>
      </c>
      <c r="Y2101" s="11">
        <v>37922</v>
      </c>
      <c r="Z2101" s="11">
        <v>618484</v>
      </c>
      <c r="AA2101" s="10" t="s">
        <v>214</v>
      </c>
      <c r="AB2101" s="9">
        <v>2024</v>
      </c>
    </row>
    <row r="2102" spans="1:28" x14ac:dyDescent="0.3">
      <c r="A2102" s="9">
        <v>55418</v>
      </c>
      <c r="B2102" s="10" t="s">
        <v>107</v>
      </c>
      <c r="C2102" s="10" t="s">
        <v>2037</v>
      </c>
      <c r="D2102" s="10" t="s">
        <v>816</v>
      </c>
      <c r="E2102" s="9">
        <v>814</v>
      </c>
      <c r="F2102" s="10" t="s">
        <v>213</v>
      </c>
      <c r="G2102" s="10" t="s">
        <v>210</v>
      </c>
      <c r="H2102" s="10" t="s">
        <v>113</v>
      </c>
      <c r="I2102" s="9">
        <v>22</v>
      </c>
      <c r="J2102" s="9">
        <v>1</v>
      </c>
      <c r="K2102" s="10" t="s">
        <v>114</v>
      </c>
      <c r="L2102" s="10" t="s">
        <v>5548</v>
      </c>
      <c r="M2102" s="10" t="s">
        <v>115</v>
      </c>
      <c r="N2102" s="11">
        <v>5</v>
      </c>
      <c r="O2102" s="11">
        <v>97</v>
      </c>
      <c r="P2102" s="11">
        <v>35100</v>
      </c>
      <c r="Q2102" s="11">
        <v>36334</v>
      </c>
      <c r="R2102" s="11">
        <v>137237</v>
      </c>
      <c r="S2102" s="11">
        <v>71251</v>
      </c>
      <c r="T2102" s="11">
        <v>134851</v>
      </c>
      <c r="U2102" s="11">
        <v>127049</v>
      </c>
      <c r="V2102" s="11">
        <v>64930</v>
      </c>
      <c r="W2102" s="11">
        <v>104548</v>
      </c>
      <c r="X2102" s="11">
        <v>46501</v>
      </c>
      <c r="Y2102" s="11">
        <v>42094</v>
      </c>
      <c r="Z2102" s="11">
        <v>799997</v>
      </c>
      <c r="AA2102" s="10" t="s">
        <v>214</v>
      </c>
      <c r="AB2102" s="9">
        <v>2024</v>
      </c>
    </row>
    <row r="2103" spans="1:28" x14ac:dyDescent="0.3">
      <c r="A2103" s="9">
        <v>55419</v>
      </c>
      <c r="B2103" s="10" t="s">
        <v>173</v>
      </c>
      <c r="C2103" s="10" t="s">
        <v>2038</v>
      </c>
      <c r="D2103" s="10" t="s">
        <v>2039</v>
      </c>
      <c r="E2103" s="9">
        <v>5347</v>
      </c>
      <c r="F2103" s="10" t="s">
        <v>486</v>
      </c>
      <c r="G2103" s="10" t="s">
        <v>210</v>
      </c>
      <c r="H2103" s="10" t="s">
        <v>113</v>
      </c>
      <c r="I2103" s="9">
        <v>325</v>
      </c>
      <c r="J2103" s="9">
        <v>7</v>
      </c>
      <c r="K2103" s="10" t="s">
        <v>487</v>
      </c>
      <c r="L2103" s="10" t="s">
        <v>6020</v>
      </c>
      <c r="M2103" s="10" t="s">
        <v>119</v>
      </c>
      <c r="N2103" s="11">
        <v>113080</v>
      </c>
      <c r="O2103" s="11">
        <v>108916</v>
      </c>
      <c r="P2103" s="11">
        <v>111792</v>
      </c>
      <c r="Q2103" s="11">
        <v>113080</v>
      </c>
      <c r="R2103" s="11">
        <v>102614</v>
      </c>
      <c r="S2103" s="11">
        <v>100444</v>
      </c>
      <c r="T2103" s="11">
        <v>103859</v>
      </c>
      <c r="U2103" s="11">
        <v>102176</v>
      </c>
      <c r="V2103" s="11">
        <v>81024</v>
      </c>
      <c r="W2103" s="11">
        <v>76448</v>
      </c>
      <c r="X2103" s="11">
        <v>53878</v>
      </c>
      <c r="Y2103" s="11">
        <v>115296</v>
      </c>
      <c r="Z2103" s="11">
        <v>1182607</v>
      </c>
      <c r="AA2103" s="10" t="s">
        <v>214</v>
      </c>
      <c r="AB2103" s="9">
        <v>2024</v>
      </c>
    </row>
    <row r="2104" spans="1:28" x14ac:dyDescent="0.3">
      <c r="A2104" s="9">
        <v>55419</v>
      </c>
      <c r="B2104" s="10" t="s">
        <v>173</v>
      </c>
      <c r="C2104" s="10" t="s">
        <v>2038</v>
      </c>
      <c r="D2104" s="10" t="s">
        <v>2039</v>
      </c>
      <c r="E2104" s="9">
        <v>5347</v>
      </c>
      <c r="F2104" s="10" t="s">
        <v>486</v>
      </c>
      <c r="G2104" s="10" t="s">
        <v>210</v>
      </c>
      <c r="H2104" s="10" t="s">
        <v>113</v>
      </c>
      <c r="I2104" s="9">
        <v>325</v>
      </c>
      <c r="J2104" s="9">
        <v>7</v>
      </c>
      <c r="K2104" s="10" t="s">
        <v>487</v>
      </c>
      <c r="L2104" s="10" t="s">
        <v>6021</v>
      </c>
      <c r="M2104" s="10" t="s">
        <v>119</v>
      </c>
      <c r="N2104" s="11">
        <v>93346</v>
      </c>
      <c r="O2104" s="11">
        <v>-4816</v>
      </c>
      <c r="P2104" s="11">
        <v>8863</v>
      </c>
      <c r="Q2104" s="11">
        <v>93346</v>
      </c>
      <c r="R2104" s="11">
        <v>106448</v>
      </c>
      <c r="S2104" s="11">
        <v>103447</v>
      </c>
      <c r="T2104" s="11">
        <v>106593</v>
      </c>
      <c r="U2104" s="11">
        <v>105585</v>
      </c>
      <c r="V2104" s="11">
        <v>89112</v>
      </c>
      <c r="W2104" s="11">
        <v>99972</v>
      </c>
      <c r="X2104" s="11">
        <v>100955</v>
      </c>
      <c r="Y2104" s="11">
        <v>116987</v>
      </c>
      <c r="Z2104" s="11">
        <v>1019838</v>
      </c>
      <c r="AA2104" s="10" t="s">
        <v>214</v>
      </c>
      <c r="AB2104" s="9">
        <v>2024</v>
      </c>
    </row>
    <row r="2105" spans="1:28" x14ac:dyDescent="0.3">
      <c r="A2105" s="9">
        <v>55419</v>
      </c>
      <c r="B2105" s="10" t="s">
        <v>173</v>
      </c>
      <c r="C2105" s="10" t="s">
        <v>2038</v>
      </c>
      <c r="D2105" s="10" t="s">
        <v>2039</v>
      </c>
      <c r="E2105" s="9">
        <v>5347</v>
      </c>
      <c r="F2105" s="10" t="s">
        <v>486</v>
      </c>
      <c r="G2105" s="10" t="s">
        <v>210</v>
      </c>
      <c r="H2105" s="10" t="s">
        <v>113</v>
      </c>
      <c r="I2105" s="9">
        <v>325</v>
      </c>
      <c r="J2105" s="9">
        <v>7</v>
      </c>
      <c r="K2105" s="10" t="s">
        <v>487</v>
      </c>
      <c r="L2105" s="10" t="s">
        <v>6022</v>
      </c>
      <c r="M2105" s="10" t="s">
        <v>119</v>
      </c>
      <c r="N2105" s="11">
        <v>114878</v>
      </c>
      <c r="O2105" s="11">
        <v>111101</v>
      </c>
      <c r="P2105" s="11">
        <v>114558</v>
      </c>
      <c r="Q2105" s="11">
        <v>114878</v>
      </c>
      <c r="R2105" s="11">
        <v>105445</v>
      </c>
      <c r="S2105" s="11">
        <v>101110</v>
      </c>
      <c r="T2105" s="11">
        <v>106681</v>
      </c>
      <c r="U2105" s="11">
        <v>105860</v>
      </c>
      <c r="V2105" s="11">
        <v>84802</v>
      </c>
      <c r="W2105" s="11">
        <v>101021</v>
      </c>
      <c r="X2105" s="11">
        <v>98335</v>
      </c>
      <c r="Y2105" s="11">
        <v>115635</v>
      </c>
      <c r="Z2105" s="11">
        <v>1274304</v>
      </c>
      <c r="AA2105" s="10" t="s">
        <v>214</v>
      </c>
      <c r="AB2105" s="9">
        <v>2024</v>
      </c>
    </row>
    <row r="2106" spans="1:28" x14ac:dyDescent="0.3">
      <c r="A2106" s="9">
        <v>55419</v>
      </c>
      <c r="B2106" s="10" t="s">
        <v>173</v>
      </c>
      <c r="C2106" s="10" t="s">
        <v>2038</v>
      </c>
      <c r="D2106" s="10" t="s">
        <v>2039</v>
      </c>
      <c r="E2106" s="9">
        <v>5347</v>
      </c>
      <c r="F2106" s="10" t="s">
        <v>486</v>
      </c>
      <c r="G2106" s="10" t="s">
        <v>210</v>
      </c>
      <c r="H2106" s="10" t="s">
        <v>113</v>
      </c>
      <c r="I2106" s="9">
        <v>325</v>
      </c>
      <c r="J2106" s="9">
        <v>7</v>
      </c>
      <c r="K2106" s="10" t="s">
        <v>487</v>
      </c>
      <c r="L2106" s="10" t="s">
        <v>6023</v>
      </c>
      <c r="M2106" s="10" t="s">
        <v>119</v>
      </c>
      <c r="N2106" s="11">
        <v>112098</v>
      </c>
      <c r="O2106" s="11">
        <v>108595</v>
      </c>
      <c r="P2106" s="11">
        <v>110601</v>
      </c>
      <c r="Q2106" s="11">
        <v>112098</v>
      </c>
      <c r="R2106" s="11">
        <v>98440</v>
      </c>
      <c r="S2106" s="11">
        <v>-4770</v>
      </c>
      <c r="T2106" s="11">
        <v>23195</v>
      </c>
      <c r="U2106" s="11">
        <v>107933</v>
      </c>
      <c r="V2106" s="11">
        <v>96051</v>
      </c>
      <c r="W2106" s="11">
        <v>101465</v>
      </c>
      <c r="X2106" s="11">
        <v>95598</v>
      </c>
      <c r="Y2106" s="11">
        <v>116172</v>
      </c>
      <c r="Z2106" s="11">
        <v>1077476</v>
      </c>
      <c r="AA2106" s="10" t="s">
        <v>214</v>
      </c>
      <c r="AB2106" s="9">
        <v>2024</v>
      </c>
    </row>
    <row r="2107" spans="1:28" x14ac:dyDescent="0.3">
      <c r="A2107" s="9">
        <v>55419</v>
      </c>
      <c r="B2107" s="10" t="s">
        <v>173</v>
      </c>
      <c r="C2107" s="10" t="s">
        <v>2038</v>
      </c>
      <c r="D2107" s="10" t="s">
        <v>2039</v>
      </c>
      <c r="E2107" s="9">
        <v>5347</v>
      </c>
      <c r="F2107" s="10" t="s">
        <v>486</v>
      </c>
      <c r="G2107" s="10" t="s">
        <v>210</v>
      </c>
      <c r="H2107" s="10" t="s">
        <v>113</v>
      </c>
      <c r="I2107" s="9">
        <v>325</v>
      </c>
      <c r="J2107" s="9">
        <v>7</v>
      </c>
      <c r="K2107" s="10" t="s">
        <v>487</v>
      </c>
      <c r="L2107" s="10" t="s">
        <v>5540</v>
      </c>
      <c r="M2107" s="10" t="s">
        <v>115</v>
      </c>
      <c r="N2107" s="11">
        <v>29106</v>
      </c>
      <c r="O2107" s="11">
        <v>29715</v>
      </c>
      <c r="P2107" s="11">
        <v>37597</v>
      </c>
      <c r="Q2107" s="11">
        <v>29106</v>
      </c>
      <c r="R2107" s="11">
        <v>28026</v>
      </c>
      <c r="S2107" s="11">
        <v>10048</v>
      </c>
      <c r="T2107" s="11">
        <v>12155</v>
      </c>
      <c r="U2107" s="11">
        <v>26818</v>
      </c>
      <c r="V2107" s="11">
        <v>2606</v>
      </c>
      <c r="W2107" s="11">
        <v>-5234</v>
      </c>
      <c r="X2107" s="11">
        <v>36066</v>
      </c>
      <c r="Y2107" s="11">
        <v>41457</v>
      </c>
      <c r="Z2107" s="11">
        <v>277466</v>
      </c>
      <c r="AA2107" s="10" t="s">
        <v>214</v>
      </c>
      <c r="AB2107" s="9">
        <v>2024</v>
      </c>
    </row>
    <row r="2108" spans="1:28" x14ac:dyDescent="0.3">
      <c r="A2108" s="9">
        <v>55439</v>
      </c>
      <c r="B2108" s="10" t="s">
        <v>107</v>
      </c>
      <c r="C2108" s="10" t="s">
        <v>2042</v>
      </c>
      <c r="D2108" s="10" t="s">
        <v>2043</v>
      </c>
      <c r="E2108" s="9">
        <v>18569</v>
      </c>
      <c r="F2108" s="10" t="s">
        <v>743</v>
      </c>
      <c r="G2108" s="10" t="s">
        <v>181</v>
      </c>
      <c r="H2108" s="10" t="s">
        <v>113</v>
      </c>
      <c r="I2108" s="9">
        <v>22</v>
      </c>
      <c r="J2108" s="9">
        <v>2</v>
      </c>
      <c r="K2108" s="10" t="s">
        <v>219</v>
      </c>
      <c r="L2108" s="10" t="s">
        <v>5328</v>
      </c>
      <c r="M2108" s="10" t="s">
        <v>119</v>
      </c>
      <c r="N2108" s="11">
        <v>91619</v>
      </c>
      <c r="O2108" s="11">
        <v>122107</v>
      </c>
      <c r="P2108" s="11">
        <v>13150</v>
      </c>
      <c r="Q2108" s="11">
        <v>53908</v>
      </c>
      <c r="R2108" s="11">
        <v>96120</v>
      </c>
      <c r="S2108" s="11">
        <v>67734</v>
      </c>
      <c r="T2108" s="11">
        <v>104134</v>
      </c>
      <c r="U2108" s="11">
        <v>108204</v>
      </c>
      <c r="V2108" s="11">
        <v>91832</v>
      </c>
      <c r="W2108" s="11">
        <v>51392</v>
      </c>
      <c r="X2108" s="11">
        <v>115052</v>
      </c>
      <c r="Y2108" s="11">
        <v>103841</v>
      </c>
      <c r="Z2108" s="11">
        <v>1019093</v>
      </c>
      <c r="AA2108" s="10" t="s">
        <v>137</v>
      </c>
      <c r="AB2108" s="9">
        <v>2024</v>
      </c>
    </row>
    <row r="2109" spans="1:28" x14ac:dyDescent="0.3">
      <c r="A2109" s="9">
        <v>55439</v>
      </c>
      <c r="B2109" s="10" t="s">
        <v>107</v>
      </c>
      <c r="C2109" s="10" t="s">
        <v>2042</v>
      </c>
      <c r="D2109" s="10" t="s">
        <v>2043</v>
      </c>
      <c r="E2109" s="9">
        <v>18569</v>
      </c>
      <c r="F2109" s="10" t="s">
        <v>743</v>
      </c>
      <c r="G2109" s="10" t="s">
        <v>181</v>
      </c>
      <c r="H2109" s="10" t="s">
        <v>113</v>
      </c>
      <c r="I2109" s="9">
        <v>22</v>
      </c>
      <c r="J2109" s="9">
        <v>2</v>
      </c>
      <c r="K2109" s="10" t="s">
        <v>219</v>
      </c>
      <c r="L2109" s="10" t="s">
        <v>5329</v>
      </c>
      <c r="M2109" s="10" t="s">
        <v>119</v>
      </c>
      <c r="N2109" s="11">
        <v>92692</v>
      </c>
      <c r="O2109" s="11">
        <v>121556</v>
      </c>
      <c r="P2109" s="11">
        <v>12738</v>
      </c>
      <c r="Q2109" s="11">
        <v>71517</v>
      </c>
      <c r="R2109" s="11">
        <v>96164</v>
      </c>
      <c r="S2109" s="11">
        <v>79040</v>
      </c>
      <c r="T2109" s="11">
        <v>109901</v>
      </c>
      <c r="U2109" s="11">
        <v>108495</v>
      </c>
      <c r="V2109" s="11">
        <v>93878</v>
      </c>
      <c r="W2109" s="11">
        <v>50446</v>
      </c>
      <c r="X2109" s="11">
        <v>116865</v>
      </c>
      <c r="Y2109" s="11">
        <v>107926</v>
      </c>
      <c r="Z2109" s="11">
        <v>1061218</v>
      </c>
      <c r="AA2109" s="10" t="s">
        <v>137</v>
      </c>
      <c r="AB2109" s="9">
        <v>2024</v>
      </c>
    </row>
    <row r="2110" spans="1:28" x14ac:dyDescent="0.3">
      <c r="A2110" s="9">
        <v>55439</v>
      </c>
      <c r="B2110" s="10" t="s">
        <v>107</v>
      </c>
      <c r="C2110" s="10" t="s">
        <v>2042</v>
      </c>
      <c r="D2110" s="10" t="s">
        <v>2043</v>
      </c>
      <c r="E2110" s="9">
        <v>18569</v>
      </c>
      <c r="F2110" s="10" t="s">
        <v>743</v>
      </c>
      <c r="G2110" s="10" t="s">
        <v>181</v>
      </c>
      <c r="H2110" s="10" t="s">
        <v>113</v>
      </c>
      <c r="I2110" s="9">
        <v>22</v>
      </c>
      <c r="J2110" s="9">
        <v>2</v>
      </c>
      <c r="K2110" s="10" t="s">
        <v>219</v>
      </c>
      <c r="L2110" s="10" t="s">
        <v>5330</v>
      </c>
      <c r="M2110" s="10" t="s">
        <v>119</v>
      </c>
      <c r="N2110" s="11">
        <v>92392</v>
      </c>
      <c r="O2110" s="11">
        <v>121285</v>
      </c>
      <c r="P2110" s="11">
        <v>12711</v>
      </c>
      <c r="Q2110" s="11">
        <v>77386</v>
      </c>
      <c r="R2110" s="11">
        <v>102126</v>
      </c>
      <c r="S2110" s="11">
        <v>87225</v>
      </c>
      <c r="T2110" s="11">
        <v>110871</v>
      </c>
      <c r="U2110" s="11">
        <v>109323</v>
      </c>
      <c r="V2110" s="11">
        <v>89758</v>
      </c>
      <c r="W2110" s="11">
        <v>50620</v>
      </c>
      <c r="X2110" s="11">
        <v>119783</v>
      </c>
      <c r="Y2110" s="11">
        <v>115981</v>
      </c>
      <c r="Z2110" s="11">
        <v>1089461</v>
      </c>
      <c r="AA2110" s="10" t="s">
        <v>137</v>
      </c>
      <c r="AB2110" s="9">
        <v>2024</v>
      </c>
    </row>
    <row r="2111" spans="1:28" x14ac:dyDescent="0.3">
      <c r="A2111" s="9">
        <v>55439</v>
      </c>
      <c r="B2111" s="10" t="s">
        <v>107</v>
      </c>
      <c r="C2111" s="10" t="s">
        <v>2042</v>
      </c>
      <c r="D2111" s="10" t="s">
        <v>2043</v>
      </c>
      <c r="E2111" s="9">
        <v>18569</v>
      </c>
      <c r="F2111" s="10" t="s">
        <v>743</v>
      </c>
      <c r="G2111" s="10" t="s">
        <v>181</v>
      </c>
      <c r="H2111" s="10" t="s">
        <v>113</v>
      </c>
      <c r="I2111" s="9">
        <v>22</v>
      </c>
      <c r="J2111" s="9">
        <v>2</v>
      </c>
      <c r="K2111" s="10" t="s">
        <v>219</v>
      </c>
      <c r="L2111" s="10" t="s">
        <v>5331</v>
      </c>
      <c r="M2111" s="10" t="s">
        <v>115</v>
      </c>
      <c r="N2111" s="11">
        <v>167126</v>
      </c>
      <c r="O2111" s="11">
        <v>243607</v>
      </c>
      <c r="P2111" s="11">
        <v>26398</v>
      </c>
      <c r="Q2111" s="11">
        <v>151546</v>
      </c>
      <c r="R2111" s="11">
        <v>178564</v>
      </c>
      <c r="S2111" s="11">
        <v>135402</v>
      </c>
      <c r="T2111" s="11">
        <v>213490</v>
      </c>
      <c r="U2111" s="11">
        <v>203383</v>
      </c>
      <c r="V2111" s="11">
        <v>163850</v>
      </c>
      <c r="W2111" s="11">
        <v>89371</v>
      </c>
      <c r="X2111" s="11">
        <v>199800</v>
      </c>
      <c r="Y2111" s="11">
        <v>180281</v>
      </c>
      <c r="Z2111" s="11">
        <v>1952818</v>
      </c>
      <c r="AA2111" s="10" t="s">
        <v>137</v>
      </c>
      <c r="AB2111" s="9">
        <v>2024</v>
      </c>
    </row>
    <row r="2112" spans="1:28" x14ac:dyDescent="0.3">
      <c r="A2112" s="9">
        <v>55440</v>
      </c>
      <c r="B2112" s="10" t="s">
        <v>107</v>
      </c>
      <c r="C2112" s="10" t="s">
        <v>2044</v>
      </c>
      <c r="D2112" s="10" t="s">
        <v>110</v>
      </c>
      <c r="E2112" s="9">
        <v>195</v>
      </c>
      <c r="F2112" s="10" t="s">
        <v>111</v>
      </c>
      <c r="G2112" s="10" t="s">
        <v>112</v>
      </c>
      <c r="H2112" s="10" t="s">
        <v>113</v>
      </c>
      <c r="I2112" s="9">
        <v>22</v>
      </c>
      <c r="J2112" s="9">
        <v>1</v>
      </c>
      <c r="K2112" s="10" t="s">
        <v>114</v>
      </c>
      <c r="L2112" s="10" t="s">
        <v>5328</v>
      </c>
      <c r="M2112" s="10" t="s">
        <v>119</v>
      </c>
      <c r="N2112" s="11">
        <v>76549</v>
      </c>
      <c r="O2112" s="11">
        <v>61021</v>
      </c>
      <c r="P2112" s="11">
        <v>46802</v>
      </c>
      <c r="Q2112" s="11">
        <v>79340</v>
      </c>
      <c r="R2112" s="11">
        <v>70934</v>
      </c>
      <c r="S2112" s="11">
        <v>82230</v>
      </c>
      <c r="T2112" s="11">
        <v>114813</v>
      </c>
      <c r="U2112" s="11">
        <v>92299</v>
      </c>
      <c r="V2112" s="11">
        <v>97587</v>
      </c>
      <c r="W2112" s="11">
        <v>22207</v>
      </c>
      <c r="X2112" s="11">
        <v>0</v>
      </c>
      <c r="Y2112" s="11">
        <v>0</v>
      </c>
      <c r="Z2112" s="11">
        <v>743782</v>
      </c>
      <c r="AA2112" s="10" t="s">
        <v>117</v>
      </c>
      <c r="AB2112" s="9">
        <v>2024</v>
      </c>
    </row>
    <row r="2113" spans="1:28" x14ac:dyDescent="0.3">
      <c r="A2113" s="9">
        <v>55440</v>
      </c>
      <c r="B2113" s="10" t="s">
        <v>107</v>
      </c>
      <c r="C2113" s="10" t="s">
        <v>2044</v>
      </c>
      <c r="D2113" s="10" t="s">
        <v>110</v>
      </c>
      <c r="E2113" s="9">
        <v>195</v>
      </c>
      <c r="F2113" s="10" t="s">
        <v>111</v>
      </c>
      <c r="G2113" s="10" t="s">
        <v>112</v>
      </c>
      <c r="H2113" s="10" t="s">
        <v>113</v>
      </c>
      <c r="I2113" s="9">
        <v>22</v>
      </c>
      <c r="J2113" s="9">
        <v>1</v>
      </c>
      <c r="K2113" s="10" t="s">
        <v>114</v>
      </c>
      <c r="L2113" s="10" t="s">
        <v>5329</v>
      </c>
      <c r="M2113" s="10" t="s">
        <v>119</v>
      </c>
      <c r="N2113" s="11">
        <v>74272</v>
      </c>
      <c r="O2113" s="11">
        <v>54052</v>
      </c>
      <c r="P2113" s="11">
        <v>46747</v>
      </c>
      <c r="Q2113" s="11">
        <v>84155</v>
      </c>
      <c r="R2113" s="11">
        <v>70266</v>
      </c>
      <c r="S2113" s="11">
        <v>69653</v>
      </c>
      <c r="T2113" s="11">
        <v>107172</v>
      </c>
      <c r="U2113" s="11">
        <v>87186</v>
      </c>
      <c r="V2113" s="11">
        <v>90892</v>
      </c>
      <c r="W2113" s="11">
        <v>13554</v>
      </c>
      <c r="X2113" s="11">
        <v>0</v>
      </c>
      <c r="Y2113" s="11">
        <v>0</v>
      </c>
      <c r="Z2113" s="11">
        <v>697949</v>
      </c>
      <c r="AA2113" s="10" t="s">
        <v>117</v>
      </c>
      <c r="AB2113" s="9">
        <v>2024</v>
      </c>
    </row>
    <row r="2114" spans="1:28" x14ac:dyDescent="0.3">
      <c r="A2114" s="9">
        <v>55440</v>
      </c>
      <c r="B2114" s="10" t="s">
        <v>107</v>
      </c>
      <c r="C2114" s="10" t="s">
        <v>2044</v>
      </c>
      <c r="D2114" s="10" t="s">
        <v>110</v>
      </c>
      <c r="E2114" s="9">
        <v>195</v>
      </c>
      <c r="F2114" s="10" t="s">
        <v>111</v>
      </c>
      <c r="G2114" s="10" t="s">
        <v>112</v>
      </c>
      <c r="H2114" s="10" t="s">
        <v>113</v>
      </c>
      <c r="I2114" s="9">
        <v>22</v>
      </c>
      <c r="J2114" s="9">
        <v>1</v>
      </c>
      <c r="K2114" s="10" t="s">
        <v>114</v>
      </c>
      <c r="L2114" s="10" t="s">
        <v>5330</v>
      </c>
      <c r="M2114" s="10" t="s">
        <v>119</v>
      </c>
      <c r="N2114" s="11">
        <v>70209</v>
      </c>
      <c r="O2114" s="11">
        <v>51153</v>
      </c>
      <c r="P2114" s="11">
        <v>50573</v>
      </c>
      <c r="Q2114" s="11">
        <v>76750</v>
      </c>
      <c r="R2114" s="11">
        <v>80212</v>
      </c>
      <c r="S2114" s="11">
        <v>89533</v>
      </c>
      <c r="T2114" s="11">
        <v>105838</v>
      </c>
      <c r="U2114" s="11">
        <v>86887</v>
      </c>
      <c r="V2114" s="11">
        <v>96183</v>
      </c>
      <c r="W2114" s="11">
        <v>12939</v>
      </c>
      <c r="X2114" s="11">
        <v>0</v>
      </c>
      <c r="Y2114" s="11">
        <v>0</v>
      </c>
      <c r="Z2114" s="11">
        <v>720277</v>
      </c>
      <c r="AA2114" s="10" t="s">
        <v>117</v>
      </c>
      <c r="AB2114" s="9">
        <v>2024</v>
      </c>
    </row>
    <row r="2115" spans="1:28" x14ac:dyDescent="0.3">
      <c r="A2115" s="9">
        <v>55440</v>
      </c>
      <c r="B2115" s="10" t="s">
        <v>107</v>
      </c>
      <c r="C2115" s="10" t="s">
        <v>2044</v>
      </c>
      <c r="D2115" s="10" t="s">
        <v>110</v>
      </c>
      <c r="E2115" s="9">
        <v>195</v>
      </c>
      <c r="F2115" s="10" t="s">
        <v>111</v>
      </c>
      <c r="G2115" s="10" t="s">
        <v>112</v>
      </c>
      <c r="H2115" s="10" t="s">
        <v>113</v>
      </c>
      <c r="I2115" s="9">
        <v>22</v>
      </c>
      <c r="J2115" s="9">
        <v>1</v>
      </c>
      <c r="K2115" s="10" t="s">
        <v>114</v>
      </c>
      <c r="L2115" s="10" t="s">
        <v>5548</v>
      </c>
      <c r="M2115" s="10" t="s">
        <v>115</v>
      </c>
      <c r="N2115" s="11">
        <v>127704</v>
      </c>
      <c r="O2115" s="11">
        <v>89344</v>
      </c>
      <c r="P2115" s="11">
        <v>82613</v>
      </c>
      <c r="Q2115" s="11">
        <v>145744</v>
      </c>
      <c r="R2115" s="11">
        <v>138562</v>
      </c>
      <c r="S2115" s="11">
        <v>153743</v>
      </c>
      <c r="T2115" s="11">
        <v>212180</v>
      </c>
      <c r="U2115" s="11">
        <v>173416</v>
      </c>
      <c r="V2115" s="11">
        <v>173147</v>
      </c>
      <c r="W2115" s="11">
        <v>29596</v>
      </c>
      <c r="X2115" s="11">
        <v>0</v>
      </c>
      <c r="Y2115" s="11">
        <v>0</v>
      </c>
      <c r="Z2115" s="11">
        <v>1326049</v>
      </c>
      <c r="AA2115" s="10" t="s">
        <v>117</v>
      </c>
      <c r="AB2115" s="9">
        <v>2024</v>
      </c>
    </row>
    <row r="2116" spans="1:28" x14ac:dyDescent="0.3">
      <c r="A2116" s="9">
        <v>55451</v>
      </c>
      <c r="B2116" s="10" t="s">
        <v>107</v>
      </c>
      <c r="C2116" s="10" t="s">
        <v>2045</v>
      </c>
      <c r="D2116" s="10" t="s">
        <v>131</v>
      </c>
      <c r="E2116" s="9">
        <v>18642</v>
      </c>
      <c r="F2116" s="10" t="s">
        <v>547</v>
      </c>
      <c r="G2116" s="10" t="s">
        <v>112</v>
      </c>
      <c r="H2116" s="10" t="s">
        <v>113</v>
      </c>
      <c r="I2116" s="9">
        <v>22</v>
      </c>
      <c r="J2116" s="9">
        <v>1</v>
      </c>
      <c r="K2116" s="10" t="s">
        <v>114</v>
      </c>
      <c r="L2116" s="10" t="s">
        <v>5328</v>
      </c>
      <c r="M2116" s="10" t="s">
        <v>119</v>
      </c>
      <c r="N2116" s="11">
        <v>128357</v>
      </c>
      <c r="O2116" s="11">
        <v>79835</v>
      </c>
      <c r="P2116" s="11">
        <v>56751</v>
      </c>
      <c r="Q2116" s="11">
        <v>112312</v>
      </c>
      <c r="R2116" s="11">
        <v>116113</v>
      </c>
      <c r="S2116" s="11">
        <v>118427</v>
      </c>
      <c r="T2116" s="11">
        <v>125514</v>
      </c>
      <c r="U2116" s="11">
        <v>126912</v>
      </c>
      <c r="V2116" s="11">
        <v>123899</v>
      </c>
      <c r="W2116" s="11">
        <v>114430</v>
      </c>
      <c r="X2116" s="11">
        <v>92639</v>
      </c>
      <c r="Y2116" s="11">
        <v>122845</v>
      </c>
      <c r="Z2116" s="11">
        <v>1318034</v>
      </c>
      <c r="AA2116" s="10" t="s">
        <v>133</v>
      </c>
      <c r="AB2116" s="9">
        <v>2024</v>
      </c>
    </row>
    <row r="2117" spans="1:28" x14ac:dyDescent="0.3">
      <c r="A2117" s="9">
        <v>55451</v>
      </c>
      <c r="B2117" s="10" t="s">
        <v>107</v>
      </c>
      <c r="C2117" s="10" t="s">
        <v>2045</v>
      </c>
      <c r="D2117" s="10" t="s">
        <v>131</v>
      </c>
      <c r="E2117" s="9">
        <v>18642</v>
      </c>
      <c r="F2117" s="10" t="s">
        <v>547</v>
      </c>
      <c r="G2117" s="10" t="s">
        <v>112</v>
      </c>
      <c r="H2117" s="10" t="s">
        <v>113</v>
      </c>
      <c r="I2117" s="9">
        <v>22</v>
      </c>
      <c r="J2117" s="9">
        <v>1</v>
      </c>
      <c r="K2117" s="10" t="s">
        <v>114</v>
      </c>
      <c r="L2117" s="10" t="s">
        <v>5329</v>
      </c>
      <c r="M2117" s="10" t="s">
        <v>119</v>
      </c>
      <c r="N2117" s="11">
        <v>83082</v>
      </c>
      <c r="O2117" s="11">
        <v>51675</v>
      </c>
      <c r="P2117" s="11">
        <v>36734</v>
      </c>
      <c r="Q2117" s="11">
        <v>72697</v>
      </c>
      <c r="R2117" s="11">
        <v>75157</v>
      </c>
      <c r="S2117" s="11">
        <v>76655</v>
      </c>
      <c r="T2117" s="11">
        <v>81242</v>
      </c>
      <c r="U2117" s="11">
        <v>82147</v>
      </c>
      <c r="V2117" s="11">
        <v>80196</v>
      </c>
      <c r="W2117" s="11">
        <v>74068</v>
      </c>
      <c r="X2117" s="11">
        <v>59963</v>
      </c>
      <c r="Y2117" s="11">
        <v>79515</v>
      </c>
      <c r="Z2117" s="11">
        <v>853131</v>
      </c>
      <c r="AA2117" s="10" t="s">
        <v>133</v>
      </c>
      <c r="AB2117" s="9">
        <v>2024</v>
      </c>
    </row>
    <row r="2118" spans="1:28" x14ac:dyDescent="0.3">
      <c r="A2118" s="9">
        <v>55451</v>
      </c>
      <c r="B2118" s="10" t="s">
        <v>107</v>
      </c>
      <c r="C2118" s="10" t="s">
        <v>2045</v>
      </c>
      <c r="D2118" s="10" t="s">
        <v>131</v>
      </c>
      <c r="E2118" s="9">
        <v>18642</v>
      </c>
      <c r="F2118" s="10" t="s">
        <v>547</v>
      </c>
      <c r="G2118" s="10" t="s">
        <v>112</v>
      </c>
      <c r="H2118" s="10" t="s">
        <v>113</v>
      </c>
      <c r="I2118" s="9">
        <v>22</v>
      </c>
      <c r="J2118" s="9">
        <v>1</v>
      </c>
      <c r="K2118" s="10" t="s">
        <v>114</v>
      </c>
      <c r="L2118" s="10" t="s">
        <v>5330</v>
      </c>
      <c r="M2118" s="10" t="s">
        <v>119</v>
      </c>
      <c r="N2118" s="11">
        <v>110949</v>
      </c>
      <c r="O2118" s="11">
        <v>69007</v>
      </c>
      <c r="P2118" s="11">
        <v>49054</v>
      </c>
      <c r="Q2118" s="11">
        <v>97080</v>
      </c>
      <c r="R2118" s="11">
        <v>100365</v>
      </c>
      <c r="S2118" s="11">
        <v>102366</v>
      </c>
      <c r="T2118" s="11">
        <v>108491</v>
      </c>
      <c r="U2118" s="11">
        <v>109700</v>
      </c>
      <c r="V2118" s="11">
        <v>107095</v>
      </c>
      <c r="W2118" s="11">
        <v>98911</v>
      </c>
      <c r="X2118" s="11">
        <v>80075</v>
      </c>
      <c r="Y2118" s="11">
        <v>106185</v>
      </c>
      <c r="Z2118" s="11">
        <v>1139278</v>
      </c>
      <c r="AA2118" s="10" t="s">
        <v>133</v>
      </c>
      <c r="AB2118" s="9">
        <v>2024</v>
      </c>
    </row>
    <row r="2119" spans="1:28" x14ac:dyDescent="0.3">
      <c r="A2119" s="9">
        <v>55451</v>
      </c>
      <c r="B2119" s="10" t="s">
        <v>107</v>
      </c>
      <c r="C2119" s="10" t="s">
        <v>2045</v>
      </c>
      <c r="D2119" s="10" t="s">
        <v>131</v>
      </c>
      <c r="E2119" s="9">
        <v>18642</v>
      </c>
      <c r="F2119" s="10" t="s">
        <v>547</v>
      </c>
      <c r="G2119" s="10" t="s">
        <v>112</v>
      </c>
      <c r="H2119" s="10" t="s">
        <v>113</v>
      </c>
      <c r="I2119" s="9">
        <v>22</v>
      </c>
      <c r="J2119" s="9">
        <v>1</v>
      </c>
      <c r="K2119" s="10" t="s">
        <v>114</v>
      </c>
      <c r="L2119" s="10" t="s">
        <v>5331</v>
      </c>
      <c r="M2119" s="10" t="s">
        <v>115</v>
      </c>
      <c r="N2119" s="11">
        <v>72605</v>
      </c>
      <c r="O2119" s="11">
        <v>45159</v>
      </c>
      <c r="P2119" s="11">
        <v>32101</v>
      </c>
      <c r="Q2119" s="11">
        <v>63529</v>
      </c>
      <c r="R2119" s="11">
        <v>65679</v>
      </c>
      <c r="S2119" s="11">
        <v>66988</v>
      </c>
      <c r="T2119" s="11">
        <v>70997</v>
      </c>
      <c r="U2119" s="11">
        <v>71788</v>
      </c>
      <c r="V2119" s="11">
        <v>70083</v>
      </c>
      <c r="W2119" s="11">
        <v>64727</v>
      </c>
      <c r="X2119" s="11">
        <v>52401</v>
      </c>
      <c r="Y2119" s="11">
        <v>69488</v>
      </c>
      <c r="Z2119" s="11">
        <v>745545</v>
      </c>
      <c r="AA2119" s="10" t="s">
        <v>133</v>
      </c>
      <c r="AB2119" s="9">
        <v>2024</v>
      </c>
    </row>
    <row r="2120" spans="1:28" x14ac:dyDescent="0.3">
      <c r="A2120" s="9">
        <v>55451</v>
      </c>
      <c r="B2120" s="10" t="s">
        <v>107</v>
      </c>
      <c r="C2120" s="10" t="s">
        <v>2045</v>
      </c>
      <c r="D2120" s="10" t="s">
        <v>131</v>
      </c>
      <c r="E2120" s="9">
        <v>18642</v>
      </c>
      <c r="F2120" s="10" t="s">
        <v>547</v>
      </c>
      <c r="G2120" s="10" t="s">
        <v>112</v>
      </c>
      <c r="H2120" s="10" t="s">
        <v>113</v>
      </c>
      <c r="I2120" s="9">
        <v>22</v>
      </c>
      <c r="J2120" s="9">
        <v>1</v>
      </c>
      <c r="K2120" s="10" t="s">
        <v>114</v>
      </c>
      <c r="L2120" s="10" t="s">
        <v>6041</v>
      </c>
      <c r="M2120" s="10" t="s">
        <v>115</v>
      </c>
      <c r="N2120" s="11">
        <v>159786</v>
      </c>
      <c r="O2120" s="11">
        <v>99382</v>
      </c>
      <c r="P2120" s="11">
        <v>70647</v>
      </c>
      <c r="Q2120" s="11">
        <v>139812</v>
      </c>
      <c r="R2120" s="11">
        <v>144543</v>
      </c>
      <c r="S2120" s="11">
        <v>147424</v>
      </c>
      <c r="T2120" s="11">
        <v>156246</v>
      </c>
      <c r="U2120" s="11">
        <v>157986</v>
      </c>
      <c r="V2120" s="11">
        <v>154235</v>
      </c>
      <c r="W2120" s="11">
        <v>142448</v>
      </c>
      <c r="X2120" s="11">
        <v>115321</v>
      </c>
      <c r="Y2120" s="11">
        <v>152924</v>
      </c>
      <c r="Z2120" s="11">
        <v>1640754</v>
      </c>
      <c r="AA2120" s="10" t="s">
        <v>133</v>
      </c>
      <c r="AB2120" s="9">
        <v>2024</v>
      </c>
    </row>
    <row r="2121" spans="1:28" x14ac:dyDescent="0.3">
      <c r="A2121" s="9">
        <v>55451</v>
      </c>
      <c r="B2121" s="10" t="s">
        <v>107</v>
      </c>
      <c r="C2121" s="10" t="s">
        <v>2045</v>
      </c>
      <c r="D2121" s="10" t="s">
        <v>131</v>
      </c>
      <c r="E2121" s="9">
        <v>18642</v>
      </c>
      <c r="F2121" s="10" t="s">
        <v>547</v>
      </c>
      <c r="G2121" s="10" t="s">
        <v>112</v>
      </c>
      <c r="H2121" s="10" t="s">
        <v>113</v>
      </c>
      <c r="I2121" s="9">
        <v>22</v>
      </c>
      <c r="J2121" s="9">
        <v>1</v>
      </c>
      <c r="K2121" s="10" t="s">
        <v>114</v>
      </c>
      <c r="L2121" s="10" t="s">
        <v>6286</v>
      </c>
      <c r="M2121" s="10" t="s">
        <v>115</v>
      </c>
      <c r="N2121" s="11">
        <v>98147</v>
      </c>
      <c r="O2121" s="11">
        <v>61045</v>
      </c>
      <c r="P2121" s="11">
        <v>43394</v>
      </c>
      <c r="Q2121" s="11">
        <v>85878</v>
      </c>
      <c r="R2121" s="11">
        <v>88784</v>
      </c>
      <c r="S2121" s="11">
        <v>90554</v>
      </c>
      <c r="T2121" s="11">
        <v>95973</v>
      </c>
      <c r="U2121" s="11">
        <v>97042</v>
      </c>
      <c r="V2121" s="11">
        <v>94738</v>
      </c>
      <c r="W2121" s="11">
        <v>87498</v>
      </c>
      <c r="X2121" s="11">
        <v>70835</v>
      </c>
      <c r="Y2121" s="11">
        <v>93932</v>
      </c>
      <c r="Z2121" s="11">
        <v>1007820</v>
      </c>
      <c r="AA2121" s="10" t="s">
        <v>133</v>
      </c>
      <c r="AB2121" s="9">
        <v>2024</v>
      </c>
    </row>
    <row r="2122" spans="1:28" x14ac:dyDescent="0.3">
      <c r="A2122" s="9">
        <v>55455</v>
      </c>
      <c r="B2122" s="10" t="s">
        <v>107</v>
      </c>
      <c r="C2122" s="10" t="s">
        <v>2048</v>
      </c>
      <c r="D2122" s="10" t="s">
        <v>164</v>
      </c>
      <c r="E2122" s="9">
        <v>803</v>
      </c>
      <c r="F2122" s="10" t="s">
        <v>165</v>
      </c>
      <c r="G2122" s="10" t="s">
        <v>166</v>
      </c>
      <c r="H2122" s="10" t="s">
        <v>154</v>
      </c>
      <c r="I2122" s="9">
        <v>22</v>
      </c>
      <c r="J2122" s="9">
        <v>1</v>
      </c>
      <c r="K2122" s="10" t="s">
        <v>114</v>
      </c>
      <c r="L2122" s="10" t="s">
        <v>5216</v>
      </c>
      <c r="M2122" s="10" t="s">
        <v>119</v>
      </c>
      <c r="N2122" s="11">
        <v>0</v>
      </c>
      <c r="O2122" s="11">
        <v>0</v>
      </c>
      <c r="P2122" s="11">
        <v>2005</v>
      </c>
      <c r="Q2122" s="11">
        <v>53696</v>
      </c>
      <c r="R2122" s="11">
        <v>64121</v>
      </c>
      <c r="S2122" s="11">
        <v>49370</v>
      </c>
      <c r="T2122" s="11">
        <v>73150</v>
      </c>
      <c r="U2122" s="11">
        <v>80091</v>
      </c>
      <c r="V2122" s="11">
        <v>64560</v>
      </c>
      <c r="W2122" s="11">
        <v>64746</v>
      </c>
      <c r="X2122" s="11">
        <v>0</v>
      </c>
      <c r="Y2122" s="11">
        <v>43067</v>
      </c>
      <c r="Z2122" s="11">
        <v>494806</v>
      </c>
      <c r="AA2122" s="10" t="s">
        <v>192</v>
      </c>
      <c r="AB2122" s="9">
        <v>2024</v>
      </c>
    </row>
    <row r="2123" spans="1:28" x14ac:dyDescent="0.3">
      <c r="A2123" s="9">
        <v>55455</v>
      </c>
      <c r="B2123" s="10" t="s">
        <v>107</v>
      </c>
      <c r="C2123" s="10" t="s">
        <v>2048</v>
      </c>
      <c r="D2123" s="10" t="s">
        <v>164</v>
      </c>
      <c r="E2123" s="9">
        <v>803</v>
      </c>
      <c r="F2123" s="10" t="s">
        <v>165</v>
      </c>
      <c r="G2123" s="10" t="s">
        <v>166</v>
      </c>
      <c r="H2123" s="10" t="s">
        <v>154</v>
      </c>
      <c r="I2123" s="9">
        <v>22</v>
      </c>
      <c r="J2123" s="9">
        <v>1</v>
      </c>
      <c r="K2123" s="10" t="s">
        <v>114</v>
      </c>
      <c r="L2123" s="10" t="s">
        <v>5217</v>
      </c>
      <c r="M2123" s="10" t="s">
        <v>119</v>
      </c>
      <c r="N2123" s="11">
        <v>0</v>
      </c>
      <c r="O2123" s="11">
        <v>0</v>
      </c>
      <c r="P2123" s="11">
        <v>366</v>
      </c>
      <c r="Q2123" s="11">
        <v>44289</v>
      </c>
      <c r="R2123" s="11">
        <v>54772</v>
      </c>
      <c r="S2123" s="11">
        <v>49974</v>
      </c>
      <c r="T2123" s="11">
        <v>70523</v>
      </c>
      <c r="U2123" s="11">
        <v>80227</v>
      </c>
      <c r="V2123" s="11">
        <v>67622</v>
      </c>
      <c r="W2123" s="11">
        <v>68752</v>
      </c>
      <c r="X2123" s="11">
        <v>0</v>
      </c>
      <c r="Y2123" s="11">
        <v>39579</v>
      </c>
      <c r="Z2123" s="11">
        <v>476104</v>
      </c>
      <c r="AA2123" s="10" t="s">
        <v>192</v>
      </c>
      <c r="AB2123" s="9">
        <v>2024</v>
      </c>
    </row>
    <row r="2124" spans="1:28" x14ac:dyDescent="0.3">
      <c r="A2124" s="9">
        <v>55455</v>
      </c>
      <c r="B2124" s="10" t="s">
        <v>107</v>
      </c>
      <c r="C2124" s="10" t="s">
        <v>2048</v>
      </c>
      <c r="D2124" s="10" t="s">
        <v>164</v>
      </c>
      <c r="E2124" s="9">
        <v>803</v>
      </c>
      <c r="F2124" s="10" t="s">
        <v>165</v>
      </c>
      <c r="G2124" s="10" t="s">
        <v>166</v>
      </c>
      <c r="H2124" s="10" t="s">
        <v>154</v>
      </c>
      <c r="I2124" s="9">
        <v>22</v>
      </c>
      <c r="J2124" s="9">
        <v>1</v>
      </c>
      <c r="K2124" s="10" t="s">
        <v>114</v>
      </c>
      <c r="L2124" s="10" t="s">
        <v>5218</v>
      </c>
      <c r="M2124" s="10" t="s">
        <v>119</v>
      </c>
      <c r="N2124" s="11">
        <v>73184</v>
      </c>
      <c r="O2124" s="11">
        <v>74179</v>
      </c>
      <c r="P2124" s="11">
        <v>65157</v>
      </c>
      <c r="Q2124" s="11">
        <v>67277</v>
      </c>
      <c r="R2124" s="11">
        <v>27159</v>
      </c>
      <c r="S2124" s="11">
        <v>51220</v>
      </c>
      <c r="T2124" s="11">
        <v>81424</v>
      </c>
      <c r="U2124" s="11">
        <v>81003</v>
      </c>
      <c r="V2124" s="11">
        <v>63157</v>
      </c>
      <c r="W2124" s="11">
        <v>67609</v>
      </c>
      <c r="X2124" s="11">
        <v>76797</v>
      </c>
      <c r="Y2124" s="11">
        <v>87861</v>
      </c>
      <c r="Z2124" s="11">
        <v>816027</v>
      </c>
      <c r="AA2124" s="10" t="s">
        <v>192</v>
      </c>
      <c r="AB2124" s="9">
        <v>2024</v>
      </c>
    </row>
    <row r="2125" spans="1:28" x14ac:dyDescent="0.3">
      <c r="A2125" s="9">
        <v>55455</v>
      </c>
      <c r="B2125" s="10" t="s">
        <v>107</v>
      </c>
      <c r="C2125" s="10" t="s">
        <v>2048</v>
      </c>
      <c r="D2125" s="10" t="s">
        <v>164</v>
      </c>
      <c r="E2125" s="9">
        <v>803</v>
      </c>
      <c r="F2125" s="10" t="s">
        <v>165</v>
      </c>
      <c r="G2125" s="10" t="s">
        <v>166</v>
      </c>
      <c r="H2125" s="10" t="s">
        <v>154</v>
      </c>
      <c r="I2125" s="9">
        <v>22</v>
      </c>
      <c r="J2125" s="9">
        <v>1</v>
      </c>
      <c r="K2125" s="10" t="s">
        <v>114</v>
      </c>
      <c r="L2125" s="10" t="s">
        <v>5219</v>
      </c>
      <c r="M2125" s="10" t="s">
        <v>119</v>
      </c>
      <c r="N2125" s="11">
        <v>17329</v>
      </c>
      <c r="O2125" s="11">
        <v>85501</v>
      </c>
      <c r="P2125" s="11">
        <v>85716</v>
      </c>
      <c r="Q2125" s="11">
        <v>78245</v>
      </c>
      <c r="R2125" s="11">
        <v>27516</v>
      </c>
      <c r="S2125" s="11">
        <v>58867</v>
      </c>
      <c r="T2125" s="11">
        <v>86245</v>
      </c>
      <c r="U2125" s="11">
        <v>90715</v>
      </c>
      <c r="V2125" s="11">
        <v>73707</v>
      </c>
      <c r="W2125" s="11">
        <v>76141</v>
      </c>
      <c r="X2125" s="11">
        <v>88778</v>
      </c>
      <c r="Y2125" s="11">
        <v>89669</v>
      </c>
      <c r="Z2125" s="11">
        <v>858429</v>
      </c>
      <c r="AA2125" s="10" t="s">
        <v>192</v>
      </c>
      <c r="AB2125" s="9">
        <v>2024</v>
      </c>
    </row>
    <row r="2126" spans="1:28" x14ac:dyDescent="0.3">
      <c r="A2126" s="9">
        <v>55455</v>
      </c>
      <c r="B2126" s="10" t="s">
        <v>107</v>
      </c>
      <c r="C2126" s="10" t="s">
        <v>2048</v>
      </c>
      <c r="D2126" s="10" t="s">
        <v>164</v>
      </c>
      <c r="E2126" s="9">
        <v>803</v>
      </c>
      <c r="F2126" s="10" t="s">
        <v>165</v>
      </c>
      <c r="G2126" s="10" t="s">
        <v>166</v>
      </c>
      <c r="H2126" s="10" t="s">
        <v>154</v>
      </c>
      <c r="I2126" s="9">
        <v>22</v>
      </c>
      <c r="J2126" s="9">
        <v>1</v>
      </c>
      <c r="K2126" s="10" t="s">
        <v>114</v>
      </c>
      <c r="L2126" s="10" t="s">
        <v>5548</v>
      </c>
      <c r="M2126" s="10" t="s">
        <v>115</v>
      </c>
      <c r="N2126" s="11">
        <v>0</v>
      </c>
      <c r="O2126" s="11">
        <v>0</v>
      </c>
      <c r="P2126" s="11">
        <v>1058</v>
      </c>
      <c r="Q2126" s="11">
        <v>53749</v>
      </c>
      <c r="R2126" s="11">
        <v>68613</v>
      </c>
      <c r="S2126" s="11">
        <v>57865</v>
      </c>
      <c r="T2126" s="11">
        <v>85556</v>
      </c>
      <c r="U2126" s="11">
        <v>96902</v>
      </c>
      <c r="V2126" s="11">
        <v>78098</v>
      </c>
      <c r="W2126" s="11">
        <v>80354</v>
      </c>
      <c r="X2126" s="11">
        <v>0</v>
      </c>
      <c r="Y2126" s="11">
        <v>43059</v>
      </c>
      <c r="Z2126" s="11">
        <v>565254</v>
      </c>
      <c r="AA2126" s="10" t="s">
        <v>192</v>
      </c>
      <c r="AB2126" s="9">
        <v>2024</v>
      </c>
    </row>
    <row r="2127" spans="1:28" x14ac:dyDescent="0.3">
      <c r="A2127" s="9">
        <v>55455</v>
      </c>
      <c r="B2127" s="10" t="s">
        <v>107</v>
      </c>
      <c r="C2127" s="10" t="s">
        <v>2048</v>
      </c>
      <c r="D2127" s="10" t="s">
        <v>164</v>
      </c>
      <c r="E2127" s="9">
        <v>803</v>
      </c>
      <c r="F2127" s="10" t="s">
        <v>165</v>
      </c>
      <c r="G2127" s="10" t="s">
        <v>166</v>
      </c>
      <c r="H2127" s="10" t="s">
        <v>154</v>
      </c>
      <c r="I2127" s="9">
        <v>22</v>
      </c>
      <c r="J2127" s="9">
        <v>1</v>
      </c>
      <c r="K2127" s="10" t="s">
        <v>114</v>
      </c>
      <c r="L2127" s="10" t="s">
        <v>5549</v>
      </c>
      <c r="M2127" s="10" t="s">
        <v>115</v>
      </c>
      <c r="N2127" s="11">
        <v>49919</v>
      </c>
      <c r="O2127" s="11">
        <v>85681</v>
      </c>
      <c r="P2127" s="11">
        <v>82137</v>
      </c>
      <c r="Q2127" s="11">
        <v>81922</v>
      </c>
      <c r="R2127" s="11">
        <v>32028</v>
      </c>
      <c r="S2127" s="11">
        <v>65458</v>
      </c>
      <c r="T2127" s="11">
        <v>100728</v>
      </c>
      <c r="U2127" s="11">
        <v>104228</v>
      </c>
      <c r="V2127" s="11">
        <v>81151</v>
      </c>
      <c r="W2127" s="11">
        <v>85072</v>
      </c>
      <c r="X2127" s="11">
        <v>95395</v>
      </c>
      <c r="Y2127" s="11">
        <v>99576</v>
      </c>
      <c r="Z2127" s="11">
        <v>963295</v>
      </c>
      <c r="AA2127" s="10" t="s">
        <v>192</v>
      </c>
      <c r="AB2127" s="9">
        <v>2024</v>
      </c>
    </row>
    <row r="2128" spans="1:28" x14ac:dyDescent="0.3">
      <c r="A2128" s="9">
        <v>55457</v>
      </c>
      <c r="B2128" s="10" t="s">
        <v>107</v>
      </c>
      <c r="C2128" s="10" t="s">
        <v>2049</v>
      </c>
      <c r="D2128" s="10" t="s">
        <v>660</v>
      </c>
      <c r="E2128" s="9">
        <v>14063</v>
      </c>
      <c r="F2128" s="10" t="s">
        <v>209</v>
      </c>
      <c r="G2128" s="10" t="s">
        <v>210</v>
      </c>
      <c r="H2128" s="10" t="s">
        <v>144</v>
      </c>
      <c r="I2128" s="9">
        <v>22</v>
      </c>
      <c r="J2128" s="9">
        <v>1</v>
      </c>
      <c r="K2128" s="10" t="s">
        <v>114</v>
      </c>
      <c r="L2128" s="10" t="s">
        <v>5211</v>
      </c>
      <c r="M2128" s="10" t="s">
        <v>119</v>
      </c>
      <c r="N2128" s="11">
        <v>102898</v>
      </c>
      <c r="O2128" s="11">
        <v>37584</v>
      </c>
      <c r="P2128" s="11">
        <v>58529</v>
      </c>
      <c r="Q2128" s="11">
        <v>29197</v>
      </c>
      <c r="R2128" s="11">
        <v>93362</v>
      </c>
      <c r="S2128" s="11">
        <v>93008</v>
      </c>
      <c r="T2128" s="11">
        <v>86158</v>
      </c>
      <c r="U2128" s="11">
        <v>102482</v>
      </c>
      <c r="V2128" s="11">
        <v>44423</v>
      </c>
      <c r="W2128" s="11">
        <v>0</v>
      </c>
      <c r="X2128" s="11">
        <v>0</v>
      </c>
      <c r="Y2128" s="11">
        <v>1442</v>
      </c>
      <c r="Z2128" s="11">
        <v>649083</v>
      </c>
      <c r="AA2128" s="10" t="s">
        <v>145</v>
      </c>
      <c r="AB2128" s="9">
        <v>2024</v>
      </c>
    </row>
    <row r="2129" spans="1:28" x14ac:dyDescent="0.3">
      <c r="A2129" s="9">
        <v>55457</v>
      </c>
      <c r="B2129" s="10" t="s">
        <v>107</v>
      </c>
      <c r="C2129" s="10" t="s">
        <v>2049</v>
      </c>
      <c r="D2129" s="10" t="s">
        <v>660</v>
      </c>
      <c r="E2129" s="9">
        <v>14063</v>
      </c>
      <c r="F2129" s="10" t="s">
        <v>209</v>
      </c>
      <c r="G2129" s="10" t="s">
        <v>210</v>
      </c>
      <c r="H2129" s="10" t="s">
        <v>144</v>
      </c>
      <c r="I2129" s="9">
        <v>22</v>
      </c>
      <c r="J2129" s="9">
        <v>1</v>
      </c>
      <c r="K2129" s="10" t="s">
        <v>114</v>
      </c>
      <c r="L2129" s="10" t="s">
        <v>5212</v>
      </c>
      <c r="M2129" s="10" t="s">
        <v>119</v>
      </c>
      <c r="N2129" s="11">
        <v>102676</v>
      </c>
      <c r="O2129" s="11">
        <v>38287</v>
      </c>
      <c r="P2129" s="11">
        <v>58135</v>
      </c>
      <c r="Q2129" s="11">
        <v>29590</v>
      </c>
      <c r="R2129" s="11">
        <v>92759</v>
      </c>
      <c r="S2129" s="11">
        <v>92973</v>
      </c>
      <c r="T2129" s="11">
        <v>95068</v>
      </c>
      <c r="U2129" s="11">
        <v>101967</v>
      </c>
      <c r="V2129" s="11">
        <v>44416</v>
      </c>
      <c r="W2129" s="11">
        <v>0</v>
      </c>
      <c r="X2129" s="11">
        <v>0</v>
      </c>
      <c r="Y2129" s="11">
        <v>666</v>
      </c>
      <c r="Z2129" s="11">
        <v>656537</v>
      </c>
      <c r="AA2129" s="10" t="s">
        <v>145</v>
      </c>
      <c r="AB2129" s="9">
        <v>2024</v>
      </c>
    </row>
    <row r="2130" spans="1:28" x14ac:dyDescent="0.3">
      <c r="A2130" s="9">
        <v>55457</v>
      </c>
      <c r="B2130" s="10" t="s">
        <v>107</v>
      </c>
      <c r="C2130" s="10" t="s">
        <v>2049</v>
      </c>
      <c r="D2130" s="10" t="s">
        <v>660</v>
      </c>
      <c r="E2130" s="9">
        <v>14063</v>
      </c>
      <c r="F2130" s="10" t="s">
        <v>209</v>
      </c>
      <c r="G2130" s="10" t="s">
        <v>210</v>
      </c>
      <c r="H2130" s="10" t="s">
        <v>144</v>
      </c>
      <c r="I2130" s="9">
        <v>22</v>
      </c>
      <c r="J2130" s="9">
        <v>1</v>
      </c>
      <c r="K2130" s="10" t="s">
        <v>114</v>
      </c>
      <c r="L2130" s="10" t="s">
        <v>5548</v>
      </c>
      <c r="M2130" s="10" t="s">
        <v>115</v>
      </c>
      <c r="N2130" s="11">
        <v>111339</v>
      </c>
      <c r="O2130" s="11">
        <v>45377</v>
      </c>
      <c r="P2130" s="11">
        <v>66736</v>
      </c>
      <c r="Q2130" s="11">
        <v>35296</v>
      </c>
      <c r="R2130" s="11">
        <v>106847</v>
      </c>
      <c r="S2130" s="11">
        <v>108193</v>
      </c>
      <c r="T2130" s="11">
        <v>104125</v>
      </c>
      <c r="U2130" s="11">
        <v>116479</v>
      </c>
      <c r="V2130" s="11">
        <v>51997</v>
      </c>
      <c r="W2130" s="11">
        <v>0</v>
      </c>
      <c r="X2130" s="11">
        <v>0</v>
      </c>
      <c r="Y2130" s="11">
        <v>1270</v>
      </c>
      <c r="Z2130" s="11">
        <v>747659</v>
      </c>
      <c r="AA2130" s="10" t="s">
        <v>145</v>
      </c>
      <c r="AB2130" s="9">
        <v>2024</v>
      </c>
    </row>
    <row r="2131" spans="1:28" x14ac:dyDescent="0.3">
      <c r="A2131" s="9">
        <v>55460</v>
      </c>
      <c r="B2131" s="10" t="s">
        <v>107</v>
      </c>
      <c r="C2131" s="10" t="s">
        <v>2050</v>
      </c>
      <c r="D2131" s="10" t="s">
        <v>2051</v>
      </c>
      <c r="E2131" s="9">
        <v>61395</v>
      </c>
      <c r="F2131" s="10" t="s">
        <v>516</v>
      </c>
      <c r="G2131" s="10" t="s">
        <v>218</v>
      </c>
      <c r="H2131" s="10" t="s">
        <v>349</v>
      </c>
      <c r="I2131" s="9">
        <v>22</v>
      </c>
      <c r="J2131" s="9">
        <v>2</v>
      </c>
      <c r="K2131" s="10" t="s">
        <v>219</v>
      </c>
      <c r="L2131" s="10" t="s">
        <v>5211</v>
      </c>
      <c r="M2131" s="10" t="s">
        <v>119</v>
      </c>
      <c r="N2131" s="11">
        <v>146906</v>
      </c>
      <c r="O2131" s="11">
        <v>219115</v>
      </c>
      <c r="P2131" s="11">
        <v>186795</v>
      </c>
      <c r="Q2131" s="11">
        <v>245871</v>
      </c>
      <c r="R2131" s="11">
        <v>258036</v>
      </c>
      <c r="S2131" s="11">
        <v>188837</v>
      </c>
      <c r="T2131" s="11">
        <v>257104</v>
      </c>
      <c r="U2131" s="11">
        <v>257492</v>
      </c>
      <c r="V2131" s="11">
        <v>250460</v>
      </c>
      <c r="W2131" s="11">
        <v>33086</v>
      </c>
      <c r="X2131" s="11">
        <v>-561</v>
      </c>
      <c r="Y2131" s="11">
        <v>3893</v>
      </c>
      <c r="Z2131" s="11">
        <v>2047034</v>
      </c>
      <c r="AA2131" s="10" t="s">
        <v>137</v>
      </c>
      <c r="AB2131" s="9">
        <v>2024</v>
      </c>
    </row>
    <row r="2132" spans="1:28" x14ac:dyDescent="0.3">
      <c r="A2132" s="9">
        <v>55460</v>
      </c>
      <c r="B2132" s="10" t="s">
        <v>107</v>
      </c>
      <c r="C2132" s="10" t="s">
        <v>2050</v>
      </c>
      <c r="D2132" s="10" t="s">
        <v>2051</v>
      </c>
      <c r="E2132" s="9">
        <v>61395</v>
      </c>
      <c r="F2132" s="10" t="s">
        <v>516</v>
      </c>
      <c r="G2132" s="10" t="s">
        <v>218</v>
      </c>
      <c r="H2132" s="10" t="s">
        <v>349</v>
      </c>
      <c r="I2132" s="9">
        <v>22</v>
      </c>
      <c r="J2132" s="9">
        <v>2</v>
      </c>
      <c r="K2132" s="10" t="s">
        <v>219</v>
      </c>
      <c r="L2132" s="10" t="s">
        <v>5212</v>
      </c>
      <c r="M2132" s="10" t="s">
        <v>119</v>
      </c>
      <c r="N2132" s="11">
        <v>142843</v>
      </c>
      <c r="O2132" s="11">
        <v>237831</v>
      </c>
      <c r="P2132" s="11">
        <v>186895</v>
      </c>
      <c r="Q2132" s="11">
        <v>246576</v>
      </c>
      <c r="R2132" s="11">
        <v>261016</v>
      </c>
      <c r="S2132" s="11">
        <v>226605</v>
      </c>
      <c r="T2132" s="11">
        <v>260744</v>
      </c>
      <c r="U2132" s="11">
        <v>259813</v>
      </c>
      <c r="V2132" s="11">
        <v>254292</v>
      </c>
      <c r="W2132" s="11">
        <v>33710</v>
      </c>
      <c r="X2132" s="11">
        <v>-690</v>
      </c>
      <c r="Y2132" s="11">
        <v>-896</v>
      </c>
      <c r="Z2132" s="11">
        <v>2108739</v>
      </c>
      <c r="AA2132" s="10" t="s">
        <v>137</v>
      </c>
      <c r="AB2132" s="9">
        <v>2024</v>
      </c>
    </row>
    <row r="2133" spans="1:28" x14ac:dyDescent="0.3">
      <c r="A2133" s="9">
        <v>55460</v>
      </c>
      <c r="B2133" s="10" t="s">
        <v>107</v>
      </c>
      <c r="C2133" s="10" t="s">
        <v>2050</v>
      </c>
      <c r="D2133" s="10" t="s">
        <v>2051</v>
      </c>
      <c r="E2133" s="9">
        <v>61395</v>
      </c>
      <c r="F2133" s="10" t="s">
        <v>516</v>
      </c>
      <c r="G2133" s="10" t="s">
        <v>218</v>
      </c>
      <c r="H2133" s="10" t="s">
        <v>349</v>
      </c>
      <c r="I2133" s="9">
        <v>22</v>
      </c>
      <c r="J2133" s="9">
        <v>2</v>
      </c>
      <c r="K2133" s="10" t="s">
        <v>219</v>
      </c>
      <c r="L2133" s="10" t="s">
        <v>5548</v>
      </c>
      <c r="M2133" s="10" t="s">
        <v>115</v>
      </c>
      <c r="N2133" s="11">
        <v>136714</v>
      </c>
      <c r="O2133" s="11">
        <v>216553</v>
      </c>
      <c r="P2133" s="11">
        <v>178793</v>
      </c>
      <c r="Q2133" s="11">
        <v>244557</v>
      </c>
      <c r="R2133" s="11">
        <v>262590</v>
      </c>
      <c r="S2133" s="11">
        <v>210775</v>
      </c>
      <c r="T2133" s="11">
        <v>266704</v>
      </c>
      <c r="U2133" s="11">
        <v>264679</v>
      </c>
      <c r="V2133" s="11">
        <v>257203</v>
      </c>
      <c r="W2133" s="11">
        <v>32777</v>
      </c>
      <c r="X2133" s="11">
        <v>0</v>
      </c>
      <c r="Y2133" s="11">
        <v>1704</v>
      </c>
      <c r="Z2133" s="11">
        <v>2073049</v>
      </c>
      <c r="AA2133" s="10" t="s">
        <v>137</v>
      </c>
      <c r="AB2133" s="9">
        <v>2024</v>
      </c>
    </row>
    <row r="2134" spans="1:28" x14ac:dyDescent="0.3">
      <c r="A2134" s="9">
        <v>55463</v>
      </c>
      <c r="B2134" s="10" t="s">
        <v>107</v>
      </c>
      <c r="C2134" s="10" t="s">
        <v>2052</v>
      </c>
      <c r="D2134" s="10" t="s">
        <v>660</v>
      </c>
      <c r="E2134" s="9">
        <v>14063</v>
      </c>
      <c r="F2134" s="10" t="s">
        <v>209</v>
      </c>
      <c r="G2134" s="10" t="s">
        <v>210</v>
      </c>
      <c r="H2134" s="10" t="s">
        <v>144</v>
      </c>
      <c r="I2134" s="9">
        <v>22</v>
      </c>
      <c r="J2134" s="9">
        <v>1</v>
      </c>
      <c r="K2134" s="10" t="s">
        <v>114</v>
      </c>
      <c r="L2134" s="10" t="s">
        <v>5911</v>
      </c>
      <c r="M2134" s="10" t="s">
        <v>119</v>
      </c>
      <c r="N2134" s="11">
        <v>90977</v>
      </c>
      <c r="O2134" s="11">
        <v>54724</v>
      </c>
      <c r="P2134" s="11">
        <v>52370</v>
      </c>
      <c r="Q2134" s="11">
        <v>52437</v>
      </c>
      <c r="R2134" s="11">
        <v>73129</v>
      </c>
      <c r="S2134" s="11">
        <v>66520</v>
      </c>
      <c r="T2134" s="11">
        <v>90434</v>
      </c>
      <c r="U2134" s="11">
        <v>93445</v>
      </c>
      <c r="V2134" s="11">
        <v>49885</v>
      </c>
      <c r="W2134" s="11">
        <v>15710</v>
      </c>
      <c r="X2134" s="11">
        <v>62014</v>
      </c>
      <c r="Y2134" s="11">
        <v>82023</v>
      </c>
      <c r="Z2134" s="11">
        <v>783668</v>
      </c>
      <c r="AA2134" s="10" t="s">
        <v>145</v>
      </c>
      <c r="AB2134" s="9">
        <v>2024</v>
      </c>
    </row>
    <row r="2135" spans="1:28" x14ac:dyDescent="0.3">
      <c r="A2135" s="9">
        <v>55463</v>
      </c>
      <c r="B2135" s="10" t="s">
        <v>107</v>
      </c>
      <c r="C2135" s="10" t="s">
        <v>2052</v>
      </c>
      <c r="D2135" s="10" t="s">
        <v>660</v>
      </c>
      <c r="E2135" s="9">
        <v>14063</v>
      </c>
      <c r="F2135" s="10" t="s">
        <v>209</v>
      </c>
      <c r="G2135" s="10" t="s">
        <v>210</v>
      </c>
      <c r="H2135" s="10" t="s">
        <v>144</v>
      </c>
      <c r="I2135" s="9">
        <v>22</v>
      </c>
      <c r="J2135" s="9">
        <v>1</v>
      </c>
      <c r="K2135" s="10" t="s">
        <v>114</v>
      </c>
      <c r="L2135" s="10" t="s">
        <v>5934</v>
      </c>
      <c r="M2135" s="10" t="s">
        <v>119</v>
      </c>
      <c r="N2135" s="11">
        <v>85186</v>
      </c>
      <c r="O2135" s="11">
        <v>48953</v>
      </c>
      <c r="P2135" s="11">
        <v>44256</v>
      </c>
      <c r="Q2135" s="11">
        <v>0</v>
      </c>
      <c r="R2135" s="11">
        <v>48108</v>
      </c>
      <c r="S2135" s="11">
        <v>65255</v>
      </c>
      <c r="T2135" s="11">
        <v>91167</v>
      </c>
      <c r="U2135" s="11">
        <v>92223</v>
      </c>
      <c r="V2135" s="11">
        <v>49813</v>
      </c>
      <c r="W2135" s="11">
        <v>77507</v>
      </c>
      <c r="X2135" s="11">
        <v>60792</v>
      </c>
      <c r="Y2135" s="11">
        <v>39849</v>
      </c>
      <c r="Z2135" s="11">
        <v>703109</v>
      </c>
      <c r="AA2135" s="10" t="s">
        <v>145</v>
      </c>
      <c r="AB2135" s="9">
        <v>2024</v>
      </c>
    </row>
    <row r="2136" spans="1:28" x14ac:dyDescent="0.3">
      <c r="A2136" s="9">
        <v>55463</v>
      </c>
      <c r="B2136" s="10" t="s">
        <v>107</v>
      </c>
      <c r="C2136" s="10" t="s">
        <v>2052</v>
      </c>
      <c r="D2136" s="10" t="s">
        <v>660</v>
      </c>
      <c r="E2136" s="9">
        <v>14063</v>
      </c>
      <c r="F2136" s="10" t="s">
        <v>209</v>
      </c>
      <c r="G2136" s="10" t="s">
        <v>210</v>
      </c>
      <c r="H2136" s="10" t="s">
        <v>144</v>
      </c>
      <c r="I2136" s="9">
        <v>22</v>
      </c>
      <c r="J2136" s="9">
        <v>1</v>
      </c>
      <c r="K2136" s="10" t="s">
        <v>114</v>
      </c>
      <c r="L2136" s="10" t="s">
        <v>6028</v>
      </c>
      <c r="M2136" s="10" t="s">
        <v>119</v>
      </c>
      <c r="N2136" s="11">
        <v>84220</v>
      </c>
      <c r="O2136" s="11">
        <v>58020</v>
      </c>
      <c r="P2136" s="11">
        <v>22863</v>
      </c>
      <c r="Q2136" s="11">
        <v>0</v>
      </c>
      <c r="R2136" s="11">
        <v>63991</v>
      </c>
      <c r="S2136" s="11">
        <v>64314</v>
      </c>
      <c r="T2136" s="11">
        <v>83448</v>
      </c>
      <c r="U2136" s="11">
        <v>92463</v>
      </c>
      <c r="V2136" s="11">
        <v>86365</v>
      </c>
      <c r="W2136" s="11">
        <v>22097</v>
      </c>
      <c r="X2136" s="11">
        <v>55569</v>
      </c>
      <c r="Y2136" s="11">
        <v>59685</v>
      </c>
      <c r="Z2136" s="11">
        <v>693035</v>
      </c>
      <c r="AA2136" s="10" t="s">
        <v>145</v>
      </c>
      <c r="AB2136" s="9">
        <v>2024</v>
      </c>
    </row>
    <row r="2137" spans="1:28" x14ac:dyDescent="0.3">
      <c r="A2137" s="9">
        <v>55463</v>
      </c>
      <c r="B2137" s="10" t="s">
        <v>107</v>
      </c>
      <c r="C2137" s="10" t="s">
        <v>2052</v>
      </c>
      <c r="D2137" s="10" t="s">
        <v>660</v>
      </c>
      <c r="E2137" s="9">
        <v>14063</v>
      </c>
      <c r="F2137" s="10" t="s">
        <v>209</v>
      </c>
      <c r="G2137" s="10" t="s">
        <v>210</v>
      </c>
      <c r="H2137" s="10" t="s">
        <v>144</v>
      </c>
      <c r="I2137" s="9">
        <v>22</v>
      </c>
      <c r="J2137" s="9">
        <v>1</v>
      </c>
      <c r="K2137" s="10" t="s">
        <v>114</v>
      </c>
      <c r="L2137" s="10" t="s">
        <v>6029</v>
      </c>
      <c r="M2137" s="10" t="s">
        <v>119</v>
      </c>
      <c r="N2137" s="11">
        <v>84328</v>
      </c>
      <c r="O2137" s="11">
        <v>36575</v>
      </c>
      <c r="P2137" s="11">
        <v>34146</v>
      </c>
      <c r="Q2137" s="11">
        <v>34246</v>
      </c>
      <c r="R2137" s="11">
        <v>80843</v>
      </c>
      <c r="S2137" s="11">
        <v>67206</v>
      </c>
      <c r="T2137" s="11">
        <v>63894</v>
      </c>
      <c r="U2137" s="11">
        <v>99003</v>
      </c>
      <c r="V2137" s="11">
        <v>84344</v>
      </c>
      <c r="W2137" s="11">
        <v>39270</v>
      </c>
      <c r="X2137" s="11">
        <v>51416</v>
      </c>
      <c r="Y2137" s="11">
        <v>76842</v>
      </c>
      <c r="Z2137" s="11">
        <v>752113</v>
      </c>
      <c r="AA2137" s="10" t="s">
        <v>145</v>
      </c>
      <c r="AB2137" s="9">
        <v>2024</v>
      </c>
    </row>
    <row r="2138" spans="1:28" x14ac:dyDescent="0.3">
      <c r="A2138" s="9">
        <v>55463</v>
      </c>
      <c r="B2138" s="10" t="s">
        <v>107</v>
      </c>
      <c r="C2138" s="10" t="s">
        <v>2052</v>
      </c>
      <c r="D2138" s="10" t="s">
        <v>660</v>
      </c>
      <c r="E2138" s="9">
        <v>14063</v>
      </c>
      <c r="F2138" s="10" t="s">
        <v>209</v>
      </c>
      <c r="G2138" s="10" t="s">
        <v>210</v>
      </c>
      <c r="H2138" s="10" t="s">
        <v>144</v>
      </c>
      <c r="I2138" s="9">
        <v>22</v>
      </c>
      <c r="J2138" s="9">
        <v>1</v>
      </c>
      <c r="K2138" s="10" t="s">
        <v>114</v>
      </c>
      <c r="L2138" s="10" t="s">
        <v>6311</v>
      </c>
      <c r="M2138" s="10" t="s">
        <v>115</v>
      </c>
      <c r="N2138" s="11">
        <v>58154</v>
      </c>
      <c r="O2138" s="11">
        <v>34832</v>
      </c>
      <c r="P2138" s="11">
        <v>34766</v>
      </c>
      <c r="Q2138" s="11">
        <v>36082</v>
      </c>
      <c r="R2138" s="11">
        <v>50857</v>
      </c>
      <c r="S2138" s="11">
        <v>47460</v>
      </c>
      <c r="T2138" s="11">
        <v>67163</v>
      </c>
      <c r="U2138" s="11">
        <v>69307</v>
      </c>
      <c r="V2138" s="11">
        <v>37516</v>
      </c>
      <c r="W2138" s="11">
        <v>11653</v>
      </c>
      <c r="X2138" s="11">
        <v>39360</v>
      </c>
      <c r="Y2138" s="11">
        <v>49083</v>
      </c>
      <c r="Z2138" s="11">
        <v>536233</v>
      </c>
      <c r="AA2138" s="10" t="s">
        <v>145</v>
      </c>
      <c r="AB2138" s="9">
        <v>2024</v>
      </c>
    </row>
    <row r="2139" spans="1:28" x14ac:dyDescent="0.3">
      <c r="A2139" s="9">
        <v>55463</v>
      </c>
      <c r="B2139" s="10" t="s">
        <v>107</v>
      </c>
      <c r="C2139" s="10" t="s">
        <v>2052</v>
      </c>
      <c r="D2139" s="10" t="s">
        <v>660</v>
      </c>
      <c r="E2139" s="9">
        <v>14063</v>
      </c>
      <c r="F2139" s="10" t="s">
        <v>209</v>
      </c>
      <c r="G2139" s="10" t="s">
        <v>210</v>
      </c>
      <c r="H2139" s="10" t="s">
        <v>144</v>
      </c>
      <c r="I2139" s="9">
        <v>22</v>
      </c>
      <c r="J2139" s="9">
        <v>1</v>
      </c>
      <c r="K2139" s="10" t="s">
        <v>114</v>
      </c>
      <c r="L2139" s="10" t="s">
        <v>6366</v>
      </c>
      <c r="M2139" s="10" t="s">
        <v>115</v>
      </c>
      <c r="N2139" s="11">
        <v>56482</v>
      </c>
      <c r="O2139" s="11">
        <v>31156</v>
      </c>
      <c r="P2139" s="11">
        <v>29943</v>
      </c>
      <c r="Q2139" s="11">
        <v>0</v>
      </c>
      <c r="R2139" s="11">
        <v>35315</v>
      </c>
      <c r="S2139" s="11">
        <v>47963</v>
      </c>
      <c r="T2139" s="11">
        <v>69516</v>
      </c>
      <c r="U2139" s="11">
        <v>69511</v>
      </c>
      <c r="V2139" s="11">
        <v>38640</v>
      </c>
      <c r="W2139" s="11">
        <v>58651</v>
      </c>
      <c r="X2139" s="11">
        <v>39292</v>
      </c>
      <c r="Y2139" s="11">
        <v>23980</v>
      </c>
      <c r="Z2139" s="11">
        <v>500449</v>
      </c>
      <c r="AA2139" s="10" t="s">
        <v>145</v>
      </c>
      <c r="AB2139" s="9">
        <v>2024</v>
      </c>
    </row>
    <row r="2140" spans="1:28" x14ac:dyDescent="0.3">
      <c r="A2140" s="9">
        <v>55463</v>
      </c>
      <c r="B2140" s="10" t="s">
        <v>107</v>
      </c>
      <c r="C2140" s="10" t="s">
        <v>2052</v>
      </c>
      <c r="D2140" s="10" t="s">
        <v>660</v>
      </c>
      <c r="E2140" s="9">
        <v>14063</v>
      </c>
      <c r="F2140" s="10" t="s">
        <v>209</v>
      </c>
      <c r="G2140" s="10" t="s">
        <v>210</v>
      </c>
      <c r="H2140" s="10" t="s">
        <v>144</v>
      </c>
      <c r="I2140" s="9">
        <v>22</v>
      </c>
      <c r="J2140" s="9">
        <v>1</v>
      </c>
      <c r="K2140" s="10" t="s">
        <v>114</v>
      </c>
      <c r="L2140" s="10" t="s">
        <v>6367</v>
      </c>
      <c r="M2140" s="10" t="s">
        <v>115</v>
      </c>
      <c r="N2140" s="11">
        <v>55746</v>
      </c>
      <c r="O2140" s="11">
        <v>37728</v>
      </c>
      <c r="P2140" s="11">
        <v>15347</v>
      </c>
      <c r="Q2140" s="11">
        <v>0</v>
      </c>
      <c r="R2140" s="11">
        <v>46748</v>
      </c>
      <c r="S2140" s="11">
        <v>47288</v>
      </c>
      <c r="T2140" s="11">
        <v>64500</v>
      </c>
      <c r="U2140" s="11">
        <v>70417</v>
      </c>
      <c r="V2140" s="11">
        <v>66047</v>
      </c>
      <c r="W2140" s="11">
        <v>16699</v>
      </c>
      <c r="X2140" s="11">
        <v>35960</v>
      </c>
      <c r="Y2140" s="11">
        <v>36407</v>
      </c>
      <c r="Z2140" s="11">
        <v>492887</v>
      </c>
      <c r="AA2140" s="10" t="s">
        <v>145</v>
      </c>
      <c r="AB2140" s="9">
        <v>2024</v>
      </c>
    </row>
    <row r="2141" spans="1:28" x14ac:dyDescent="0.3">
      <c r="A2141" s="9">
        <v>55463</v>
      </c>
      <c r="B2141" s="10" t="s">
        <v>107</v>
      </c>
      <c r="C2141" s="10" t="s">
        <v>2052</v>
      </c>
      <c r="D2141" s="10" t="s">
        <v>660</v>
      </c>
      <c r="E2141" s="9">
        <v>14063</v>
      </c>
      <c r="F2141" s="10" t="s">
        <v>209</v>
      </c>
      <c r="G2141" s="10" t="s">
        <v>210</v>
      </c>
      <c r="H2141" s="10" t="s">
        <v>144</v>
      </c>
      <c r="I2141" s="9">
        <v>22</v>
      </c>
      <c r="J2141" s="9">
        <v>1</v>
      </c>
      <c r="K2141" s="10" t="s">
        <v>114</v>
      </c>
      <c r="L2141" s="10" t="s">
        <v>6368</v>
      </c>
      <c r="M2141" s="10" t="s">
        <v>115</v>
      </c>
      <c r="N2141" s="11">
        <v>69794</v>
      </c>
      <c r="O2141" s="11">
        <v>30712</v>
      </c>
      <c r="P2141" s="11">
        <v>28319</v>
      </c>
      <c r="Q2141" s="11">
        <v>29631</v>
      </c>
      <c r="R2141" s="11">
        <v>71829</v>
      </c>
      <c r="S2141" s="11">
        <v>62022</v>
      </c>
      <c r="T2141" s="11">
        <v>57452</v>
      </c>
      <c r="U2141" s="11">
        <v>91423</v>
      </c>
      <c r="V2141" s="11">
        <v>76620</v>
      </c>
      <c r="W2141" s="11">
        <v>35291</v>
      </c>
      <c r="X2141" s="11">
        <v>43873</v>
      </c>
      <c r="Y2141" s="11">
        <v>64899</v>
      </c>
      <c r="Z2141" s="11">
        <v>661865</v>
      </c>
      <c r="AA2141" s="10" t="s">
        <v>145</v>
      </c>
      <c r="AB2141" s="9">
        <v>2024</v>
      </c>
    </row>
    <row r="2142" spans="1:28" x14ac:dyDescent="0.3">
      <c r="A2142" s="9">
        <v>55464</v>
      </c>
      <c r="B2142" s="10" t="s">
        <v>173</v>
      </c>
      <c r="C2142" s="10" t="s">
        <v>2053</v>
      </c>
      <c r="D2142" s="10" t="s">
        <v>2053</v>
      </c>
      <c r="E2142" s="9">
        <v>4994</v>
      </c>
      <c r="F2142" s="10" t="s">
        <v>244</v>
      </c>
      <c r="G2142" s="10" t="s">
        <v>210</v>
      </c>
      <c r="H2142" s="10" t="s">
        <v>245</v>
      </c>
      <c r="I2142" s="9">
        <v>22</v>
      </c>
      <c r="J2142" s="9">
        <v>3</v>
      </c>
      <c r="K2142" s="10" t="s">
        <v>436</v>
      </c>
      <c r="L2142" s="10" t="s">
        <v>5328</v>
      </c>
      <c r="M2142" s="10" t="s">
        <v>119</v>
      </c>
      <c r="N2142" s="11">
        <v>127904</v>
      </c>
      <c r="O2142" s="11">
        <v>103825</v>
      </c>
      <c r="P2142" s="11">
        <v>51383</v>
      </c>
      <c r="Q2142" s="11">
        <v>99851</v>
      </c>
      <c r="R2142" s="11">
        <v>119386</v>
      </c>
      <c r="S2142" s="11">
        <v>113024</v>
      </c>
      <c r="T2142" s="11">
        <v>117601</v>
      </c>
      <c r="U2142" s="11">
        <v>98216</v>
      </c>
      <c r="V2142" s="11">
        <v>37413</v>
      </c>
      <c r="W2142" s="11">
        <v>110113</v>
      </c>
      <c r="X2142" s="11">
        <v>117978</v>
      </c>
      <c r="Y2142" s="11">
        <v>115525</v>
      </c>
      <c r="Z2142" s="11">
        <v>1212219</v>
      </c>
      <c r="AA2142" s="10" t="s">
        <v>247</v>
      </c>
      <c r="AB2142" s="9">
        <v>2024</v>
      </c>
    </row>
    <row r="2143" spans="1:28" x14ac:dyDescent="0.3">
      <c r="A2143" s="9">
        <v>55464</v>
      </c>
      <c r="B2143" s="10" t="s">
        <v>173</v>
      </c>
      <c r="C2143" s="10" t="s">
        <v>2053</v>
      </c>
      <c r="D2143" s="10" t="s">
        <v>2053</v>
      </c>
      <c r="E2143" s="9">
        <v>4994</v>
      </c>
      <c r="F2143" s="10" t="s">
        <v>244</v>
      </c>
      <c r="G2143" s="10" t="s">
        <v>210</v>
      </c>
      <c r="H2143" s="10" t="s">
        <v>245</v>
      </c>
      <c r="I2143" s="9">
        <v>22</v>
      </c>
      <c r="J2143" s="9">
        <v>3</v>
      </c>
      <c r="K2143" s="10" t="s">
        <v>436</v>
      </c>
      <c r="L2143" s="10" t="s">
        <v>5329</v>
      </c>
      <c r="M2143" s="10" t="s">
        <v>119</v>
      </c>
      <c r="N2143" s="11">
        <v>105438</v>
      </c>
      <c r="O2143" s="11">
        <v>81212</v>
      </c>
      <c r="P2143" s="11">
        <v>103515</v>
      </c>
      <c r="Q2143" s="11">
        <v>78763</v>
      </c>
      <c r="R2143" s="11">
        <v>113476</v>
      </c>
      <c r="S2143" s="11">
        <v>112117</v>
      </c>
      <c r="T2143" s="11">
        <v>115194</v>
      </c>
      <c r="U2143" s="11">
        <v>116367</v>
      </c>
      <c r="V2143" s="11">
        <v>110955</v>
      </c>
      <c r="W2143" s="11">
        <v>88890</v>
      </c>
      <c r="X2143" s="11">
        <v>98352</v>
      </c>
      <c r="Y2143" s="11">
        <v>101687</v>
      </c>
      <c r="Z2143" s="11">
        <v>1225966</v>
      </c>
      <c r="AA2143" s="10" t="s">
        <v>247</v>
      </c>
      <c r="AB2143" s="9">
        <v>2024</v>
      </c>
    </row>
    <row r="2144" spans="1:28" x14ac:dyDescent="0.3">
      <c r="A2144" s="9">
        <v>55464</v>
      </c>
      <c r="B2144" s="10" t="s">
        <v>173</v>
      </c>
      <c r="C2144" s="10" t="s">
        <v>2053</v>
      </c>
      <c r="D2144" s="10" t="s">
        <v>2053</v>
      </c>
      <c r="E2144" s="9">
        <v>4994</v>
      </c>
      <c r="F2144" s="10" t="s">
        <v>244</v>
      </c>
      <c r="G2144" s="10" t="s">
        <v>210</v>
      </c>
      <c r="H2144" s="10" t="s">
        <v>245</v>
      </c>
      <c r="I2144" s="9">
        <v>22</v>
      </c>
      <c r="J2144" s="9">
        <v>3</v>
      </c>
      <c r="K2144" s="10" t="s">
        <v>436</v>
      </c>
      <c r="L2144" s="10" t="s">
        <v>5330</v>
      </c>
      <c r="M2144" s="10" t="s">
        <v>119</v>
      </c>
      <c r="N2144" s="11">
        <v>109293</v>
      </c>
      <c r="O2144" s="11">
        <v>61791</v>
      </c>
      <c r="P2144" s="11">
        <v>98946</v>
      </c>
      <c r="Q2144" s="11">
        <v>74168</v>
      </c>
      <c r="R2144" s="11">
        <v>113308</v>
      </c>
      <c r="S2144" s="11">
        <v>113449</v>
      </c>
      <c r="T2144" s="11">
        <v>115400</v>
      </c>
      <c r="U2144" s="11">
        <v>116967</v>
      </c>
      <c r="V2144" s="11">
        <v>112346</v>
      </c>
      <c r="W2144" s="11">
        <v>89723</v>
      </c>
      <c r="X2144" s="11">
        <v>92572</v>
      </c>
      <c r="Y2144" s="11">
        <v>119013</v>
      </c>
      <c r="Z2144" s="11">
        <v>1216976</v>
      </c>
      <c r="AA2144" s="10" t="s">
        <v>247</v>
      </c>
      <c r="AB2144" s="9">
        <v>2024</v>
      </c>
    </row>
    <row r="2145" spans="1:28" x14ac:dyDescent="0.3">
      <c r="A2145" s="9">
        <v>55464</v>
      </c>
      <c r="B2145" s="10" t="s">
        <v>173</v>
      </c>
      <c r="C2145" s="10" t="s">
        <v>2053</v>
      </c>
      <c r="D2145" s="10" t="s">
        <v>2053</v>
      </c>
      <c r="E2145" s="9">
        <v>4994</v>
      </c>
      <c r="F2145" s="10" t="s">
        <v>244</v>
      </c>
      <c r="G2145" s="10" t="s">
        <v>210</v>
      </c>
      <c r="H2145" s="10" t="s">
        <v>245</v>
      </c>
      <c r="I2145" s="9">
        <v>22</v>
      </c>
      <c r="J2145" s="9">
        <v>3</v>
      </c>
      <c r="K2145" s="10" t="s">
        <v>436</v>
      </c>
      <c r="L2145" s="10" t="s">
        <v>5931</v>
      </c>
      <c r="M2145" s="10" t="s">
        <v>119</v>
      </c>
      <c r="N2145" s="11">
        <v>122981</v>
      </c>
      <c r="O2145" s="11">
        <v>107343</v>
      </c>
      <c r="P2145" s="11">
        <v>116695</v>
      </c>
      <c r="Q2145" s="11">
        <v>73812</v>
      </c>
      <c r="R2145" s="11">
        <v>116391</v>
      </c>
      <c r="S2145" s="11">
        <v>114384</v>
      </c>
      <c r="T2145" s="11">
        <v>117361</v>
      </c>
      <c r="U2145" s="11">
        <v>116881</v>
      </c>
      <c r="V2145" s="11">
        <v>112567</v>
      </c>
      <c r="W2145" s="11">
        <v>116076</v>
      </c>
      <c r="X2145" s="11">
        <v>88903</v>
      </c>
      <c r="Y2145" s="11">
        <v>121856</v>
      </c>
      <c r="Z2145" s="11">
        <v>1325250</v>
      </c>
      <c r="AA2145" s="10" t="s">
        <v>247</v>
      </c>
      <c r="AB2145" s="9">
        <v>2024</v>
      </c>
    </row>
    <row r="2146" spans="1:28" x14ac:dyDescent="0.3">
      <c r="A2146" s="9">
        <v>55464</v>
      </c>
      <c r="B2146" s="10" t="s">
        <v>173</v>
      </c>
      <c r="C2146" s="10" t="s">
        <v>2053</v>
      </c>
      <c r="D2146" s="10" t="s">
        <v>2053</v>
      </c>
      <c r="E2146" s="9">
        <v>4994</v>
      </c>
      <c r="F2146" s="10" t="s">
        <v>244</v>
      </c>
      <c r="G2146" s="10" t="s">
        <v>210</v>
      </c>
      <c r="H2146" s="10" t="s">
        <v>245</v>
      </c>
      <c r="I2146" s="9">
        <v>22</v>
      </c>
      <c r="J2146" s="9">
        <v>3</v>
      </c>
      <c r="K2146" s="10" t="s">
        <v>436</v>
      </c>
      <c r="L2146" s="10" t="s">
        <v>6005</v>
      </c>
      <c r="M2146" s="10" t="s">
        <v>119</v>
      </c>
      <c r="N2146" s="11">
        <v>127743</v>
      </c>
      <c r="O2146" s="11">
        <v>108341</v>
      </c>
      <c r="P2146" s="11">
        <v>79132</v>
      </c>
      <c r="Q2146" s="11">
        <v>115272</v>
      </c>
      <c r="R2146" s="11">
        <v>120862</v>
      </c>
      <c r="S2146" s="11">
        <v>116363</v>
      </c>
      <c r="T2146" s="11">
        <v>118634</v>
      </c>
      <c r="U2146" s="11">
        <v>111295</v>
      </c>
      <c r="V2146" s="11">
        <v>113384</v>
      </c>
      <c r="W2146" s="11">
        <v>118781</v>
      </c>
      <c r="X2146" s="11">
        <v>77194</v>
      </c>
      <c r="Y2146" s="11">
        <v>115733</v>
      </c>
      <c r="Z2146" s="11">
        <v>1322734</v>
      </c>
      <c r="AA2146" s="10" t="s">
        <v>247</v>
      </c>
      <c r="AB2146" s="9">
        <v>2024</v>
      </c>
    </row>
    <row r="2147" spans="1:28" x14ac:dyDescent="0.3">
      <c r="A2147" s="9">
        <v>55464</v>
      </c>
      <c r="B2147" s="10" t="s">
        <v>173</v>
      </c>
      <c r="C2147" s="10" t="s">
        <v>2053</v>
      </c>
      <c r="D2147" s="10" t="s">
        <v>2053</v>
      </c>
      <c r="E2147" s="9">
        <v>4994</v>
      </c>
      <c r="F2147" s="10" t="s">
        <v>244</v>
      </c>
      <c r="G2147" s="10" t="s">
        <v>210</v>
      </c>
      <c r="H2147" s="10" t="s">
        <v>245</v>
      </c>
      <c r="I2147" s="9">
        <v>22</v>
      </c>
      <c r="J2147" s="9">
        <v>3</v>
      </c>
      <c r="K2147" s="10" t="s">
        <v>436</v>
      </c>
      <c r="L2147" s="10" t="s">
        <v>5331</v>
      </c>
      <c r="M2147" s="10" t="s">
        <v>115</v>
      </c>
      <c r="N2147" s="11">
        <v>134356</v>
      </c>
      <c r="O2147" s="11">
        <v>110551</v>
      </c>
      <c r="P2147" s="11">
        <v>82031</v>
      </c>
      <c r="Q2147" s="11">
        <v>127093</v>
      </c>
      <c r="R2147" s="11">
        <v>161735</v>
      </c>
      <c r="S2147" s="11">
        <v>165851</v>
      </c>
      <c r="T2147" s="11">
        <v>185917</v>
      </c>
      <c r="U2147" s="11">
        <v>186284</v>
      </c>
      <c r="V2147" s="11">
        <v>166994</v>
      </c>
      <c r="W2147" s="11">
        <v>154683</v>
      </c>
      <c r="X2147" s="11">
        <v>89282</v>
      </c>
      <c r="Y2147" s="11">
        <v>135918</v>
      </c>
      <c r="Z2147" s="11">
        <v>1700695</v>
      </c>
      <c r="AA2147" s="10" t="s">
        <v>247</v>
      </c>
      <c r="AB2147" s="9">
        <v>2024</v>
      </c>
    </row>
    <row r="2148" spans="1:28" x14ac:dyDescent="0.3">
      <c r="A2148" s="9">
        <v>55467</v>
      </c>
      <c r="B2148" s="10" t="s">
        <v>107</v>
      </c>
      <c r="C2148" s="10" t="s">
        <v>2054</v>
      </c>
      <c r="D2148" s="10" t="s">
        <v>485</v>
      </c>
      <c r="E2148" s="9">
        <v>11241</v>
      </c>
      <c r="F2148" s="10" t="s">
        <v>486</v>
      </c>
      <c r="G2148" s="10" t="s">
        <v>210</v>
      </c>
      <c r="H2148" s="10" t="s">
        <v>113</v>
      </c>
      <c r="I2148" s="9">
        <v>22</v>
      </c>
      <c r="J2148" s="9">
        <v>1</v>
      </c>
      <c r="K2148" s="10" t="s">
        <v>114</v>
      </c>
      <c r="L2148" s="10" t="s">
        <v>5328</v>
      </c>
      <c r="M2148" s="10" t="s">
        <v>119</v>
      </c>
      <c r="N2148" s="11">
        <v>106180</v>
      </c>
      <c r="O2148" s="11">
        <v>113200</v>
      </c>
      <c r="P2148" s="11">
        <v>119094</v>
      </c>
      <c r="Q2148" s="11">
        <v>22534</v>
      </c>
      <c r="R2148" s="11" t="s">
        <v>108</v>
      </c>
      <c r="S2148" s="11">
        <v>106502</v>
      </c>
      <c r="T2148" s="11">
        <v>111389</v>
      </c>
      <c r="U2148" s="11">
        <v>110347</v>
      </c>
      <c r="V2148" s="11">
        <v>104886</v>
      </c>
      <c r="W2148" s="11">
        <v>70428</v>
      </c>
      <c r="X2148" s="11">
        <v>113369</v>
      </c>
      <c r="Y2148" s="11">
        <v>112249</v>
      </c>
      <c r="Z2148" s="11">
        <v>1090178</v>
      </c>
      <c r="AA2148" s="10" t="s">
        <v>214</v>
      </c>
      <c r="AB2148" s="9">
        <v>2024</v>
      </c>
    </row>
    <row r="2149" spans="1:28" x14ac:dyDescent="0.3">
      <c r="A2149" s="9">
        <v>55467</v>
      </c>
      <c r="B2149" s="10" t="s">
        <v>107</v>
      </c>
      <c r="C2149" s="10" t="s">
        <v>2054</v>
      </c>
      <c r="D2149" s="10" t="s">
        <v>485</v>
      </c>
      <c r="E2149" s="9">
        <v>11241</v>
      </c>
      <c r="F2149" s="10" t="s">
        <v>486</v>
      </c>
      <c r="G2149" s="10" t="s">
        <v>210</v>
      </c>
      <c r="H2149" s="10" t="s">
        <v>113</v>
      </c>
      <c r="I2149" s="9">
        <v>22</v>
      </c>
      <c r="J2149" s="9">
        <v>1</v>
      </c>
      <c r="K2149" s="10" t="s">
        <v>114</v>
      </c>
      <c r="L2149" s="10" t="s">
        <v>5329</v>
      </c>
      <c r="M2149" s="10" t="s">
        <v>119</v>
      </c>
      <c r="N2149" s="11">
        <v>92826</v>
      </c>
      <c r="O2149" s="11">
        <v>112747</v>
      </c>
      <c r="P2149" s="11">
        <v>121518</v>
      </c>
      <c r="Q2149" s="11">
        <v>18895</v>
      </c>
      <c r="R2149" s="11" t="s">
        <v>108</v>
      </c>
      <c r="S2149" s="11">
        <v>105656</v>
      </c>
      <c r="T2149" s="11">
        <v>114327</v>
      </c>
      <c r="U2149" s="11">
        <v>113433</v>
      </c>
      <c r="V2149" s="11">
        <v>109093</v>
      </c>
      <c r="W2149" s="11">
        <v>72990</v>
      </c>
      <c r="X2149" s="11">
        <v>113618</v>
      </c>
      <c r="Y2149" s="11">
        <v>121180</v>
      </c>
      <c r="Z2149" s="11">
        <v>1096283</v>
      </c>
      <c r="AA2149" s="10" t="s">
        <v>214</v>
      </c>
      <c r="AB2149" s="9">
        <v>2024</v>
      </c>
    </row>
    <row r="2150" spans="1:28" x14ac:dyDescent="0.3">
      <c r="A2150" s="9">
        <v>55467</v>
      </c>
      <c r="B2150" s="10" t="s">
        <v>107</v>
      </c>
      <c r="C2150" s="10" t="s">
        <v>2054</v>
      </c>
      <c r="D2150" s="10" t="s">
        <v>485</v>
      </c>
      <c r="E2150" s="9">
        <v>11241</v>
      </c>
      <c r="F2150" s="10" t="s">
        <v>486</v>
      </c>
      <c r="G2150" s="10" t="s">
        <v>210</v>
      </c>
      <c r="H2150" s="10" t="s">
        <v>113</v>
      </c>
      <c r="I2150" s="9">
        <v>22</v>
      </c>
      <c r="J2150" s="9">
        <v>1</v>
      </c>
      <c r="K2150" s="10" t="s">
        <v>114</v>
      </c>
      <c r="L2150" s="10" t="s">
        <v>5330</v>
      </c>
      <c r="M2150" s="10" t="s">
        <v>119</v>
      </c>
      <c r="N2150" s="11">
        <v>114151</v>
      </c>
      <c r="O2150" s="11">
        <v>86521</v>
      </c>
      <c r="P2150" s="11">
        <v>103008</v>
      </c>
      <c r="Q2150" s="11">
        <v>19052</v>
      </c>
      <c r="R2150" s="11" t="s">
        <v>108</v>
      </c>
      <c r="S2150" s="11">
        <v>108292</v>
      </c>
      <c r="T2150" s="11">
        <v>114892</v>
      </c>
      <c r="U2150" s="11">
        <v>112088</v>
      </c>
      <c r="V2150" s="11">
        <v>109259</v>
      </c>
      <c r="W2150" s="11">
        <v>47100</v>
      </c>
      <c r="X2150" s="11">
        <v>74827</v>
      </c>
      <c r="Y2150" s="11">
        <v>63695</v>
      </c>
      <c r="Z2150" s="11">
        <v>952885</v>
      </c>
      <c r="AA2150" s="10" t="s">
        <v>214</v>
      </c>
      <c r="AB2150" s="9">
        <v>2024</v>
      </c>
    </row>
    <row r="2151" spans="1:28" x14ac:dyDescent="0.3">
      <c r="A2151" s="9">
        <v>55467</v>
      </c>
      <c r="B2151" s="10" t="s">
        <v>107</v>
      </c>
      <c r="C2151" s="10" t="s">
        <v>2054</v>
      </c>
      <c r="D2151" s="10" t="s">
        <v>485</v>
      </c>
      <c r="E2151" s="9">
        <v>11241</v>
      </c>
      <c r="F2151" s="10" t="s">
        <v>486</v>
      </c>
      <c r="G2151" s="10" t="s">
        <v>210</v>
      </c>
      <c r="H2151" s="10" t="s">
        <v>113</v>
      </c>
      <c r="I2151" s="9">
        <v>22</v>
      </c>
      <c r="J2151" s="9">
        <v>1</v>
      </c>
      <c r="K2151" s="10" t="s">
        <v>114</v>
      </c>
      <c r="L2151" s="10" t="s">
        <v>5331</v>
      </c>
      <c r="M2151" s="10" t="s">
        <v>115</v>
      </c>
      <c r="N2151" s="11">
        <v>59004</v>
      </c>
      <c r="O2151" s="11">
        <v>62906</v>
      </c>
      <c r="P2151" s="11">
        <v>66181</v>
      </c>
      <c r="Q2151" s="11">
        <v>12522</v>
      </c>
      <c r="R2151" s="11" t="s">
        <v>108</v>
      </c>
      <c r="S2151" s="11">
        <v>59184</v>
      </c>
      <c r="T2151" s="11">
        <v>61899</v>
      </c>
      <c r="U2151" s="11">
        <v>61320</v>
      </c>
      <c r="V2151" s="11">
        <v>58285</v>
      </c>
      <c r="W2151" s="11">
        <v>39137</v>
      </c>
      <c r="X2151" s="11">
        <v>62999</v>
      </c>
      <c r="Y2151" s="11">
        <v>62377</v>
      </c>
      <c r="Z2151" s="11">
        <v>605814</v>
      </c>
      <c r="AA2151" s="10" t="s">
        <v>214</v>
      </c>
      <c r="AB2151" s="9">
        <v>2024</v>
      </c>
    </row>
    <row r="2152" spans="1:28" x14ac:dyDescent="0.3">
      <c r="A2152" s="9">
        <v>55467</v>
      </c>
      <c r="B2152" s="10" t="s">
        <v>107</v>
      </c>
      <c r="C2152" s="10" t="s">
        <v>2054</v>
      </c>
      <c r="D2152" s="10" t="s">
        <v>485</v>
      </c>
      <c r="E2152" s="9">
        <v>11241</v>
      </c>
      <c r="F2152" s="10" t="s">
        <v>486</v>
      </c>
      <c r="G2152" s="10" t="s">
        <v>210</v>
      </c>
      <c r="H2152" s="10" t="s">
        <v>113</v>
      </c>
      <c r="I2152" s="9">
        <v>22</v>
      </c>
      <c r="J2152" s="9">
        <v>1</v>
      </c>
      <c r="K2152" s="10" t="s">
        <v>114</v>
      </c>
      <c r="L2152" s="10" t="s">
        <v>6041</v>
      </c>
      <c r="M2152" s="10" t="s">
        <v>115</v>
      </c>
      <c r="N2152" s="11">
        <v>52215</v>
      </c>
      <c r="O2152" s="11">
        <v>63420</v>
      </c>
      <c r="P2152" s="11">
        <v>68354</v>
      </c>
      <c r="Q2152" s="11">
        <v>10628</v>
      </c>
      <c r="R2152" s="11" t="s">
        <v>108</v>
      </c>
      <c r="S2152" s="11">
        <v>59431</v>
      </c>
      <c r="T2152" s="11">
        <v>64305</v>
      </c>
      <c r="U2152" s="11">
        <v>63806</v>
      </c>
      <c r="V2152" s="11">
        <v>61365</v>
      </c>
      <c r="W2152" s="11">
        <v>41057</v>
      </c>
      <c r="X2152" s="11">
        <v>63910</v>
      </c>
      <c r="Y2152" s="11">
        <v>68164</v>
      </c>
      <c r="Z2152" s="11">
        <v>616655</v>
      </c>
      <c r="AA2152" s="10" t="s">
        <v>214</v>
      </c>
      <c r="AB2152" s="9">
        <v>2024</v>
      </c>
    </row>
    <row r="2153" spans="1:28" x14ac:dyDescent="0.3">
      <c r="A2153" s="9">
        <v>55467</v>
      </c>
      <c r="B2153" s="10" t="s">
        <v>107</v>
      </c>
      <c r="C2153" s="10" t="s">
        <v>2054</v>
      </c>
      <c r="D2153" s="10" t="s">
        <v>485</v>
      </c>
      <c r="E2153" s="9">
        <v>11241</v>
      </c>
      <c r="F2153" s="10" t="s">
        <v>486</v>
      </c>
      <c r="G2153" s="10" t="s">
        <v>210</v>
      </c>
      <c r="H2153" s="10" t="s">
        <v>113</v>
      </c>
      <c r="I2153" s="9">
        <v>22</v>
      </c>
      <c r="J2153" s="9">
        <v>1</v>
      </c>
      <c r="K2153" s="10" t="s">
        <v>114</v>
      </c>
      <c r="L2153" s="10" t="s">
        <v>6286</v>
      </c>
      <c r="M2153" s="10" t="s">
        <v>115</v>
      </c>
      <c r="N2153" s="11">
        <v>64379</v>
      </c>
      <c r="O2153" s="11">
        <v>48668</v>
      </c>
      <c r="P2153" s="11">
        <v>57942</v>
      </c>
      <c r="Q2153" s="11">
        <v>10717</v>
      </c>
      <c r="R2153" s="11" t="s">
        <v>108</v>
      </c>
      <c r="S2153" s="11">
        <v>60914</v>
      </c>
      <c r="T2153" s="11">
        <v>64627</v>
      </c>
      <c r="U2153" s="11">
        <v>63050</v>
      </c>
      <c r="V2153" s="11">
        <v>61458</v>
      </c>
      <c r="W2153" s="11">
        <v>26494</v>
      </c>
      <c r="X2153" s="11">
        <v>42090</v>
      </c>
      <c r="Y2153" s="11">
        <v>35829</v>
      </c>
      <c r="Z2153" s="11">
        <v>536168</v>
      </c>
      <c r="AA2153" s="10" t="s">
        <v>214</v>
      </c>
      <c r="AB2153" s="9">
        <v>2024</v>
      </c>
    </row>
    <row r="2154" spans="1:28" x14ac:dyDescent="0.3">
      <c r="A2154" s="9">
        <v>55470</v>
      </c>
      <c r="B2154" s="10" t="s">
        <v>173</v>
      </c>
      <c r="C2154" s="10" t="s">
        <v>2055</v>
      </c>
      <c r="D2154" s="10" t="s">
        <v>2056</v>
      </c>
      <c r="E2154" s="9">
        <v>17566</v>
      </c>
      <c r="F2154" s="10" t="s">
        <v>244</v>
      </c>
      <c r="G2154" s="10" t="s">
        <v>210</v>
      </c>
      <c r="H2154" s="10" t="s">
        <v>245</v>
      </c>
      <c r="I2154" s="9">
        <v>32411</v>
      </c>
      <c r="J2154" s="9">
        <v>7</v>
      </c>
      <c r="K2154" s="10" t="s">
        <v>487</v>
      </c>
      <c r="L2154" s="10" t="s">
        <v>5548</v>
      </c>
      <c r="M2154" s="10" t="s">
        <v>115</v>
      </c>
      <c r="N2154" s="11">
        <v>0</v>
      </c>
      <c r="O2154" s="11">
        <v>0</v>
      </c>
      <c r="P2154" s="11">
        <v>0</v>
      </c>
      <c r="Q2154" s="11">
        <v>1602</v>
      </c>
      <c r="R2154" s="11">
        <v>40962</v>
      </c>
      <c r="S2154" s="11">
        <v>36963</v>
      </c>
      <c r="T2154" s="11">
        <v>0</v>
      </c>
      <c r="U2154" s="11">
        <v>14678</v>
      </c>
      <c r="V2154" s="11">
        <v>0</v>
      </c>
      <c r="W2154" s="11">
        <v>0</v>
      </c>
      <c r="X2154" s="11">
        <v>0</v>
      </c>
      <c r="Y2154" s="11">
        <v>0</v>
      </c>
      <c r="Z2154" s="11">
        <v>94205</v>
      </c>
      <c r="AA2154" s="10" t="s">
        <v>247</v>
      </c>
      <c r="AB2154" s="9">
        <v>2024</v>
      </c>
    </row>
    <row r="2155" spans="1:28" x14ac:dyDescent="0.3">
      <c r="A2155" s="9">
        <v>55470</v>
      </c>
      <c r="B2155" s="10" t="s">
        <v>173</v>
      </c>
      <c r="C2155" s="10" t="s">
        <v>2055</v>
      </c>
      <c r="D2155" s="10" t="s">
        <v>2056</v>
      </c>
      <c r="E2155" s="9">
        <v>17566</v>
      </c>
      <c r="F2155" s="10" t="s">
        <v>244</v>
      </c>
      <c r="G2155" s="10" t="s">
        <v>210</v>
      </c>
      <c r="H2155" s="10" t="s">
        <v>245</v>
      </c>
      <c r="I2155" s="9">
        <v>32411</v>
      </c>
      <c r="J2155" s="9">
        <v>7</v>
      </c>
      <c r="K2155" s="10" t="s">
        <v>487</v>
      </c>
      <c r="L2155" s="10" t="s">
        <v>6369</v>
      </c>
      <c r="M2155" s="10" t="s">
        <v>115</v>
      </c>
      <c r="N2155" s="11">
        <v>0</v>
      </c>
      <c r="O2155" s="11">
        <v>0</v>
      </c>
      <c r="P2155" s="11">
        <v>0</v>
      </c>
      <c r="Q2155" s="11">
        <v>0</v>
      </c>
      <c r="R2155" s="11">
        <v>0</v>
      </c>
      <c r="S2155" s="11">
        <v>0</v>
      </c>
      <c r="T2155" s="11">
        <v>0</v>
      </c>
      <c r="U2155" s="11">
        <v>0</v>
      </c>
      <c r="V2155" s="11">
        <v>0</v>
      </c>
      <c r="W2155" s="11">
        <v>0</v>
      </c>
      <c r="X2155" s="11">
        <v>0</v>
      </c>
      <c r="Y2155" s="11">
        <v>0</v>
      </c>
      <c r="Z2155" s="11">
        <v>0</v>
      </c>
      <c r="AA2155" s="10" t="s">
        <v>247</v>
      </c>
      <c r="AB2155" s="9">
        <v>2024</v>
      </c>
    </row>
    <row r="2156" spans="1:28" x14ac:dyDescent="0.3">
      <c r="A2156" s="9">
        <v>55470</v>
      </c>
      <c r="B2156" s="10" t="s">
        <v>173</v>
      </c>
      <c r="C2156" s="10" t="s">
        <v>2055</v>
      </c>
      <c r="D2156" s="10" t="s">
        <v>2056</v>
      </c>
      <c r="E2156" s="9">
        <v>17566</v>
      </c>
      <c r="F2156" s="10" t="s">
        <v>244</v>
      </c>
      <c r="G2156" s="10" t="s">
        <v>210</v>
      </c>
      <c r="H2156" s="10" t="s">
        <v>245</v>
      </c>
      <c r="I2156" s="9">
        <v>32411</v>
      </c>
      <c r="J2156" s="9">
        <v>7</v>
      </c>
      <c r="K2156" s="10" t="s">
        <v>487</v>
      </c>
      <c r="L2156" s="10" t="s">
        <v>6030</v>
      </c>
      <c r="M2156" s="10" t="s">
        <v>119</v>
      </c>
      <c r="N2156" s="11">
        <v>101464</v>
      </c>
      <c r="O2156" s="11">
        <v>103512</v>
      </c>
      <c r="P2156" s="11">
        <v>96661</v>
      </c>
      <c r="Q2156" s="11">
        <v>100208</v>
      </c>
      <c r="R2156" s="11">
        <v>115244</v>
      </c>
      <c r="S2156" s="11">
        <v>110879</v>
      </c>
      <c r="T2156" s="11">
        <v>109443</v>
      </c>
      <c r="U2156" s="11">
        <v>112194</v>
      </c>
      <c r="V2156" s="11">
        <v>98601</v>
      </c>
      <c r="W2156" s="11">
        <v>54893</v>
      </c>
      <c r="X2156" s="11">
        <v>111296</v>
      </c>
      <c r="Y2156" s="11">
        <v>111657</v>
      </c>
      <c r="Z2156" s="11">
        <v>1226052</v>
      </c>
      <c r="AA2156" s="10" t="s">
        <v>247</v>
      </c>
      <c r="AB2156" s="9">
        <v>2024</v>
      </c>
    </row>
    <row r="2157" spans="1:28" x14ac:dyDescent="0.3">
      <c r="A2157" s="9">
        <v>55470</v>
      </c>
      <c r="B2157" s="10" t="s">
        <v>173</v>
      </c>
      <c r="C2157" s="10" t="s">
        <v>2055</v>
      </c>
      <c r="D2157" s="10" t="s">
        <v>2056</v>
      </c>
      <c r="E2157" s="9">
        <v>17566</v>
      </c>
      <c r="F2157" s="10" t="s">
        <v>244</v>
      </c>
      <c r="G2157" s="10" t="s">
        <v>210</v>
      </c>
      <c r="H2157" s="10" t="s">
        <v>245</v>
      </c>
      <c r="I2157" s="9">
        <v>32411</v>
      </c>
      <c r="J2157" s="9">
        <v>7</v>
      </c>
      <c r="K2157" s="10" t="s">
        <v>487</v>
      </c>
      <c r="L2157" s="10" t="s">
        <v>6031</v>
      </c>
      <c r="M2157" s="10" t="s">
        <v>119</v>
      </c>
      <c r="N2157" s="11">
        <v>124270</v>
      </c>
      <c r="O2157" s="11">
        <v>103477</v>
      </c>
      <c r="P2157" s="11">
        <v>99599</v>
      </c>
      <c r="Q2157" s="11">
        <v>113104</v>
      </c>
      <c r="R2157" s="11">
        <v>114104</v>
      </c>
      <c r="S2157" s="11">
        <v>110077</v>
      </c>
      <c r="T2157" s="11">
        <v>60078</v>
      </c>
      <c r="U2157" s="11">
        <v>111335</v>
      </c>
      <c r="V2157" s="11">
        <v>98415</v>
      </c>
      <c r="W2157" s="11">
        <v>106379</v>
      </c>
      <c r="X2157" s="11">
        <v>111204</v>
      </c>
      <c r="Y2157" s="11">
        <v>120109</v>
      </c>
      <c r="Z2157" s="11">
        <v>1272151</v>
      </c>
      <c r="AA2157" s="10" t="s">
        <v>247</v>
      </c>
      <c r="AB2157" s="9">
        <v>2024</v>
      </c>
    </row>
    <row r="2158" spans="1:28" x14ac:dyDescent="0.3">
      <c r="A2158" s="9">
        <v>55470</v>
      </c>
      <c r="B2158" s="10" t="s">
        <v>173</v>
      </c>
      <c r="C2158" s="10" t="s">
        <v>2055</v>
      </c>
      <c r="D2158" s="10" t="s">
        <v>2056</v>
      </c>
      <c r="E2158" s="9">
        <v>17566</v>
      </c>
      <c r="F2158" s="10" t="s">
        <v>244</v>
      </c>
      <c r="G2158" s="10" t="s">
        <v>210</v>
      </c>
      <c r="H2158" s="10" t="s">
        <v>245</v>
      </c>
      <c r="I2158" s="9">
        <v>32411</v>
      </c>
      <c r="J2158" s="9">
        <v>7</v>
      </c>
      <c r="K2158" s="10" t="s">
        <v>487</v>
      </c>
      <c r="L2158" s="10" t="s">
        <v>6032</v>
      </c>
      <c r="M2158" s="10" t="s">
        <v>119</v>
      </c>
      <c r="N2158" s="11">
        <v>123145</v>
      </c>
      <c r="O2158" s="11">
        <v>103296</v>
      </c>
      <c r="P2158" s="11">
        <v>91643</v>
      </c>
      <c r="Q2158" s="11">
        <v>114056</v>
      </c>
      <c r="R2158" s="11">
        <v>114412</v>
      </c>
      <c r="S2158" s="11">
        <v>110041</v>
      </c>
      <c r="T2158" s="11">
        <v>91010</v>
      </c>
      <c r="U2158" s="11">
        <v>111619</v>
      </c>
      <c r="V2158" s="11">
        <v>98410</v>
      </c>
      <c r="W2158" s="11">
        <v>98735</v>
      </c>
      <c r="X2158" s="11">
        <v>111485</v>
      </c>
      <c r="Y2158" s="11">
        <v>118875</v>
      </c>
      <c r="Z2158" s="11">
        <v>1286727</v>
      </c>
      <c r="AA2158" s="10" t="s">
        <v>247</v>
      </c>
      <c r="AB2158" s="9">
        <v>2024</v>
      </c>
    </row>
    <row r="2159" spans="1:28" x14ac:dyDescent="0.3">
      <c r="A2159" s="9">
        <v>55479</v>
      </c>
      <c r="B2159" s="10" t="s">
        <v>107</v>
      </c>
      <c r="C2159" s="10" t="s">
        <v>2057</v>
      </c>
      <c r="D2159" s="10" t="s">
        <v>3</v>
      </c>
      <c r="E2159" s="9">
        <v>1652</v>
      </c>
      <c r="F2159" s="10" t="s">
        <v>798</v>
      </c>
      <c r="G2159" s="10" t="s">
        <v>166</v>
      </c>
      <c r="H2159" s="10" t="s">
        <v>154</v>
      </c>
      <c r="I2159" s="9">
        <v>22</v>
      </c>
      <c r="J2159" s="9">
        <v>2</v>
      </c>
      <c r="K2159" s="10" t="s">
        <v>219</v>
      </c>
      <c r="L2159" s="10">
        <v>1</v>
      </c>
      <c r="M2159" s="10" t="s">
        <v>120</v>
      </c>
      <c r="N2159" s="11">
        <v>59610</v>
      </c>
      <c r="O2159" s="11">
        <v>56701</v>
      </c>
      <c r="P2159" s="11">
        <v>66751</v>
      </c>
      <c r="Q2159" s="11">
        <v>57504</v>
      </c>
      <c r="R2159" s="11">
        <v>22099</v>
      </c>
      <c r="S2159" s="11">
        <v>858</v>
      </c>
      <c r="T2159" s="11">
        <v>1002</v>
      </c>
      <c r="U2159" s="11">
        <v>53270</v>
      </c>
      <c r="V2159" s="11">
        <v>57736</v>
      </c>
      <c r="W2159" s="11">
        <v>61360</v>
      </c>
      <c r="X2159" s="11">
        <v>59111</v>
      </c>
      <c r="Y2159" s="11">
        <v>60441</v>
      </c>
      <c r="Z2159" s="11">
        <v>556443</v>
      </c>
      <c r="AA2159" s="10" t="s">
        <v>311</v>
      </c>
      <c r="AB2159" s="9">
        <v>2024</v>
      </c>
    </row>
    <row r="2160" spans="1:28" x14ac:dyDescent="0.3">
      <c r="A2160" s="9">
        <v>55480</v>
      </c>
      <c r="B2160" s="10" t="s">
        <v>107</v>
      </c>
      <c r="C2160" s="10" t="s">
        <v>2058</v>
      </c>
      <c r="D2160" s="10" t="s">
        <v>1853</v>
      </c>
      <c r="E2160" s="9">
        <v>60477</v>
      </c>
      <c r="F2160" s="10" t="s">
        <v>244</v>
      </c>
      <c r="G2160" s="10" t="s">
        <v>210</v>
      </c>
      <c r="H2160" s="10" t="s">
        <v>245</v>
      </c>
      <c r="I2160" s="9">
        <v>22</v>
      </c>
      <c r="J2160" s="9">
        <v>2</v>
      </c>
      <c r="K2160" s="10" t="s">
        <v>219</v>
      </c>
      <c r="L2160" s="10" t="s">
        <v>5548</v>
      </c>
      <c r="M2160" s="10" t="s">
        <v>115</v>
      </c>
      <c r="N2160" s="11">
        <v>167862</v>
      </c>
      <c r="O2160" s="11">
        <v>91930</v>
      </c>
      <c r="P2160" s="11">
        <v>106659</v>
      </c>
      <c r="Q2160" s="11">
        <v>162963</v>
      </c>
      <c r="R2160" s="11">
        <v>195484</v>
      </c>
      <c r="S2160" s="11">
        <v>203854</v>
      </c>
      <c r="T2160" s="11">
        <v>213829</v>
      </c>
      <c r="U2160" s="11">
        <v>235566</v>
      </c>
      <c r="V2160" s="11">
        <v>186935</v>
      </c>
      <c r="W2160" s="11">
        <v>154367</v>
      </c>
      <c r="X2160" s="11">
        <v>151463</v>
      </c>
      <c r="Y2160" s="11">
        <v>129313</v>
      </c>
      <c r="Z2160" s="11">
        <v>2000225</v>
      </c>
      <c r="AA2160" s="10" t="s">
        <v>247</v>
      </c>
      <c r="AB2160" s="9">
        <v>2024</v>
      </c>
    </row>
    <row r="2161" spans="1:28" x14ac:dyDescent="0.3">
      <c r="A2161" s="9">
        <v>55480</v>
      </c>
      <c r="B2161" s="10" t="s">
        <v>107</v>
      </c>
      <c r="C2161" s="10" t="s">
        <v>2058</v>
      </c>
      <c r="D2161" s="10" t="s">
        <v>1853</v>
      </c>
      <c r="E2161" s="9">
        <v>60477</v>
      </c>
      <c r="F2161" s="10" t="s">
        <v>244</v>
      </c>
      <c r="G2161" s="10" t="s">
        <v>210</v>
      </c>
      <c r="H2161" s="10" t="s">
        <v>245</v>
      </c>
      <c r="I2161" s="9">
        <v>22</v>
      </c>
      <c r="J2161" s="9">
        <v>2</v>
      </c>
      <c r="K2161" s="10" t="s">
        <v>219</v>
      </c>
      <c r="L2161" s="10" t="s">
        <v>5549</v>
      </c>
      <c r="M2161" s="10" t="s">
        <v>115</v>
      </c>
      <c r="N2161" s="11">
        <v>201590</v>
      </c>
      <c r="O2161" s="11">
        <v>101678</v>
      </c>
      <c r="P2161" s="11">
        <v>81681</v>
      </c>
      <c r="Q2161" s="11">
        <v>151068</v>
      </c>
      <c r="R2161" s="11">
        <v>145778</v>
      </c>
      <c r="S2161" s="11">
        <v>220311</v>
      </c>
      <c r="T2161" s="11">
        <v>233120</v>
      </c>
      <c r="U2161" s="11">
        <v>251849</v>
      </c>
      <c r="V2161" s="11">
        <v>230098</v>
      </c>
      <c r="W2161" s="11">
        <v>183499</v>
      </c>
      <c r="X2161" s="11">
        <v>76597</v>
      </c>
      <c r="Y2161" s="11">
        <v>154392</v>
      </c>
      <c r="Z2161" s="11">
        <v>2031661</v>
      </c>
      <c r="AA2161" s="10" t="s">
        <v>247</v>
      </c>
      <c r="AB2161" s="9">
        <v>2024</v>
      </c>
    </row>
    <row r="2162" spans="1:28" x14ac:dyDescent="0.3">
      <c r="A2162" s="9">
        <v>55480</v>
      </c>
      <c r="B2162" s="10" t="s">
        <v>107</v>
      </c>
      <c r="C2162" s="10" t="s">
        <v>2058</v>
      </c>
      <c r="D2162" s="10" t="s">
        <v>1853</v>
      </c>
      <c r="E2162" s="9">
        <v>60477</v>
      </c>
      <c r="F2162" s="10" t="s">
        <v>244</v>
      </c>
      <c r="G2162" s="10" t="s">
        <v>210</v>
      </c>
      <c r="H2162" s="10" t="s">
        <v>245</v>
      </c>
      <c r="I2162" s="9">
        <v>22</v>
      </c>
      <c r="J2162" s="9">
        <v>2</v>
      </c>
      <c r="K2162" s="10" t="s">
        <v>219</v>
      </c>
      <c r="L2162" s="10" t="s">
        <v>5503</v>
      </c>
      <c r="M2162" s="10" t="s">
        <v>119</v>
      </c>
      <c r="N2162" s="11">
        <v>86431</v>
      </c>
      <c r="O2162" s="11">
        <v>52549</v>
      </c>
      <c r="P2162" s="11">
        <v>55126</v>
      </c>
      <c r="Q2162" s="11">
        <v>78501</v>
      </c>
      <c r="R2162" s="11">
        <v>94802</v>
      </c>
      <c r="S2162" s="11">
        <v>94375</v>
      </c>
      <c r="T2162" s="11">
        <v>100911</v>
      </c>
      <c r="U2162" s="11">
        <v>112469</v>
      </c>
      <c r="V2162" s="11">
        <v>88396</v>
      </c>
      <c r="W2162" s="11">
        <v>75766</v>
      </c>
      <c r="X2162" s="11">
        <v>79717</v>
      </c>
      <c r="Y2162" s="11">
        <v>67673</v>
      </c>
      <c r="Z2162" s="11">
        <v>986716</v>
      </c>
      <c r="AA2162" s="10" t="s">
        <v>247</v>
      </c>
      <c r="AB2162" s="9">
        <v>2024</v>
      </c>
    </row>
    <row r="2163" spans="1:28" x14ac:dyDescent="0.3">
      <c r="A2163" s="9">
        <v>55480</v>
      </c>
      <c r="B2163" s="10" t="s">
        <v>107</v>
      </c>
      <c r="C2163" s="10" t="s">
        <v>2058</v>
      </c>
      <c r="D2163" s="10" t="s">
        <v>1853</v>
      </c>
      <c r="E2163" s="9">
        <v>60477</v>
      </c>
      <c r="F2163" s="10" t="s">
        <v>244</v>
      </c>
      <c r="G2163" s="10" t="s">
        <v>210</v>
      </c>
      <c r="H2163" s="10" t="s">
        <v>245</v>
      </c>
      <c r="I2163" s="9">
        <v>22</v>
      </c>
      <c r="J2163" s="9">
        <v>2</v>
      </c>
      <c r="K2163" s="10" t="s">
        <v>219</v>
      </c>
      <c r="L2163" s="10" t="s">
        <v>5504</v>
      </c>
      <c r="M2163" s="10" t="s">
        <v>119</v>
      </c>
      <c r="N2163" s="11">
        <v>80285</v>
      </c>
      <c r="O2163" s="11">
        <v>47174</v>
      </c>
      <c r="P2163" s="11">
        <v>50085</v>
      </c>
      <c r="Q2163" s="11">
        <v>72075</v>
      </c>
      <c r="R2163" s="11">
        <v>81812</v>
      </c>
      <c r="S2163" s="11">
        <v>87333</v>
      </c>
      <c r="T2163" s="11">
        <v>93298</v>
      </c>
      <c r="U2163" s="11">
        <v>104388</v>
      </c>
      <c r="V2163" s="11">
        <v>82131</v>
      </c>
      <c r="W2163" s="11">
        <v>70470</v>
      </c>
      <c r="X2163" s="11">
        <v>64992</v>
      </c>
      <c r="Y2163" s="11">
        <v>64723</v>
      </c>
      <c r="Z2163" s="11">
        <v>898766</v>
      </c>
      <c r="AA2163" s="10" t="s">
        <v>247</v>
      </c>
      <c r="AB2163" s="9">
        <v>2024</v>
      </c>
    </row>
    <row r="2164" spans="1:28" x14ac:dyDescent="0.3">
      <c r="A2164" s="9">
        <v>55480</v>
      </c>
      <c r="B2164" s="10" t="s">
        <v>107</v>
      </c>
      <c r="C2164" s="10" t="s">
        <v>2058</v>
      </c>
      <c r="D2164" s="10" t="s">
        <v>1853</v>
      </c>
      <c r="E2164" s="9">
        <v>60477</v>
      </c>
      <c r="F2164" s="10" t="s">
        <v>244</v>
      </c>
      <c r="G2164" s="10" t="s">
        <v>210</v>
      </c>
      <c r="H2164" s="10" t="s">
        <v>245</v>
      </c>
      <c r="I2164" s="9">
        <v>22</v>
      </c>
      <c r="J2164" s="9">
        <v>2</v>
      </c>
      <c r="K2164" s="10" t="s">
        <v>219</v>
      </c>
      <c r="L2164" s="10" t="s">
        <v>5944</v>
      </c>
      <c r="M2164" s="10" t="s">
        <v>119</v>
      </c>
      <c r="N2164" s="11">
        <v>72758</v>
      </c>
      <c r="O2164" s="11">
        <v>39564</v>
      </c>
      <c r="P2164" s="11">
        <v>42592</v>
      </c>
      <c r="Q2164" s="11">
        <v>73773</v>
      </c>
      <c r="R2164" s="11">
        <v>84995</v>
      </c>
      <c r="S2164" s="11">
        <v>87479</v>
      </c>
      <c r="T2164" s="11">
        <v>93749</v>
      </c>
      <c r="U2164" s="11">
        <v>105050</v>
      </c>
      <c r="V2164" s="11">
        <v>83351</v>
      </c>
      <c r="W2164" s="11">
        <v>69181</v>
      </c>
      <c r="X2164" s="11">
        <v>76229</v>
      </c>
      <c r="Y2164" s="11">
        <v>65636</v>
      </c>
      <c r="Z2164" s="11">
        <v>894357</v>
      </c>
      <c r="AA2164" s="10" t="s">
        <v>247</v>
      </c>
      <c r="AB2164" s="9">
        <v>2024</v>
      </c>
    </row>
    <row r="2165" spans="1:28" x14ac:dyDescent="0.3">
      <c r="A2165" s="9">
        <v>55480</v>
      </c>
      <c r="B2165" s="10" t="s">
        <v>107</v>
      </c>
      <c r="C2165" s="10" t="s">
        <v>2058</v>
      </c>
      <c r="D2165" s="10" t="s">
        <v>1853</v>
      </c>
      <c r="E2165" s="9">
        <v>60477</v>
      </c>
      <c r="F2165" s="10" t="s">
        <v>244</v>
      </c>
      <c r="G2165" s="10" t="s">
        <v>210</v>
      </c>
      <c r="H2165" s="10" t="s">
        <v>245</v>
      </c>
      <c r="I2165" s="9">
        <v>22</v>
      </c>
      <c r="J2165" s="9">
        <v>2</v>
      </c>
      <c r="K2165" s="10" t="s">
        <v>219</v>
      </c>
      <c r="L2165" s="10" t="s">
        <v>5945</v>
      </c>
      <c r="M2165" s="10" t="s">
        <v>119</v>
      </c>
      <c r="N2165" s="11">
        <v>95939</v>
      </c>
      <c r="O2165" s="11">
        <v>53860</v>
      </c>
      <c r="P2165" s="11">
        <v>42310</v>
      </c>
      <c r="Q2165" s="11">
        <v>73524</v>
      </c>
      <c r="R2165" s="11">
        <v>75975</v>
      </c>
      <c r="S2165" s="11">
        <v>100415</v>
      </c>
      <c r="T2165" s="11">
        <v>107073</v>
      </c>
      <c r="U2165" s="11">
        <v>115060</v>
      </c>
      <c r="V2165" s="11">
        <v>105127</v>
      </c>
      <c r="W2165" s="11">
        <v>93037</v>
      </c>
      <c r="X2165" s="11">
        <v>38920</v>
      </c>
      <c r="Y2165" s="11">
        <v>81652</v>
      </c>
      <c r="Z2165" s="11">
        <v>982892</v>
      </c>
      <c r="AA2165" s="10" t="s">
        <v>247</v>
      </c>
      <c r="AB2165" s="9">
        <v>2024</v>
      </c>
    </row>
    <row r="2166" spans="1:28" x14ac:dyDescent="0.3">
      <c r="A2166" s="9">
        <v>55480</v>
      </c>
      <c r="B2166" s="10" t="s">
        <v>107</v>
      </c>
      <c r="C2166" s="10" t="s">
        <v>2058</v>
      </c>
      <c r="D2166" s="10" t="s">
        <v>1853</v>
      </c>
      <c r="E2166" s="9">
        <v>60477</v>
      </c>
      <c r="F2166" s="10" t="s">
        <v>244</v>
      </c>
      <c r="G2166" s="10" t="s">
        <v>210</v>
      </c>
      <c r="H2166" s="10" t="s">
        <v>245</v>
      </c>
      <c r="I2166" s="9">
        <v>22</v>
      </c>
      <c r="J2166" s="9">
        <v>2</v>
      </c>
      <c r="K2166" s="10" t="s">
        <v>219</v>
      </c>
      <c r="L2166" s="10" t="s">
        <v>6035</v>
      </c>
      <c r="M2166" s="10" t="s">
        <v>119</v>
      </c>
      <c r="N2166" s="11">
        <v>94879</v>
      </c>
      <c r="O2166" s="11">
        <v>51991</v>
      </c>
      <c r="P2166" s="11">
        <v>40992</v>
      </c>
      <c r="Q2166" s="11">
        <v>71251</v>
      </c>
      <c r="R2166" s="11">
        <v>73693</v>
      </c>
      <c r="S2166" s="11">
        <v>95411</v>
      </c>
      <c r="T2166" s="11">
        <v>104072</v>
      </c>
      <c r="U2166" s="11">
        <v>110016</v>
      </c>
      <c r="V2166" s="11">
        <v>99107</v>
      </c>
      <c r="W2166" s="11">
        <v>84346</v>
      </c>
      <c r="X2166" s="11">
        <v>35880</v>
      </c>
      <c r="Y2166" s="11">
        <v>80198</v>
      </c>
      <c r="Z2166" s="11">
        <v>941836</v>
      </c>
      <c r="AA2166" s="10" t="s">
        <v>247</v>
      </c>
      <c r="AB2166" s="9">
        <v>2024</v>
      </c>
    </row>
    <row r="2167" spans="1:28" x14ac:dyDescent="0.3">
      <c r="A2167" s="9">
        <v>55480</v>
      </c>
      <c r="B2167" s="10" t="s">
        <v>107</v>
      </c>
      <c r="C2167" s="10" t="s">
        <v>2058</v>
      </c>
      <c r="D2167" s="10" t="s">
        <v>1853</v>
      </c>
      <c r="E2167" s="9">
        <v>60477</v>
      </c>
      <c r="F2167" s="10" t="s">
        <v>244</v>
      </c>
      <c r="G2167" s="10" t="s">
        <v>210</v>
      </c>
      <c r="H2167" s="10" t="s">
        <v>245</v>
      </c>
      <c r="I2167" s="9">
        <v>22</v>
      </c>
      <c r="J2167" s="9">
        <v>2</v>
      </c>
      <c r="K2167" s="10" t="s">
        <v>219</v>
      </c>
      <c r="L2167" s="10" t="s">
        <v>6036</v>
      </c>
      <c r="M2167" s="10" t="s">
        <v>119</v>
      </c>
      <c r="N2167" s="11">
        <v>98254</v>
      </c>
      <c r="O2167" s="11">
        <v>52686</v>
      </c>
      <c r="P2167" s="11">
        <v>41031</v>
      </c>
      <c r="Q2167" s="11">
        <v>71330</v>
      </c>
      <c r="R2167" s="11">
        <v>73946</v>
      </c>
      <c r="S2167" s="11">
        <v>95669</v>
      </c>
      <c r="T2167" s="11">
        <v>104329</v>
      </c>
      <c r="U2167" s="11">
        <v>110239</v>
      </c>
      <c r="V2167" s="11">
        <v>101653</v>
      </c>
      <c r="W2167" s="11">
        <v>79655</v>
      </c>
      <c r="X2167" s="11">
        <v>35996</v>
      </c>
      <c r="Y2167" s="11">
        <v>78965</v>
      </c>
      <c r="Z2167" s="11">
        <v>943753</v>
      </c>
      <c r="AA2167" s="10" t="s">
        <v>247</v>
      </c>
      <c r="AB2167" s="9">
        <v>2024</v>
      </c>
    </row>
    <row r="2168" spans="1:28" x14ac:dyDescent="0.3">
      <c r="A2168" s="9">
        <v>55481</v>
      </c>
      <c r="B2168" s="10" t="s">
        <v>107</v>
      </c>
      <c r="C2168" s="10" t="s">
        <v>2059</v>
      </c>
      <c r="D2168" s="10" t="s">
        <v>2060</v>
      </c>
      <c r="E2168" s="9">
        <v>12363</v>
      </c>
      <c r="F2168" s="10" t="s">
        <v>165</v>
      </c>
      <c r="G2168" s="10" t="s">
        <v>166</v>
      </c>
      <c r="H2168" s="10" t="s">
        <v>154</v>
      </c>
      <c r="I2168" s="9">
        <v>22</v>
      </c>
      <c r="J2168" s="9">
        <v>2</v>
      </c>
      <c r="K2168" s="10" t="s">
        <v>219</v>
      </c>
      <c r="L2168" s="10" t="s">
        <v>5491</v>
      </c>
      <c r="M2168" s="10" t="s">
        <v>119</v>
      </c>
      <c r="N2168" s="11">
        <v>8792</v>
      </c>
      <c r="O2168" s="11">
        <v>0</v>
      </c>
      <c r="P2168" s="11">
        <v>37142</v>
      </c>
      <c r="Q2168" s="11">
        <v>78494</v>
      </c>
      <c r="R2168" s="11">
        <v>91060</v>
      </c>
      <c r="S2168" s="11">
        <v>100938</v>
      </c>
      <c r="T2168" s="11">
        <v>109773</v>
      </c>
      <c r="U2168" s="11">
        <v>109011</v>
      </c>
      <c r="V2168" s="11">
        <v>103785</v>
      </c>
      <c r="W2168" s="11">
        <v>109694</v>
      </c>
      <c r="X2168" s="11">
        <v>76299</v>
      </c>
      <c r="Y2168" s="11">
        <v>107012</v>
      </c>
      <c r="Z2168" s="11">
        <v>932000</v>
      </c>
      <c r="AA2168" s="10" t="s">
        <v>192</v>
      </c>
      <c r="AB2168" s="9">
        <v>2024</v>
      </c>
    </row>
    <row r="2169" spans="1:28" x14ac:dyDescent="0.3">
      <c r="A2169" s="9">
        <v>55481</v>
      </c>
      <c r="B2169" s="10" t="s">
        <v>107</v>
      </c>
      <c r="C2169" s="10" t="s">
        <v>2059</v>
      </c>
      <c r="D2169" s="10" t="s">
        <v>2060</v>
      </c>
      <c r="E2169" s="9">
        <v>12363</v>
      </c>
      <c r="F2169" s="10" t="s">
        <v>165</v>
      </c>
      <c r="G2169" s="10" t="s">
        <v>166</v>
      </c>
      <c r="H2169" s="10" t="s">
        <v>154</v>
      </c>
      <c r="I2169" s="9">
        <v>22</v>
      </c>
      <c r="J2169" s="9">
        <v>2</v>
      </c>
      <c r="K2169" s="10" t="s">
        <v>219</v>
      </c>
      <c r="L2169" s="10" t="s">
        <v>5666</v>
      </c>
      <c r="M2169" s="10" t="s">
        <v>119</v>
      </c>
      <c r="N2169" s="11">
        <v>9088</v>
      </c>
      <c r="O2169" s="11">
        <v>0</v>
      </c>
      <c r="P2169" s="11">
        <v>43947</v>
      </c>
      <c r="Q2169" s="11">
        <v>64952</v>
      </c>
      <c r="R2169" s="11">
        <v>77265</v>
      </c>
      <c r="S2169" s="11">
        <v>98315</v>
      </c>
      <c r="T2169" s="11">
        <v>102846</v>
      </c>
      <c r="U2169" s="11">
        <v>108490</v>
      </c>
      <c r="V2169" s="11">
        <v>103346</v>
      </c>
      <c r="W2169" s="11">
        <v>110107</v>
      </c>
      <c r="X2169" s="11">
        <v>78484</v>
      </c>
      <c r="Y2169" s="11">
        <v>109178</v>
      </c>
      <c r="Z2169" s="11">
        <v>906018</v>
      </c>
      <c r="AA2169" s="10" t="s">
        <v>192</v>
      </c>
      <c r="AB2169" s="9">
        <v>2024</v>
      </c>
    </row>
    <row r="2170" spans="1:28" x14ac:dyDescent="0.3">
      <c r="A2170" s="9">
        <v>55481</v>
      </c>
      <c r="B2170" s="10" t="s">
        <v>107</v>
      </c>
      <c r="C2170" s="10" t="s">
        <v>2059</v>
      </c>
      <c r="D2170" s="10" t="s">
        <v>2060</v>
      </c>
      <c r="E2170" s="9">
        <v>12363</v>
      </c>
      <c r="F2170" s="10" t="s">
        <v>165</v>
      </c>
      <c r="G2170" s="10" t="s">
        <v>166</v>
      </c>
      <c r="H2170" s="10" t="s">
        <v>154</v>
      </c>
      <c r="I2170" s="9">
        <v>22</v>
      </c>
      <c r="J2170" s="9">
        <v>2</v>
      </c>
      <c r="K2170" s="10" t="s">
        <v>219</v>
      </c>
      <c r="L2170" s="10" t="s">
        <v>5549</v>
      </c>
      <c r="M2170" s="10" t="s">
        <v>115</v>
      </c>
      <c r="N2170" s="11">
        <v>13623</v>
      </c>
      <c r="O2170" s="11">
        <v>0</v>
      </c>
      <c r="P2170" s="11">
        <v>62441</v>
      </c>
      <c r="Q2170" s="11">
        <v>118989</v>
      </c>
      <c r="R2170" s="11">
        <v>143567</v>
      </c>
      <c r="S2170" s="11">
        <v>178288</v>
      </c>
      <c r="T2170" s="11">
        <v>194781</v>
      </c>
      <c r="U2170" s="11">
        <v>205834</v>
      </c>
      <c r="V2170" s="11">
        <v>191591</v>
      </c>
      <c r="W2170" s="11">
        <v>188399</v>
      </c>
      <c r="X2170" s="11">
        <v>120738</v>
      </c>
      <c r="Y2170" s="11">
        <v>162257</v>
      </c>
      <c r="Z2170" s="11">
        <v>1580508</v>
      </c>
      <c r="AA2170" s="10" t="s">
        <v>192</v>
      </c>
      <c r="AB2170" s="9">
        <v>2024</v>
      </c>
    </row>
    <row r="2171" spans="1:28" x14ac:dyDescent="0.3">
      <c r="A2171" s="9">
        <v>55501</v>
      </c>
      <c r="B2171" s="10" t="s">
        <v>107</v>
      </c>
      <c r="C2171" s="10" t="s">
        <v>2062</v>
      </c>
      <c r="D2171" s="10" t="s">
        <v>2063</v>
      </c>
      <c r="E2171" s="9">
        <v>10362</v>
      </c>
      <c r="F2171" s="10" t="s">
        <v>209</v>
      </c>
      <c r="G2171" s="10" t="s">
        <v>210</v>
      </c>
      <c r="H2171" s="10" t="s">
        <v>245</v>
      </c>
      <c r="I2171" s="9">
        <v>22</v>
      </c>
      <c r="J2171" s="9">
        <v>2</v>
      </c>
      <c r="K2171" s="10" t="s">
        <v>219</v>
      </c>
      <c r="L2171" s="10" t="s">
        <v>5328</v>
      </c>
      <c r="M2171" s="10" t="s">
        <v>119</v>
      </c>
      <c r="N2171" s="11">
        <v>94494</v>
      </c>
      <c r="O2171" s="11">
        <v>52453</v>
      </c>
      <c r="P2171" s="11">
        <v>0</v>
      </c>
      <c r="Q2171" s="11">
        <v>0</v>
      </c>
      <c r="R2171" s="11">
        <v>0</v>
      </c>
      <c r="S2171" s="11">
        <v>56973</v>
      </c>
      <c r="T2171" s="11">
        <v>79177</v>
      </c>
      <c r="U2171" s="11">
        <v>98486</v>
      </c>
      <c r="V2171" s="11">
        <v>82883</v>
      </c>
      <c r="W2171" s="11">
        <v>50680</v>
      </c>
      <c r="X2171" s="11">
        <v>84874</v>
      </c>
      <c r="Y2171" s="11">
        <v>81387</v>
      </c>
      <c r="Z2171" s="11">
        <v>681407</v>
      </c>
      <c r="AA2171" s="10" t="s">
        <v>247</v>
      </c>
      <c r="AB2171" s="9">
        <v>2024</v>
      </c>
    </row>
    <row r="2172" spans="1:28" x14ac:dyDescent="0.3">
      <c r="A2172" s="9">
        <v>55501</v>
      </c>
      <c r="B2172" s="10" t="s">
        <v>107</v>
      </c>
      <c r="C2172" s="10" t="s">
        <v>2062</v>
      </c>
      <c r="D2172" s="10" t="s">
        <v>2063</v>
      </c>
      <c r="E2172" s="9">
        <v>10362</v>
      </c>
      <c r="F2172" s="10" t="s">
        <v>209</v>
      </c>
      <c r="G2172" s="10" t="s">
        <v>210</v>
      </c>
      <c r="H2172" s="10" t="s">
        <v>245</v>
      </c>
      <c r="I2172" s="9">
        <v>22</v>
      </c>
      <c r="J2172" s="9">
        <v>2</v>
      </c>
      <c r="K2172" s="10" t="s">
        <v>219</v>
      </c>
      <c r="L2172" s="10" t="s">
        <v>5329</v>
      </c>
      <c r="M2172" s="10" t="s">
        <v>119</v>
      </c>
      <c r="N2172" s="11">
        <v>93364</v>
      </c>
      <c r="O2172" s="11">
        <v>31478</v>
      </c>
      <c r="P2172" s="11">
        <v>0</v>
      </c>
      <c r="Q2172" s="11">
        <v>0</v>
      </c>
      <c r="R2172" s="11">
        <v>0</v>
      </c>
      <c r="S2172" s="11">
        <v>48916</v>
      </c>
      <c r="T2172" s="11">
        <v>80509</v>
      </c>
      <c r="U2172" s="11">
        <v>98255</v>
      </c>
      <c r="V2172" s="11">
        <v>82550</v>
      </c>
      <c r="W2172" s="11">
        <v>48538</v>
      </c>
      <c r="X2172" s="11">
        <v>88977</v>
      </c>
      <c r="Y2172" s="11">
        <v>84302</v>
      </c>
      <c r="Z2172" s="11">
        <v>656889</v>
      </c>
      <c r="AA2172" s="10" t="s">
        <v>247</v>
      </c>
      <c r="AB2172" s="9">
        <v>2024</v>
      </c>
    </row>
    <row r="2173" spans="1:28" x14ac:dyDescent="0.3">
      <c r="A2173" s="9">
        <v>55501</v>
      </c>
      <c r="B2173" s="10" t="s">
        <v>107</v>
      </c>
      <c r="C2173" s="10" t="s">
        <v>2062</v>
      </c>
      <c r="D2173" s="10" t="s">
        <v>2063</v>
      </c>
      <c r="E2173" s="9">
        <v>10362</v>
      </c>
      <c r="F2173" s="10" t="s">
        <v>209</v>
      </c>
      <c r="G2173" s="10" t="s">
        <v>210</v>
      </c>
      <c r="H2173" s="10" t="s">
        <v>245</v>
      </c>
      <c r="I2173" s="9">
        <v>22</v>
      </c>
      <c r="J2173" s="9">
        <v>2</v>
      </c>
      <c r="K2173" s="10" t="s">
        <v>219</v>
      </c>
      <c r="L2173" s="10" t="s">
        <v>5330</v>
      </c>
      <c r="M2173" s="10" t="s">
        <v>119</v>
      </c>
      <c r="N2173" s="11">
        <v>92905</v>
      </c>
      <c r="O2173" s="11">
        <v>16484</v>
      </c>
      <c r="P2173" s="11">
        <v>0</v>
      </c>
      <c r="Q2173" s="11">
        <v>56176</v>
      </c>
      <c r="R2173" s="11">
        <v>85123</v>
      </c>
      <c r="S2173" s="11">
        <v>86370</v>
      </c>
      <c r="T2173" s="11">
        <v>74739</v>
      </c>
      <c r="U2173" s="11">
        <v>97557</v>
      </c>
      <c r="V2173" s="11">
        <v>81549</v>
      </c>
      <c r="W2173" s="11">
        <v>43105</v>
      </c>
      <c r="X2173" s="11">
        <v>81421</v>
      </c>
      <c r="Y2173" s="11">
        <v>84816</v>
      </c>
      <c r="Z2173" s="11">
        <v>800245</v>
      </c>
      <c r="AA2173" s="10" t="s">
        <v>247</v>
      </c>
      <c r="AB2173" s="9">
        <v>2024</v>
      </c>
    </row>
    <row r="2174" spans="1:28" x14ac:dyDescent="0.3">
      <c r="A2174" s="9">
        <v>55501</v>
      </c>
      <c r="B2174" s="10" t="s">
        <v>107</v>
      </c>
      <c r="C2174" s="10" t="s">
        <v>2062</v>
      </c>
      <c r="D2174" s="10" t="s">
        <v>2063</v>
      </c>
      <c r="E2174" s="9">
        <v>10362</v>
      </c>
      <c r="F2174" s="10" t="s">
        <v>209</v>
      </c>
      <c r="G2174" s="10" t="s">
        <v>210</v>
      </c>
      <c r="H2174" s="10" t="s">
        <v>245</v>
      </c>
      <c r="I2174" s="9">
        <v>22</v>
      </c>
      <c r="J2174" s="9">
        <v>2</v>
      </c>
      <c r="K2174" s="10" t="s">
        <v>219</v>
      </c>
      <c r="L2174" s="10" t="s">
        <v>5931</v>
      </c>
      <c r="M2174" s="10" t="s">
        <v>119</v>
      </c>
      <c r="N2174" s="11">
        <v>93541</v>
      </c>
      <c r="O2174" s="11">
        <v>21097</v>
      </c>
      <c r="P2174" s="11">
        <v>0</v>
      </c>
      <c r="Q2174" s="11">
        <v>56766</v>
      </c>
      <c r="R2174" s="11">
        <v>87804</v>
      </c>
      <c r="S2174" s="11">
        <v>83966</v>
      </c>
      <c r="T2174" s="11">
        <v>76681</v>
      </c>
      <c r="U2174" s="11">
        <v>96881</v>
      </c>
      <c r="V2174" s="11">
        <v>81759</v>
      </c>
      <c r="W2174" s="11">
        <v>54150</v>
      </c>
      <c r="X2174" s="11">
        <v>87007</v>
      </c>
      <c r="Y2174" s="11">
        <v>80592</v>
      </c>
      <c r="Z2174" s="11">
        <v>820244</v>
      </c>
      <c r="AA2174" s="10" t="s">
        <v>247</v>
      </c>
      <c r="AB2174" s="9">
        <v>2024</v>
      </c>
    </row>
    <row r="2175" spans="1:28" x14ac:dyDescent="0.3">
      <c r="A2175" s="9">
        <v>55501</v>
      </c>
      <c r="B2175" s="10" t="s">
        <v>107</v>
      </c>
      <c r="C2175" s="10" t="s">
        <v>2062</v>
      </c>
      <c r="D2175" s="10" t="s">
        <v>2063</v>
      </c>
      <c r="E2175" s="9">
        <v>10362</v>
      </c>
      <c r="F2175" s="10" t="s">
        <v>209</v>
      </c>
      <c r="G2175" s="10" t="s">
        <v>210</v>
      </c>
      <c r="H2175" s="10" t="s">
        <v>245</v>
      </c>
      <c r="I2175" s="9">
        <v>22</v>
      </c>
      <c r="J2175" s="9">
        <v>2</v>
      </c>
      <c r="K2175" s="10" t="s">
        <v>219</v>
      </c>
      <c r="L2175" s="10" t="s">
        <v>5331</v>
      </c>
      <c r="M2175" s="10" t="s">
        <v>115</v>
      </c>
      <c r="N2175" s="11">
        <v>138359</v>
      </c>
      <c r="O2175" s="11">
        <v>60772</v>
      </c>
      <c r="P2175" s="11">
        <v>0</v>
      </c>
      <c r="Q2175" s="11">
        <v>0</v>
      </c>
      <c r="R2175" s="11">
        <v>0</v>
      </c>
      <c r="S2175" s="11">
        <v>87394</v>
      </c>
      <c r="T2175" s="11">
        <v>133080</v>
      </c>
      <c r="U2175" s="11">
        <v>168761</v>
      </c>
      <c r="V2175" s="11">
        <v>136515</v>
      </c>
      <c r="W2175" s="11">
        <v>77490</v>
      </c>
      <c r="X2175" s="11">
        <v>139011</v>
      </c>
      <c r="Y2175" s="11">
        <v>121362</v>
      </c>
      <c r="Z2175" s="11">
        <v>1062744</v>
      </c>
      <c r="AA2175" s="10" t="s">
        <v>247</v>
      </c>
      <c r="AB2175" s="9">
        <v>2024</v>
      </c>
    </row>
    <row r="2176" spans="1:28" x14ac:dyDescent="0.3">
      <c r="A2176" s="9">
        <v>55501</v>
      </c>
      <c r="B2176" s="10" t="s">
        <v>107</v>
      </c>
      <c r="C2176" s="10" t="s">
        <v>2062</v>
      </c>
      <c r="D2176" s="10" t="s">
        <v>2063</v>
      </c>
      <c r="E2176" s="9">
        <v>10362</v>
      </c>
      <c r="F2176" s="10" t="s">
        <v>209</v>
      </c>
      <c r="G2176" s="10" t="s">
        <v>210</v>
      </c>
      <c r="H2176" s="10" t="s">
        <v>245</v>
      </c>
      <c r="I2176" s="9">
        <v>22</v>
      </c>
      <c r="J2176" s="9">
        <v>2</v>
      </c>
      <c r="K2176" s="10" t="s">
        <v>219</v>
      </c>
      <c r="L2176" s="10" t="s">
        <v>6041</v>
      </c>
      <c r="M2176" s="10" t="s">
        <v>115</v>
      </c>
      <c r="N2176" s="11">
        <v>131694</v>
      </c>
      <c r="O2176" s="11">
        <v>28345</v>
      </c>
      <c r="P2176" s="11">
        <v>0</v>
      </c>
      <c r="Q2176" s="11">
        <v>94916</v>
      </c>
      <c r="R2176" s="11">
        <v>142043</v>
      </c>
      <c r="S2176" s="11">
        <v>139439</v>
      </c>
      <c r="T2176" s="11">
        <v>129358</v>
      </c>
      <c r="U2176" s="11">
        <v>168920</v>
      </c>
      <c r="V2176" s="11">
        <v>130654</v>
      </c>
      <c r="W2176" s="11">
        <v>78082</v>
      </c>
      <c r="X2176" s="11">
        <v>135962</v>
      </c>
      <c r="Y2176" s="11">
        <v>112813</v>
      </c>
      <c r="Z2176" s="11">
        <v>1292226</v>
      </c>
      <c r="AA2176" s="10" t="s">
        <v>247</v>
      </c>
      <c r="AB2176" s="9">
        <v>2024</v>
      </c>
    </row>
    <row r="2177" spans="1:28" x14ac:dyDescent="0.3">
      <c r="A2177" s="9">
        <v>55502</v>
      </c>
      <c r="B2177" s="10" t="s">
        <v>107</v>
      </c>
      <c r="C2177" s="10" t="s">
        <v>2064</v>
      </c>
      <c r="D2177" s="10" t="s">
        <v>2064</v>
      </c>
      <c r="E2177" s="9">
        <v>61137</v>
      </c>
      <c r="F2177" s="10" t="s">
        <v>430</v>
      </c>
      <c r="G2177" s="10" t="s">
        <v>218</v>
      </c>
      <c r="H2177" s="10" t="s">
        <v>349</v>
      </c>
      <c r="I2177" s="9">
        <v>22</v>
      </c>
      <c r="J2177" s="9">
        <v>2</v>
      </c>
      <c r="K2177" s="10" t="s">
        <v>219</v>
      </c>
      <c r="L2177" s="10">
        <v>100</v>
      </c>
      <c r="M2177" s="10" t="s">
        <v>115</v>
      </c>
      <c r="N2177" s="11">
        <v>146998</v>
      </c>
      <c r="O2177" s="11">
        <v>140690</v>
      </c>
      <c r="P2177" s="11">
        <v>146489</v>
      </c>
      <c r="Q2177" s="11">
        <v>149018</v>
      </c>
      <c r="R2177" s="11">
        <v>115282</v>
      </c>
      <c r="S2177" s="11">
        <v>132325</v>
      </c>
      <c r="T2177" s="11">
        <v>148522</v>
      </c>
      <c r="U2177" s="11">
        <v>145144</v>
      </c>
      <c r="V2177" s="11">
        <v>87980</v>
      </c>
      <c r="W2177" s="11">
        <v>141783</v>
      </c>
      <c r="X2177" s="11">
        <v>141729</v>
      </c>
      <c r="Y2177" s="11">
        <v>139639</v>
      </c>
      <c r="Z2177" s="11">
        <v>1635599</v>
      </c>
      <c r="AA2177" s="10" t="s">
        <v>137</v>
      </c>
      <c r="AB2177" s="9">
        <v>2024</v>
      </c>
    </row>
    <row r="2178" spans="1:28" x14ac:dyDescent="0.3">
      <c r="A2178" s="9">
        <v>55502</v>
      </c>
      <c r="B2178" s="10" t="s">
        <v>107</v>
      </c>
      <c r="C2178" s="10" t="s">
        <v>2064</v>
      </c>
      <c r="D2178" s="10" t="s">
        <v>2064</v>
      </c>
      <c r="E2178" s="9">
        <v>61137</v>
      </c>
      <c r="F2178" s="10" t="s">
        <v>430</v>
      </c>
      <c r="G2178" s="10" t="s">
        <v>218</v>
      </c>
      <c r="H2178" s="10" t="s">
        <v>349</v>
      </c>
      <c r="I2178" s="9">
        <v>22</v>
      </c>
      <c r="J2178" s="9">
        <v>2</v>
      </c>
      <c r="K2178" s="10" t="s">
        <v>219</v>
      </c>
      <c r="L2178" s="10">
        <v>200</v>
      </c>
      <c r="M2178" s="10" t="s">
        <v>115</v>
      </c>
      <c r="N2178" s="11">
        <v>143483</v>
      </c>
      <c r="O2178" s="11">
        <v>136890</v>
      </c>
      <c r="P2178" s="11">
        <v>146041</v>
      </c>
      <c r="Q2178" s="11">
        <v>144119</v>
      </c>
      <c r="R2178" s="11">
        <v>104129</v>
      </c>
      <c r="S2178" s="11">
        <v>132599</v>
      </c>
      <c r="T2178" s="11">
        <v>148570</v>
      </c>
      <c r="U2178" s="11">
        <v>145859</v>
      </c>
      <c r="V2178" s="11">
        <v>87817</v>
      </c>
      <c r="W2178" s="11">
        <v>112361</v>
      </c>
      <c r="X2178" s="11">
        <v>132820</v>
      </c>
      <c r="Y2178" s="11">
        <v>139704</v>
      </c>
      <c r="Z2178" s="11">
        <v>1574392</v>
      </c>
      <c r="AA2178" s="10" t="s">
        <v>137</v>
      </c>
      <c r="AB2178" s="9">
        <v>2024</v>
      </c>
    </row>
    <row r="2179" spans="1:28" x14ac:dyDescent="0.3">
      <c r="A2179" s="9">
        <v>55502</v>
      </c>
      <c r="B2179" s="10" t="s">
        <v>107</v>
      </c>
      <c r="C2179" s="10" t="s">
        <v>2064</v>
      </c>
      <c r="D2179" s="10" t="s">
        <v>2064</v>
      </c>
      <c r="E2179" s="9">
        <v>61137</v>
      </c>
      <c r="F2179" s="10" t="s">
        <v>430</v>
      </c>
      <c r="G2179" s="10" t="s">
        <v>218</v>
      </c>
      <c r="H2179" s="10" t="s">
        <v>349</v>
      </c>
      <c r="I2179" s="9">
        <v>22</v>
      </c>
      <c r="J2179" s="9">
        <v>2</v>
      </c>
      <c r="K2179" s="10" t="s">
        <v>219</v>
      </c>
      <c r="L2179" s="10">
        <v>1100</v>
      </c>
      <c r="M2179" s="10" t="s">
        <v>119</v>
      </c>
      <c r="N2179" s="11">
        <v>122920</v>
      </c>
      <c r="O2179" s="11">
        <v>118833</v>
      </c>
      <c r="P2179" s="11">
        <v>123852</v>
      </c>
      <c r="Q2179" s="11">
        <v>118769</v>
      </c>
      <c r="R2179" s="11">
        <v>91283</v>
      </c>
      <c r="S2179" s="11">
        <v>103912</v>
      </c>
      <c r="T2179" s="11">
        <v>112513</v>
      </c>
      <c r="U2179" s="11">
        <v>112693</v>
      </c>
      <c r="V2179" s="11">
        <v>73202</v>
      </c>
      <c r="W2179" s="11">
        <v>119098</v>
      </c>
      <c r="X2179" s="11">
        <v>116744</v>
      </c>
      <c r="Y2179" s="11">
        <v>124111</v>
      </c>
      <c r="Z2179" s="11">
        <v>1337930</v>
      </c>
      <c r="AA2179" s="10" t="s">
        <v>137</v>
      </c>
      <c r="AB2179" s="9">
        <v>2024</v>
      </c>
    </row>
    <row r="2180" spans="1:28" x14ac:dyDescent="0.3">
      <c r="A2180" s="9">
        <v>55502</v>
      </c>
      <c r="B2180" s="10" t="s">
        <v>107</v>
      </c>
      <c r="C2180" s="10" t="s">
        <v>2064</v>
      </c>
      <c r="D2180" s="10" t="s">
        <v>2064</v>
      </c>
      <c r="E2180" s="9">
        <v>61137</v>
      </c>
      <c r="F2180" s="10" t="s">
        <v>430</v>
      </c>
      <c r="G2180" s="10" t="s">
        <v>218</v>
      </c>
      <c r="H2180" s="10" t="s">
        <v>349</v>
      </c>
      <c r="I2180" s="9">
        <v>22</v>
      </c>
      <c r="J2180" s="9">
        <v>2</v>
      </c>
      <c r="K2180" s="10" t="s">
        <v>219</v>
      </c>
      <c r="L2180" s="10">
        <v>1200</v>
      </c>
      <c r="M2180" s="10" t="s">
        <v>119</v>
      </c>
      <c r="N2180" s="11">
        <v>125084</v>
      </c>
      <c r="O2180" s="11">
        <v>120978</v>
      </c>
      <c r="P2180" s="11">
        <v>126135</v>
      </c>
      <c r="Q2180" s="11">
        <v>120942</v>
      </c>
      <c r="R2180" s="11">
        <v>93903</v>
      </c>
      <c r="S2180" s="11">
        <v>106018</v>
      </c>
      <c r="T2180" s="11">
        <v>115144</v>
      </c>
      <c r="U2180" s="11">
        <v>115462</v>
      </c>
      <c r="V2180" s="11">
        <v>73176</v>
      </c>
      <c r="W2180" s="11">
        <v>122138</v>
      </c>
      <c r="X2180" s="11">
        <v>119913</v>
      </c>
      <c r="Y2180" s="11">
        <v>127285</v>
      </c>
      <c r="Z2180" s="11">
        <v>1366178</v>
      </c>
      <c r="AA2180" s="10" t="s">
        <v>137</v>
      </c>
      <c r="AB2180" s="9">
        <v>2024</v>
      </c>
    </row>
    <row r="2181" spans="1:28" x14ac:dyDescent="0.3">
      <c r="A2181" s="9">
        <v>55502</v>
      </c>
      <c r="B2181" s="10" t="s">
        <v>107</v>
      </c>
      <c r="C2181" s="10" t="s">
        <v>2064</v>
      </c>
      <c r="D2181" s="10" t="s">
        <v>2064</v>
      </c>
      <c r="E2181" s="9">
        <v>61137</v>
      </c>
      <c r="F2181" s="10" t="s">
        <v>430</v>
      </c>
      <c r="G2181" s="10" t="s">
        <v>218</v>
      </c>
      <c r="H2181" s="10" t="s">
        <v>349</v>
      </c>
      <c r="I2181" s="9">
        <v>22</v>
      </c>
      <c r="J2181" s="9">
        <v>2</v>
      </c>
      <c r="K2181" s="10" t="s">
        <v>219</v>
      </c>
      <c r="L2181" s="10">
        <v>2100</v>
      </c>
      <c r="M2181" s="10" t="s">
        <v>119</v>
      </c>
      <c r="N2181" s="11">
        <v>121951</v>
      </c>
      <c r="O2181" s="11">
        <v>113720</v>
      </c>
      <c r="P2181" s="11">
        <v>126150</v>
      </c>
      <c r="Q2181" s="11">
        <v>115701</v>
      </c>
      <c r="R2181" s="11">
        <v>70926</v>
      </c>
      <c r="S2181" s="11">
        <v>106262</v>
      </c>
      <c r="T2181" s="11">
        <v>115645</v>
      </c>
      <c r="U2181" s="11">
        <v>115879</v>
      </c>
      <c r="V2181" s="11">
        <v>76044</v>
      </c>
      <c r="W2181" s="11">
        <v>98945</v>
      </c>
      <c r="X2181" s="11">
        <v>105308</v>
      </c>
      <c r="Y2181" s="11">
        <v>127472</v>
      </c>
      <c r="Z2181" s="11">
        <v>1294003</v>
      </c>
      <c r="AA2181" s="10" t="s">
        <v>137</v>
      </c>
      <c r="AB2181" s="9">
        <v>2024</v>
      </c>
    </row>
    <row r="2182" spans="1:28" x14ac:dyDescent="0.3">
      <c r="A2182" s="9">
        <v>55502</v>
      </c>
      <c r="B2182" s="10" t="s">
        <v>107</v>
      </c>
      <c r="C2182" s="10" t="s">
        <v>2064</v>
      </c>
      <c r="D2182" s="10" t="s">
        <v>2064</v>
      </c>
      <c r="E2182" s="9">
        <v>61137</v>
      </c>
      <c r="F2182" s="10" t="s">
        <v>430</v>
      </c>
      <c r="G2182" s="10" t="s">
        <v>218</v>
      </c>
      <c r="H2182" s="10" t="s">
        <v>349</v>
      </c>
      <c r="I2182" s="9">
        <v>22</v>
      </c>
      <c r="J2182" s="9">
        <v>2</v>
      </c>
      <c r="K2182" s="10" t="s">
        <v>219</v>
      </c>
      <c r="L2182" s="10">
        <v>2200</v>
      </c>
      <c r="M2182" s="10" t="s">
        <v>119</v>
      </c>
      <c r="N2182" s="11">
        <v>121221</v>
      </c>
      <c r="O2182" s="11">
        <v>120207</v>
      </c>
      <c r="P2182" s="11">
        <v>122034</v>
      </c>
      <c r="Q2182" s="11">
        <v>114000</v>
      </c>
      <c r="R2182" s="11">
        <v>94571</v>
      </c>
      <c r="S2182" s="11">
        <v>105713</v>
      </c>
      <c r="T2182" s="11">
        <v>113740</v>
      </c>
      <c r="U2182" s="11">
        <v>114196</v>
      </c>
      <c r="V2182" s="11">
        <v>69035</v>
      </c>
      <c r="W2182" s="11">
        <v>95301</v>
      </c>
      <c r="X2182" s="11">
        <v>119501</v>
      </c>
      <c r="Y2182" s="11">
        <v>126962</v>
      </c>
      <c r="Z2182" s="11">
        <v>1316481</v>
      </c>
      <c r="AA2182" s="10" t="s">
        <v>137</v>
      </c>
      <c r="AB2182" s="9">
        <v>2024</v>
      </c>
    </row>
    <row r="2183" spans="1:28" x14ac:dyDescent="0.3">
      <c r="A2183" s="9">
        <v>55503</v>
      </c>
      <c r="B2183" s="10" t="s">
        <v>107</v>
      </c>
      <c r="C2183" s="10" t="s">
        <v>2065</v>
      </c>
      <c r="D2183" s="10" t="s">
        <v>2065</v>
      </c>
      <c r="E2183" s="9">
        <v>61136</v>
      </c>
      <c r="F2183" s="10" t="s">
        <v>652</v>
      </c>
      <c r="G2183" s="10" t="s">
        <v>218</v>
      </c>
      <c r="H2183" s="10" t="s">
        <v>349</v>
      </c>
      <c r="I2183" s="9">
        <v>22</v>
      </c>
      <c r="J2183" s="9">
        <v>2</v>
      </c>
      <c r="K2183" s="10" t="s">
        <v>219</v>
      </c>
      <c r="L2183" s="10" t="s">
        <v>5328</v>
      </c>
      <c r="M2183" s="10" t="s">
        <v>119</v>
      </c>
      <c r="N2183" s="11">
        <v>132852</v>
      </c>
      <c r="O2183" s="11">
        <v>123231</v>
      </c>
      <c r="P2183" s="11">
        <v>109795</v>
      </c>
      <c r="Q2183" s="11">
        <v>124288</v>
      </c>
      <c r="R2183" s="11">
        <v>91171</v>
      </c>
      <c r="S2183" s="11">
        <v>112575</v>
      </c>
      <c r="T2183" s="11">
        <v>121481</v>
      </c>
      <c r="U2183" s="11">
        <v>121854</v>
      </c>
      <c r="V2183" s="11">
        <v>115514</v>
      </c>
      <c r="W2183" s="11">
        <v>76559</v>
      </c>
      <c r="X2183" s="11">
        <v>128806</v>
      </c>
      <c r="Y2183" s="11">
        <v>136883</v>
      </c>
      <c r="Z2183" s="11">
        <v>1395009</v>
      </c>
      <c r="AA2183" s="10" t="s">
        <v>137</v>
      </c>
      <c r="AB2183" s="9">
        <v>2024</v>
      </c>
    </row>
    <row r="2184" spans="1:28" x14ac:dyDescent="0.3">
      <c r="A2184" s="9">
        <v>55503</v>
      </c>
      <c r="B2184" s="10" t="s">
        <v>107</v>
      </c>
      <c r="C2184" s="10" t="s">
        <v>2065</v>
      </c>
      <c r="D2184" s="10" t="s">
        <v>2065</v>
      </c>
      <c r="E2184" s="9">
        <v>61136</v>
      </c>
      <c r="F2184" s="10" t="s">
        <v>652</v>
      </c>
      <c r="G2184" s="10" t="s">
        <v>218</v>
      </c>
      <c r="H2184" s="10" t="s">
        <v>349</v>
      </c>
      <c r="I2184" s="9">
        <v>22</v>
      </c>
      <c r="J2184" s="9">
        <v>2</v>
      </c>
      <c r="K2184" s="10" t="s">
        <v>219</v>
      </c>
      <c r="L2184" s="10" t="s">
        <v>5329</v>
      </c>
      <c r="M2184" s="10" t="s">
        <v>119</v>
      </c>
      <c r="N2184" s="11">
        <v>140107</v>
      </c>
      <c r="O2184" s="11">
        <v>132516</v>
      </c>
      <c r="P2184" s="11">
        <v>123348</v>
      </c>
      <c r="Q2184" s="11">
        <v>130316</v>
      </c>
      <c r="R2184" s="11">
        <v>95932</v>
      </c>
      <c r="S2184" s="11">
        <v>119183</v>
      </c>
      <c r="T2184" s="11">
        <v>128223</v>
      </c>
      <c r="U2184" s="11">
        <v>127877</v>
      </c>
      <c r="V2184" s="11">
        <v>121279</v>
      </c>
      <c r="W2184" s="11">
        <v>75539</v>
      </c>
      <c r="X2184" s="11">
        <v>135536</v>
      </c>
      <c r="Y2184" s="11">
        <v>142779</v>
      </c>
      <c r="Z2184" s="11">
        <v>1472635</v>
      </c>
      <c r="AA2184" s="10" t="s">
        <v>137</v>
      </c>
      <c r="AB2184" s="9">
        <v>2024</v>
      </c>
    </row>
    <row r="2185" spans="1:28" x14ac:dyDescent="0.3">
      <c r="A2185" s="9">
        <v>55503</v>
      </c>
      <c r="B2185" s="10" t="s">
        <v>107</v>
      </c>
      <c r="C2185" s="10" t="s">
        <v>2065</v>
      </c>
      <c r="D2185" s="10" t="s">
        <v>2065</v>
      </c>
      <c r="E2185" s="9">
        <v>61136</v>
      </c>
      <c r="F2185" s="10" t="s">
        <v>652</v>
      </c>
      <c r="G2185" s="10" t="s">
        <v>218</v>
      </c>
      <c r="H2185" s="10" t="s">
        <v>349</v>
      </c>
      <c r="I2185" s="9">
        <v>22</v>
      </c>
      <c r="J2185" s="9">
        <v>2</v>
      </c>
      <c r="K2185" s="10" t="s">
        <v>219</v>
      </c>
      <c r="L2185" s="10" t="s">
        <v>5330</v>
      </c>
      <c r="M2185" s="10" t="s">
        <v>119</v>
      </c>
      <c r="N2185" s="11">
        <v>133195</v>
      </c>
      <c r="O2185" s="11">
        <v>126209</v>
      </c>
      <c r="P2185" s="11">
        <v>116608</v>
      </c>
      <c r="Q2185" s="11">
        <v>123142</v>
      </c>
      <c r="R2185" s="11">
        <v>92320</v>
      </c>
      <c r="S2185" s="11">
        <v>114292</v>
      </c>
      <c r="T2185" s="11">
        <v>121576</v>
      </c>
      <c r="U2185" s="11">
        <v>121587</v>
      </c>
      <c r="V2185" s="11">
        <v>115133</v>
      </c>
      <c r="W2185" s="11">
        <v>76982</v>
      </c>
      <c r="X2185" s="11">
        <v>128765</v>
      </c>
      <c r="Y2185" s="11">
        <v>134421</v>
      </c>
      <c r="Z2185" s="11">
        <v>1404230</v>
      </c>
      <c r="AA2185" s="10" t="s">
        <v>137</v>
      </c>
      <c r="AB2185" s="9">
        <v>2024</v>
      </c>
    </row>
    <row r="2186" spans="1:28" x14ac:dyDescent="0.3">
      <c r="A2186" s="9">
        <v>55503</v>
      </c>
      <c r="B2186" s="10" t="s">
        <v>107</v>
      </c>
      <c r="C2186" s="10" t="s">
        <v>2065</v>
      </c>
      <c r="D2186" s="10" t="s">
        <v>2065</v>
      </c>
      <c r="E2186" s="9">
        <v>61136</v>
      </c>
      <c r="F2186" s="10" t="s">
        <v>652</v>
      </c>
      <c r="G2186" s="10" t="s">
        <v>218</v>
      </c>
      <c r="H2186" s="10" t="s">
        <v>349</v>
      </c>
      <c r="I2186" s="9">
        <v>22</v>
      </c>
      <c r="J2186" s="9">
        <v>2</v>
      </c>
      <c r="K2186" s="10" t="s">
        <v>219</v>
      </c>
      <c r="L2186" s="10" t="s">
        <v>5548</v>
      </c>
      <c r="M2186" s="10" t="s">
        <v>115</v>
      </c>
      <c r="N2186" s="11">
        <v>222021</v>
      </c>
      <c r="O2186" s="11">
        <v>217682</v>
      </c>
      <c r="P2186" s="11">
        <v>197531</v>
      </c>
      <c r="Q2186" s="11">
        <v>219589</v>
      </c>
      <c r="R2186" s="11">
        <v>160795</v>
      </c>
      <c r="S2186" s="11">
        <v>199738</v>
      </c>
      <c r="T2186" s="11">
        <v>218591</v>
      </c>
      <c r="U2186" s="11">
        <v>216670</v>
      </c>
      <c r="V2186" s="11">
        <v>199486</v>
      </c>
      <c r="W2186" s="11">
        <v>129914</v>
      </c>
      <c r="X2186" s="11">
        <v>221660</v>
      </c>
      <c r="Y2186" s="11">
        <v>224448</v>
      </c>
      <c r="Z2186" s="11">
        <v>2428125</v>
      </c>
      <c r="AA2186" s="10" t="s">
        <v>137</v>
      </c>
      <c r="AB2186" s="9">
        <v>2024</v>
      </c>
    </row>
    <row r="2187" spans="1:28" x14ac:dyDescent="0.3">
      <c r="A2187" s="9">
        <v>55514</v>
      </c>
      <c r="B2187" s="10" t="s">
        <v>107</v>
      </c>
      <c r="C2187" s="10" t="s">
        <v>2066</v>
      </c>
      <c r="D2187" s="10" t="s">
        <v>2066</v>
      </c>
      <c r="E2187" s="9">
        <v>65371</v>
      </c>
      <c r="F2187" s="10" t="s">
        <v>204</v>
      </c>
      <c r="G2187" s="10" t="s">
        <v>166</v>
      </c>
      <c r="H2187" s="10" t="s">
        <v>154</v>
      </c>
      <c r="I2187" s="9">
        <v>22</v>
      </c>
      <c r="J2187" s="9">
        <v>1</v>
      </c>
      <c r="K2187" s="10" t="s">
        <v>114</v>
      </c>
      <c r="L2187" s="10" t="s">
        <v>5328</v>
      </c>
      <c r="M2187" s="10" t="s">
        <v>119</v>
      </c>
      <c r="N2187" s="11">
        <v>86962</v>
      </c>
      <c r="O2187" s="11">
        <v>74299</v>
      </c>
      <c r="P2187" s="11">
        <v>58277</v>
      </c>
      <c r="Q2187" s="11">
        <v>35357</v>
      </c>
      <c r="R2187" s="11">
        <v>37607</v>
      </c>
      <c r="S2187" s="11">
        <v>50581</v>
      </c>
      <c r="T2187" s="11">
        <v>92588</v>
      </c>
      <c r="U2187" s="11">
        <v>82361</v>
      </c>
      <c r="V2187" s="11">
        <v>59002</v>
      </c>
      <c r="W2187" s="11">
        <v>63341</v>
      </c>
      <c r="X2187" s="11">
        <v>0</v>
      </c>
      <c r="Y2187" s="11">
        <v>17678</v>
      </c>
      <c r="Z2187" s="11">
        <v>658053</v>
      </c>
      <c r="AA2187" s="10" t="s">
        <v>573</v>
      </c>
      <c r="AB2187" s="9">
        <v>2024</v>
      </c>
    </row>
    <row r="2188" spans="1:28" x14ac:dyDescent="0.3">
      <c r="A2188" s="9">
        <v>55514</v>
      </c>
      <c r="B2188" s="10" t="s">
        <v>107</v>
      </c>
      <c r="C2188" s="10" t="s">
        <v>2066</v>
      </c>
      <c r="D2188" s="10" t="s">
        <v>2066</v>
      </c>
      <c r="E2188" s="9">
        <v>65371</v>
      </c>
      <c r="F2188" s="10" t="s">
        <v>204</v>
      </c>
      <c r="G2188" s="10" t="s">
        <v>166</v>
      </c>
      <c r="H2188" s="10" t="s">
        <v>154</v>
      </c>
      <c r="I2188" s="9">
        <v>22</v>
      </c>
      <c r="J2188" s="9">
        <v>1</v>
      </c>
      <c r="K2188" s="10" t="s">
        <v>114</v>
      </c>
      <c r="L2188" s="10" t="s">
        <v>5329</v>
      </c>
      <c r="M2188" s="10" t="s">
        <v>119</v>
      </c>
      <c r="N2188" s="11">
        <v>89399</v>
      </c>
      <c r="O2188" s="11">
        <v>79709</v>
      </c>
      <c r="P2188" s="11">
        <v>78241</v>
      </c>
      <c r="Q2188" s="11">
        <v>17121</v>
      </c>
      <c r="R2188" s="11">
        <v>58579</v>
      </c>
      <c r="S2188" s="11">
        <v>78113</v>
      </c>
      <c r="T2188" s="11">
        <v>105748</v>
      </c>
      <c r="U2188" s="11">
        <v>89196</v>
      </c>
      <c r="V2188" s="11">
        <v>51980</v>
      </c>
      <c r="W2188" s="11">
        <v>49694</v>
      </c>
      <c r="X2188" s="11">
        <v>0</v>
      </c>
      <c r="Y2188" s="11">
        <v>16452</v>
      </c>
      <c r="Z2188" s="11">
        <v>714232</v>
      </c>
      <c r="AA2188" s="10" t="s">
        <v>573</v>
      </c>
      <c r="AB2188" s="9">
        <v>2024</v>
      </c>
    </row>
    <row r="2189" spans="1:28" x14ac:dyDescent="0.3">
      <c r="A2189" s="9">
        <v>55514</v>
      </c>
      <c r="B2189" s="10" t="s">
        <v>107</v>
      </c>
      <c r="C2189" s="10" t="s">
        <v>2066</v>
      </c>
      <c r="D2189" s="10" t="s">
        <v>2066</v>
      </c>
      <c r="E2189" s="9">
        <v>65371</v>
      </c>
      <c r="F2189" s="10" t="s">
        <v>204</v>
      </c>
      <c r="G2189" s="10" t="s">
        <v>166</v>
      </c>
      <c r="H2189" s="10" t="s">
        <v>154</v>
      </c>
      <c r="I2189" s="9">
        <v>22</v>
      </c>
      <c r="J2189" s="9">
        <v>1</v>
      </c>
      <c r="K2189" s="10" t="s">
        <v>114</v>
      </c>
      <c r="L2189" s="10" t="s">
        <v>5331</v>
      </c>
      <c r="M2189" s="10" t="s">
        <v>115</v>
      </c>
      <c r="N2189" s="11">
        <v>85587</v>
      </c>
      <c r="O2189" s="11">
        <v>76024</v>
      </c>
      <c r="P2189" s="11">
        <v>66312</v>
      </c>
      <c r="Q2189" s="11">
        <v>24476</v>
      </c>
      <c r="R2189" s="11">
        <v>45587</v>
      </c>
      <c r="S2189" s="11">
        <v>60649</v>
      </c>
      <c r="T2189" s="11">
        <v>92515</v>
      </c>
      <c r="U2189" s="11">
        <v>79389</v>
      </c>
      <c r="V2189" s="11">
        <v>51969</v>
      </c>
      <c r="W2189" s="11">
        <v>51337</v>
      </c>
      <c r="X2189" s="11">
        <v>0</v>
      </c>
      <c r="Y2189" s="11">
        <v>15557</v>
      </c>
      <c r="Z2189" s="11">
        <v>649402</v>
      </c>
      <c r="AA2189" s="10" t="s">
        <v>573</v>
      </c>
      <c r="AB2189" s="9">
        <v>2024</v>
      </c>
    </row>
    <row r="2190" spans="1:28" x14ac:dyDescent="0.3">
      <c r="A2190" s="9">
        <v>55516</v>
      </c>
      <c r="B2190" s="10" t="s">
        <v>107</v>
      </c>
      <c r="C2190" s="10" t="s">
        <v>2067</v>
      </c>
      <c r="D2190" s="10" t="s">
        <v>2068</v>
      </c>
      <c r="E2190" s="9">
        <v>59923</v>
      </c>
      <c r="F2190" s="10" t="s">
        <v>674</v>
      </c>
      <c r="G2190" s="10" t="s">
        <v>585</v>
      </c>
      <c r="H2190" s="10" t="s">
        <v>349</v>
      </c>
      <c r="I2190" s="9">
        <v>22</v>
      </c>
      <c r="J2190" s="9">
        <v>2</v>
      </c>
      <c r="K2190" s="10" t="s">
        <v>219</v>
      </c>
      <c r="L2190" s="10" t="s">
        <v>5328</v>
      </c>
      <c r="M2190" s="10" t="s">
        <v>119</v>
      </c>
      <c r="N2190" s="11">
        <v>128819</v>
      </c>
      <c r="O2190" s="11">
        <v>128772</v>
      </c>
      <c r="P2190" s="11">
        <v>127982</v>
      </c>
      <c r="Q2190" s="11">
        <v>129456</v>
      </c>
      <c r="R2190" s="11">
        <v>126883</v>
      </c>
      <c r="S2190" s="11">
        <v>127481</v>
      </c>
      <c r="T2190" s="11">
        <v>129851</v>
      </c>
      <c r="U2190" s="11">
        <v>130366</v>
      </c>
      <c r="V2190" s="11">
        <v>127057</v>
      </c>
      <c r="W2190" s="11">
        <v>103258</v>
      </c>
      <c r="X2190" s="11">
        <v>131128</v>
      </c>
      <c r="Y2190" s="11">
        <v>137709</v>
      </c>
      <c r="Z2190" s="11">
        <v>1528762</v>
      </c>
      <c r="AA2190" s="10" t="s">
        <v>137</v>
      </c>
      <c r="AB2190" s="9">
        <v>2024</v>
      </c>
    </row>
    <row r="2191" spans="1:28" x14ac:dyDescent="0.3">
      <c r="A2191" s="9">
        <v>55516</v>
      </c>
      <c r="B2191" s="10" t="s">
        <v>107</v>
      </c>
      <c r="C2191" s="10" t="s">
        <v>2067</v>
      </c>
      <c r="D2191" s="10" t="s">
        <v>2068</v>
      </c>
      <c r="E2191" s="9">
        <v>59923</v>
      </c>
      <c r="F2191" s="10" t="s">
        <v>674</v>
      </c>
      <c r="G2191" s="10" t="s">
        <v>585</v>
      </c>
      <c r="H2191" s="10" t="s">
        <v>349</v>
      </c>
      <c r="I2191" s="9">
        <v>22</v>
      </c>
      <c r="J2191" s="9">
        <v>2</v>
      </c>
      <c r="K2191" s="10" t="s">
        <v>219</v>
      </c>
      <c r="L2191" s="10" t="s">
        <v>5329</v>
      </c>
      <c r="M2191" s="10" t="s">
        <v>119</v>
      </c>
      <c r="N2191" s="11">
        <v>135691</v>
      </c>
      <c r="O2191" s="11">
        <v>127451</v>
      </c>
      <c r="P2191" s="11">
        <v>126558</v>
      </c>
      <c r="Q2191" s="11">
        <v>129567</v>
      </c>
      <c r="R2191" s="11">
        <v>131358</v>
      </c>
      <c r="S2191" s="11">
        <v>126339</v>
      </c>
      <c r="T2191" s="11">
        <v>128822</v>
      </c>
      <c r="U2191" s="11">
        <v>129535</v>
      </c>
      <c r="V2191" s="11">
        <v>126173</v>
      </c>
      <c r="W2191" s="11">
        <v>98386</v>
      </c>
      <c r="X2191" s="11">
        <v>129186</v>
      </c>
      <c r="Y2191" s="11">
        <v>132136</v>
      </c>
      <c r="Z2191" s="11">
        <v>1521202</v>
      </c>
      <c r="AA2191" s="10" t="s">
        <v>137</v>
      </c>
      <c r="AB2191" s="9">
        <v>2024</v>
      </c>
    </row>
    <row r="2192" spans="1:28" x14ac:dyDescent="0.3">
      <c r="A2192" s="9">
        <v>55516</v>
      </c>
      <c r="B2192" s="10" t="s">
        <v>107</v>
      </c>
      <c r="C2192" s="10" t="s">
        <v>2067</v>
      </c>
      <c r="D2192" s="10" t="s">
        <v>2068</v>
      </c>
      <c r="E2192" s="9">
        <v>59923</v>
      </c>
      <c r="F2192" s="10" t="s">
        <v>674</v>
      </c>
      <c r="G2192" s="10" t="s">
        <v>585</v>
      </c>
      <c r="H2192" s="10" t="s">
        <v>349</v>
      </c>
      <c r="I2192" s="9">
        <v>22</v>
      </c>
      <c r="J2192" s="9">
        <v>2</v>
      </c>
      <c r="K2192" s="10" t="s">
        <v>219</v>
      </c>
      <c r="L2192" s="10" t="s">
        <v>5331</v>
      </c>
      <c r="M2192" s="10" t="s">
        <v>115</v>
      </c>
      <c r="N2192" s="11">
        <v>190801</v>
      </c>
      <c r="O2192" s="11">
        <v>197515</v>
      </c>
      <c r="P2192" s="11">
        <v>189346</v>
      </c>
      <c r="Q2192" s="11">
        <v>205615</v>
      </c>
      <c r="R2192" s="11">
        <v>202404</v>
      </c>
      <c r="S2192" s="11">
        <v>201665</v>
      </c>
      <c r="T2192" s="11">
        <v>208265</v>
      </c>
      <c r="U2192" s="11">
        <v>207590</v>
      </c>
      <c r="V2192" s="11">
        <v>205916</v>
      </c>
      <c r="W2192" s="11">
        <v>163899</v>
      </c>
      <c r="X2192" s="11">
        <v>204331</v>
      </c>
      <c r="Y2192" s="11">
        <v>191384</v>
      </c>
      <c r="Z2192" s="11">
        <v>2368731</v>
      </c>
      <c r="AA2192" s="10" t="s">
        <v>137</v>
      </c>
      <c r="AB2192" s="9">
        <v>2024</v>
      </c>
    </row>
    <row r="2193" spans="1:28" x14ac:dyDescent="0.3">
      <c r="A2193" s="9">
        <v>55518</v>
      </c>
      <c r="B2193" s="10" t="s">
        <v>107</v>
      </c>
      <c r="C2193" s="10" t="s">
        <v>2069</v>
      </c>
      <c r="D2193" s="10" t="s">
        <v>2070</v>
      </c>
      <c r="E2193" s="9">
        <v>60431</v>
      </c>
      <c r="F2193" s="10" t="s">
        <v>115</v>
      </c>
      <c r="G2193" s="10" t="s">
        <v>153</v>
      </c>
      <c r="H2193" s="10" t="s">
        <v>154</v>
      </c>
      <c r="I2193" s="9">
        <v>22</v>
      </c>
      <c r="J2193" s="9">
        <v>2</v>
      </c>
      <c r="K2193" s="10" t="s">
        <v>219</v>
      </c>
      <c r="L2193" s="10" t="s">
        <v>5328</v>
      </c>
      <c r="M2193" s="10" t="s">
        <v>119</v>
      </c>
      <c r="N2193" s="11">
        <v>95515</v>
      </c>
      <c r="O2193" s="11">
        <v>88123</v>
      </c>
      <c r="P2193" s="11">
        <v>69326</v>
      </c>
      <c r="Q2193" s="11">
        <v>15622</v>
      </c>
      <c r="R2193" s="11">
        <v>33387</v>
      </c>
      <c r="S2193" s="11">
        <v>69744</v>
      </c>
      <c r="T2193" s="11">
        <v>113080</v>
      </c>
      <c r="U2193" s="11">
        <v>116918</v>
      </c>
      <c r="V2193" s="11">
        <v>96596</v>
      </c>
      <c r="W2193" s="11">
        <v>81620</v>
      </c>
      <c r="X2193" s="11">
        <v>93370</v>
      </c>
      <c r="Y2193" s="11">
        <v>112517</v>
      </c>
      <c r="Z2193" s="11">
        <v>985818</v>
      </c>
      <c r="AA2193" s="10" t="s">
        <v>158</v>
      </c>
      <c r="AB2193" s="9">
        <v>2024</v>
      </c>
    </row>
    <row r="2194" spans="1:28" x14ac:dyDescent="0.3">
      <c r="A2194" s="9">
        <v>55518</v>
      </c>
      <c r="B2194" s="10" t="s">
        <v>107</v>
      </c>
      <c r="C2194" s="10" t="s">
        <v>2069</v>
      </c>
      <c r="D2194" s="10" t="s">
        <v>2070</v>
      </c>
      <c r="E2194" s="9">
        <v>60431</v>
      </c>
      <c r="F2194" s="10" t="s">
        <v>115</v>
      </c>
      <c r="G2194" s="10" t="s">
        <v>153</v>
      </c>
      <c r="H2194" s="10" t="s">
        <v>154</v>
      </c>
      <c r="I2194" s="9">
        <v>22</v>
      </c>
      <c r="J2194" s="9">
        <v>2</v>
      </c>
      <c r="K2194" s="10" t="s">
        <v>219</v>
      </c>
      <c r="L2194" s="10" t="s">
        <v>5329</v>
      </c>
      <c r="M2194" s="10" t="s">
        <v>119</v>
      </c>
      <c r="N2194" s="11">
        <v>84525</v>
      </c>
      <c r="O2194" s="11">
        <v>86681</v>
      </c>
      <c r="P2194" s="11">
        <v>66846</v>
      </c>
      <c r="Q2194" s="11">
        <v>16462</v>
      </c>
      <c r="R2194" s="11">
        <v>32607</v>
      </c>
      <c r="S2194" s="11">
        <v>67192</v>
      </c>
      <c r="T2194" s="11">
        <v>112748</v>
      </c>
      <c r="U2194" s="11">
        <v>116544</v>
      </c>
      <c r="V2194" s="11">
        <v>99943</v>
      </c>
      <c r="W2194" s="11">
        <v>90059</v>
      </c>
      <c r="X2194" s="11">
        <v>96987</v>
      </c>
      <c r="Y2194" s="11">
        <v>114008</v>
      </c>
      <c r="Z2194" s="11">
        <v>984602</v>
      </c>
      <c r="AA2194" s="10" t="s">
        <v>158</v>
      </c>
      <c r="AB2194" s="9">
        <v>2024</v>
      </c>
    </row>
    <row r="2195" spans="1:28" x14ac:dyDescent="0.3">
      <c r="A2195" s="9">
        <v>55518</v>
      </c>
      <c r="B2195" s="10" t="s">
        <v>107</v>
      </c>
      <c r="C2195" s="10" t="s">
        <v>2069</v>
      </c>
      <c r="D2195" s="10" t="s">
        <v>2070</v>
      </c>
      <c r="E2195" s="9">
        <v>60431</v>
      </c>
      <c r="F2195" s="10" t="s">
        <v>115</v>
      </c>
      <c r="G2195" s="10" t="s">
        <v>153</v>
      </c>
      <c r="H2195" s="10" t="s">
        <v>154</v>
      </c>
      <c r="I2195" s="9">
        <v>22</v>
      </c>
      <c r="J2195" s="9">
        <v>2</v>
      </c>
      <c r="K2195" s="10" t="s">
        <v>219</v>
      </c>
      <c r="L2195" s="10" t="s">
        <v>5330</v>
      </c>
      <c r="M2195" s="10" t="s">
        <v>119</v>
      </c>
      <c r="N2195" s="11">
        <v>99311</v>
      </c>
      <c r="O2195" s="11">
        <v>89951</v>
      </c>
      <c r="P2195" s="11">
        <v>72232</v>
      </c>
      <c r="Q2195" s="11">
        <v>17472</v>
      </c>
      <c r="R2195" s="11">
        <v>33918</v>
      </c>
      <c r="S2195" s="11">
        <v>67550</v>
      </c>
      <c r="T2195" s="11">
        <v>111323</v>
      </c>
      <c r="U2195" s="11">
        <v>115678</v>
      </c>
      <c r="V2195" s="11">
        <v>96687</v>
      </c>
      <c r="W2195" s="11">
        <v>87187</v>
      </c>
      <c r="X2195" s="11">
        <v>90049</v>
      </c>
      <c r="Y2195" s="11">
        <v>111405</v>
      </c>
      <c r="Z2195" s="11">
        <v>992763</v>
      </c>
      <c r="AA2195" s="10" t="s">
        <v>158</v>
      </c>
      <c r="AB2195" s="9">
        <v>2024</v>
      </c>
    </row>
    <row r="2196" spans="1:28" x14ac:dyDescent="0.3">
      <c r="A2196" s="9">
        <v>55518</v>
      </c>
      <c r="B2196" s="10" t="s">
        <v>107</v>
      </c>
      <c r="C2196" s="10" t="s">
        <v>2069</v>
      </c>
      <c r="D2196" s="10" t="s">
        <v>2070</v>
      </c>
      <c r="E2196" s="9">
        <v>60431</v>
      </c>
      <c r="F2196" s="10" t="s">
        <v>115</v>
      </c>
      <c r="G2196" s="10" t="s">
        <v>153</v>
      </c>
      <c r="H2196" s="10" t="s">
        <v>154</v>
      </c>
      <c r="I2196" s="9">
        <v>22</v>
      </c>
      <c r="J2196" s="9">
        <v>2</v>
      </c>
      <c r="K2196" s="10" t="s">
        <v>219</v>
      </c>
      <c r="L2196" s="10" t="s">
        <v>5331</v>
      </c>
      <c r="M2196" s="10" t="s">
        <v>115</v>
      </c>
      <c r="N2196" s="11">
        <v>148396</v>
      </c>
      <c r="O2196" s="11">
        <v>139954</v>
      </c>
      <c r="P2196" s="11">
        <v>110252</v>
      </c>
      <c r="Q2196" s="11">
        <v>26102</v>
      </c>
      <c r="R2196" s="11">
        <v>53996</v>
      </c>
      <c r="S2196" s="11">
        <v>112001</v>
      </c>
      <c r="T2196" s="11">
        <v>194749</v>
      </c>
      <c r="U2196" s="11">
        <v>197325</v>
      </c>
      <c r="V2196" s="11">
        <v>166236</v>
      </c>
      <c r="W2196" s="11">
        <v>147545</v>
      </c>
      <c r="X2196" s="11">
        <v>151498</v>
      </c>
      <c r="Y2196" s="11">
        <v>184850</v>
      </c>
      <c r="Z2196" s="11">
        <v>1632904</v>
      </c>
      <c r="AA2196" s="10" t="s">
        <v>158</v>
      </c>
      <c r="AB2196" s="9">
        <v>2024</v>
      </c>
    </row>
    <row r="2197" spans="1:28" x14ac:dyDescent="0.3">
      <c r="A2197" s="9">
        <v>55524</v>
      </c>
      <c r="B2197" s="10" t="s">
        <v>107</v>
      </c>
      <c r="C2197" s="10" t="s">
        <v>2072</v>
      </c>
      <c r="D2197" s="10" t="s">
        <v>2073</v>
      </c>
      <c r="E2197" s="9">
        <v>56608</v>
      </c>
      <c r="F2197" s="10" t="s">
        <v>674</v>
      </c>
      <c r="G2197" s="10" t="s">
        <v>585</v>
      </c>
      <c r="H2197" s="10" t="s">
        <v>349</v>
      </c>
      <c r="I2197" s="9">
        <v>22</v>
      </c>
      <c r="J2197" s="9">
        <v>2</v>
      </c>
      <c r="K2197" s="10" t="s">
        <v>219</v>
      </c>
      <c r="L2197" s="10" t="s">
        <v>5328</v>
      </c>
      <c r="M2197" s="10" t="s">
        <v>119</v>
      </c>
      <c r="N2197" s="11">
        <v>68930</v>
      </c>
      <c r="O2197" s="11">
        <v>68101</v>
      </c>
      <c r="P2197" s="11">
        <v>68868</v>
      </c>
      <c r="Q2197" s="11">
        <v>54635</v>
      </c>
      <c r="R2197" s="11">
        <v>19508</v>
      </c>
      <c r="S2197" s="11">
        <v>67143</v>
      </c>
      <c r="T2197" s="11">
        <v>70202</v>
      </c>
      <c r="U2197" s="11">
        <v>70913</v>
      </c>
      <c r="V2197" s="11">
        <v>66941</v>
      </c>
      <c r="W2197" s="11">
        <v>70192</v>
      </c>
      <c r="X2197" s="11">
        <v>15422</v>
      </c>
      <c r="Y2197" s="11">
        <v>72392</v>
      </c>
      <c r="Z2197" s="11">
        <v>713247</v>
      </c>
      <c r="AA2197" s="10" t="s">
        <v>137</v>
      </c>
      <c r="AB2197" s="9">
        <v>2024</v>
      </c>
    </row>
    <row r="2198" spans="1:28" x14ac:dyDescent="0.3">
      <c r="A2198" s="9">
        <v>55524</v>
      </c>
      <c r="B2198" s="10" t="s">
        <v>107</v>
      </c>
      <c r="C2198" s="10" t="s">
        <v>2072</v>
      </c>
      <c r="D2198" s="10" t="s">
        <v>2073</v>
      </c>
      <c r="E2198" s="9">
        <v>56608</v>
      </c>
      <c r="F2198" s="10" t="s">
        <v>674</v>
      </c>
      <c r="G2198" s="10" t="s">
        <v>585</v>
      </c>
      <c r="H2198" s="10" t="s">
        <v>349</v>
      </c>
      <c r="I2198" s="9">
        <v>22</v>
      </c>
      <c r="J2198" s="9">
        <v>2</v>
      </c>
      <c r="K2198" s="10" t="s">
        <v>219</v>
      </c>
      <c r="L2198" s="10" t="s">
        <v>5329</v>
      </c>
      <c r="M2198" s="10" t="s">
        <v>119</v>
      </c>
      <c r="N2198" s="11">
        <v>73524</v>
      </c>
      <c r="O2198" s="11">
        <v>68644</v>
      </c>
      <c r="P2198" s="11">
        <v>66808</v>
      </c>
      <c r="Q2198" s="11">
        <v>54028</v>
      </c>
      <c r="R2198" s="11">
        <v>19654</v>
      </c>
      <c r="S2198" s="11">
        <v>66361</v>
      </c>
      <c r="T2198" s="11">
        <v>70068</v>
      </c>
      <c r="U2198" s="11">
        <v>71186</v>
      </c>
      <c r="V2198" s="11">
        <v>68889</v>
      </c>
      <c r="W2198" s="11">
        <v>70342</v>
      </c>
      <c r="X2198" s="11">
        <v>16675</v>
      </c>
      <c r="Y2198" s="11">
        <v>72012</v>
      </c>
      <c r="Z2198" s="11">
        <v>718191</v>
      </c>
      <c r="AA2198" s="10" t="s">
        <v>137</v>
      </c>
      <c r="AB2198" s="9">
        <v>2024</v>
      </c>
    </row>
    <row r="2199" spans="1:28" x14ac:dyDescent="0.3">
      <c r="A2199" s="9">
        <v>55524</v>
      </c>
      <c r="B2199" s="10" t="s">
        <v>107</v>
      </c>
      <c r="C2199" s="10" t="s">
        <v>2072</v>
      </c>
      <c r="D2199" s="10" t="s">
        <v>2073</v>
      </c>
      <c r="E2199" s="9">
        <v>56608</v>
      </c>
      <c r="F2199" s="10" t="s">
        <v>674</v>
      </c>
      <c r="G2199" s="10" t="s">
        <v>585</v>
      </c>
      <c r="H2199" s="10" t="s">
        <v>349</v>
      </c>
      <c r="I2199" s="9">
        <v>22</v>
      </c>
      <c r="J2199" s="9">
        <v>2</v>
      </c>
      <c r="K2199" s="10" t="s">
        <v>219</v>
      </c>
      <c r="L2199" s="10" t="s">
        <v>5330</v>
      </c>
      <c r="M2199" s="10" t="s">
        <v>119</v>
      </c>
      <c r="N2199" s="11">
        <v>65345</v>
      </c>
      <c r="O2199" s="11">
        <v>66716</v>
      </c>
      <c r="P2199" s="11">
        <v>69450</v>
      </c>
      <c r="Q2199" s="11">
        <v>53417</v>
      </c>
      <c r="R2199" s="11">
        <v>17339</v>
      </c>
      <c r="S2199" s="11">
        <v>66602</v>
      </c>
      <c r="T2199" s="11">
        <v>70358</v>
      </c>
      <c r="U2199" s="11">
        <v>71052</v>
      </c>
      <c r="V2199" s="11">
        <v>68406</v>
      </c>
      <c r="W2199" s="11">
        <v>69739</v>
      </c>
      <c r="X2199" s="11">
        <v>20923</v>
      </c>
      <c r="Y2199" s="11">
        <v>74140</v>
      </c>
      <c r="Z2199" s="11">
        <v>713487</v>
      </c>
      <c r="AA2199" s="10" t="s">
        <v>137</v>
      </c>
      <c r="AB2199" s="9">
        <v>2024</v>
      </c>
    </row>
    <row r="2200" spans="1:28" x14ac:dyDescent="0.3">
      <c r="A2200" s="9">
        <v>55524</v>
      </c>
      <c r="B2200" s="10" t="s">
        <v>107</v>
      </c>
      <c r="C2200" s="10" t="s">
        <v>2072</v>
      </c>
      <c r="D2200" s="10" t="s">
        <v>2073</v>
      </c>
      <c r="E2200" s="9">
        <v>56608</v>
      </c>
      <c r="F2200" s="10" t="s">
        <v>674</v>
      </c>
      <c r="G2200" s="10" t="s">
        <v>585</v>
      </c>
      <c r="H2200" s="10" t="s">
        <v>349</v>
      </c>
      <c r="I2200" s="9">
        <v>22</v>
      </c>
      <c r="J2200" s="9">
        <v>2</v>
      </c>
      <c r="K2200" s="10" t="s">
        <v>219</v>
      </c>
      <c r="L2200" s="10" t="s">
        <v>6004</v>
      </c>
      <c r="M2200" s="10" t="s">
        <v>119</v>
      </c>
      <c r="N2200" s="11">
        <v>167045</v>
      </c>
      <c r="O2200" s="11">
        <v>158325</v>
      </c>
      <c r="P2200" s="11">
        <v>166568</v>
      </c>
      <c r="Q2200" s="11">
        <v>98634</v>
      </c>
      <c r="R2200" s="11">
        <v>150834</v>
      </c>
      <c r="S2200" s="11">
        <v>155707</v>
      </c>
      <c r="T2200" s="11">
        <v>157264</v>
      </c>
      <c r="U2200" s="11">
        <v>155653</v>
      </c>
      <c r="V2200" s="11">
        <v>157665</v>
      </c>
      <c r="W2200" s="11">
        <v>166424</v>
      </c>
      <c r="X2200" s="11">
        <v>89151</v>
      </c>
      <c r="Y2200" s="11">
        <v>170933</v>
      </c>
      <c r="Z2200" s="11">
        <v>1794203</v>
      </c>
      <c r="AA2200" s="10" t="s">
        <v>137</v>
      </c>
      <c r="AB2200" s="9">
        <v>2024</v>
      </c>
    </row>
    <row r="2201" spans="1:28" x14ac:dyDescent="0.3">
      <c r="A2201" s="9">
        <v>55524</v>
      </c>
      <c r="B2201" s="10" t="s">
        <v>107</v>
      </c>
      <c r="C2201" s="10" t="s">
        <v>2072</v>
      </c>
      <c r="D2201" s="10" t="s">
        <v>2073</v>
      </c>
      <c r="E2201" s="9">
        <v>56608</v>
      </c>
      <c r="F2201" s="10" t="s">
        <v>674</v>
      </c>
      <c r="G2201" s="10" t="s">
        <v>585</v>
      </c>
      <c r="H2201" s="10" t="s">
        <v>349</v>
      </c>
      <c r="I2201" s="9">
        <v>22</v>
      </c>
      <c r="J2201" s="9">
        <v>2</v>
      </c>
      <c r="K2201" s="10" t="s">
        <v>219</v>
      </c>
      <c r="L2201" s="10" t="s">
        <v>6005</v>
      </c>
      <c r="M2201" s="10" t="s">
        <v>119</v>
      </c>
      <c r="N2201" s="11">
        <v>166136</v>
      </c>
      <c r="O2201" s="11">
        <v>160883</v>
      </c>
      <c r="P2201" s="11">
        <v>168554</v>
      </c>
      <c r="Q2201" s="11">
        <v>99477</v>
      </c>
      <c r="R2201" s="11">
        <v>150101</v>
      </c>
      <c r="S2201" s="11">
        <v>155738</v>
      </c>
      <c r="T2201" s="11">
        <v>159328</v>
      </c>
      <c r="U2201" s="11">
        <v>160483</v>
      </c>
      <c r="V2201" s="11">
        <v>154521</v>
      </c>
      <c r="W2201" s="11">
        <v>166651</v>
      </c>
      <c r="X2201" s="11">
        <v>94925</v>
      </c>
      <c r="Y2201" s="11">
        <v>172341</v>
      </c>
      <c r="Z2201" s="11">
        <v>1809138</v>
      </c>
      <c r="AA2201" s="10" t="s">
        <v>137</v>
      </c>
      <c r="AB2201" s="9">
        <v>2024</v>
      </c>
    </row>
    <row r="2202" spans="1:28" x14ac:dyDescent="0.3">
      <c r="A2202" s="9">
        <v>55524</v>
      </c>
      <c r="B2202" s="10" t="s">
        <v>107</v>
      </c>
      <c r="C2202" s="10" t="s">
        <v>2072</v>
      </c>
      <c r="D2202" s="10" t="s">
        <v>2073</v>
      </c>
      <c r="E2202" s="9">
        <v>56608</v>
      </c>
      <c r="F2202" s="10" t="s">
        <v>674</v>
      </c>
      <c r="G2202" s="10" t="s">
        <v>585</v>
      </c>
      <c r="H2202" s="10" t="s">
        <v>349</v>
      </c>
      <c r="I2202" s="9">
        <v>22</v>
      </c>
      <c r="J2202" s="9">
        <v>2</v>
      </c>
      <c r="K2202" s="10" t="s">
        <v>219</v>
      </c>
      <c r="L2202" s="10" t="s">
        <v>5331</v>
      </c>
      <c r="M2202" s="10" t="s">
        <v>115</v>
      </c>
      <c r="N2202" s="11">
        <v>105576</v>
      </c>
      <c r="O2202" s="11">
        <v>104560</v>
      </c>
      <c r="P2202" s="11">
        <v>108047</v>
      </c>
      <c r="Q2202" s="11">
        <v>86571</v>
      </c>
      <c r="R2202" s="11">
        <v>31480</v>
      </c>
      <c r="S2202" s="11">
        <v>111357</v>
      </c>
      <c r="T2202" s="11">
        <v>115987</v>
      </c>
      <c r="U2202" s="11">
        <v>116891</v>
      </c>
      <c r="V2202" s="11">
        <v>111300</v>
      </c>
      <c r="W2202" s="11">
        <v>112461</v>
      </c>
      <c r="X2202" s="11">
        <v>26407</v>
      </c>
      <c r="Y2202" s="11">
        <v>112527</v>
      </c>
      <c r="Z2202" s="11">
        <v>1143164</v>
      </c>
      <c r="AA2202" s="10" t="s">
        <v>137</v>
      </c>
      <c r="AB2202" s="9">
        <v>2024</v>
      </c>
    </row>
    <row r="2203" spans="1:28" x14ac:dyDescent="0.3">
      <c r="A2203" s="9">
        <v>55524</v>
      </c>
      <c r="B2203" s="10" t="s">
        <v>107</v>
      </c>
      <c r="C2203" s="10" t="s">
        <v>2072</v>
      </c>
      <c r="D2203" s="10" t="s">
        <v>2073</v>
      </c>
      <c r="E2203" s="9">
        <v>56608</v>
      </c>
      <c r="F2203" s="10" t="s">
        <v>674</v>
      </c>
      <c r="G2203" s="10" t="s">
        <v>585</v>
      </c>
      <c r="H2203" s="10" t="s">
        <v>349</v>
      </c>
      <c r="I2203" s="9">
        <v>22</v>
      </c>
      <c r="J2203" s="9">
        <v>2</v>
      </c>
      <c r="K2203" s="10" t="s">
        <v>219</v>
      </c>
      <c r="L2203" s="10" t="s">
        <v>6041</v>
      </c>
      <c r="M2203" s="10" t="s">
        <v>115</v>
      </c>
      <c r="N2203" s="11">
        <v>211989</v>
      </c>
      <c r="O2203" s="11">
        <v>197993</v>
      </c>
      <c r="P2203" s="11">
        <v>189146</v>
      </c>
      <c r="Q2203" s="11">
        <v>122486</v>
      </c>
      <c r="R2203" s="11">
        <v>163146</v>
      </c>
      <c r="S2203" s="11">
        <v>202863</v>
      </c>
      <c r="T2203" s="11">
        <v>214170</v>
      </c>
      <c r="U2203" s="11">
        <v>212859</v>
      </c>
      <c r="V2203" s="11">
        <v>197125</v>
      </c>
      <c r="W2203" s="11">
        <v>216299</v>
      </c>
      <c r="X2203" s="11">
        <v>113935</v>
      </c>
      <c r="Y2203" s="11">
        <v>221826</v>
      </c>
      <c r="Z2203" s="11">
        <v>2263837</v>
      </c>
      <c r="AA2203" s="10" t="s">
        <v>137</v>
      </c>
      <c r="AB2203" s="9">
        <v>2024</v>
      </c>
    </row>
    <row r="2204" spans="1:28" x14ac:dyDescent="0.3">
      <c r="A2204" s="9">
        <v>55545</v>
      </c>
      <c r="B2204" s="10" t="s">
        <v>107</v>
      </c>
      <c r="C2204" s="10" t="s">
        <v>2074</v>
      </c>
      <c r="D2204" s="10" t="s">
        <v>2075</v>
      </c>
      <c r="E2204" s="9">
        <v>2934</v>
      </c>
      <c r="F2204" s="10" t="s">
        <v>244</v>
      </c>
      <c r="G2204" s="10" t="s">
        <v>210</v>
      </c>
      <c r="H2204" s="10" t="s">
        <v>245</v>
      </c>
      <c r="I2204" s="9">
        <v>22</v>
      </c>
      <c r="J2204" s="9">
        <v>2</v>
      </c>
      <c r="K2204" s="10" t="s">
        <v>219</v>
      </c>
      <c r="L2204" s="10" t="s">
        <v>5328</v>
      </c>
      <c r="M2204" s="10" t="s">
        <v>119</v>
      </c>
      <c r="N2204" s="11">
        <v>83217</v>
      </c>
      <c r="O2204" s="11">
        <v>33208</v>
      </c>
      <c r="P2204" s="11">
        <v>3636</v>
      </c>
      <c r="Q2204" s="11">
        <v>0</v>
      </c>
      <c r="R2204" s="11">
        <v>0</v>
      </c>
      <c r="S2204" s="11">
        <v>20305</v>
      </c>
      <c r="T2204" s="11">
        <v>104266</v>
      </c>
      <c r="U2204" s="11">
        <v>112540</v>
      </c>
      <c r="V2204" s="11">
        <v>73320</v>
      </c>
      <c r="W2204" s="11">
        <v>93226</v>
      </c>
      <c r="X2204" s="11">
        <v>82341</v>
      </c>
      <c r="Y2204" s="11">
        <v>32652</v>
      </c>
      <c r="Z2204" s="11">
        <v>638711</v>
      </c>
      <c r="AA2204" s="10" t="s">
        <v>247</v>
      </c>
      <c r="AB2204" s="9">
        <v>2024</v>
      </c>
    </row>
    <row r="2205" spans="1:28" x14ac:dyDescent="0.3">
      <c r="A2205" s="9">
        <v>55545</v>
      </c>
      <c r="B2205" s="10" t="s">
        <v>107</v>
      </c>
      <c r="C2205" s="10" t="s">
        <v>2074</v>
      </c>
      <c r="D2205" s="10" t="s">
        <v>2075</v>
      </c>
      <c r="E2205" s="9">
        <v>2934</v>
      </c>
      <c r="F2205" s="10" t="s">
        <v>244</v>
      </c>
      <c r="G2205" s="10" t="s">
        <v>210</v>
      </c>
      <c r="H2205" s="10" t="s">
        <v>245</v>
      </c>
      <c r="I2205" s="9">
        <v>22</v>
      </c>
      <c r="J2205" s="9">
        <v>2</v>
      </c>
      <c r="K2205" s="10" t="s">
        <v>219</v>
      </c>
      <c r="L2205" s="10" t="s">
        <v>5329</v>
      </c>
      <c r="M2205" s="10" t="s">
        <v>119</v>
      </c>
      <c r="N2205" s="11">
        <v>73419</v>
      </c>
      <c r="O2205" s="11">
        <v>41832</v>
      </c>
      <c r="P2205" s="11">
        <v>3628</v>
      </c>
      <c r="Q2205" s="11">
        <v>0</v>
      </c>
      <c r="R2205" s="11">
        <v>0</v>
      </c>
      <c r="S2205" s="11">
        <v>20829</v>
      </c>
      <c r="T2205" s="11">
        <v>101792</v>
      </c>
      <c r="U2205" s="11">
        <v>112379</v>
      </c>
      <c r="V2205" s="11">
        <v>74278</v>
      </c>
      <c r="W2205" s="11">
        <v>111258</v>
      </c>
      <c r="X2205" s="11">
        <v>101784</v>
      </c>
      <c r="Y2205" s="11">
        <v>43950</v>
      </c>
      <c r="Z2205" s="11">
        <v>685149</v>
      </c>
      <c r="AA2205" s="10" t="s">
        <v>247</v>
      </c>
      <c r="AB2205" s="9">
        <v>2024</v>
      </c>
    </row>
    <row r="2206" spans="1:28" x14ac:dyDescent="0.3">
      <c r="A2206" s="9">
        <v>55545</v>
      </c>
      <c r="B2206" s="10" t="s">
        <v>107</v>
      </c>
      <c r="C2206" s="10" t="s">
        <v>2074</v>
      </c>
      <c r="D2206" s="10" t="s">
        <v>2075</v>
      </c>
      <c r="E2206" s="9">
        <v>2934</v>
      </c>
      <c r="F2206" s="10" t="s">
        <v>244</v>
      </c>
      <c r="G2206" s="10" t="s">
        <v>210</v>
      </c>
      <c r="H2206" s="10" t="s">
        <v>245</v>
      </c>
      <c r="I2206" s="9">
        <v>22</v>
      </c>
      <c r="J2206" s="9">
        <v>2</v>
      </c>
      <c r="K2206" s="10" t="s">
        <v>219</v>
      </c>
      <c r="L2206" s="10" t="s">
        <v>5331</v>
      </c>
      <c r="M2206" s="10" t="s">
        <v>115</v>
      </c>
      <c r="N2206" s="11">
        <v>85145</v>
      </c>
      <c r="O2206" s="11">
        <v>40185</v>
      </c>
      <c r="P2206" s="11">
        <v>3942</v>
      </c>
      <c r="Q2206" s="11">
        <v>0</v>
      </c>
      <c r="R2206" s="11">
        <v>0</v>
      </c>
      <c r="S2206" s="11">
        <v>22965</v>
      </c>
      <c r="T2206" s="11">
        <v>115365</v>
      </c>
      <c r="U2206" s="11">
        <v>125282</v>
      </c>
      <c r="V2206" s="11">
        <v>82106</v>
      </c>
      <c r="W2206" s="11">
        <v>113502</v>
      </c>
      <c r="X2206" s="11">
        <v>102506</v>
      </c>
      <c r="Y2206" s="11">
        <v>41348</v>
      </c>
      <c r="Z2206" s="11">
        <v>732346</v>
      </c>
      <c r="AA2206" s="10" t="s">
        <v>247</v>
      </c>
      <c r="AB2206" s="9">
        <v>2024</v>
      </c>
    </row>
    <row r="2207" spans="1:28" x14ac:dyDescent="0.3">
      <c r="A2207" s="9">
        <v>55596</v>
      </c>
      <c r="B2207" s="10" t="s">
        <v>107</v>
      </c>
      <c r="C2207" s="10" t="s">
        <v>2080</v>
      </c>
      <c r="D2207" s="10" t="s">
        <v>2081</v>
      </c>
      <c r="E2207" s="9">
        <v>25049</v>
      </c>
      <c r="F2207" s="10" t="s">
        <v>516</v>
      </c>
      <c r="G2207" s="10" t="s">
        <v>218</v>
      </c>
      <c r="H2207" s="10" t="s">
        <v>349</v>
      </c>
      <c r="I2207" s="9">
        <v>22</v>
      </c>
      <c r="J2207" s="9">
        <v>2</v>
      </c>
      <c r="K2207" s="10" t="s">
        <v>219</v>
      </c>
      <c r="L2207" s="10">
        <v>1</v>
      </c>
      <c r="M2207" s="10" t="s">
        <v>119</v>
      </c>
      <c r="N2207" s="11">
        <v>0</v>
      </c>
      <c r="O2207" s="11">
        <v>0</v>
      </c>
      <c r="P2207" s="11">
        <v>0</v>
      </c>
      <c r="Q2207" s="11">
        <v>0</v>
      </c>
      <c r="R2207" s="11">
        <v>0</v>
      </c>
      <c r="S2207" s="11">
        <v>0</v>
      </c>
      <c r="T2207" s="11">
        <v>0</v>
      </c>
      <c r="U2207" s="11">
        <v>0</v>
      </c>
      <c r="V2207" s="11">
        <v>0</v>
      </c>
      <c r="W2207" s="11">
        <v>0</v>
      </c>
      <c r="X2207" s="11">
        <v>0</v>
      </c>
      <c r="Y2207" s="11">
        <v>0</v>
      </c>
      <c r="Z2207" s="11">
        <v>0</v>
      </c>
      <c r="AA2207" s="10" t="s">
        <v>214</v>
      </c>
      <c r="AB2207" s="9">
        <v>2024</v>
      </c>
    </row>
    <row r="2208" spans="1:28" x14ac:dyDescent="0.3">
      <c r="A2208" s="9">
        <v>55596</v>
      </c>
      <c r="B2208" s="10" t="s">
        <v>107</v>
      </c>
      <c r="C2208" s="10" t="s">
        <v>2080</v>
      </c>
      <c r="D2208" s="10" t="s">
        <v>2081</v>
      </c>
      <c r="E2208" s="9">
        <v>25049</v>
      </c>
      <c r="F2208" s="10" t="s">
        <v>516</v>
      </c>
      <c r="G2208" s="10" t="s">
        <v>218</v>
      </c>
      <c r="H2208" s="10" t="s">
        <v>349</v>
      </c>
      <c r="I2208" s="9">
        <v>22</v>
      </c>
      <c r="J2208" s="9">
        <v>2</v>
      </c>
      <c r="K2208" s="10" t="s">
        <v>219</v>
      </c>
      <c r="L2208" s="10">
        <v>2</v>
      </c>
      <c r="M2208" s="10" t="s">
        <v>119</v>
      </c>
      <c r="N2208" s="11">
        <v>0</v>
      </c>
      <c r="O2208" s="11">
        <v>0</v>
      </c>
      <c r="P2208" s="11">
        <v>0</v>
      </c>
      <c r="Q2208" s="11">
        <v>0</v>
      </c>
      <c r="R2208" s="11">
        <v>0</v>
      </c>
      <c r="S2208" s="11">
        <v>0</v>
      </c>
      <c r="T2208" s="11">
        <v>0</v>
      </c>
      <c r="U2208" s="11">
        <v>0</v>
      </c>
      <c r="V2208" s="11">
        <v>0</v>
      </c>
      <c r="W2208" s="11">
        <v>0</v>
      </c>
      <c r="X2208" s="11">
        <v>0</v>
      </c>
      <c r="Y2208" s="11">
        <v>0</v>
      </c>
      <c r="Z2208" s="11">
        <v>0</v>
      </c>
      <c r="AA2208" s="10" t="s">
        <v>214</v>
      </c>
      <c r="AB2208" s="9">
        <v>2024</v>
      </c>
    </row>
    <row r="2209" spans="1:28" x14ac:dyDescent="0.3">
      <c r="A2209" s="9">
        <v>55596</v>
      </c>
      <c r="B2209" s="10" t="s">
        <v>107</v>
      </c>
      <c r="C2209" s="10" t="s">
        <v>2080</v>
      </c>
      <c r="D2209" s="10" t="s">
        <v>2081</v>
      </c>
      <c r="E2209" s="9">
        <v>25049</v>
      </c>
      <c r="F2209" s="10" t="s">
        <v>516</v>
      </c>
      <c r="G2209" s="10" t="s">
        <v>218</v>
      </c>
      <c r="H2209" s="10" t="s">
        <v>349</v>
      </c>
      <c r="I2209" s="9">
        <v>22</v>
      </c>
      <c r="J2209" s="9">
        <v>2</v>
      </c>
      <c r="K2209" s="10" t="s">
        <v>219</v>
      </c>
      <c r="L2209" s="10">
        <v>3</v>
      </c>
      <c r="M2209" s="10" t="s">
        <v>119</v>
      </c>
      <c r="N2209" s="11">
        <v>0</v>
      </c>
      <c r="O2209" s="11">
        <v>0</v>
      </c>
      <c r="P2209" s="11">
        <v>0</v>
      </c>
      <c r="Q2209" s="11">
        <v>0</v>
      </c>
      <c r="R2209" s="11">
        <v>0</v>
      </c>
      <c r="S2209" s="11">
        <v>0</v>
      </c>
      <c r="T2209" s="11">
        <v>0</v>
      </c>
      <c r="U2209" s="11">
        <v>22</v>
      </c>
      <c r="V2209" s="11">
        <v>0</v>
      </c>
      <c r="W2209" s="11">
        <v>4</v>
      </c>
      <c r="X2209" s="11">
        <v>0</v>
      </c>
      <c r="Y2209" s="11">
        <v>0</v>
      </c>
      <c r="Z2209" s="11">
        <v>26</v>
      </c>
      <c r="AA2209" s="10" t="s">
        <v>214</v>
      </c>
      <c r="AB2209" s="9">
        <v>2024</v>
      </c>
    </row>
    <row r="2210" spans="1:28" x14ac:dyDescent="0.3">
      <c r="A2210" s="9">
        <v>55596</v>
      </c>
      <c r="B2210" s="10" t="s">
        <v>107</v>
      </c>
      <c r="C2210" s="10" t="s">
        <v>2080</v>
      </c>
      <c r="D2210" s="10" t="s">
        <v>2081</v>
      </c>
      <c r="E2210" s="9">
        <v>25049</v>
      </c>
      <c r="F2210" s="10" t="s">
        <v>516</v>
      </c>
      <c r="G2210" s="10" t="s">
        <v>218</v>
      </c>
      <c r="H2210" s="10" t="s">
        <v>349</v>
      </c>
      <c r="I2210" s="9">
        <v>22</v>
      </c>
      <c r="J2210" s="9">
        <v>2</v>
      </c>
      <c r="K2210" s="10" t="s">
        <v>219</v>
      </c>
      <c r="L2210" s="10">
        <v>4</v>
      </c>
      <c r="M2210" s="10" t="s">
        <v>115</v>
      </c>
      <c r="N2210" s="11">
        <v>0</v>
      </c>
      <c r="O2210" s="11">
        <v>0</v>
      </c>
      <c r="P2210" s="11">
        <v>0</v>
      </c>
      <c r="Q2210" s="11">
        <v>0</v>
      </c>
      <c r="R2210" s="11">
        <v>0</v>
      </c>
      <c r="S2210" s="11">
        <v>0</v>
      </c>
      <c r="T2210" s="11">
        <v>0</v>
      </c>
      <c r="U2210" s="11">
        <v>33</v>
      </c>
      <c r="V2210" s="11">
        <v>0</v>
      </c>
      <c r="W2210" s="11">
        <v>3</v>
      </c>
      <c r="X2210" s="11">
        <v>0</v>
      </c>
      <c r="Y2210" s="11">
        <v>0</v>
      </c>
      <c r="Z2210" s="11">
        <v>36</v>
      </c>
      <c r="AA2210" s="10" t="s">
        <v>214</v>
      </c>
      <c r="AB2210" s="9">
        <v>2024</v>
      </c>
    </row>
    <row r="2211" spans="1:28" x14ac:dyDescent="0.3">
      <c r="A2211" s="9">
        <v>55596</v>
      </c>
      <c r="B2211" s="10" t="s">
        <v>107</v>
      </c>
      <c r="C2211" s="10" t="s">
        <v>2080</v>
      </c>
      <c r="D2211" s="10" t="s">
        <v>2081</v>
      </c>
      <c r="E2211" s="9">
        <v>25049</v>
      </c>
      <c r="F2211" s="10" t="s">
        <v>516</v>
      </c>
      <c r="G2211" s="10" t="s">
        <v>218</v>
      </c>
      <c r="H2211" s="10" t="s">
        <v>349</v>
      </c>
      <c r="I2211" s="9">
        <v>22</v>
      </c>
      <c r="J2211" s="9">
        <v>2</v>
      </c>
      <c r="K2211" s="10" t="s">
        <v>219</v>
      </c>
      <c r="L2211" s="10">
        <v>5</v>
      </c>
      <c r="M2211" s="10" t="s">
        <v>119</v>
      </c>
      <c r="N2211" s="11">
        <v>0</v>
      </c>
      <c r="O2211" s="11">
        <v>0</v>
      </c>
      <c r="P2211" s="11">
        <v>0</v>
      </c>
      <c r="Q2211" s="11">
        <v>0</v>
      </c>
      <c r="R2211" s="11">
        <v>0</v>
      </c>
      <c r="S2211" s="11">
        <v>0</v>
      </c>
      <c r="T2211" s="11">
        <v>0</v>
      </c>
      <c r="U2211" s="11">
        <v>0</v>
      </c>
      <c r="V2211" s="11">
        <v>0</v>
      </c>
      <c r="W2211" s="11">
        <v>0</v>
      </c>
      <c r="X2211" s="11">
        <v>0</v>
      </c>
      <c r="Y2211" s="11">
        <v>0</v>
      </c>
      <c r="Z2211" s="11">
        <v>0</v>
      </c>
      <c r="AA2211" s="10" t="s">
        <v>214</v>
      </c>
      <c r="AB2211" s="9">
        <v>2024</v>
      </c>
    </row>
    <row r="2212" spans="1:28" x14ac:dyDescent="0.3">
      <c r="A2212" s="9">
        <v>55620</v>
      </c>
      <c r="B2212" s="10" t="s">
        <v>107</v>
      </c>
      <c r="C2212" s="10" t="s">
        <v>2082</v>
      </c>
      <c r="D2212" s="10" t="s">
        <v>485</v>
      </c>
      <c r="E2212" s="9">
        <v>11241</v>
      </c>
      <c r="F2212" s="10" t="s">
        <v>486</v>
      </c>
      <c r="G2212" s="10" t="s">
        <v>210</v>
      </c>
      <c r="H2212" s="10" t="s">
        <v>113</v>
      </c>
      <c r="I2212" s="9">
        <v>22</v>
      </c>
      <c r="J2212" s="9">
        <v>1</v>
      </c>
      <c r="K2212" s="10" t="s">
        <v>114</v>
      </c>
      <c r="L2212" s="10" t="s">
        <v>5441</v>
      </c>
      <c r="M2212" s="10" t="s">
        <v>119</v>
      </c>
      <c r="N2212" s="11">
        <v>97370</v>
      </c>
      <c r="O2212" s="11">
        <v>129046</v>
      </c>
      <c r="P2212" s="11">
        <v>4611</v>
      </c>
      <c r="Q2212" s="11">
        <v>91168</v>
      </c>
      <c r="R2212" s="11">
        <v>88621</v>
      </c>
      <c r="S2212" s="11">
        <v>112506</v>
      </c>
      <c r="T2212" s="11">
        <v>125763</v>
      </c>
      <c r="U2212" s="11">
        <v>125658</v>
      </c>
      <c r="V2212" s="11">
        <v>116547</v>
      </c>
      <c r="W2212" s="11">
        <v>127958</v>
      </c>
      <c r="X2212" s="11">
        <v>35885</v>
      </c>
      <c r="Y2212" s="11">
        <v>138360</v>
      </c>
      <c r="Z2212" s="11">
        <v>1193493</v>
      </c>
      <c r="AA2212" s="10" t="s">
        <v>214</v>
      </c>
      <c r="AB2212" s="9">
        <v>2024</v>
      </c>
    </row>
    <row r="2213" spans="1:28" x14ac:dyDescent="0.3">
      <c r="A2213" s="9">
        <v>55620</v>
      </c>
      <c r="B2213" s="10" t="s">
        <v>107</v>
      </c>
      <c r="C2213" s="10" t="s">
        <v>2082</v>
      </c>
      <c r="D2213" s="10" t="s">
        <v>485</v>
      </c>
      <c r="E2213" s="9">
        <v>11241</v>
      </c>
      <c r="F2213" s="10" t="s">
        <v>486</v>
      </c>
      <c r="G2213" s="10" t="s">
        <v>210</v>
      </c>
      <c r="H2213" s="10" t="s">
        <v>113</v>
      </c>
      <c r="I2213" s="9">
        <v>22</v>
      </c>
      <c r="J2213" s="9">
        <v>1</v>
      </c>
      <c r="K2213" s="10" t="s">
        <v>114</v>
      </c>
      <c r="L2213" s="10" t="s">
        <v>5442</v>
      </c>
      <c r="M2213" s="10" t="s">
        <v>119</v>
      </c>
      <c r="N2213" s="11">
        <v>93006</v>
      </c>
      <c r="O2213" s="11">
        <v>129354</v>
      </c>
      <c r="P2213" s="11">
        <v>4765</v>
      </c>
      <c r="Q2213" s="11">
        <v>97467</v>
      </c>
      <c r="R2213" s="11">
        <v>124275</v>
      </c>
      <c r="S2213" s="11">
        <v>110104</v>
      </c>
      <c r="T2213" s="11">
        <v>124630</v>
      </c>
      <c r="U2213" s="11">
        <v>97420</v>
      </c>
      <c r="V2213" s="11">
        <v>118774</v>
      </c>
      <c r="W2213" s="11">
        <v>124011</v>
      </c>
      <c r="X2213" s="11">
        <v>34283</v>
      </c>
      <c r="Y2213" s="11">
        <v>134793</v>
      </c>
      <c r="Z2213" s="11">
        <v>1192882</v>
      </c>
      <c r="AA2213" s="10" t="s">
        <v>214</v>
      </c>
      <c r="AB2213" s="9">
        <v>2024</v>
      </c>
    </row>
    <row r="2214" spans="1:28" x14ac:dyDescent="0.3">
      <c r="A2214" s="9">
        <v>55620</v>
      </c>
      <c r="B2214" s="10" t="s">
        <v>107</v>
      </c>
      <c r="C2214" s="10" t="s">
        <v>2082</v>
      </c>
      <c r="D2214" s="10" t="s">
        <v>485</v>
      </c>
      <c r="E2214" s="9">
        <v>11241</v>
      </c>
      <c r="F2214" s="10" t="s">
        <v>486</v>
      </c>
      <c r="G2214" s="10" t="s">
        <v>210</v>
      </c>
      <c r="H2214" s="10" t="s">
        <v>113</v>
      </c>
      <c r="I2214" s="9">
        <v>22</v>
      </c>
      <c r="J2214" s="9">
        <v>1</v>
      </c>
      <c r="K2214" s="10" t="s">
        <v>114</v>
      </c>
      <c r="L2214" s="10" t="s">
        <v>6356</v>
      </c>
      <c r="M2214" s="10" t="s">
        <v>115</v>
      </c>
      <c r="N2214" s="11">
        <v>98763</v>
      </c>
      <c r="O2214" s="11">
        <v>135794</v>
      </c>
      <c r="P2214" s="11">
        <v>4936</v>
      </c>
      <c r="Q2214" s="11">
        <v>107511</v>
      </c>
      <c r="R2214" s="11">
        <v>123477</v>
      </c>
      <c r="S2214" s="11">
        <v>128722</v>
      </c>
      <c r="T2214" s="11">
        <v>146192</v>
      </c>
      <c r="U2214" s="11">
        <v>127664</v>
      </c>
      <c r="V2214" s="11">
        <v>134587</v>
      </c>
      <c r="W2214" s="11">
        <v>143769</v>
      </c>
      <c r="X2214" s="11">
        <v>40112</v>
      </c>
      <c r="Y2214" s="11">
        <v>145221</v>
      </c>
      <c r="Z2214" s="11">
        <v>1336748</v>
      </c>
      <c r="AA2214" s="10" t="s">
        <v>214</v>
      </c>
      <c r="AB2214" s="9">
        <v>2024</v>
      </c>
    </row>
    <row r="2215" spans="1:28" x14ac:dyDescent="0.3">
      <c r="A2215" s="9">
        <v>55641</v>
      </c>
      <c r="B2215" s="10" t="s">
        <v>107</v>
      </c>
      <c r="C2215" s="10" t="s">
        <v>2085</v>
      </c>
      <c r="D2215" s="10" t="s">
        <v>789</v>
      </c>
      <c r="E2215" s="9">
        <v>20856</v>
      </c>
      <c r="F2215" s="10" t="s">
        <v>781</v>
      </c>
      <c r="G2215" s="10" t="s">
        <v>218</v>
      </c>
      <c r="H2215" s="10" t="s">
        <v>144</v>
      </c>
      <c r="I2215" s="9">
        <v>22</v>
      </c>
      <c r="J2215" s="9">
        <v>1</v>
      </c>
      <c r="K2215" s="10" t="s">
        <v>114</v>
      </c>
      <c r="L2215" s="10" t="s">
        <v>5328</v>
      </c>
      <c r="M2215" s="10" t="s">
        <v>119</v>
      </c>
      <c r="N2215" s="11">
        <v>116185</v>
      </c>
      <c r="O2215" s="11">
        <v>76824</v>
      </c>
      <c r="P2215" s="11">
        <v>105875</v>
      </c>
      <c r="Q2215" s="11">
        <v>40787</v>
      </c>
      <c r="R2215" s="11">
        <v>110617</v>
      </c>
      <c r="S2215" s="11">
        <v>99055</v>
      </c>
      <c r="T2215" s="11">
        <v>108981</v>
      </c>
      <c r="U2215" s="11">
        <v>111009</v>
      </c>
      <c r="V2215" s="11">
        <v>21477</v>
      </c>
      <c r="W2215" s="11">
        <v>52696</v>
      </c>
      <c r="X2215" s="11">
        <v>104220</v>
      </c>
      <c r="Y2215" s="11">
        <v>99358</v>
      </c>
      <c r="Z2215" s="11">
        <v>1047084</v>
      </c>
      <c r="AA2215" s="10" t="s">
        <v>214</v>
      </c>
      <c r="AB2215" s="9">
        <v>2024</v>
      </c>
    </row>
    <row r="2216" spans="1:28" x14ac:dyDescent="0.3">
      <c r="A2216" s="9">
        <v>55641</v>
      </c>
      <c r="B2216" s="10" t="s">
        <v>107</v>
      </c>
      <c r="C2216" s="10" t="s">
        <v>2085</v>
      </c>
      <c r="D2216" s="10" t="s">
        <v>789</v>
      </c>
      <c r="E2216" s="9">
        <v>20856</v>
      </c>
      <c r="F2216" s="10" t="s">
        <v>781</v>
      </c>
      <c r="G2216" s="10" t="s">
        <v>218</v>
      </c>
      <c r="H2216" s="10" t="s">
        <v>144</v>
      </c>
      <c r="I2216" s="9">
        <v>22</v>
      </c>
      <c r="J2216" s="9">
        <v>1</v>
      </c>
      <c r="K2216" s="10" t="s">
        <v>114</v>
      </c>
      <c r="L2216" s="10" t="s">
        <v>5329</v>
      </c>
      <c r="M2216" s="10" t="s">
        <v>119</v>
      </c>
      <c r="N2216" s="11">
        <v>111077</v>
      </c>
      <c r="O2216" s="11">
        <v>72304</v>
      </c>
      <c r="P2216" s="11">
        <v>104250</v>
      </c>
      <c r="Q2216" s="11">
        <v>40482</v>
      </c>
      <c r="R2216" s="11">
        <v>108202</v>
      </c>
      <c r="S2216" s="11">
        <v>95279</v>
      </c>
      <c r="T2216" s="11">
        <v>105146</v>
      </c>
      <c r="U2216" s="11">
        <v>108530</v>
      </c>
      <c r="V2216" s="11">
        <v>20895</v>
      </c>
      <c r="W2216" s="11">
        <v>47868</v>
      </c>
      <c r="X2216" s="11">
        <v>104164</v>
      </c>
      <c r="Y2216" s="11">
        <v>113847</v>
      </c>
      <c r="Z2216" s="11">
        <v>1032044</v>
      </c>
      <c r="AA2216" s="10" t="s">
        <v>214</v>
      </c>
      <c r="AB2216" s="9">
        <v>2024</v>
      </c>
    </row>
    <row r="2217" spans="1:28" x14ac:dyDescent="0.3">
      <c r="A2217" s="9">
        <v>55641</v>
      </c>
      <c r="B2217" s="10" t="s">
        <v>107</v>
      </c>
      <c r="C2217" s="10" t="s">
        <v>2085</v>
      </c>
      <c r="D2217" s="10" t="s">
        <v>789</v>
      </c>
      <c r="E2217" s="9">
        <v>20856</v>
      </c>
      <c r="F2217" s="10" t="s">
        <v>781</v>
      </c>
      <c r="G2217" s="10" t="s">
        <v>218</v>
      </c>
      <c r="H2217" s="10" t="s">
        <v>144</v>
      </c>
      <c r="I2217" s="9">
        <v>22</v>
      </c>
      <c r="J2217" s="9">
        <v>1</v>
      </c>
      <c r="K2217" s="10" t="s">
        <v>114</v>
      </c>
      <c r="L2217" s="10" t="s">
        <v>5330</v>
      </c>
      <c r="M2217" s="10" t="s">
        <v>119</v>
      </c>
      <c r="N2217" s="11">
        <v>0</v>
      </c>
      <c r="O2217" s="11">
        <v>0</v>
      </c>
      <c r="P2217" s="11">
        <v>0</v>
      </c>
      <c r="Q2217" s="11">
        <v>0</v>
      </c>
      <c r="R2217" s="11">
        <v>0</v>
      </c>
      <c r="S2217" s="11">
        <v>0</v>
      </c>
      <c r="T2217" s="11">
        <v>0</v>
      </c>
      <c r="U2217" s="11">
        <v>0</v>
      </c>
      <c r="V2217" s="11">
        <v>0</v>
      </c>
      <c r="W2217" s="11">
        <v>0</v>
      </c>
      <c r="X2217" s="11">
        <v>0</v>
      </c>
      <c r="Y2217" s="11">
        <v>0</v>
      </c>
      <c r="Z2217" s="11">
        <v>0</v>
      </c>
      <c r="AA2217" s="10" t="s">
        <v>214</v>
      </c>
      <c r="AB2217" s="9">
        <v>2024</v>
      </c>
    </row>
    <row r="2218" spans="1:28" x14ac:dyDescent="0.3">
      <c r="A2218" s="9">
        <v>55641</v>
      </c>
      <c r="B2218" s="10" t="s">
        <v>107</v>
      </c>
      <c r="C2218" s="10" t="s">
        <v>2085</v>
      </c>
      <c r="D2218" s="10" t="s">
        <v>789</v>
      </c>
      <c r="E2218" s="9">
        <v>20856</v>
      </c>
      <c r="F2218" s="10" t="s">
        <v>781</v>
      </c>
      <c r="G2218" s="10" t="s">
        <v>218</v>
      </c>
      <c r="H2218" s="10" t="s">
        <v>144</v>
      </c>
      <c r="I2218" s="9">
        <v>22</v>
      </c>
      <c r="J2218" s="9">
        <v>1</v>
      </c>
      <c r="K2218" s="10" t="s">
        <v>114</v>
      </c>
      <c r="L2218" s="10" t="s">
        <v>5931</v>
      </c>
      <c r="M2218" s="10" t="s">
        <v>119</v>
      </c>
      <c r="N2218" s="11">
        <v>0</v>
      </c>
      <c r="O2218" s="11">
        <v>0</v>
      </c>
      <c r="P2218" s="11">
        <v>0</v>
      </c>
      <c r="Q2218" s="11">
        <v>0</v>
      </c>
      <c r="R2218" s="11">
        <v>0</v>
      </c>
      <c r="S2218" s="11">
        <v>0</v>
      </c>
      <c r="T2218" s="11">
        <v>0</v>
      </c>
      <c r="U2218" s="11">
        <v>0</v>
      </c>
      <c r="V2218" s="11">
        <v>0</v>
      </c>
      <c r="W2218" s="11">
        <v>0</v>
      </c>
      <c r="X2218" s="11">
        <v>0</v>
      </c>
      <c r="Y2218" s="11">
        <v>0</v>
      </c>
      <c r="Z2218" s="11">
        <v>0</v>
      </c>
      <c r="AA2218" s="10" t="s">
        <v>214</v>
      </c>
      <c r="AB2218" s="9">
        <v>2024</v>
      </c>
    </row>
    <row r="2219" spans="1:28" x14ac:dyDescent="0.3">
      <c r="A2219" s="9">
        <v>55641</v>
      </c>
      <c r="B2219" s="10" t="s">
        <v>107</v>
      </c>
      <c r="C2219" s="10" t="s">
        <v>2085</v>
      </c>
      <c r="D2219" s="10" t="s">
        <v>789</v>
      </c>
      <c r="E2219" s="9">
        <v>20856</v>
      </c>
      <c r="F2219" s="10" t="s">
        <v>781</v>
      </c>
      <c r="G2219" s="10" t="s">
        <v>218</v>
      </c>
      <c r="H2219" s="10" t="s">
        <v>144</v>
      </c>
      <c r="I2219" s="9">
        <v>22</v>
      </c>
      <c r="J2219" s="9">
        <v>1</v>
      </c>
      <c r="K2219" s="10" t="s">
        <v>114</v>
      </c>
      <c r="L2219" s="10" t="s">
        <v>5331</v>
      </c>
      <c r="M2219" s="10" t="s">
        <v>115</v>
      </c>
      <c r="N2219" s="11">
        <v>134233</v>
      </c>
      <c r="O2219" s="11">
        <v>86236</v>
      </c>
      <c r="P2219" s="11">
        <v>126084</v>
      </c>
      <c r="Q2219" s="11">
        <v>50415</v>
      </c>
      <c r="R2219" s="11">
        <v>145316</v>
      </c>
      <c r="S2219" s="11">
        <v>125320</v>
      </c>
      <c r="T2219" s="11">
        <v>149441</v>
      </c>
      <c r="U2219" s="11">
        <v>154039</v>
      </c>
      <c r="V2219" s="11">
        <v>29063</v>
      </c>
      <c r="W2219" s="11">
        <v>62068</v>
      </c>
      <c r="X2219" s="11">
        <v>127060</v>
      </c>
      <c r="Y2219" s="11">
        <v>0</v>
      </c>
      <c r="Z2219" s="11">
        <v>1189275</v>
      </c>
      <c r="AA2219" s="10" t="s">
        <v>214</v>
      </c>
      <c r="AB2219" s="9">
        <v>2024</v>
      </c>
    </row>
    <row r="2220" spans="1:28" x14ac:dyDescent="0.3">
      <c r="A2220" s="9">
        <v>55641</v>
      </c>
      <c r="B2220" s="10" t="s">
        <v>107</v>
      </c>
      <c r="C2220" s="10" t="s">
        <v>2085</v>
      </c>
      <c r="D2220" s="10" t="s">
        <v>789</v>
      </c>
      <c r="E2220" s="9">
        <v>20856</v>
      </c>
      <c r="F2220" s="10" t="s">
        <v>781</v>
      </c>
      <c r="G2220" s="10" t="s">
        <v>218</v>
      </c>
      <c r="H2220" s="10" t="s">
        <v>144</v>
      </c>
      <c r="I2220" s="9">
        <v>22</v>
      </c>
      <c r="J2220" s="9">
        <v>1</v>
      </c>
      <c r="K2220" s="10" t="s">
        <v>114</v>
      </c>
      <c r="L2220" s="10" t="s">
        <v>6041</v>
      </c>
      <c r="M2220" s="10" t="s">
        <v>115</v>
      </c>
      <c r="N2220" s="11">
        <v>0</v>
      </c>
      <c r="O2220" s="11">
        <v>0</v>
      </c>
      <c r="P2220" s="11">
        <v>0</v>
      </c>
      <c r="Q2220" s="11">
        <v>0</v>
      </c>
      <c r="R2220" s="11">
        <v>0</v>
      </c>
      <c r="S2220" s="11">
        <v>0</v>
      </c>
      <c r="T2220" s="11">
        <v>0</v>
      </c>
      <c r="U2220" s="11">
        <v>0</v>
      </c>
      <c r="V2220" s="11">
        <v>0</v>
      </c>
      <c r="W2220" s="11">
        <v>0</v>
      </c>
      <c r="X2220" s="11">
        <v>0</v>
      </c>
      <c r="Y2220" s="11">
        <v>117616</v>
      </c>
      <c r="Z2220" s="11">
        <v>117616</v>
      </c>
      <c r="AA2220" s="10" t="s">
        <v>214</v>
      </c>
      <c r="AB2220" s="9">
        <v>2024</v>
      </c>
    </row>
    <row r="2221" spans="1:28" x14ac:dyDescent="0.3">
      <c r="A2221" s="9">
        <v>55656</v>
      </c>
      <c r="B2221" s="10" t="s">
        <v>107</v>
      </c>
      <c r="C2221" s="10" t="s">
        <v>2087</v>
      </c>
      <c r="D2221" s="10" t="s">
        <v>2088</v>
      </c>
      <c r="E2221" s="9">
        <v>2820</v>
      </c>
      <c r="F2221" s="10" t="s">
        <v>115</v>
      </c>
      <c r="G2221" s="10" t="s">
        <v>153</v>
      </c>
      <c r="H2221" s="10" t="s">
        <v>154</v>
      </c>
      <c r="I2221" s="9">
        <v>22</v>
      </c>
      <c r="J2221" s="9">
        <v>2</v>
      </c>
      <c r="K2221" s="10" t="s">
        <v>219</v>
      </c>
      <c r="L2221" s="10" t="s">
        <v>5911</v>
      </c>
      <c r="M2221" s="10" t="s">
        <v>119</v>
      </c>
      <c r="N2221" s="11">
        <v>105518</v>
      </c>
      <c r="O2221" s="11">
        <v>82688</v>
      </c>
      <c r="P2221" s="11">
        <v>41129</v>
      </c>
      <c r="Q2221" s="11">
        <v>37796</v>
      </c>
      <c r="R2221" s="11">
        <v>40760</v>
      </c>
      <c r="S2221" s="11">
        <v>68759</v>
      </c>
      <c r="T2221" s="11">
        <v>111507</v>
      </c>
      <c r="U2221" s="11">
        <v>104602</v>
      </c>
      <c r="V2221" s="11">
        <v>92119</v>
      </c>
      <c r="W2221" s="11">
        <v>92631</v>
      </c>
      <c r="X2221" s="11">
        <v>41680</v>
      </c>
      <c r="Y2221" s="11">
        <v>110885</v>
      </c>
      <c r="Z2221" s="11">
        <v>930074</v>
      </c>
      <c r="AA2221" s="10" t="s">
        <v>158</v>
      </c>
      <c r="AB2221" s="9">
        <v>2024</v>
      </c>
    </row>
    <row r="2222" spans="1:28" x14ac:dyDescent="0.3">
      <c r="A2222" s="9">
        <v>55656</v>
      </c>
      <c r="B2222" s="10" t="s">
        <v>107</v>
      </c>
      <c r="C2222" s="10" t="s">
        <v>2087</v>
      </c>
      <c r="D2222" s="10" t="s">
        <v>2088</v>
      </c>
      <c r="E2222" s="9">
        <v>2820</v>
      </c>
      <c r="F2222" s="10" t="s">
        <v>115</v>
      </c>
      <c r="G2222" s="10" t="s">
        <v>153</v>
      </c>
      <c r="H2222" s="10" t="s">
        <v>154</v>
      </c>
      <c r="I2222" s="9">
        <v>22</v>
      </c>
      <c r="J2222" s="9">
        <v>2</v>
      </c>
      <c r="K2222" s="10" t="s">
        <v>219</v>
      </c>
      <c r="L2222" s="10" t="s">
        <v>5934</v>
      </c>
      <c r="M2222" s="10" t="s">
        <v>119</v>
      </c>
      <c r="N2222" s="11">
        <v>101103</v>
      </c>
      <c r="O2222" s="11">
        <v>78758</v>
      </c>
      <c r="P2222" s="11">
        <v>34403</v>
      </c>
      <c r="Q2222" s="11">
        <v>30931</v>
      </c>
      <c r="R2222" s="11">
        <v>31308</v>
      </c>
      <c r="S2222" s="11">
        <v>51895</v>
      </c>
      <c r="T2222" s="11">
        <v>113804</v>
      </c>
      <c r="U2222" s="11">
        <v>109941</v>
      </c>
      <c r="V2222" s="11">
        <v>90936</v>
      </c>
      <c r="W2222" s="11">
        <v>85651</v>
      </c>
      <c r="X2222" s="11">
        <v>39337</v>
      </c>
      <c r="Y2222" s="11">
        <v>103198</v>
      </c>
      <c r="Z2222" s="11">
        <v>871265</v>
      </c>
      <c r="AA2222" s="10" t="s">
        <v>158</v>
      </c>
      <c r="AB2222" s="9">
        <v>2024</v>
      </c>
    </row>
    <row r="2223" spans="1:28" x14ac:dyDescent="0.3">
      <c r="A2223" s="9">
        <v>55656</v>
      </c>
      <c r="B2223" s="10" t="s">
        <v>107</v>
      </c>
      <c r="C2223" s="10" t="s">
        <v>2087</v>
      </c>
      <c r="D2223" s="10" t="s">
        <v>2088</v>
      </c>
      <c r="E2223" s="9">
        <v>2820</v>
      </c>
      <c r="F2223" s="10" t="s">
        <v>115</v>
      </c>
      <c r="G2223" s="10" t="s">
        <v>153</v>
      </c>
      <c r="H2223" s="10" t="s">
        <v>154</v>
      </c>
      <c r="I2223" s="9">
        <v>22</v>
      </c>
      <c r="J2223" s="9">
        <v>2</v>
      </c>
      <c r="K2223" s="10" t="s">
        <v>219</v>
      </c>
      <c r="L2223" s="10" t="s">
        <v>6029</v>
      </c>
      <c r="M2223" s="10" t="s">
        <v>119</v>
      </c>
      <c r="N2223" s="11">
        <v>7</v>
      </c>
      <c r="O2223" s="11">
        <v>59188</v>
      </c>
      <c r="P2223" s="11">
        <v>69094</v>
      </c>
      <c r="Q2223" s="11">
        <v>53764</v>
      </c>
      <c r="R2223" s="11">
        <v>18399</v>
      </c>
      <c r="S2223" s="11">
        <v>53874</v>
      </c>
      <c r="T2223" s="11">
        <v>112134</v>
      </c>
      <c r="U2223" s="11">
        <v>110494</v>
      </c>
      <c r="V2223" s="11">
        <v>98565</v>
      </c>
      <c r="W2223" s="11">
        <v>103765</v>
      </c>
      <c r="X2223" s="11">
        <v>39172</v>
      </c>
      <c r="Y2223" s="11">
        <v>111387</v>
      </c>
      <c r="Z2223" s="11">
        <v>829843</v>
      </c>
      <c r="AA2223" s="10" t="s">
        <v>158</v>
      </c>
      <c r="AB2223" s="9">
        <v>2024</v>
      </c>
    </row>
    <row r="2224" spans="1:28" x14ac:dyDescent="0.3">
      <c r="A2224" s="9">
        <v>55656</v>
      </c>
      <c r="B2224" s="10" t="s">
        <v>107</v>
      </c>
      <c r="C2224" s="10" t="s">
        <v>2087</v>
      </c>
      <c r="D2224" s="10" t="s">
        <v>2088</v>
      </c>
      <c r="E2224" s="9">
        <v>2820</v>
      </c>
      <c r="F2224" s="10" t="s">
        <v>115</v>
      </c>
      <c r="G2224" s="10" t="s">
        <v>153</v>
      </c>
      <c r="H2224" s="10" t="s">
        <v>154</v>
      </c>
      <c r="I2224" s="9">
        <v>22</v>
      </c>
      <c r="J2224" s="9">
        <v>2</v>
      </c>
      <c r="K2224" s="10" t="s">
        <v>219</v>
      </c>
      <c r="L2224" s="10" t="s">
        <v>6367</v>
      </c>
      <c r="M2224" s="10" t="s">
        <v>115</v>
      </c>
      <c r="N2224" s="11">
        <v>106318</v>
      </c>
      <c r="O2224" s="11">
        <v>84476</v>
      </c>
      <c r="P2224" s="11">
        <v>39322</v>
      </c>
      <c r="Q2224" s="11">
        <v>35458</v>
      </c>
      <c r="R2224" s="11">
        <v>36997</v>
      </c>
      <c r="S2224" s="11">
        <v>63826</v>
      </c>
      <c r="T2224" s="11">
        <v>120257</v>
      </c>
      <c r="U2224" s="11">
        <v>114824</v>
      </c>
      <c r="V2224" s="11">
        <v>96904</v>
      </c>
      <c r="W2224" s="11">
        <v>95101</v>
      </c>
      <c r="X2224" s="11">
        <v>41901</v>
      </c>
      <c r="Y2224" s="11">
        <v>112873</v>
      </c>
      <c r="Z2224" s="11">
        <v>948257</v>
      </c>
      <c r="AA2224" s="10" t="s">
        <v>158</v>
      </c>
      <c r="AB2224" s="9">
        <v>2024</v>
      </c>
    </row>
    <row r="2225" spans="1:28" x14ac:dyDescent="0.3">
      <c r="A2225" s="9">
        <v>55656</v>
      </c>
      <c r="B2225" s="10" t="s">
        <v>107</v>
      </c>
      <c r="C2225" s="10" t="s">
        <v>2087</v>
      </c>
      <c r="D2225" s="10" t="s">
        <v>2088</v>
      </c>
      <c r="E2225" s="9">
        <v>2820</v>
      </c>
      <c r="F2225" s="10" t="s">
        <v>115</v>
      </c>
      <c r="G2225" s="10" t="s">
        <v>153</v>
      </c>
      <c r="H2225" s="10" t="s">
        <v>154</v>
      </c>
      <c r="I2225" s="9">
        <v>22</v>
      </c>
      <c r="J2225" s="9">
        <v>2</v>
      </c>
      <c r="K2225" s="10" t="s">
        <v>219</v>
      </c>
      <c r="L2225" s="10" t="s">
        <v>6370</v>
      </c>
      <c r="M2225" s="10" t="s">
        <v>115</v>
      </c>
      <c r="N2225" s="11">
        <v>8</v>
      </c>
      <c r="O2225" s="11">
        <v>30022</v>
      </c>
      <c r="P2225" s="11">
        <v>34268</v>
      </c>
      <c r="Q2225" s="11">
        <v>26925</v>
      </c>
      <c r="R2225" s="11">
        <v>8804</v>
      </c>
      <c r="S2225" s="11">
        <v>28314</v>
      </c>
      <c r="T2225" s="11">
        <v>58132</v>
      </c>
      <c r="U2225" s="11">
        <v>57624</v>
      </c>
      <c r="V2225" s="11">
        <v>51193</v>
      </c>
      <c r="W2225" s="11">
        <v>54394</v>
      </c>
      <c r="X2225" s="11">
        <v>19755</v>
      </c>
      <c r="Y2225" s="11">
        <v>58194</v>
      </c>
      <c r="Z2225" s="11">
        <v>427633</v>
      </c>
      <c r="AA2225" s="10" t="s">
        <v>158</v>
      </c>
      <c r="AB2225" s="9">
        <v>2024</v>
      </c>
    </row>
    <row r="2226" spans="1:28" x14ac:dyDescent="0.3">
      <c r="A2226" s="9">
        <v>55661</v>
      </c>
      <c r="B2226" s="10" t="s">
        <v>107</v>
      </c>
      <c r="C2226" s="10" t="s">
        <v>1067</v>
      </c>
      <c r="D2226" s="10" t="s">
        <v>2089</v>
      </c>
      <c r="E2226" s="9">
        <v>13538</v>
      </c>
      <c r="F2226" s="10" t="s">
        <v>580</v>
      </c>
      <c r="G2226" s="10" t="s">
        <v>322</v>
      </c>
      <c r="H2226" s="10" t="s">
        <v>323</v>
      </c>
      <c r="I2226" s="9">
        <v>22</v>
      </c>
      <c r="J2226" s="9">
        <v>2</v>
      </c>
      <c r="K2226" s="10" t="s">
        <v>219</v>
      </c>
      <c r="L2226" s="10" t="s">
        <v>5952</v>
      </c>
      <c r="M2226" s="10" t="s">
        <v>119</v>
      </c>
      <c r="N2226" s="11">
        <v>1781</v>
      </c>
      <c r="O2226" s="11">
        <v>0</v>
      </c>
      <c r="P2226" s="11">
        <v>4379</v>
      </c>
      <c r="Q2226" s="11">
        <v>26527</v>
      </c>
      <c r="R2226" s="11">
        <v>14627</v>
      </c>
      <c r="S2226" s="11">
        <v>43216</v>
      </c>
      <c r="T2226" s="11">
        <v>61749</v>
      </c>
      <c r="U2226" s="11">
        <v>54617</v>
      </c>
      <c r="V2226" s="11">
        <v>54143</v>
      </c>
      <c r="W2226" s="11">
        <v>99627</v>
      </c>
      <c r="X2226" s="11">
        <v>1334</v>
      </c>
      <c r="Y2226" s="11">
        <v>17898</v>
      </c>
      <c r="Z2226" s="11">
        <v>379898</v>
      </c>
      <c r="AA2226" s="10" t="s">
        <v>324</v>
      </c>
      <c r="AB2226" s="9">
        <v>2024</v>
      </c>
    </row>
    <row r="2227" spans="1:28" x14ac:dyDescent="0.3">
      <c r="A2227" s="9">
        <v>55661</v>
      </c>
      <c r="B2227" s="10" t="s">
        <v>107</v>
      </c>
      <c r="C2227" s="10" t="s">
        <v>1067</v>
      </c>
      <c r="D2227" s="10" t="s">
        <v>2089</v>
      </c>
      <c r="E2227" s="9">
        <v>13538</v>
      </c>
      <c r="F2227" s="10" t="s">
        <v>580</v>
      </c>
      <c r="G2227" s="10" t="s">
        <v>322</v>
      </c>
      <c r="H2227" s="10" t="s">
        <v>323</v>
      </c>
      <c r="I2227" s="9">
        <v>22</v>
      </c>
      <c r="J2227" s="9">
        <v>2</v>
      </c>
      <c r="K2227" s="10" t="s">
        <v>219</v>
      </c>
      <c r="L2227" s="10" t="s">
        <v>5953</v>
      </c>
      <c r="M2227" s="10" t="s">
        <v>119</v>
      </c>
      <c r="N2227" s="11">
        <v>1844</v>
      </c>
      <c r="O2227" s="11">
        <v>0</v>
      </c>
      <c r="P2227" s="11">
        <v>1901</v>
      </c>
      <c r="Q2227" s="11">
        <v>26718</v>
      </c>
      <c r="R2227" s="11">
        <v>14960</v>
      </c>
      <c r="S2227" s="11">
        <v>43637</v>
      </c>
      <c r="T2227" s="11">
        <v>62909</v>
      </c>
      <c r="U2227" s="11">
        <v>55188</v>
      </c>
      <c r="V2227" s="11">
        <v>62328</v>
      </c>
      <c r="W2227" s="11">
        <v>99616</v>
      </c>
      <c r="X2227" s="11">
        <v>682</v>
      </c>
      <c r="Y2227" s="11">
        <v>17855</v>
      </c>
      <c r="Z2227" s="11">
        <v>387638</v>
      </c>
      <c r="AA2227" s="10" t="s">
        <v>324</v>
      </c>
      <c r="AB2227" s="9">
        <v>2024</v>
      </c>
    </row>
    <row r="2228" spans="1:28" x14ac:dyDescent="0.3">
      <c r="A2228" s="9">
        <v>55661</v>
      </c>
      <c r="B2228" s="10" t="s">
        <v>107</v>
      </c>
      <c r="C2228" s="10" t="s">
        <v>1067</v>
      </c>
      <c r="D2228" s="10" t="s">
        <v>2089</v>
      </c>
      <c r="E2228" s="9">
        <v>13538</v>
      </c>
      <c r="F2228" s="10" t="s">
        <v>580</v>
      </c>
      <c r="G2228" s="10" t="s">
        <v>322</v>
      </c>
      <c r="H2228" s="10" t="s">
        <v>323</v>
      </c>
      <c r="I2228" s="9">
        <v>22</v>
      </c>
      <c r="J2228" s="9">
        <v>2</v>
      </c>
      <c r="K2228" s="10" t="s">
        <v>219</v>
      </c>
      <c r="L2228" s="10" t="s">
        <v>120</v>
      </c>
      <c r="M2228" s="10" t="s">
        <v>115</v>
      </c>
      <c r="N2228" s="11">
        <v>1982</v>
      </c>
      <c r="O2228" s="11">
        <v>0</v>
      </c>
      <c r="P2228" s="11">
        <v>3969</v>
      </c>
      <c r="Q2228" s="11">
        <v>30776</v>
      </c>
      <c r="R2228" s="11">
        <v>17607</v>
      </c>
      <c r="S2228" s="11">
        <v>52501</v>
      </c>
      <c r="T2228" s="11">
        <v>74493</v>
      </c>
      <c r="U2228" s="11">
        <v>66345</v>
      </c>
      <c r="V2228" s="11">
        <v>69350</v>
      </c>
      <c r="W2228" s="11">
        <v>116732</v>
      </c>
      <c r="X2228" s="11">
        <v>1094</v>
      </c>
      <c r="Y2228" s="11">
        <v>19788</v>
      </c>
      <c r="Z2228" s="11">
        <v>454637</v>
      </c>
      <c r="AA2228" s="10" t="s">
        <v>324</v>
      </c>
      <c r="AB2228" s="9">
        <v>2024</v>
      </c>
    </row>
    <row r="2229" spans="1:28" x14ac:dyDescent="0.3">
      <c r="A2229" s="9">
        <v>55662</v>
      </c>
      <c r="B2229" s="10" t="s">
        <v>107</v>
      </c>
      <c r="C2229" s="10" t="s">
        <v>2090</v>
      </c>
      <c r="D2229" s="10" t="s">
        <v>733</v>
      </c>
      <c r="E2229" s="9">
        <v>14354</v>
      </c>
      <c r="F2229" s="10" t="s">
        <v>260</v>
      </c>
      <c r="G2229" s="10" t="s">
        <v>153</v>
      </c>
      <c r="H2229" s="10" t="s">
        <v>154</v>
      </c>
      <c r="I2229" s="9">
        <v>22</v>
      </c>
      <c r="J2229" s="9">
        <v>1</v>
      </c>
      <c r="K2229" s="10" t="s">
        <v>114</v>
      </c>
      <c r="L2229" s="10" t="s">
        <v>115</v>
      </c>
      <c r="M2229" s="10" t="s">
        <v>115</v>
      </c>
      <c r="N2229" s="11">
        <v>104768</v>
      </c>
      <c r="O2229" s="11">
        <v>86758</v>
      </c>
      <c r="P2229" s="11">
        <v>85493</v>
      </c>
      <c r="Q2229" s="11">
        <v>62152</v>
      </c>
      <c r="R2229" s="11">
        <v>47516</v>
      </c>
      <c r="S2229" s="11">
        <v>35826</v>
      </c>
      <c r="T2229" s="11">
        <v>101874</v>
      </c>
      <c r="U2229" s="11">
        <v>91508</v>
      </c>
      <c r="V2229" s="11">
        <v>70209</v>
      </c>
      <c r="W2229" s="11">
        <v>100847</v>
      </c>
      <c r="X2229" s="11">
        <v>99290</v>
      </c>
      <c r="Y2229" s="11">
        <v>78047</v>
      </c>
      <c r="Z2229" s="11">
        <v>964288</v>
      </c>
      <c r="AA2229" s="10" t="s">
        <v>261</v>
      </c>
      <c r="AB2229" s="9">
        <v>2024</v>
      </c>
    </row>
    <row r="2230" spans="1:28" x14ac:dyDescent="0.3">
      <c r="A2230" s="9">
        <v>55662</v>
      </c>
      <c r="B2230" s="10" t="s">
        <v>107</v>
      </c>
      <c r="C2230" s="10" t="s">
        <v>2090</v>
      </c>
      <c r="D2230" s="10" t="s">
        <v>733</v>
      </c>
      <c r="E2230" s="9">
        <v>14354</v>
      </c>
      <c r="F2230" s="10" t="s">
        <v>260</v>
      </c>
      <c r="G2230" s="10" t="s">
        <v>153</v>
      </c>
      <c r="H2230" s="10" t="s">
        <v>154</v>
      </c>
      <c r="I2230" s="9">
        <v>22</v>
      </c>
      <c r="J2230" s="9">
        <v>1</v>
      </c>
      <c r="K2230" s="10" t="s">
        <v>114</v>
      </c>
      <c r="L2230" s="10" t="s">
        <v>5211</v>
      </c>
      <c r="M2230" s="10" t="s">
        <v>119</v>
      </c>
      <c r="N2230" s="11">
        <v>92220</v>
      </c>
      <c r="O2230" s="11">
        <v>78912</v>
      </c>
      <c r="P2230" s="11">
        <v>70704</v>
      </c>
      <c r="Q2230" s="11">
        <v>50347</v>
      </c>
      <c r="R2230" s="11">
        <v>49446</v>
      </c>
      <c r="S2230" s="11">
        <v>35559</v>
      </c>
      <c r="T2230" s="11">
        <v>88390</v>
      </c>
      <c r="U2230" s="11">
        <v>85568</v>
      </c>
      <c r="V2230" s="11">
        <v>91159</v>
      </c>
      <c r="W2230" s="11">
        <v>86361</v>
      </c>
      <c r="X2230" s="11">
        <v>87277</v>
      </c>
      <c r="Y2230" s="11">
        <v>90661</v>
      </c>
      <c r="Z2230" s="11">
        <v>906604</v>
      </c>
      <c r="AA2230" s="10" t="s">
        <v>261</v>
      </c>
      <c r="AB2230" s="9">
        <v>2024</v>
      </c>
    </row>
    <row r="2231" spans="1:28" x14ac:dyDescent="0.3">
      <c r="A2231" s="9">
        <v>55662</v>
      </c>
      <c r="B2231" s="10" t="s">
        <v>107</v>
      </c>
      <c r="C2231" s="10" t="s">
        <v>2090</v>
      </c>
      <c r="D2231" s="10" t="s">
        <v>733</v>
      </c>
      <c r="E2231" s="9">
        <v>14354</v>
      </c>
      <c r="F2231" s="10" t="s">
        <v>260</v>
      </c>
      <c r="G2231" s="10" t="s">
        <v>153</v>
      </c>
      <c r="H2231" s="10" t="s">
        <v>154</v>
      </c>
      <c r="I2231" s="9">
        <v>22</v>
      </c>
      <c r="J2231" s="9">
        <v>1</v>
      </c>
      <c r="K2231" s="10" t="s">
        <v>114</v>
      </c>
      <c r="L2231" s="10" t="s">
        <v>5212</v>
      </c>
      <c r="M2231" s="10" t="s">
        <v>119</v>
      </c>
      <c r="N2231" s="11">
        <v>92482</v>
      </c>
      <c r="O2231" s="11">
        <v>64705</v>
      </c>
      <c r="P2231" s="11">
        <v>73373</v>
      </c>
      <c r="Q2231" s="11">
        <v>57663</v>
      </c>
      <c r="R2231" s="11">
        <v>34510</v>
      </c>
      <c r="S2231" s="11">
        <v>27153</v>
      </c>
      <c r="T2231" s="11">
        <v>85488</v>
      </c>
      <c r="U2231" s="11">
        <v>71468</v>
      </c>
      <c r="V2231" s="11">
        <v>40623</v>
      </c>
      <c r="W2231" s="11">
        <v>92887</v>
      </c>
      <c r="X2231" s="11">
        <v>87233</v>
      </c>
      <c r="Y2231" s="11">
        <v>53401</v>
      </c>
      <c r="Z2231" s="11">
        <v>780986</v>
      </c>
      <c r="AA2231" s="10" t="s">
        <v>261</v>
      </c>
      <c r="AB2231" s="9">
        <v>2024</v>
      </c>
    </row>
    <row r="2232" spans="1:28" x14ac:dyDescent="0.3">
      <c r="A2232" s="9">
        <v>55664</v>
      </c>
      <c r="B2232" s="10" t="s">
        <v>107</v>
      </c>
      <c r="C2232" s="10" t="s">
        <v>2091</v>
      </c>
      <c r="D2232" s="10" t="s">
        <v>2092</v>
      </c>
      <c r="E2232" s="9">
        <v>13670</v>
      </c>
      <c r="F2232" s="10" t="s">
        <v>244</v>
      </c>
      <c r="G2232" s="10" t="s">
        <v>210</v>
      </c>
      <c r="H2232" s="10" t="s">
        <v>144</v>
      </c>
      <c r="I2232" s="9">
        <v>22</v>
      </c>
      <c r="J2232" s="9">
        <v>1</v>
      </c>
      <c r="K2232" s="10" t="s">
        <v>114</v>
      </c>
      <c r="L2232" s="10" t="s">
        <v>5952</v>
      </c>
      <c r="M2232" s="10" t="s">
        <v>119</v>
      </c>
      <c r="N2232" s="11">
        <v>110928</v>
      </c>
      <c r="O2232" s="11">
        <v>98909</v>
      </c>
      <c r="P2232" s="11">
        <v>102069</v>
      </c>
      <c r="Q2232" s="11">
        <v>0</v>
      </c>
      <c r="R2232" s="11">
        <v>30186</v>
      </c>
      <c r="S2232" s="11">
        <v>96976</v>
      </c>
      <c r="T2232" s="11">
        <v>108513</v>
      </c>
      <c r="U2232" s="11">
        <v>107472</v>
      </c>
      <c r="V2232" s="11">
        <v>97999</v>
      </c>
      <c r="W2232" s="11">
        <v>89933</v>
      </c>
      <c r="X2232" s="11">
        <v>49594</v>
      </c>
      <c r="Y2232" s="11">
        <v>103731</v>
      </c>
      <c r="Z2232" s="11">
        <v>996310</v>
      </c>
      <c r="AA2232" s="10" t="s">
        <v>145</v>
      </c>
      <c r="AB2232" s="9">
        <v>2024</v>
      </c>
    </row>
    <row r="2233" spans="1:28" x14ac:dyDescent="0.3">
      <c r="A2233" s="9">
        <v>55664</v>
      </c>
      <c r="B2233" s="10" t="s">
        <v>107</v>
      </c>
      <c r="C2233" s="10" t="s">
        <v>2091</v>
      </c>
      <c r="D2233" s="10" t="s">
        <v>2092</v>
      </c>
      <c r="E2233" s="9">
        <v>13670</v>
      </c>
      <c r="F2233" s="10" t="s">
        <v>244</v>
      </c>
      <c r="G2233" s="10" t="s">
        <v>210</v>
      </c>
      <c r="H2233" s="10" t="s">
        <v>144</v>
      </c>
      <c r="I2233" s="9">
        <v>22</v>
      </c>
      <c r="J2233" s="9">
        <v>1</v>
      </c>
      <c r="K2233" s="10" t="s">
        <v>114</v>
      </c>
      <c r="L2233" s="10" t="s">
        <v>5953</v>
      </c>
      <c r="M2233" s="10" t="s">
        <v>119</v>
      </c>
      <c r="N2233" s="11">
        <v>111224</v>
      </c>
      <c r="O2233" s="11">
        <v>98442</v>
      </c>
      <c r="P2233" s="11">
        <v>103551</v>
      </c>
      <c r="Q2233" s="11">
        <v>0</v>
      </c>
      <c r="R2233" s="11">
        <v>30548</v>
      </c>
      <c r="S2233" s="11">
        <v>91962</v>
      </c>
      <c r="T2233" s="11">
        <v>108501</v>
      </c>
      <c r="U2233" s="11">
        <v>106668</v>
      </c>
      <c r="V2233" s="11">
        <v>96309</v>
      </c>
      <c r="W2233" s="11">
        <v>89694</v>
      </c>
      <c r="X2233" s="11">
        <v>50859</v>
      </c>
      <c r="Y2233" s="11">
        <v>100220</v>
      </c>
      <c r="Z2233" s="11">
        <v>987978</v>
      </c>
      <c r="AA2233" s="10" t="s">
        <v>145</v>
      </c>
      <c r="AB2233" s="9">
        <v>2024</v>
      </c>
    </row>
    <row r="2234" spans="1:28" x14ac:dyDescent="0.3">
      <c r="A2234" s="9">
        <v>55664</v>
      </c>
      <c r="B2234" s="10" t="s">
        <v>107</v>
      </c>
      <c r="C2234" s="10" t="s">
        <v>2091</v>
      </c>
      <c r="D2234" s="10" t="s">
        <v>2092</v>
      </c>
      <c r="E2234" s="9">
        <v>13670</v>
      </c>
      <c r="F2234" s="10" t="s">
        <v>244</v>
      </c>
      <c r="G2234" s="10" t="s">
        <v>210</v>
      </c>
      <c r="H2234" s="10" t="s">
        <v>144</v>
      </c>
      <c r="I2234" s="9">
        <v>22</v>
      </c>
      <c r="J2234" s="9">
        <v>1</v>
      </c>
      <c r="K2234" s="10" t="s">
        <v>114</v>
      </c>
      <c r="L2234" s="10" t="s">
        <v>6356</v>
      </c>
      <c r="M2234" s="10" t="s">
        <v>115</v>
      </c>
      <c r="N2234" s="11">
        <v>144858</v>
      </c>
      <c r="O2234" s="11">
        <v>126141</v>
      </c>
      <c r="P2234" s="11">
        <v>133233</v>
      </c>
      <c r="Q2234" s="11">
        <v>0</v>
      </c>
      <c r="R2234" s="11">
        <v>36949</v>
      </c>
      <c r="S2234" s="11">
        <v>117760</v>
      </c>
      <c r="T2234" s="11">
        <v>139928</v>
      </c>
      <c r="U2234" s="11">
        <v>138906</v>
      </c>
      <c r="V2234" s="11">
        <v>122113</v>
      </c>
      <c r="W2234" s="11">
        <v>113101</v>
      </c>
      <c r="X2234" s="11">
        <v>61177</v>
      </c>
      <c r="Y2234" s="11">
        <v>129465</v>
      </c>
      <c r="Z2234" s="11">
        <v>1263631</v>
      </c>
      <c r="AA2234" s="10" t="s">
        <v>145</v>
      </c>
      <c r="AB2234" s="9">
        <v>2024</v>
      </c>
    </row>
    <row r="2235" spans="1:28" x14ac:dyDescent="0.3">
      <c r="A2235" s="9">
        <v>55667</v>
      </c>
      <c r="B2235" s="10" t="s">
        <v>107</v>
      </c>
      <c r="C2235" s="10" t="s">
        <v>2093</v>
      </c>
      <c r="D2235" s="10" t="s">
        <v>2094</v>
      </c>
      <c r="E2235" s="9">
        <v>11275</v>
      </c>
      <c r="F2235" s="10" t="s">
        <v>674</v>
      </c>
      <c r="G2235" s="10" t="s">
        <v>585</v>
      </c>
      <c r="H2235" s="10" t="s">
        <v>349</v>
      </c>
      <c r="I2235" s="9">
        <v>22</v>
      </c>
      <c r="J2235" s="9">
        <v>2</v>
      </c>
      <c r="K2235" s="10" t="s">
        <v>219</v>
      </c>
      <c r="L2235" s="10" t="s">
        <v>5499</v>
      </c>
      <c r="M2235" s="10" t="s">
        <v>119</v>
      </c>
      <c r="N2235" s="11">
        <v>128421</v>
      </c>
      <c r="O2235" s="11">
        <v>123584</v>
      </c>
      <c r="P2235" s="11">
        <v>113274</v>
      </c>
      <c r="Q2235" s="11">
        <v>120390</v>
      </c>
      <c r="R2235" s="11">
        <v>74724</v>
      </c>
      <c r="S2235" s="11">
        <v>107513</v>
      </c>
      <c r="T2235" s="11">
        <v>116437</v>
      </c>
      <c r="U2235" s="11">
        <v>122035</v>
      </c>
      <c r="V2235" s="11">
        <v>49029</v>
      </c>
      <c r="W2235" s="11">
        <v>31341</v>
      </c>
      <c r="X2235" s="11">
        <v>131044</v>
      </c>
      <c r="Y2235" s="11">
        <v>116629</v>
      </c>
      <c r="Z2235" s="11">
        <v>1234421</v>
      </c>
      <c r="AA2235" s="10" t="s">
        <v>137</v>
      </c>
      <c r="AB2235" s="9">
        <v>2024</v>
      </c>
    </row>
    <row r="2236" spans="1:28" x14ac:dyDescent="0.3">
      <c r="A2236" s="9">
        <v>55667</v>
      </c>
      <c r="B2236" s="10" t="s">
        <v>107</v>
      </c>
      <c r="C2236" s="10" t="s">
        <v>2093</v>
      </c>
      <c r="D2236" s="10" t="s">
        <v>2094</v>
      </c>
      <c r="E2236" s="9">
        <v>11275</v>
      </c>
      <c r="F2236" s="10" t="s">
        <v>674</v>
      </c>
      <c r="G2236" s="10" t="s">
        <v>585</v>
      </c>
      <c r="H2236" s="10" t="s">
        <v>349</v>
      </c>
      <c r="I2236" s="9">
        <v>22</v>
      </c>
      <c r="J2236" s="9">
        <v>2</v>
      </c>
      <c r="K2236" s="10" t="s">
        <v>219</v>
      </c>
      <c r="L2236" s="10" t="s">
        <v>5500</v>
      </c>
      <c r="M2236" s="10" t="s">
        <v>119</v>
      </c>
      <c r="N2236" s="11">
        <v>127933</v>
      </c>
      <c r="O2236" s="11">
        <v>122830</v>
      </c>
      <c r="P2236" s="11">
        <v>121623</v>
      </c>
      <c r="Q2236" s="11">
        <v>116009</v>
      </c>
      <c r="R2236" s="11">
        <v>74309</v>
      </c>
      <c r="S2236" s="11">
        <v>99981</v>
      </c>
      <c r="T2236" s="11">
        <v>116393</v>
      </c>
      <c r="U2236" s="11">
        <v>121900</v>
      </c>
      <c r="V2236" s="11">
        <v>76254</v>
      </c>
      <c r="W2236" s="11">
        <v>38747</v>
      </c>
      <c r="X2236" s="11">
        <v>129630</v>
      </c>
      <c r="Y2236" s="11">
        <v>121322</v>
      </c>
      <c r="Z2236" s="11">
        <v>1266931</v>
      </c>
      <c r="AA2236" s="10" t="s">
        <v>137</v>
      </c>
      <c r="AB2236" s="9">
        <v>2024</v>
      </c>
    </row>
    <row r="2237" spans="1:28" x14ac:dyDescent="0.3">
      <c r="A2237" s="9">
        <v>55667</v>
      </c>
      <c r="B2237" s="10" t="s">
        <v>107</v>
      </c>
      <c r="C2237" s="10" t="s">
        <v>2093</v>
      </c>
      <c r="D2237" s="10" t="s">
        <v>2094</v>
      </c>
      <c r="E2237" s="9">
        <v>11275</v>
      </c>
      <c r="F2237" s="10" t="s">
        <v>674</v>
      </c>
      <c r="G2237" s="10" t="s">
        <v>585</v>
      </c>
      <c r="H2237" s="10" t="s">
        <v>349</v>
      </c>
      <c r="I2237" s="9">
        <v>22</v>
      </c>
      <c r="J2237" s="9">
        <v>2</v>
      </c>
      <c r="K2237" s="10" t="s">
        <v>219</v>
      </c>
      <c r="L2237" s="10" t="s">
        <v>6128</v>
      </c>
      <c r="M2237" s="10" t="s">
        <v>115</v>
      </c>
      <c r="N2237" s="11">
        <v>145283</v>
      </c>
      <c r="O2237" s="11">
        <v>141640</v>
      </c>
      <c r="P2237" s="11">
        <v>138683</v>
      </c>
      <c r="Q2237" s="11">
        <v>143211</v>
      </c>
      <c r="R2237" s="11">
        <v>89856</v>
      </c>
      <c r="S2237" s="11">
        <v>126065</v>
      </c>
      <c r="T2237" s="11">
        <v>143477</v>
      </c>
      <c r="U2237" s="11">
        <v>149766</v>
      </c>
      <c r="V2237" s="11">
        <v>75815</v>
      </c>
      <c r="W2237" s="11">
        <v>40111</v>
      </c>
      <c r="X2237" s="11">
        <v>157458</v>
      </c>
      <c r="Y2237" s="11">
        <v>131793</v>
      </c>
      <c r="Z2237" s="11">
        <v>1483158</v>
      </c>
      <c r="AA2237" s="10" t="s">
        <v>137</v>
      </c>
      <c r="AB2237" s="9">
        <v>2024</v>
      </c>
    </row>
    <row r="2238" spans="1:28" x14ac:dyDescent="0.3">
      <c r="A2238" s="9">
        <v>55687</v>
      </c>
      <c r="B2238" s="10" t="s">
        <v>107</v>
      </c>
      <c r="C2238" s="10" t="s">
        <v>2095</v>
      </c>
      <c r="D2238" s="10" t="s">
        <v>572</v>
      </c>
      <c r="E2238" s="9">
        <v>13407</v>
      </c>
      <c r="F2238" s="10" t="s">
        <v>204</v>
      </c>
      <c r="G2238" s="10" t="s">
        <v>166</v>
      </c>
      <c r="H2238" s="10" t="s">
        <v>154</v>
      </c>
      <c r="I2238" s="9">
        <v>22</v>
      </c>
      <c r="J2238" s="9">
        <v>1</v>
      </c>
      <c r="K2238" s="10" t="s">
        <v>114</v>
      </c>
      <c r="L2238" s="10" t="s">
        <v>5970</v>
      </c>
      <c r="M2238" s="10" t="s">
        <v>119</v>
      </c>
      <c r="N2238" s="11">
        <v>94027</v>
      </c>
      <c r="O2238" s="11">
        <v>68347</v>
      </c>
      <c r="P2238" s="11">
        <v>64536</v>
      </c>
      <c r="Q2238" s="11">
        <v>74175</v>
      </c>
      <c r="R2238" s="11">
        <v>69241</v>
      </c>
      <c r="S2238" s="11">
        <v>64319</v>
      </c>
      <c r="T2238" s="11">
        <v>82605</v>
      </c>
      <c r="U2238" s="11">
        <v>71991</v>
      </c>
      <c r="V2238" s="11">
        <v>85129</v>
      </c>
      <c r="W2238" s="11">
        <v>74839</v>
      </c>
      <c r="X2238" s="11">
        <v>62329</v>
      </c>
      <c r="Y2238" s="11">
        <v>101730</v>
      </c>
      <c r="Z2238" s="11">
        <v>913268</v>
      </c>
      <c r="AA2238" s="10" t="s">
        <v>573</v>
      </c>
      <c r="AB2238" s="9">
        <v>2024</v>
      </c>
    </row>
    <row r="2239" spans="1:28" x14ac:dyDescent="0.3">
      <c r="A2239" s="9">
        <v>55687</v>
      </c>
      <c r="B2239" s="10" t="s">
        <v>107</v>
      </c>
      <c r="C2239" s="10" t="s">
        <v>2095</v>
      </c>
      <c r="D2239" s="10" t="s">
        <v>572</v>
      </c>
      <c r="E2239" s="9">
        <v>13407</v>
      </c>
      <c r="F2239" s="10" t="s">
        <v>204</v>
      </c>
      <c r="G2239" s="10" t="s">
        <v>166</v>
      </c>
      <c r="H2239" s="10" t="s">
        <v>154</v>
      </c>
      <c r="I2239" s="9">
        <v>22</v>
      </c>
      <c r="J2239" s="9">
        <v>1</v>
      </c>
      <c r="K2239" s="10" t="s">
        <v>114</v>
      </c>
      <c r="L2239" s="10" t="s">
        <v>5971</v>
      </c>
      <c r="M2239" s="10" t="s">
        <v>119</v>
      </c>
      <c r="N2239" s="11">
        <v>94150</v>
      </c>
      <c r="O2239" s="11">
        <v>68869</v>
      </c>
      <c r="P2239" s="11">
        <v>64142</v>
      </c>
      <c r="Q2239" s="11">
        <v>83489</v>
      </c>
      <c r="R2239" s="11">
        <v>75603</v>
      </c>
      <c r="S2239" s="11">
        <v>81710</v>
      </c>
      <c r="T2239" s="11">
        <v>93086</v>
      </c>
      <c r="U2239" s="11">
        <v>79019</v>
      </c>
      <c r="V2239" s="11">
        <v>86613</v>
      </c>
      <c r="W2239" s="11">
        <v>67237</v>
      </c>
      <c r="X2239" s="11">
        <v>59993</v>
      </c>
      <c r="Y2239" s="11">
        <v>101589</v>
      </c>
      <c r="Z2239" s="11">
        <v>955500</v>
      </c>
      <c r="AA2239" s="10" t="s">
        <v>573</v>
      </c>
      <c r="AB2239" s="9">
        <v>2024</v>
      </c>
    </row>
    <row r="2240" spans="1:28" x14ac:dyDescent="0.3">
      <c r="A2240" s="9">
        <v>55687</v>
      </c>
      <c r="B2240" s="10" t="s">
        <v>107</v>
      </c>
      <c r="C2240" s="10" t="s">
        <v>2095</v>
      </c>
      <c r="D2240" s="10" t="s">
        <v>572</v>
      </c>
      <c r="E2240" s="9">
        <v>13407</v>
      </c>
      <c r="F2240" s="10" t="s">
        <v>204</v>
      </c>
      <c r="G2240" s="10" t="s">
        <v>166</v>
      </c>
      <c r="H2240" s="10" t="s">
        <v>154</v>
      </c>
      <c r="I2240" s="9">
        <v>22</v>
      </c>
      <c r="J2240" s="9">
        <v>1</v>
      </c>
      <c r="K2240" s="10" t="s">
        <v>114</v>
      </c>
      <c r="L2240" s="10" t="s">
        <v>5548</v>
      </c>
      <c r="M2240" s="10" t="s">
        <v>115</v>
      </c>
      <c r="N2240" s="11">
        <v>107402</v>
      </c>
      <c r="O2240" s="11">
        <v>74421</v>
      </c>
      <c r="P2240" s="11">
        <v>74896</v>
      </c>
      <c r="Q2240" s="11">
        <v>96703</v>
      </c>
      <c r="R2240" s="11">
        <v>88197</v>
      </c>
      <c r="S2240" s="11">
        <v>86520</v>
      </c>
      <c r="T2240" s="11">
        <v>105020</v>
      </c>
      <c r="U2240" s="11">
        <v>94291</v>
      </c>
      <c r="V2240" s="11">
        <v>109021</v>
      </c>
      <c r="W2240" s="11">
        <v>83260</v>
      </c>
      <c r="X2240" s="11">
        <v>71208</v>
      </c>
      <c r="Y2240" s="11">
        <v>124631</v>
      </c>
      <c r="Z2240" s="11">
        <v>1115570</v>
      </c>
      <c r="AA2240" s="10" t="s">
        <v>573</v>
      </c>
      <c r="AB2240" s="9">
        <v>2024</v>
      </c>
    </row>
    <row r="2241" spans="1:28" x14ac:dyDescent="0.3">
      <c r="A2241" s="9">
        <v>55690</v>
      </c>
      <c r="B2241" s="10" t="s">
        <v>107</v>
      </c>
      <c r="C2241" s="10" t="s">
        <v>2096</v>
      </c>
      <c r="D2241" s="10" t="s">
        <v>2097</v>
      </c>
      <c r="E2241" s="9">
        <v>56607</v>
      </c>
      <c r="F2241" s="10" t="s">
        <v>674</v>
      </c>
      <c r="G2241" s="10" t="s">
        <v>585</v>
      </c>
      <c r="H2241" s="10" t="s">
        <v>349</v>
      </c>
      <c r="I2241" s="9">
        <v>22</v>
      </c>
      <c r="J2241" s="9">
        <v>2</v>
      </c>
      <c r="K2241" s="10" t="s">
        <v>219</v>
      </c>
      <c r="L2241" s="10" t="s">
        <v>5328</v>
      </c>
      <c r="M2241" s="10" t="s">
        <v>119</v>
      </c>
      <c r="N2241" s="11">
        <v>57921</v>
      </c>
      <c r="O2241" s="11">
        <v>42106</v>
      </c>
      <c r="P2241" s="11">
        <v>0</v>
      </c>
      <c r="Q2241" s="11">
        <v>39626</v>
      </c>
      <c r="R2241" s="11">
        <v>56681</v>
      </c>
      <c r="S2241" s="11">
        <v>58576</v>
      </c>
      <c r="T2241" s="11">
        <v>60516</v>
      </c>
      <c r="U2241" s="11">
        <v>60160</v>
      </c>
      <c r="V2241" s="11">
        <v>51867</v>
      </c>
      <c r="W2241" s="11">
        <v>32449</v>
      </c>
      <c r="X2241" s="11">
        <v>26235</v>
      </c>
      <c r="Y2241" s="11">
        <v>56977</v>
      </c>
      <c r="Z2241" s="11">
        <v>543114</v>
      </c>
      <c r="AA2241" s="10" t="s">
        <v>137</v>
      </c>
      <c r="AB2241" s="9">
        <v>2024</v>
      </c>
    </row>
    <row r="2242" spans="1:28" x14ac:dyDescent="0.3">
      <c r="A2242" s="9">
        <v>55690</v>
      </c>
      <c r="B2242" s="10" t="s">
        <v>107</v>
      </c>
      <c r="C2242" s="10" t="s">
        <v>2096</v>
      </c>
      <c r="D2242" s="10" t="s">
        <v>2097</v>
      </c>
      <c r="E2242" s="9">
        <v>56607</v>
      </c>
      <c r="F2242" s="10" t="s">
        <v>674</v>
      </c>
      <c r="G2242" s="10" t="s">
        <v>585</v>
      </c>
      <c r="H2242" s="10" t="s">
        <v>349</v>
      </c>
      <c r="I2242" s="9">
        <v>22</v>
      </c>
      <c r="J2242" s="9">
        <v>2</v>
      </c>
      <c r="K2242" s="10" t="s">
        <v>219</v>
      </c>
      <c r="L2242" s="10" t="s">
        <v>5329</v>
      </c>
      <c r="M2242" s="10" t="s">
        <v>119</v>
      </c>
      <c r="N2242" s="11">
        <v>67969</v>
      </c>
      <c r="O2242" s="11">
        <v>65318</v>
      </c>
      <c r="P2242" s="11">
        <v>33392</v>
      </c>
      <c r="Q2242" s="11">
        <v>29621</v>
      </c>
      <c r="R2242" s="11">
        <v>63046</v>
      </c>
      <c r="S2242" s="11">
        <v>63781</v>
      </c>
      <c r="T2242" s="11">
        <v>65785</v>
      </c>
      <c r="U2242" s="11">
        <v>66615</v>
      </c>
      <c r="V2242" s="11">
        <v>64090</v>
      </c>
      <c r="W2242" s="11">
        <v>33992</v>
      </c>
      <c r="X2242" s="11">
        <v>59308</v>
      </c>
      <c r="Y2242" s="11">
        <v>65860</v>
      </c>
      <c r="Z2242" s="11">
        <v>678777</v>
      </c>
      <c r="AA2242" s="10" t="s">
        <v>137</v>
      </c>
      <c r="AB2242" s="9">
        <v>2024</v>
      </c>
    </row>
    <row r="2243" spans="1:28" x14ac:dyDescent="0.3">
      <c r="A2243" s="9">
        <v>55690</v>
      </c>
      <c r="B2243" s="10" t="s">
        <v>107</v>
      </c>
      <c r="C2243" s="10" t="s">
        <v>2096</v>
      </c>
      <c r="D2243" s="10" t="s">
        <v>2097</v>
      </c>
      <c r="E2243" s="9">
        <v>56607</v>
      </c>
      <c r="F2243" s="10" t="s">
        <v>674</v>
      </c>
      <c r="G2243" s="10" t="s">
        <v>585</v>
      </c>
      <c r="H2243" s="10" t="s">
        <v>349</v>
      </c>
      <c r="I2243" s="9">
        <v>22</v>
      </c>
      <c r="J2243" s="9">
        <v>2</v>
      </c>
      <c r="K2243" s="10" t="s">
        <v>219</v>
      </c>
      <c r="L2243" s="10" t="s">
        <v>5330</v>
      </c>
      <c r="M2243" s="10" t="s">
        <v>119</v>
      </c>
      <c r="N2243" s="11">
        <v>57424</v>
      </c>
      <c r="O2243" s="11">
        <v>36327</v>
      </c>
      <c r="P2243" s="11">
        <v>33970</v>
      </c>
      <c r="Q2243" s="11">
        <v>58641</v>
      </c>
      <c r="R2243" s="11">
        <v>57574</v>
      </c>
      <c r="S2243" s="11">
        <v>54412</v>
      </c>
      <c r="T2243" s="11">
        <v>66211</v>
      </c>
      <c r="U2243" s="11">
        <v>66307</v>
      </c>
      <c r="V2243" s="11">
        <v>51706</v>
      </c>
      <c r="W2243" s="11">
        <v>33936</v>
      </c>
      <c r="X2243" s="11">
        <v>62718</v>
      </c>
      <c r="Y2243" s="11">
        <v>66319</v>
      </c>
      <c r="Z2243" s="11">
        <v>645545</v>
      </c>
      <c r="AA2243" s="10" t="s">
        <v>137</v>
      </c>
      <c r="AB2243" s="9">
        <v>2024</v>
      </c>
    </row>
    <row r="2244" spans="1:28" x14ac:dyDescent="0.3">
      <c r="A2244" s="9">
        <v>55690</v>
      </c>
      <c r="B2244" s="10" t="s">
        <v>107</v>
      </c>
      <c r="C2244" s="10" t="s">
        <v>2096</v>
      </c>
      <c r="D2244" s="10" t="s">
        <v>2097</v>
      </c>
      <c r="E2244" s="9">
        <v>56607</v>
      </c>
      <c r="F2244" s="10" t="s">
        <v>674</v>
      </c>
      <c r="G2244" s="10" t="s">
        <v>585</v>
      </c>
      <c r="H2244" s="10" t="s">
        <v>349</v>
      </c>
      <c r="I2244" s="9">
        <v>22</v>
      </c>
      <c r="J2244" s="9">
        <v>2</v>
      </c>
      <c r="K2244" s="10" t="s">
        <v>219</v>
      </c>
      <c r="L2244" s="10" t="s">
        <v>6004</v>
      </c>
      <c r="M2244" s="10" t="s">
        <v>119</v>
      </c>
      <c r="N2244" s="11">
        <v>59090</v>
      </c>
      <c r="O2244" s="11">
        <v>51977</v>
      </c>
      <c r="P2244" s="11">
        <v>34951</v>
      </c>
      <c r="Q2244" s="11">
        <v>56455</v>
      </c>
      <c r="R2244" s="11">
        <v>49810</v>
      </c>
      <c r="S2244" s="11">
        <v>54047</v>
      </c>
      <c r="T2244" s="11">
        <v>56544</v>
      </c>
      <c r="U2244" s="11">
        <v>60374</v>
      </c>
      <c r="V2244" s="11">
        <v>49084</v>
      </c>
      <c r="W2244" s="11">
        <v>35896</v>
      </c>
      <c r="X2244" s="11">
        <v>54314</v>
      </c>
      <c r="Y2244" s="11">
        <v>57046</v>
      </c>
      <c r="Z2244" s="11">
        <v>619588</v>
      </c>
      <c r="AA2244" s="10" t="s">
        <v>137</v>
      </c>
      <c r="AB2244" s="9">
        <v>2024</v>
      </c>
    </row>
    <row r="2245" spans="1:28" x14ac:dyDescent="0.3">
      <c r="A2245" s="9">
        <v>55690</v>
      </c>
      <c r="B2245" s="10" t="s">
        <v>107</v>
      </c>
      <c r="C2245" s="10" t="s">
        <v>2096</v>
      </c>
      <c r="D2245" s="10" t="s">
        <v>2097</v>
      </c>
      <c r="E2245" s="9">
        <v>56607</v>
      </c>
      <c r="F2245" s="10" t="s">
        <v>674</v>
      </c>
      <c r="G2245" s="10" t="s">
        <v>585</v>
      </c>
      <c r="H2245" s="10" t="s">
        <v>349</v>
      </c>
      <c r="I2245" s="9">
        <v>22</v>
      </c>
      <c r="J2245" s="9">
        <v>2</v>
      </c>
      <c r="K2245" s="10" t="s">
        <v>219</v>
      </c>
      <c r="L2245" s="10" t="s">
        <v>6005</v>
      </c>
      <c r="M2245" s="10" t="s">
        <v>119</v>
      </c>
      <c r="N2245" s="11">
        <v>56323</v>
      </c>
      <c r="O2245" s="11">
        <v>47392</v>
      </c>
      <c r="P2245" s="11">
        <v>29177</v>
      </c>
      <c r="Q2245" s="11">
        <v>60067</v>
      </c>
      <c r="R2245" s="11">
        <v>60311</v>
      </c>
      <c r="S2245" s="11">
        <v>62897</v>
      </c>
      <c r="T2245" s="11">
        <v>65439</v>
      </c>
      <c r="U2245" s="11">
        <v>64950</v>
      </c>
      <c r="V2245" s="11">
        <v>56306</v>
      </c>
      <c r="W2245" s="11">
        <v>8222</v>
      </c>
      <c r="X2245" s="11">
        <v>33415</v>
      </c>
      <c r="Y2245" s="11">
        <v>68728</v>
      </c>
      <c r="Z2245" s="11">
        <v>613227</v>
      </c>
      <c r="AA2245" s="10" t="s">
        <v>137</v>
      </c>
      <c r="AB2245" s="9">
        <v>2024</v>
      </c>
    </row>
    <row r="2246" spans="1:28" x14ac:dyDescent="0.3">
      <c r="A2246" s="9">
        <v>55690</v>
      </c>
      <c r="B2246" s="10" t="s">
        <v>107</v>
      </c>
      <c r="C2246" s="10" t="s">
        <v>2096</v>
      </c>
      <c r="D2246" s="10" t="s">
        <v>2097</v>
      </c>
      <c r="E2246" s="9">
        <v>56607</v>
      </c>
      <c r="F2246" s="10" t="s">
        <v>674</v>
      </c>
      <c r="G2246" s="10" t="s">
        <v>585</v>
      </c>
      <c r="H2246" s="10" t="s">
        <v>349</v>
      </c>
      <c r="I2246" s="9">
        <v>22</v>
      </c>
      <c r="J2246" s="9">
        <v>2</v>
      </c>
      <c r="K2246" s="10" t="s">
        <v>219</v>
      </c>
      <c r="L2246" s="10" t="s">
        <v>5990</v>
      </c>
      <c r="M2246" s="10" t="s">
        <v>119</v>
      </c>
      <c r="N2246" s="11">
        <v>53791</v>
      </c>
      <c r="O2246" s="11">
        <v>41032</v>
      </c>
      <c r="P2246" s="11">
        <v>22941</v>
      </c>
      <c r="Q2246" s="11">
        <v>61587</v>
      </c>
      <c r="R2246" s="11">
        <v>61048</v>
      </c>
      <c r="S2246" s="11">
        <v>56773</v>
      </c>
      <c r="T2246" s="11">
        <v>67547</v>
      </c>
      <c r="U2246" s="11">
        <v>66972</v>
      </c>
      <c r="V2246" s="11">
        <v>55638</v>
      </c>
      <c r="W2246" s="11">
        <v>40721</v>
      </c>
      <c r="X2246" s="11">
        <v>60467</v>
      </c>
      <c r="Y2246" s="11">
        <v>64850</v>
      </c>
      <c r="Z2246" s="11">
        <v>653367</v>
      </c>
      <c r="AA2246" s="10" t="s">
        <v>137</v>
      </c>
      <c r="AB2246" s="9">
        <v>2024</v>
      </c>
    </row>
    <row r="2247" spans="1:28" x14ac:dyDescent="0.3">
      <c r="A2247" s="9">
        <v>55690</v>
      </c>
      <c r="B2247" s="10" t="s">
        <v>107</v>
      </c>
      <c r="C2247" s="10" t="s">
        <v>2096</v>
      </c>
      <c r="D2247" s="10" t="s">
        <v>2097</v>
      </c>
      <c r="E2247" s="9">
        <v>56607</v>
      </c>
      <c r="F2247" s="10" t="s">
        <v>674</v>
      </c>
      <c r="G2247" s="10" t="s">
        <v>585</v>
      </c>
      <c r="H2247" s="10" t="s">
        <v>349</v>
      </c>
      <c r="I2247" s="9">
        <v>22</v>
      </c>
      <c r="J2247" s="9">
        <v>2</v>
      </c>
      <c r="K2247" s="10" t="s">
        <v>219</v>
      </c>
      <c r="L2247" s="10" t="s">
        <v>6351</v>
      </c>
      <c r="M2247" s="10" t="s">
        <v>115</v>
      </c>
      <c r="N2247" s="11">
        <v>101958</v>
      </c>
      <c r="O2247" s="11">
        <v>80106</v>
      </c>
      <c r="P2247" s="11">
        <v>35048</v>
      </c>
      <c r="Q2247" s="11">
        <v>71404</v>
      </c>
      <c r="R2247" s="11">
        <v>103685</v>
      </c>
      <c r="S2247" s="11">
        <v>105132</v>
      </c>
      <c r="T2247" s="11">
        <v>113452</v>
      </c>
      <c r="U2247" s="11">
        <v>113079</v>
      </c>
      <c r="V2247" s="11">
        <v>98765</v>
      </c>
      <c r="W2247" s="11">
        <v>58555</v>
      </c>
      <c r="X2247" s="11">
        <v>85084</v>
      </c>
      <c r="Y2247" s="11">
        <v>106385</v>
      </c>
      <c r="Z2247" s="11">
        <v>1072653</v>
      </c>
      <c r="AA2247" s="10" t="s">
        <v>137</v>
      </c>
      <c r="AB2247" s="9">
        <v>2024</v>
      </c>
    </row>
    <row r="2248" spans="1:28" x14ac:dyDescent="0.3">
      <c r="A2248" s="9">
        <v>55690</v>
      </c>
      <c r="B2248" s="10" t="s">
        <v>107</v>
      </c>
      <c r="C2248" s="10" t="s">
        <v>2096</v>
      </c>
      <c r="D2248" s="10" t="s">
        <v>2097</v>
      </c>
      <c r="E2248" s="9">
        <v>56607</v>
      </c>
      <c r="F2248" s="10" t="s">
        <v>674</v>
      </c>
      <c r="G2248" s="10" t="s">
        <v>585</v>
      </c>
      <c r="H2248" s="10" t="s">
        <v>349</v>
      </c>
      <c r="I2248" s="9">
        <v>22</v>
      </c>
      <c r="J2248" s="9">
        <v>2</v>
      </c>
      <c r="K2248" s="10" t="s">
        <v>219</v>
      </c>
      <c r="L2248" s="10" t="s">
        <v>6371</v>
      </c>
      <c r="M2248" s="10" t="s">
        <v>115</v>
      </c>
      <c r="N2248" s="11">
        <v>97602</v>
      </c>
      <c r="O2248" s="11">
        <v>80420</v>
      </c>
      <c r="P2248" s="11">
        <v>54255</v>
      </c>
      <c r="Q2248" s="11">
        <v>104335</v>
      </c>
      <c r="R2248" s="11">
        <v>103710</v>
      </c>
      <c r="S2248" s="11">
        <v>105132</v>
      </c>
      <c r="T2248" s="11">
        <v>114082</v>
      </c>
      <c r="U2248" s="11">
        <v>112470</v>
      </c>
      <c r="V2248" s="11">
        <v>98566</v>
      </c>
      <c r="W2248" s="11">
        <v>50207</v>
      </c>
      <c r="X2248" s="11">
        <v>86518</v>
      </c>
      <c r="Y2248" s="11">
        <v>104574</v>
      </c>
      <c r="Z2248" s="11">
        <v>1111871</v>
      </c>
      <c r="AA2248" s="10" t="s">
        <v>137</v>
      </c>
      <c r="AB2248" s="9">
        <v>2024</v>
      </c>
    </row>
    <row r="2249" spans="1:28" x14ac:dyDescent="0.3">
      <c r="A2249" s="9">
        <v>55694</v>
      </c>
      <c r="B2249" s="10" t="s">
        <v>107</v>
      </c>
      <c r="C2249" s="10" t="s">
        <v>2098</v>
      </c>
      <c r="D2249" s="10" t="s">
        <v>131</v>
      </c>
      <c r="E2249" s="9">
        <v>18642</v>
      </c>
      <c r="F2249" s="10" t="s">
        <v>547</v>
      </c>
      <c r="G2249" s="10" t="s">
        <v>112</v>
      </c>
      <c r="H2249" s="10" t="s">
        <v>113</v>
      </c>
      <c r="I2249" s="9">
        <v>22</v>
      </c>
      <c r="J2249" s="9">
        <v>1</v>
      </c>
      <c r="K2249" s="10" t="s">
        <v>114</v>
      </c>
      <c r="L2249" s="10" t="s">
        <v>5211</v>
      </c>
      <c r="M2249" s="10" t="s">
        <v>119</v>
      </c>
      <c r="N2249" s="11">
        <v>-396</v>
      </c>
      <c r="O2249" s="11">
        <v>51918</v>
      </c>
      <c r="P2249" s="11">
        <v>118372</v>
      </c>
      <c r="Q2249" s="11">
        <v>138961</v>
      </c>
      <c r="R2249" s="11">
        <v>72153</v>
      </c>
      <c r="S2249" s="11">
        <v>125091</v>
      </c>
      <c r="T2249" s="11">
        <v>148534</v>
      </c>
      <c r="U2249" s="11">
        <v>149743</v>
      </c>
      <c r="V2249" s="11">
        <v>139774</v>
      </c>
      <c r="W2249" s="11">
        <v>125082</v>
      </c>
      <c r="X2249" s="11">
        <v>136256</v>
      </c>
      <c r="Y2249" s="11">
        <v>28233</v>
      </c>
      <c r="Z2249" s="11">
        <v>1233721</v>
      </c>
      <c r="AA2249" s="10" t="s">
        <v>133</v>
      </c>
      <c r="AB2249" s="9">
        <v>2024</v>
      </c>
    </row>
    <row r="2250" spans="1:28" x14ac:dyDescent="0.3">
      <c r="A2250" s="9">
        <v>55694</v>
      </c>
      <c r="B2250" s="10" t="s">
        <v>107</v>
      </c>
      <c r="C2250" s="10" t="s">
        <v>2098</v>
      </c>
      <c r="D2250" s="10" t="s">
        <v>131</v>
      </c>
      <c r="E2250" s="9">
        <v>18642</v>
      </c>
      <c r="F2250" s="10" t="s">
        <v>547</v>
      </c>
      <c r="G2250" s="10" t="s">
        <v>112</v>
      </c>
      <c r="H2250" s="10" t="s">
        <v>113</v>
      </c>
      <c r="I2250" s="9">
        <v>22</v>
      </c>
      <c r="J2250" s="9">
        <v>1</v>
      </c>
      <c r="K2250" s="10" t="s">
        <v>114</v>
      </c>
      <c r="L2250" s="10" t="s">
        <v>5212</v>
      </c>
      <c r="M2250" s="10" t="s">
        <v>119</v>
      </c>
      <c r="N2250" s="11">
        <v>-381</v>
      </c>
      <c r="O2250" s="11">
        <v>49904</v>
      </c>
      <c r="P2250" s="11">
        <v>113780</v>
      </c>
      <c r="Q2250" s="11">
        <v>133570</v>
      </c>
      <c r="R2250" s="11">
        <v>69354</v>
      </c>
      <c r="S2250" s="11">
        <v>120239</v>
      </c>
      <c r="T2250" s="11">
        <v>142772</v>
      </c>
      <c r="U2250" s="11">
        <v>143934</v>
      </c>
      <c r="V2250" s="11">
        <v>134352</v>
      </c>
      <c r="W2250" s="11">
        <v>120229</v>
      </c>
      <c r="X2250" s="11">
        <v>130971</v>
      </c>
      <c r="Y2250" s="11">
        <v>27140</v>
      </c>
      <c r="Z2250" s="11">
        <v>1185864</v>
      </c>
      <c r="AA2250" s="10" t="s">
        <v>133</v>
      </c>
      <c r="AB2250" s="9">
        <v>2024</v>
      </c>
    </row>
    <row r="2251" spans="1:28" x14ac:dyDescent="0.3">
      <c r="A2251" s="9">
        <v>55694</v>
      </c>
      <c r="B2251" s="10" t="s">
        <v>107</v>
      </c>
      <c r="C2251" s="10" t="s">
        <v>2098</v>
      </c>
      <c r="D2251" s="10" t="s">
        <v>131</v>
      </c>
      <c r="E2251" s="9">
        <v>18642</v>
      </c>
      <c r="F2251" s="10" t="s">
        <v>547</v>
      </c>
      <c r="G2251" s="10" t="s">
        <v>112</v>
      </c>
      <c r="H2251" s="10" t="s">
        <v>113</v>
      </c>
      <c r="I2251" s="9">
        <v>22</v>
      </c>
      <c r="J2251" s="9">
        <v>1</v>
      </c>
      <c r="K2251" s="10" t="s">
        <v>114</v>
      </c>
      <c r="L2251" s="10" t="s">
        <v>5548</v>
      </c>
      <c r="M2251" s="10" t="s">
        <v>115</v>
      </c>
      <c r="N2251" s="11">
        <v>-458</v>
      </c>
      <c r="O2251" s="11">
        <v>60092</v>
      </c>
      <c r="P2251" s="11">
        <v>137008</v>
      </c>
      <c r="Q2251" s="11">
        <v>160839</v>
      </c>
      <c r="R2251" s="11">
        <v>83513</v>
      </c>
      <c r="S2251" s="11">
        <v>144785</v>
      </c>
      <c r="T2251" s="11">
        <v>171919</v>
      </c>
      <c r="U2251" s="11">
        <v>173318</v>
      </c>
      <c r="V2251" s="11">
        <v>161779</v>
      </c>
      <c r="W2251" s="11">
        <v>144774</v>
      </c>
      <c r="X2251" s="11">
        <v>157708</v>
      </c>
      <c r="Y2251" s="11">
        <v>32680</v>
      </c>
      <c r="Z2251" s="11">
        <v>1427957</v>
      </c>
      <c r="AA2251" s="10" t="s">
        <v>133</v>
      </c>
      <c r="AB2251" s="9">
        <v>2024</v>
      </c>
    </row>
    <row r="2252" spans="1:28" x14ac:dyDescent="0.3">
      <c r="A2252" s="9">
        <v>55701</v>
      </c>
      <c r="B2252" s="10" t="s">
        <v>107</v>
      </c>
      <c r="C2252" s="10" t="s">
        <v>2101</v>
      </c>
      <c r="D2252" s="10" t="s">
        <v>2102</v>
      </c>
      <c r="E2252" s="9">
        <v>40577</v>
      </c>
      <c r="F2252" s="10" t="s">
        <v>652</v>
      </c>
      <c r="G2252" s="10" t="s">
        <v>218</v>
      </c>
      <c r="H2252" s="10" t="s">
        <v>349</v>
      </c>
      <c r="I2252" s="9">
        <v>22</v>
      </c>
      <c r="J2252" s="9">
        <v>1</v>
      </c>
      <c r="K2252" s="10" t="s">
        <v>114</v>
      </c>
      <c r="L2252" s="10" t="s">
        <v>5941</v>
      </c>
      <c r="M2252" s="10" t="s">
        <v>115</v>
      </c>
      <c r="N2252" s="11">
        <v>150709</v>
      </c>
      <c r="O2252" s="11">
        <v>137699</v>
      </c>
      <c r="P2252" s="11">
        <v>158709</v>
      </c>
      <c r="Q2252" s="11">
        <v>204322</v>
      </c>
      <c r="R2252" s="11">
        <v>129617</v>
      </c>
      <c r="S2252" s="11">
        <v>163344</v>
      </c>
      <c r="T2252" s="11">
        <v>211024</v>
      </c>
      <c r="U2252" s="11">
        <v>200454</v>
      </c>
      <c r="V2252" s="11">
        <v>162075</v>
      </c>
      <c r="W2252" s="11">
        <v>56382</v>
      </c>
      <c r="X2252" s="11">
        <v>130425</v>
      </c>
      <c r="Y2252" s="11">
        <v>136656</v>
      </c>
      <c r="Z2252" s="11">
        <v>1841416</v>
      </c>
      <c r="AA2252" s="10" t="s">
        <v>137</v>
      </c>
      <c r="AB2252" s="9">
        <v>2024</v>
      </c>
    </row>
    <row r="2253" spans="1:28" x14ac:dyDescent="0.3">
      <c r="A2253" s="9">
        <v>55701</v>
      </c>
      <c r="B2253" s="10" t="s">
        <v>107</v>
      </c>
      <c r="C2253" s="10" t="s">
        <v>2101</v>
      </c>
      <c r="D2253" s="10" t="s">
        <v>2102</v>
      </c>
      <c r="E2253" s="9">
        <v>40577</v>
      </c>
      <c r="F2253" s="10" t="s">
        <v>652</v>
      </c>
      <c r="G2253" s="10" t="s">
        <v>218</v>
      </c>
      <c r="H2253" s="10" t="s">
        <v>349</v>
      </c>
      <c r="I2253" s="9">
        <v>22</v>
      </c>
      <c r="J2253" s="9">
        <v>1</v>
      </c>
      <c r="K2253" s="10" t="s">
        <v>114</v>
      </c>
      <c r="L2253" s="10" t="s">
        <v>5911</v>
      </c>
      <c r="M2253" s="10" t="s">
        <v>119</v>
      </c>
      <c r="N2253" s="11">
        <v>95757</v>
      </c>
      <c r="O2253" s="11">
        <v>99352</v>
      </c>
      <c r="P2253" s="11">
        <v>104122</v>
      </c>
      <c r="Q2253" s="11">
        <v>113860</v>
      </c>
      <c r="R2253" s="11">
        <v>82554</v>
      </c>
      <c r="S2253" s="11">
        <v>88322</v>
      </c>
      <c r="T2253" s="11">
        <v>118302</v>
      </c>
      <c r="U2253" s="11">
        <v>113944</v>
      </c>
      <c r="V2253" s="11">
        <v>106076</v>
      </c>
      <c r="W2253" s="11">
        <v>42476</v>
      </c>
      <c r="X2253" s="11">
        <v>107469</v>
      </c>
      <c r="Y2253" s="11">
        <v>108801</v>
      </c>
      <c r="Z2253" s="11">
        <v>1181035</v>
      </c>
      <c r="AA2253" s="10" t="s">
        <v>137</v>
      </c>
      <c r="AB2253" s="9">
        <v>2024</v>
      </c>
    </row>
    <row r="2254" spans="1:28" x14ac:dyDescent="0.3">
      <c r="A2254" s="9">
        <v>55701</v>
      </c>
      <c r="B2254" s="10" t="s">
        <v>107</v>
      </c>
      <c r="C2254" s="10" t="s">
        <v>2101</v>
      </c>
      <c r="D2254" s="10" t="s">
        <v>2102</v>
      </c>
      <c r="E2254" s="9">
        <v>40577</v>
      </c>
      <c r="F2254" s="10" t="s">
        <v>652</v>
      </c>
      <c r="G2254" s="10" t="s">
        <v>218</v>
      </c>
      <c r="H2254" s="10" t="s">
        <v>349</v>
      </c>
      <c r="I2254" s="9">
        <v>22</v>
      </c>
      <c r="J2254" s="9">
        <v>1</v>
      </c>
      <c r="K2254" s="10" t="s">
        <v>114</v>
      </c>
      <c r="L2254" s="10" t="s">
        <v>5934</v>
      </c>
      <c r="M2254" s="10" t="s">
        <v>119</v>
      </c>
      <c r="N2254" s="11">
        <v>95408</v>
      </c>
      <c r="O2254" s="11">
        <v>94520</v>
      </c>
      <c r="P2254" s="11">
        <v>102824</v>
      </c>
      <c r="Q2254" s="11">
        <v>110740</v>
      </c>
      <c r="R2254" s="11">
        <v>80584</v>
      </c>
      <c r="S2254" s="11">
        <v>102290</v>
      </c>
      <c r="T2254" s="11">
        <v>114557</v>
      </c>
      <c r="U2254" s="11">
        <v>110366</v>
      </c>
      <c r="V2254" s="11">
        <v>104009</v>
      </c>
      <c r="W2254" s="11">
        <v>37245</v>
      </c>
      <c r="X2254" s="11">
        <v>68415</v>
      </c>
      <c r="Y2254" s="11">
        <v>107316</v>
      </c>
      <c r="Z2254" s="11">
        <v>1128274</v>
      </c>
      <c r="AA2254" s="10" t="s">
        <v>137</v>
      </c>
      <c r="AB2254" s="9">
        <v>2024</v>
      </c>
    </row>
    <row r="2255" spans="1:28" x14ac:dyDescent="0.3">
      <c r="A2255" s="9">
        <v>55706</v>
      </c>
      <c r="B2255" s="10" t="s">
        <v>107</v>
      </c>
      <c r="C2255" s="10" t="s">
        <v>2103</v>
      </c>
      <c r="D2255" s="10" t="s">
        <v>550</v>
      </c>
      <c r="E2255" s="9">
        <v>12685</v>
      </c>
      <c r="F2255" s="10" t="s">
        <v>547</v>
      </c>
      <c r="G2255" s="10" t="s">
        <v>112</v>
      </c>
      <c r="H2255" s="10" t="s">
        <v>113</v>
      </c>
      <c r="I2255" s="9">
        <v>22</v>
      </c>
      <c r="J2255" s="9">
        <v>1</v>
      </c>
      <c r="K2255" s="10" t="s">
        <v>114</v>
      </c>
      <c r="L2255" s="10" t="s">
        <v>5328</v>
      </c>
      <c r="M2255" s="10" t="s">
        <v>119</v>
      </c>
      <c r="N2255" s="11">
        <v>134976</v>
      </c>
      <c r="O2255" s="11">
        <v>127300</v>
      </c>
      <c r="P2255" s="11">
        <v>134665</v>
      </c>
      <c r="Q2255" s="11">
        <v>50561</v>
      </c>
      <c r="R2255" s="11">
        <v>115494</v>
      </c>
      <c r="S2255" s="11">
        <v>120083</v>
      </c>
      <c r="T2255" s="11">
        <v>113453</v>
      </c>
      <c r="U2255" s="11">
        <v>122115</v>
      </c>
      <c r="V2255" s="11">
        <v>80802</v>
      </c>
      <c r="W2255" s="11">
        <v>63605</v>
      </c>
      <c r="X2255" s="11">
        <v>129086</v>
      </c>
      <c r="Y2255" s="11">
        <v>138533</v>
      </c>
      <c r="Z2255" s="11">
        <v>1330673</v>
      </c>
      <c r="AA2255" s="10" t="s">
        <v>133</v>
      </c>
      <c r="AB2255" s="9">
        <v>2024</v>
      </c>
    </row>
    <row r="2256" spans="1:28" x14ac:dyDescent="0.3">
      <c r="A2256" s="9">
        <v>55706</v>
      </c>
      <c r="B2256" s="10" t="s">
        <v>107</v>
      </c>
      <c r="C2256" s="10" t="s">
        <v>2103</v>
      </c>
      <c r="D2256" s="10" t="s">
        <v>550</v>
      </c>
      <c r="E2256" s="9">
        <v>12685</v>
      </c>
      <c r="F2256" s="10" t="s">
        <v>547</v>
      </c>
      <c r="G2256" s="10" t="s">
        <v>112</v>
      </c>
      <c r="H2256" s="10" t="s">
        <v>113</v>
      </c>
      <c r="I2256" s="9">
        <v>22</v>
      </c>
      <c r="J2256" s="9">
        <v>1</v>
      </c>
      <c r="K2256" s="10" t="s">
        <v>114</v>
      </c>
      <c r="L2256" s="10" t="s">
        <v>5329</v>
      </c>
      <c r="M2256" s="10" t="s">
        <v>119</v>
      </c>
      <c r="N2256" s="11">
        <v>128938</v>
      </c>
      <c r="O2256" s="11">
        <v>120480</v>
      </c>
      <c r="P2256" s="11">
        <v>127998</v>
      </c>
      <c r="Q2256" s="11">
        <v>47988</v>
      </c>
      <c r="R2256" s="11">
        <v>107922</v>
      </c>
      <c r="S2256" s="11">
        <v>112543</v>
      </c>
      <c r="T2256" s="11">
        <v>114303</v>
      </c>
      <c r="U2256" s="11">
        <v>114543</v>
      </c>
      <c r="V2256" s="11">
        <v>75914</v>
      </c>
      <c r="W2256" s="11">
        <v>59593</v>
      </c>
      <c r="X2256" s="11">
        <v>121240</v>
      </c>
      <c r="Y2256" s="11">
        <v>130473</v>
      </c>
      <c r="Z2256" s="11">
        <v>1261935</v>
      </c>
      <c r="AA2256" s="10" t="s">
        <v>133</v>
      </c>
      <c r="AB2256" s="9">
        <v>2024</v>
      </c>
    </row>
    <row r="2257" spans="1:28" x14ac:dyDescent="0.3">
      <c r="A2257" s="9">
        <v>55706</v>
      </c>
      <c r="B2257" s="10" t="s">
        <v>107</v>
      </c>
      <c r="C2257" s="10" t="s">
        <v>2103</v>
      </c>
      <c r="D2257" s="10" t="s">
        <v>550</v>
      </c>
      <c r="E2257" s="9">
        <v>12685</v>
      </c>
      <c r="F2257" s="10" t="s">
        <v>547</v>
      </c>
      <c r="G2257" s="10" t="s">
        <v>112</v>
      </c>
      <c r="H2257" s="10" t="s">
        <v>113</v>
      </c>
      <c r="I2257" s="9">
        <v>22</v>
      </c>
      <c r="J2257" s="9">
        <v>1</v>
      </c>
      <c r="K2257" s="10" t="s">
        <v>114</v>
      </c>
      <c r="L2257" s="10" t="s">
        <v>5330</v>
      </c>
      <c r="M2257" s="10" t="s">
        <v>119</v>
      </c>
      <c r="N2257" s="11">
        <v>129658</v>
      </c>
      <c r="O2257" s="11">
        <v>121420</v>
      </c>
      <c r="P2257" s="11">
        <v>128418</v>
      </c>
      <c r="Q2257" s="11">
        <v>47980</v>
      </c>
      <c r="R2257" s="11">
        <v>108122</v>
      </c>
      <c r="S2257" s="11">
        <v>112039</v>
      </c>
      <c r="T2257" s="11">
        <v>113547</v>
      </c>
      <c r="U2257" s="11">
        <v>113933</v>
      </c>
      <c r="V2257" s="11">
        <v>74698</v>
      </c>
      <c r="W2257" s="11">
        <v>59406</v>
      </c>
      <c r="X2257" s="11">
        <v>120955</v>
      </c>
      <c r="Y2257" s="11">
        <v>131016</v>
      </c>
      <c r="Z2257" s="11">
        <v>1261192</v>
      </c>
      <c r="AA2257" s="10" t="s">
        <v>133</v>
      </c>
      <c r="AB2257" s="9">
        <v>2024</v>
      </c>
    </row>
    <row r="2258" spans="1:28" x14ac:dyDescent="0.3">
      <c r="A2258" s="9">
        <v>55706</v>
      </c>
      <c r="B2258" s="10" t="s">
        <v>107</v>
      </c>
      <c r="C2258" s="10" t="s">
        <v>2103</v>
      </c>
      <c r="D2258" s="10" t="s">
        <v>550</v>
      </c>
      <c r="E2258" s="9">
        <v>12685</v>
      </c>
      <c r="F2258" s="10" t="s">
        <v>547</v>
      </c>
      <c r="G2258" s="10" t="s">
        <v>112</v>
      </c>
      <c r="H2258" s="10" t="s">
        <v>113</v>
      </c>
      <c r="I2258" s="9">
        <v>22</v>
      </c>
      <c r="J2258" s="9">
        <v>1</v>
      </c>
      <c r="K2258" s="10" t="s">
        <v>114</v>
      </c>
      <c r="L2258" s="10" t="s">
        <v>5331</v>
      </c>
      <c r="M2258" s="10" t="s">
        <v>115</v>
      </c>
      <c r="N2258" s="11">
        <v>197844</v>
      </c>
      <c r="O2258" s="11">
        <v>188642</v>
      </c>
      <c r="P2258" s="11">
        <v>201076</v>
      </c>
      <c r="Q2258" s="11">
        <v>77146</v>
      </c>
      <c r="R2258" s="11">
        <v>195381</v>
      </c>
      <c r="S2258" s="11">
        <v>208571</v>
      </c>
      <c r="T2258" s="11">
        <v>208542</v>
      </c>
      <c r="U2258" s="11">
        <v>206963</v>
      </c>
      <c r="V2258" s="11">
        <v>139801</v>
      </c>
      <c r="W2258" s="11">
        <v>105493</v>
      </c>
      <c r="X2258" s="11">
        <v>216289</v>
      </c>
      <c r="Y2258" s="11">
        <v>224305</v>
      </c>
      <c r="Z2258" s="11">
        <v>2170053</v>
      </c>
      <c r="AA2258" s="10" t="s">
        <v>133</v>
      </c>
      <c r="AB2258" s="9">
        <v>2024</v>
      </c>
    </row>
    <row r="2259" spans="1:28" x14ac:dyDescent="0.3">
      <c r="A2259" s="9">
        <v>55708</v>
      </c>
      <c r="B2259" s="10" t="s">
        <v>107</v>
      </c>
      <c r="C2259" s="10" t="s">
        <v>2104</v>
      </c>
      <c r="D2259" s="10" t="s">
        <v>1054</v>
      </c>
      <c r="E2259" s="9">
        <v>1015</v>
      </c>
      <c r="F2259" s="10" t="s">
        <v>244</v>
      </c>
      <c r="G2259" s="10" t="s">
        <v>210</v>
      </c>
      <c r="H2259" s="10" t="s">
        <v>245</v>
      </c>
      <c r="I2259" s="9">
        <v>22</v>
      </c>
      <c r="J2259" s="9">
        <v>1</v>
      </c>
      <c r="K2259" s="10" t="s">
        <v>114</v>
      </c>
      <c r="L2259" s="10" t="s">
        <v>6351</v>
      </c>
      <c r="M2259" s="10" t="s">
        <v>120</v>
      </c>
      <c r="N2259" s="11">
        <v>33239</v>
      </c>
      <c r="O2259" s="11">
        <v>2202</v>
      </c>
      <c r="P2259" s="11">
        <v>0</v>
      </c>
      <c r="Q2259" s="11">
        <v>0</v>
      </c>
      <c r="R2259" s="11">
        <v>24513</v>
      </c>
      <c r="S2259" s="11">
        <v>45978</v>
      </c>
      <c r="T2259" s="11">
        <v>23453</v>
      </c>
      <c r="U2259" s="11">
        <v>30005</v>
      </c>
      <c r="V2259" s="11">
        <v>0</v>
      </c>
      <c r="W2259" s="11">
        <v>9682</v>
      </c>
      <c r="X2259" s="11">
        <v>0</v>
      </c>
      <c r="Y2259" s="11">
        <v>20956</v>
      </c>
      <c r="Z2259" s="11">
        <v>190028</v>
      </c>
      <c r="AA2259" s="10" t="s">
        <v>247</v>
      </c>
      <c r="AB2259" s="9">
        <v>2024</v>
      </c>
    </row>
    <row r="2260" spans="1:28" x14ac:dyDescent="0.3">
      <c r="A2260" s="9">
        <v>55710</v>
      </c>
      <c r="B2260" s="10" t="s">
        <v>107</v>
      </c>
      <c r="C2260" s="10" t="s">
        <v>2105</v>
      </c>
      <c r="D2260" s="10" t="s">
        <v>2106</v>
      </c>
      <c r="E2260" s="9">
        <v>61267</v>
      </c>
      <c r="F2260" s="10" t="s">
        <v>674</v>
      </c>
      <c r="G2260" s="10" t="s">
        <v>585</v>
      </c>
      <c r="H2260" s="10" t="s">
        <v>349</v>
      </c>
      <c r="I2260" s="9">
        <v>22</v>
      </c>
      <c r="J2260" s="9">
        <v>2</v>
      </c>
      <c r="K2260" s="10" t="s">
        <v>219</v>
      </c>
      <c r="L2260" s="10" t="s">
        <v>5967</v>
      </c>
      <c r="M2260" s="10" t="s">
        <v>119</v>
      </c>
      <c r="N2260" s="11">
        <v>135893</v>
      </c>
      <c r="O2260" s="11">
        <v>130519</v>
      </c>
      <c r="P2260" s="11">
        <v>127472</v>
      </c>
      <c r="Q2260" s="11">
        <v>95001</v>
      </c>
      <c r="R2260" s="11">
        <v>104706</v>
      </c>
      <c r="S2260" s="11">
        <v>126651</v>
      </c>
      <c r="T2260" s="11">
        <v>110826</v>
      </c>
      <c r="U2260" s="11">
        <v>64643</v>
      </c>
      <c r="V2260" s="11">
        <v>129796</v>
      </c>
      <c r="W2260" s="11">
        <v>50330</v>
      </c>
      <c r="X2260" s="11">
        <v>125340</v>
      </c>
      <c r="Y2260" s="11">
        <v>135213</v>
      </c>
      <c r="Z2260" s="11">
        <v>1336390</v>
      </c>
      <c r="AA2260" s="10" t="s">
        <v>137</v>
      </c>
      <c r="AB2260" s="9">
        <v>2024</v>
      </c>
    </row>
    <row r="2261" spans="1:28" x14ac:dyDescent="0.3">
      <c r="A2261" s="9">
        <v>55710</v>
      </c>
      <c r="B2261" s="10" t="s">
        <v>107</v>
      </c>
      <c r="C2261" s="10" t="s">
        <v>2105</v>
      </c>
      <c r="D2261" s="10" t="s">
        <v>2106</v>
      </c>
      <c r="E2261" s="9">
        <v>61267</v>
      </c>
      <c r="F2261" s="10" t="s">
        <v>674</v>
      </c>
      <c r="G2261" s="10" t="s">
        <v>585</v>
      </c>
      <c r="H2261" s="10" t="s">
        <v>349</v>
      </c>
      <c r="I2261" s="9">
        <v>22</v>
      </c>
      <c r="J2261" s="9">
        <v>2</v>
      </c>
      <c r="K2261" s="10" t="s">
        <v>219</v>
      </c>
      <c r="L2261" s="10" t="s">
        <v>6055</v>
      </c>
      <c r="M2261" s="10" t="s">
        <v>119</v>
      </c>
      <c r="N2261" s="11">
        <v>135718</v>
      </c>
      <c r="O2261" s="11">
        <v>132049</v>
      </c>
      <c r="P2261" s="11">
        <v>132433</v>
      </c>
      <c r="Q2261" s="11">
        <v>96916</v>
      </c>
      <c r="R2261" s="11">
        <v>70428</v>
      </c>
      <c r="S2261" s="11">
        <v>126211</v>
      </c>
      <c r="T2261" s="11">
        <v>98201</v>
      </c>
      <c r="U2261" s="11">
        <v>130450</v>
      </c>
      <c r="V2261" s="11">
        <v>128728</v>
      </c>
      <c r="W2261" s="11">
        <v>37124</v>
      </c>
      <c r="X2261" s="11">
        <v>95211</v>
      </c>
      <c r="Y2261" s="11">
        <v>135908</v>
      </c>
      <c r="Z2261" s="11">
        <v>1319377</v>
      </c>
      <c r="AA2261" s="10" t="s">
        <v>137</v>
      </c>
      <c r="AB2261" s="9">
        <v>2024</v>
      </c>
    </row>
    <row r="2262" spans="1:28" x14ac:dyDescent="0.3">
      <c r="A2262" s="9">
        <v>55710</v>
      </c>
      <c r="B2262" s="10" t="s">
        <v>107</v>
      </c>
      <c r="C2262" s="10" t="s">
        <v>2105</v>
      </c>
      <c r="D2262" s="10" t="s">
        <v>2106</v>
      </c>
      <c r="E2262" s="9">
        <v>61267</v>
      </c>
      <c r="F2262" s="10" t="s">
        <v>674</v>
      </c>
      <c r="G2262" s="10" t="s">
        <v>585</v>
      </c>
      <c r="H2262" s="10" t="s">
        <v>349</v>
      </c>
      <c r="I2262" s="9">
        <v>22</v>
      </c>
      <c r="J2262" s="9">
        <v>2</v>
      </c>
      <c r="K2262" s="10" t="s">
        <v>219</v>
      </c>
      <c r="L2262" s="10" t="s">
        <v>6372</v>
      </c>
      <c r="M2262" s="10" t="s">
        <v>115</v>
      </c>
      <c r="N2262" s="11">
        <v>133034</v>
      </c>
      <c r="O2262" s="11">
        <v>130378</v>
      </c>
      <c r="P2262" s="11">
        <v>133042</v>
      </c>
      <c r="Q2262" s="11">
        <v>98266</v>
      </c>
      <c r="R2262" s="11">
        <v>90566</v>
      </c>
      <c r="S2262" s="11">
        <v>132535</v>
      </c>
      <c r="T2262" s="11">
        <v>109547</v>
      </c>
      <c r="U2262" s="11">
        <v>102173</v>
      </c>
      <c r="V2262" s="11">
        <v>134474</v>
      </c>
      <c r="W2262" s="11">
        <v>65347</v>
      </c>
      <c r="X2262" s="11">
        <v>127286</v>
      </c>
      <c r="Y2262" s="11">
        <v>137178</v>
      </c>
      <c r="Z2262" s="11">
        <v>1393826</v>
      </c>
      <c r="AA2262" s="10" t="s">
        <v>137</v>
      </c>
      <c r="AB2262" s="9">
        <v>2024</v>
      </c>
    </row>
    <row r="2263" spans="1:28" x14ac:dyDescent="0.3">
      <c r="A2263" s="9">
        <v>55714</v>
      </c>
      <c r="B2263" s="10" t="s">
        <v>107</v>
      </c>
      <c r="C2263" s="10" t="s">
        <v>2107</v>
      </c>
      <c r="D2263" s="10" t="s">
        <v>2108</v>
      </c>
      <c r="E2263" s="9">
        <v>807</v>
      </c>
      <c r="F2263" s="10" t="s">
        <v>213</v>
      </c>
      <c r="G2263" s="10" t="s">
        <v>210</v>
      </c>
      <c r="H2263" s="10" t="s">
        <v>113</v>
      </c>
      <c r="I2263" s="9">
        <v>22</v>
      </c>
      <c r="J2263" s="9">
        <v>1</v>
      </c>
      <c r="K2263" s="10" t="s">
        <v>114</v>
      </c>
      <c r="L2263" s="10" t="s">
        <v>5317</v>
      </c>
      <c r="M2263" s="10" t="s">
        <v>119</v>
      </c>
      <c r="N2263" s="11">
        <v>132053</v>
      </c>
      <c r="O2263" s="11">
        <v>123347</v>
      </c>
      <c r="P2263" s="11">
        <v>136119</v>
      </c>
      <c r="Q2263" s="11">
        <v>155088</v>
      </c>
      <c r="R2263" s="11">
        <v>13879</v>
      </c>
      <c r="S2263" s="11">
        <v>92053</v>
      </c>
      <c r="T2263" s="11">
        <v>127965</v>
      </c>
      <c r="U2263" s="11">
        <v>150254</v>
      </c>
      <c r="V2263" s="11">
        <v>64810</v>
      </c>
      <c r="W2263" s="11">
        <v>55313</v>
      </c>
      <c r="X2263" s="11">
        <v>54582</v>
      </c>
      <c r="Y2263" s="11">
        <v>135291</v>
      </c>
      <c r="Z2263" s="11">
        <v>1240754</v>
      </c>
      <c r="AA2263" s="10" t="s">
        <v>214</v>
      </c>
      <c r="AB2263" s="9">
        <v>2024</v>
      </c>
    </row>
    <row r="2264" spans="1:28" x14ac:dyDescent="0.3">
      <c r="A2264" s="9">
        <v>55714</v>
      </c>
      <c r="B2264" s="10" t="s">
        <v>107</v>
      </c>
      <c r="C2264" s="10" t="s">
        <v>2107</v>
      </c>
      <c r="D2264" s="10" t="s">
        <v>2108</v>
      </c>
      <c r="E2264" s="9">
        <v>807</v>
      </c>
      <c r="F2264" s="10" t="s">
        <v>213</v>
      </c>
      <c r="G2264" s="10" t="s">
        <v>210</v>
      </c>
      <c r="H2264" s="10" t="s">
        <v>113</v>
      </c>
      <c r="I2264" s="9">
        <v>22</v>
      </c>
      <c r="J2264" s="9">
        <v>1</v>
      </c>
      <c r="K2264" s="10" t="s">
        <v>114</v>
      </c>
      <c r="L2264" s="10" t="s">
        <v>5318</v>
      </c>
      <c r="M2264" s="10" t="s">
        <v>119</v>
      </c>
      <c r="N2264" s="11">
        <v>131850</v>
      </c>
      <c r="O2264" s="11">
        <v>156690</v>
      </c>
      <c r="P2264" s="11">
        <v>149012</v>
      </c>
      <c r="Q2264" s="11">
        <v>155421</v>
      </c>
      <c r="R2264" s="11">
        <v>68877</v>
      </c>
      <c r="S2264" s="11">
        <v>146587</v>
      </c>
      <c r="T2264" s="11">
        <v>152162</v>
      </c>
      <c r="U2264" s="11">
        <v>153337</v>
      </c>
      <c r="V2264" s="11">
        <v>134195</v>
      </c>
      <c r="W2264" s="11">
        <v>55940</v>
      </c>
      <c r="X2264" s="11">
        <v>57594</v>
      </c>
      <c r="Y2264" s="11">
        <v>123976</v>
      </c>
      <c r="Z2264" s="11">
        <v>1485641</v>
      </c>
      <c r="AA2264" s="10" t="s">
        <v>214</v>
      </c>
      <c r="AB2264" s="9">
        <v>2024</v>
      </c>
    </row>
    <row r="2265" spans="1:28" x14ac:dyDescent="0.3">
      <c r="A2265" s="9">
        <v>55714</v>
      </c>
      <c r="B2265" s="10" t="s">
        <v>107</v>
      </c>
      <c r="C2265" s="10" t="s">
        <v>2107</v>
      </c>
      <c r="D2265" s="10" t="s">
        <v>2108</v>
      </c>
      <c r="E2265" s="9">
        <v>807</v>
      </c>
      <c r="F2265" s="10" t="s">
        <v>213</v>
      </c>
      <c r="G2265" s="10" t="s">
        <v>210</v>
      </c>
      <c r="H2265" s="10" t="s">
        <v>113</v>
      </c>
      <c r="I2265" s="9">
        <v>22</v>
      </c>
      <c r="J2265" s="9">
        <v>1</v>
      </c>
      <c r="K2265" s="10" t="s">
        <v>114</v>
      </c>
      <c r="L2265" s="10" t="s">
        <v>5548</v>
      </c>
      <c r="M2265" s="10" t="s">
        <v>115</v>
      </c>
      <c r="N2265" s="11">
        <v>131831</v>
      </c>
      <c r="O2265" s="11">
        <v>156225</v>
      </c>
      <c r="P2265" s="11">
        <v>153448</v>
      </c>
      <c r="Q2265" s="11">
        <v>172342</v>
      </c>
      <c r="R2265" s="11">
        <v>44335</v>
      </c>
      <c r="S2265" s="11">
        <v>139141</v>
      </c>
      <c r="T2265" s="11">
        <v>163972</v>
      </c>
      <c r="U2265" s="11">
        <v>182798</v>
      </c>
      <c r="V2265" s="11">
        <v>116416</v>
      </c>
      <c r="W2265" s="11">
        <v>64432</v>
      </c>
      <c r="X2265" s="11">
        <v>60933</v>
      </c>
      <c r="Y2265" s="11">
        <v>147195</v>
      </c>
      <c r="Z2265" s="11">
        <v>1533068</v>
      </c>
      <c r="AA2265" s="10" t="s">
        <v>214</v>
      </c>
      <c r="AB2265" s="9">
        <v>2024</v>
      </c>
    </row>
    <row r="2266" spans="1:28" x14ac:dyDescent="0.3">
      <c r="A2266" s="9">
        <v>55736</v>
      </c>
      <c r="B2266" s="10" t="s">
        <v>107</v>
      </c>
      <c r="C2266" s="10" t="s">
        <v>2111</v>
      </c>
      <c r="D2266" s="10" t="s">
        <v>2112</v>
      </c>
      <c r="E2266" s="9">
        <v>59924</v>
      </c>
      <c r="F2266" s="10" t="s">
        <v>652</v>
      </c>
      <c r="G2266" s="10" t="s">
        <v>218</v>
      </c>
      <c r="H2266" s="10" t="s">
        <v>349</v>
      </c>
      <c r="I2266" s="9">
        <v>22</v>
      </c>
      <c r="J2266" s="9">
        <v>2</v>
      </c>
      <c r="K2266" s="10" t="s">
        <v>219</v>
      </c>
      <c r="L2266" s="10" t="s">
        <v>6006</v>
      </c>
      <c r="M2266" s="10" t="s">
        <v>119</v>
      </c>
      <c r="N2266" s="11">
        <v>138650</v>
      </c>
      <c r="O2266" s="11">
        <v>118543</v>
      </c>
      <c r="P2266" s="11">
        <v>129539</v>
      </c>
      <c r="Q2266" s="11">
        <v>0</v>
      </c>
      <c r="R2266" s="11">
        <v>0</v>
      </c>
      <c r="S2266" s="11">
        <v>77288</v>
      </c>
      <c r="T2266" s="11">
        <v>124261</v>
      </c>
      <c r="U2266" s="11">
        <v>125465</v>
      </c>
      <c r="V2266" s="11">
        <v>123153</v>
      </c>
      <c r="W2266" s="11" t="s">
        <v>108</v>
      </c>
      <c r="X2266" s="11">
        <v>129079</v>
      </c>
      <c r="Y2266" s="11">
        <v>133801</v>
      </c>
      <c r="Z2266" s="11">
        <v>1099779</v>
      </c>
      <c r="AA2266" s="10" t="s">
        <v>137</v>
      </c>
      <c r="AB2266" s="9">
        <v>2024</v>
      </c>
    </row>
    <row r="2267" spans="1:28" x14ac:dyDescent="0.3">
      <c r="A2267" s="9">
        <v>55736</v>
      </c>
      <c r="B2267" s="10" t="s">
        <v>107</v>
      </c>
      <c r="C2267" s="10" t="s">
        <v>2111</v>
      </c>
      <c r="D2267" s="10" t="s">
        <v>2112</v>
      </c>
      <c r="E2267" s="9">
        <v>59924</v>
      </c>
      <c r="F2267" s="10" t="s">
        <v>652</v>
      </c>
      <c r="G2267" s="10" t="s">
        <v>218</v>
      </c>
      <c r="H2267" s="10" t="s">
        <v>349</v>
      </c>
      <c r="I2267" s="9">
        <v>22</v>
      </c>
      <c r="J2267" s="9">
        <v>2</v>
      </c>
      <c r="K2267" s="10" t="s">
        <v>219</v>
      </c>
      <c r="L2267" s="10" t="s">
        <v>5525</v>
      </c>
      <c r="M2267" s="10" t="s">
        <v>119</v>
      </c>
      <c r="N2267" s="11">
        <v>136963</v>
      </c>
      <c r="O2267" s="11">
        <v>117761</v>
      </c>
      <c r="P2267" s="11">
        <v>128729</v>
      </c>
      <c r="Q2267" s="11">
        <v>0</v>
      </c>
      <c r="R2267" s="11">
        <v>0</v>
      </c>
      <c r="S2267" s="11">
        <v>78894</v>
      </c>
      <c r="T2267" s="11">
        <v>125201</v>
      </c>
      <c r="U2267" s="11">
        <v>126316</v>
      </c>
      <c r="V2267" s="11">
        <v>123027</v>
      </c>
      <c r="W2267" s="11" t="s">
        <v>108</v>
      </c>
      <c r="X2267" s="11">
        <v>128169</v>
      </c>
      <c r="Y2267" s="11">
        <v>132653</v>
      </c>
      <c r="Z2267" s="11">
        <v>1097713</v>
      </c>
      <c r="AA2267" s="10" t="s">
        <v>137</v>
      </c>
      <c r="AB2267" s="9">
        <v>2024</v>
      </c>
    </row>
    <row r="2268" spans="1:28" x14ac:dyDescent="0.3">
      <c r="A2268" s="9">
        <v>55736</v>
      </c>
      <c r="B2268" s="10" t="s">
        <v>107</v>
      </c>
      <c r="C2268" s="10" t="s">
        <v>2111</v>
      </c>
      <c r="D2268" s="10" t="s">
        <v>2112</v>
      </c>
      <c r="E2268" s="9">
        <v>59924</v>
      </c>
      <c r="F2268" s="10" t="s">
        <v>652</v>
      </c>
      <c r="G2268" s="10" t="s">
        <v>218</v>
      </c>
      <c r="H2268" s="10" t="s">
        <v>349</v>
      </c>
      <c r="I2268" s="9">
        <v>22</v>
      </c>
      <c r="J2268" s="9">
        <v>2</v>
      </c>
      <c r="K2268" s="10" t="s">
        <v>219</v>
      </c>
      <c r="L2268" s="10" t="s">
        <v>6155</v>
      </c>
      <c r="M2268" s="10" t="s">
        <v>115</v>
      </c>
      <c r="N2268" s="11">
        <v>211168</v>
      </c>
      <c r="O2268" s="11">
        <v>189213</v>
      </c>
      <c r="P2268" s="11">
        <v>200131</v>
      </c>
      <c r="Q2268" s="11">
        <v>10786</v>
      </c>
      <c r="R2268" s="11">
        <v>0</v>
      </c>
      <c r="S2268" s="11">
        <v>121684</v>
      </c>
      <c r="T2268" s="11">
        <v>199098</v>
      </c>
      <c r="U2268" s="11">
        <v>196868</v>
      </c>
      <c r="V2268" s="11">
        <v>199010</v>
      </c>
      <c r="W2268" s="11" t="s">
        <v>108</v>
      </c>
      <c r="X2268" s="11">
        <v>203963</v>
      </c>
      <c r="Y2268" s="11">
        <v>197327</v>
      </c>
      <c r="Z2268" s="11">
        <v>1729248</v>
      </c>
      <c r="AA2268" s="10" t="s">
        <v>137</v>
      </c>
      <c r="AB2268" s="9">
        <v>2024</v>
      </c>
    </row>
    <row r="2269" spans="1:28" x14ac:dyDescent="0.3">
      <c r="A2269" s="9">
        <v>55736</v>
      </c>
      <c r="B2269" s="10" t="s">
        <v>107</v>
      </c>
      <c r="C2269" s="10" t="s">
        <v>2111</v>
      </c>
      <c r="D2269" s="10" t="s">
        <v>2112</v>
      </c>
      <c r="E2269" s="9">
        <v>59924</v>
      </c>
      <c r="F2269" s="10" t="s">
        <v>652</v>
      </c>
      <c r="G2269" s="10" t="s">
        <v>218</v>
      </c>
      <c r="H2269" s="10" t="s">
        <v>349</v>
      </c>
      <c r="I2269" s="9">
        <v>22</v>
      </c>
      <c r="J2269" s="9">
        <v>2</v>
      </c>
      <c r="K2269" s="10" t="s">
        <v>219</v>
      </c>
      <c r="L2269" s="10" t="s">
        <v>6009</v>
      </c>
      <c r="M2269" s="10" t="s">
        <v>119</v>
      </c>
      <c r="N2269" s="11">
        <v>138597</v>
      </c>
      <c r="O2269" s="11">
        <v>128485</v>
      </c>
      <c r="P2269" s="11">
        <v>134819</v>
      </c>
      <c r="Q2269" s="11">
        <v>15583</v>
      </c>
      <c r="R2269" s="11">
        <v>129032</v>
      </c>
      <c r="S2269" s="11">
        <v>124783</v>
      </c>
      <c r="T2269" s="11">
        <v>125332</v>
      </c>
      <c r="U2269" s="11">
        <v>113071</v>
      </c>
      <c r="V2269" s="11">
        <v>122838</v>
      </c>
      <c r="W2269" s="11" t="s">
        <v>108</v>
      </c>
      <c r="X2269" s="11">
        <v>24784</v>
      </c>
      <c r="Y2269" s="11">
        <v>131680</v>
      </c>
      <c r="Z2269" s="11">
        <v>1189004</v>
      </c>
      <c r="AA2269" s="10" t="s">
        <v>137</v>
      </c>
      <c r="AB2269" s="9">
        <v>2024</v>
      </c>
    </row>
    <row r="2270" spans="1:28" x14ac:dyDescent="0.3">
      <c r="A2270" s="9">
        <v>55736</v>
      </c>
      <c r="B2270" s="10" t="s">
        <v>107</v>
      </c>
      <c r="C2270" s="10" t="s">
        <v>2111</v>
      </c>
      <c r="D2270" s="10" t="s">
        <v>2112</v>
      </c>
      <c r="E2270" s="9">
        <v>59924</v>
      </c>
      <c r="F2270" s="10" t="s">
        <v>652</v>
      </c>
      <c r="G2270" s="10" t="s">
        <v>218</v>
      </c>
      <c r="H2270" s="10" t="s">
        <v>349</v>
      </c>
      <c r="I2270" s="9">
        <v>22</v>
      </c>
      <c r="J2270" s="9">
        <v>2</v>
      </c>
      <c r="K2270" s="10" t="s">
        <v>219</v>
      </c>
      <c r="L2270" s="10" t="s">
        <v>5527</v>
      </c>
      <c r="M2270" s="10" t="s">
        <v>119</v>
      </c>
      <c r="N2270" s="11">
        <v>138869</v>
      </c>
      <c r="O2270" s="11">
        <v>128751</v>
      </c>
      <c r="P2270" s="11">
        <v>135579</v>
      </c>
      <c r="Q2270" s="11">
        <v>12563</v>
      </c>
      <c r="R2270" s="11">
        <v>129849</v>
      </c>
      <c r="S2270" s="11">
        <v>125530</v>
      </c>
      <c r="T2270" s="11">
        <v>126161</v>
      </c>
      <c r="U2270" s="11">
        <v>126759</v>
      </c>
      <c r="V2270" s="11">
        <v>115626</v>
      </c>
      <c r="W2270" s="11" t="s">
        <v>108</v>
      </c>
      <c r="X2270" s="11">
        <v>25573</v>
      </c>
      <c r="Y2270" s="11">
        <v>132631</v>
      </c>
      <c r="Z2270" s="11">
        <v>1197891</v>
      </c>
      <c r="AA2270" s="10" t="s">
        <v>137</v>
      </c>
      <c r="AB2270" s="9">
        <v>2024</v>
      </c>
    </row>
    <row r="2271" spans="1:28" x14ac:dyDescent="0.3">
      <c r="A2271" s="9">
        <v>55736</v>
      </c>
      <c r="B2271" s="10" t="s">
        <v>107</v>
      </c>
      <c r="C2271" s="10" t="s">
        <v>2111</v>
      </c>
      <c r="D2271" s="10" t="s">
        <v>2112</v>
      </c>
      <c r="E2271" s="9">
        <v>59924</v>
      </c>
      <c r="F2271" s="10" t="s">
        <v>652</v>
      </c>
      <c r="G2271" s="10" t="s">
        <v>218</v>
      </c>
      <c r="H2271" s="10" t="s">
        <v>349</v>
      </c>
      <c r="I2271" s="9">
        <v>22</v>
      </c>
      <c r="J2271" s="9">
        <v>2</v>
      </c>
      <c r="K2271" s="10" t="s">
        <v>219</v>
      </c>
      <c r="L2271" s="10" t="s">
        <v>6245</v>
      </c>
      <c r="M2271" s="10" t="s">
        <v>115</v>
      </c>
      <c r="N2271" s="11">
        <v>210028</v>
      </c>
      <c r="O2271" s="11">
        <v>200873</v>
      </c>
      <c r="P2271" s="11">
        <v>205190</v>
      </c>
      <c r="Q2271" s="11">
        <v>181526</v>
      </c>
      <c r="R2271" s="11">
        <v>209581</v>
      </c>
      <c r="S2271" s="11">
        <v>192860</v>
      </c>
      <c r="T2271" s="11">
        <v>199352</v>
      </c>
      <c r="U2271" s="11">
        <v>186764</v>
      </c>
      <c r="V2271" s="11">
        <v>187373</v>
      </c>
      <c r="W2271" s="11" t="s">
        <v>108</v>
      </c>
      <c r="X2271" s="11">
        <v>43617</v>
      </c>
      <c r="Y2271" s="11">
        <v>196128</v>
      </c>
      <c r="Z2271" s="11">
        <v>2013292</v>
      </c>
      <c r="AA2271" s="10" t="s">
        <v>137</v>
      </c>
      <c r="AB2271" s="9">
        <v>2024</v>
      </c>
    </row>
    <row r="2272" spans="1:28" x14ac:dyDescent="0.3">
      <c r="A2272" s="9">
        <v>55748</v>
      </c>
      <c r="B2272" s="10" t="s">
        <v>107</v>
      </c>
      <c r="C2272" s="10" t="s">
        <v>2114</v>
      </c>
      <c r="D2272" s="10" t="s">
        <v>2115</v>
      </c>
      <c r="E2272" s="9">
        <v>2860</v>
      </c>
      <c r="F2272" s="10" t="s">
        <v>115</v>
      </c>
      <c r="G2272" s="10" t="s">
        <v>153</v>
      </c>
      <c r="H2272" s="10" t="s">
        <v>154</v>
      </c>
      <c r="I2272" s="9">
        <v>22</v>
      </c>
      <c r="J2272" s="9">
        <v>2</v>
      </c>
      <c r="K2272" s="10" t="s">
        <v>219</v>
      </c>
      <c r="L2272" s="10" t="s">
        <v>6373</v>
      </c>
      <c r="M2272" s="10" t="s">
        <v>115</v>
      </c>
      <c r="N2272" s="11">
        <v>6319</v>
      </c>
      <c r="O2272" s="11">
        <v>897</v>
      </c>
      <c r="P2272" s="11">
        <v>31</v>
      </c>
      <c r="Q2272" s="11">
        <v>4539</v>
      </c>
      <c r="R2272" s="11">
        <v>6245</v>
      </c>
      <c r="S2272" s="11">
        <v>3761</v>
      </c>
      <c r="T2272" s="11">
        <v>12819</v>
      </c>
      <c r="U2272" s="11">
        <v>7689</v>
      </c>
      <c r="V2272" s="11">
        <v>7854</v>
      </c>
      <c r="W2272" s="11">
        <v>9470</v>
      </c>
      <c r="X2272" s="11">
        <v>2023</v>
      </c>
      <c r="Y2272" s="11">
        <v>0</v>
      </c>
      <c r="Z2272" s="11">
        <v>61647</v>
      </c>
      <c r="AA2272" s="10" t="s">
        <v>158</v>
      </c>
      <c r="AB2272" s="9">
        <v>2024</v>
      </c>
    </row>
    <row r="2273" spans="1:28" x14ac:dyDescent="0.3">
      <c r="A2273" s="9">
        <v>55748</v>
      </c>
      <c r="B2273" s="10" t="s">
        <v>107</v>
      </c>
      <c r="C2273" s="10" t="s">
        <v>2114</v>
      </c>
      <c r="D2273" s="10" t="s">
        <v>2115</v>
      </c>
      <c r="E2273" s="9">
        <v>2860</v>
      </c>
      <c r="F2273" s="10" t="s">
        <v>115</v>
      </c>
      <c r="G2273" s="10" t="s">
        <v>153</v>
      </c>
      <c r="H2273" s="10" t="s">
        <v>154</v>
      </c>
      <c r="I2273" s="9">
        <v>22</v>
      </c>
      <c r="J2273" s="9">
        <v>2</v>
      </c>
      <c r="K2273" s="10" t="s">
        <v>219</v>
      </c>
      <c r="L2273" s="10" t="s">
        <v>5328</v>
      </c>
      <c r="M2273" s="10" t="s">
        <v>119</v>
      </c>
      <c r="N2273" s="11">
        <v>6800</v>
      </c>
      <c r="O2273" s="11">
        <v>551</v>
      </c>
      <c r="P2273" s="11">
        <v>472</v>
      </c>
      <c r="Q2273" s="11">
        <v>4610</v>
      </c>
      <c r="R2273" s="11">
        <v>4804</v>
      </c>
      <c r="S2273" s="11">
        <v>3840</v>
      </c>
      <c r="T2273" s="11">
        <v>8290</v>
      </c>
      <c r="U2273" s="11">
        <v>5603</v>
      </c>
      <c r="V2273" s="11">
        <v>6888</v>
      </c>
      <c r="W2273" s="11">
        <v>7875</v>
      </c>
      <c r="X2273" s="11">
        <v>0</v>
      </c>
      <c r="Y2273" s="11">
        <v>0</v>
      </c>
      <c r="Z2273" s="11">
        <v>49733</v>
      </c>
      <c r="AA2273" s="10" t="s">
        <v>158</v>
      </c>
      <c r="AB2273" s="9">
        <v>2024</v>
      </c>
    </row>
    <row r="2274" spans="1:28" x14ac:dyDescent="0.3">
      <c r="A2274" s="9">
        <v>55748</v>
      </c>
      <c r="B2274" s="10" t="s">
        <v>107</v>
      </c>
      <c r="C2274" s="10" t="s">
        <v>2114</v>
      </c>
      <c r="D2274" s="10" t="s">
        <v>2115</v>
      </c>
      <c r="E2274" s="9">
        <v>2860</v>
      </c>
      <c r="F2274" s="10" t="s">
        <v>115</v>
      </c>
      <c r="G2274" s="10" t="s">
        <v>153</v>
      </c>
      <c r="H2274" s="10" t="s">
        <v>154</v>
      </c>
      <c r="I2274" s="9">
        <v>22</v>
      </c>
      <c r="J2274" s="9">
        <v>2</v>
      </c>
      <c r="K2274" s="10" t="s">
        <v>219</v>
      </c>
      <c r="L2274" s="10" t="s">
        <v>5329</v>
      </c>
      <c r="M2274" s="10" t="s">
        <v>119</v>
      </c>
      <c r="N2274" s="11">
        <v>3167</v>
      </c>
      <c r="O2274" s="11">
        <v>141</v>
      </c>
      <c r="P2274" s="11">
        <v>257</v>
      </c>
      <c r="Q2274" s="11">
        <v>3325</v>
      </c>
      <c r="R2274" s="11">
        <v>4257</v>
      </c>
      <c r="S2274" s="11">
        <v>2359</v>
      </c>
      <c r="T2274" s="11">
        <v>7858</v>
      </c>
      <c r="U2274" s="11">
        <v>4613</v>
      </c>
      <c r="V2274" s="11">
        <v>2739</v>
      </c>
      <c r="W2274" s="11">
        <v>4544</v>
      </c>
      <c r="X2274" s="11">
        <v>138</v>
      </c>
      <c r="Y2274" s="11">
        <v>0</v>
      </c>
      <c r="Z2274" s="11">
        <v>33398</v>
      </c>
      <c r="AA2274" s="10" t="s">
        <v>158</v>
      </c>
      <c r="AB2274" s="9">
        <v>2024</v>
      </c>
    </row>
    <row r="2275" spans="1:28" x14ac:dyDescent="0.3">
      <c r="A2275" s="9">
        <v>55748</v>
      </c>
      <c r="B2275" s="10" t="s">
        <v>107</v>
      </c>
      <c r="C2275" s="10" t="s">
        <v>2114</v>
      </c>
      <c r="D2275" s="10" t="s">
        <v>2115</v>
      </c>
      <c r="E2275" s="9">
        <v>2860</v>
      </c>
      <c r="F2275" s="10" t="s">
        <v>115</v>
      </c>
      <c r="G2275" s="10" t="s">
        <v>153</v>
      </c>
      <c r="H2275" s="10" t="s">
        <v>154</v>
      </c>
      <c r="I2275" s="9">
        <v>22</v>
      </c>
      <c r="J2275" s="9">
        <v>2</v>
      </c>
      <c r="K2275" s="10" t="s">
        <v>219</v>
      </c>
      <c r="L2275" s="10" t="s">
        <v>5330</v>
      </c>
      <c r="M2275" s="10" t="s">
        <v>119</v>
      </c>
      <c r="N2275" s="11">
        <v>3645</v>
      </c>
      <c r="O2275" s="11">
        <v>1415</v>
      </c>
      <c r="P2275" s="11">
        <v>385</v>
      </c>
      <c r="Q2275" s="11">
        <v>3292</v>
      </c>
      <c r="R2275" s="11">
        <v>3582</v>
      </c>
      <c r="S2275" s="11">
        <v>3525</v>
      </c>
      <c r="T2275" s="11">
        <v>9218</v>
      </c>
      <c r="U2275" s="11">
        <v>6000</v>
      </c>
      <c r="V2275" s="11">
        <v>5644</v>
      </c>
      <c r="W2275" s="11">
        <v>5482</v>
      </c>
      <c r="X2275" s="11">
        <v>948</v>
      </c>
      <c r="Y2275" s="11">
        <v>0</v>
      </c>
      <c r="Z2275" s="11">
        <v>43136</v>
      </c>
      <c r="AA2275" s="10" t="s">
        <v>158</v>
      </c>
      <c r="AB2275" s="9">
        <v>2024</v>
      </c>
    </row>
    <row r="2276" spans="1:28" x14ac:dyDescent="0.3">
      <c r="A2276" s="9">
        <v>55748</v>
      </c>
      <c r="B2276" s="10" t="s">
        <v>107</v>
      </c>
      <c r="C2276" s="10" t="s">
        <v>2114</v>
      </c>
      <c r="D2276" s="10" t="s">
        <v>2115</v>
      </c>
      <c r="E2276" s="9">
        <v>2860</v>
      </c>
      <c r="F2276" s="10" t="s">
        <v>115</v>
      </c>
      <c r="G2276" s="10" t="s">
        <v>153</v>
      </c>
      <c r="H2276" s="10" t="s">
        <v>154</v>
      </c>
      <c r="I2276" s="9">
        <v>22</v>
      </c>
      <c r="J2276" s="9">
        <v>2</v>
      </c>
      <c r="K2276" s="10" t="s">
        <v>219</v>
      </c>
      <c r="L2276" s="10" t="s">
        <v>5931</v>
      </c>
      <c r="M2276" s="10" t="s">
        <v>119</v>
      </c>
      <c r="N2276" s="11">
        <v>4159</v>
      </c>
      <c r="O2276" s="11">
        <v>1439</v>
      </c>
      <c r="P2276" s="11">
        <v>267</v>
      </c>
      <c r="Q2276" s="11">
        <v>4828</v>
      </c>
      <c r="R2276" s="11">
        <v>4209</v>
      </c>
      <c r="S2276" s="11">
        <v>1611</v>
      </c>
      <c r="T2276" s="11">
        <v>8059</v>
      </c>
      <c r="U2276" s="11">
        <v>4661</v>
      </c>
      <c r="V2276" s="11">
        <v>5582</v>
      </c>
      <c r="W2276" s="11">
        <v>5353</v>
      </c>
      <c r="X2276" s="11">
        <v>5236</v>
      </c>
      <c r="Y2276" s="11">
        <v>0</v>
      </c>
      <c r="Z2276" s="11">
        <v>45404</v>
      </c>
      <c r="AA2276" s="10" t="s">
        <v>158</v>
      </c>
      <c r="AB2276" s="9">
        <v>2024</v>
      </c>
    </row>
    <row r="2277" spans="1:28" x14ac:dyDescent="0.3">
      <c r="A2277" s="9">
        <v>55801</v>
      </c>
      <c r="B2277" s="10" t="s">
        <v>173</v>
      </c>
      <c r="C2277" s="10" t="s">
        <v>2117</v>
      </c>
      <c r="D2277" s="10" t="s">
        <v>2117</v>
      </c>
      <c r="E2277" s="9">
        <v>6693</v>
      </c>
      <c r="F2277" s="10" t="s">
        <v>674</v>
      </c>
      <c r="G2277" s="10" t="s">
        <v>585</v>
      </c>
      <c r="H2277" s="10" t="s">
        <v>349</v>
      </c>
      <c r="I2277" s="9">
        <v>22</v>
      </c>
      <c r="J2277" s="9">
        <v>3</v>
      </c>
      <c r="K2277" s="10" t="s">
        <v>436</v>
      </c>
      <c r="L2277" s="10" t="s">
        <v>6060</v>
      </c>
      <c r="M2277" s="10" t="s">
        <v>119</v>
      </c>
      <c r="N2277" s="11">
        <v>128836</v>
      </c>
      <c r="O2277" s="11">
        <v>130467</v>
      </c>
      <c r="P2277" s="11">
        <v>134738</v>
      </c>
      <c r="Q2277" s="11">
        <v>78424</v>
      </c>
      <c r="R2277" s="11">
        <v>127878</v>
      </c>
      <c r="S2277" s="11">
        <v>122450</v>
      </c>
      <c r="T2277" s="11">
        <v>131032</v>
      </c>
      <c r="U2277" s="11">
        <v>130208</v>
      </c>
      <c r="V2277" s="11">
        <v>128767</v>
      </c>
      <c r="W2277" s="11">
        <v>108168</v>
      </c>
      <c r="X2277" s="11">
        <v>134791</v>
      </c>
      <c r="Y2277" s="11">
        <v>134072</v>
      </c>
      <c r="Z2277" s="11">
        <v>1489831</v>
      </c>
      <c r="AA2277" s="10" t="s">
        <v>137</v>
      </c>
      <c r="AB2277" s="9">
        <v>2024</v>
      </c>
    </row>
    <row r="2278" spans="1:28" x14ac:dyDescent="0.3">
      <c r="A2278" s="9">
        <v>55801</v>
      </c>
      <c r="B2278" s="10" t="s">
        <v>173</v>
      </c>
      <c r="C2278" s="10" t="s">
        <v>2117</v>
      </c>
      <c r="D2278" s="10" t="s">
        <v>2117</v>
      </c>
      <c r="E2278" s="9">
        <v>6693</v>
      </c>
      <c r="F2278" s="10" t="s">
        <v>674</v>
      </c>
      <c r="G2278" s="10" t="s">
        <v>585</v>
      </c>
      <c r="H2278" s="10" t="s">
        <v>349</v>
      </c>
      <c r="I2278" s="9">
        <v>22</v>
      </c>
      <c r="J2278" s="9">
        <v>3</v>
      </c>
      <c r="K2278" s="10" t="s">
        <v>436</v>
      </c>
      <c r="L2278" s="10" t="s">
        <v>5216</v>
      </c>
      <c r="M2278" s="10" t="s">
        <v>119</v>
      </c>
      <c r="N2278" s="11">
        <v>135283</v>
      </c>
      <c r="O2278" s="11">
        <v>133927</v>
      </c>
      <c r="P2278" s="11">
        <v>138051</v>
      </c>
      <c r="Q2278" s="11">
        <v>83222</v>
      </c>
      <c r="R2278" s="11">
        <v>132543</v>
      </c>
      <c r="S2278" s="11">
        <v>126416</v>
      </c>
      <c r="T2278" s="11">
        <v>134225</v>
      </c>
      <c r="U2278" s="11">
        <v>128376</v>
      </c>
      <c r="V2278" s="11">
        <v>133174</v>
      </c>
      <c r="W2278" s="11">
        <v>43370</v>
      </c>
      <c r="X2278" s="11">
        <v>138785</v>
      </c>
      <c r="Y2278" s="11">
        <v>139266</v>
      </c>
      <c r="Z2278" s="11">
        <v>1466638</v>
      </c>
      <c r="AA2278" s="10" t="s">
        <v>137</v>
      </c>
      <c r="AB2278" s="9">
        <v>2024</v>
      </c>
    </row>
    <row r="2279" spans="1:28" x14ac:dyDescent="0.3">
      <c r="A2279" s="9">
        <v>55801</v>
      </c>
      <c r="B2279" s="10" t="s">
        <v>173</v>
      </c>
      <c r="C2279" s="10" t="s">
        <v>2117</v>
      </c>
      <c r="D2279" s="10" t="s">
        <v>2117</v>
      </c>
      <c r="E2279" s="9">
        <v>6693</v>
      </c>
      <c r="F2279" s="10" t="s">
        <v>674</v>
      </c>
      <c r="G2279" s="10" t="s">
        <v>585</v>
      </c>
      <c r="H2279" s="10" t="s">
        <v>349</v>
      </c>
      <c r="I2279" s="9">
        <v>22</v>
      </c>
      <c r="J2279" s="9">
        <v>3</v>
      </c>
      <c r="K2279" s="10" t="s">
        <v>436</v>
      </c>
      <c r="L2279" s="10" t="s">
        <v>6061</v>
      </c>
      <c r="M2279" s="10" t="s">
        <v>119</v>
      </c>
      <c r="N2279" s="11">
        <v>128855</v>
      </c>
      <c r="O2279" s="11">
        <v>127999</v>
      </c>
      <c r="P2279" s="11">
        <v>122374</v>
      </c>
      <c r="Q2279" s="11">
        <v>11955</v>
      </c>
      <c r="R2279" s="11">
        <v>127530</v>
      </c>
      <c r="S2279" s="11">
        <v>121826</v>
      </c>
      <c r="T2279" s="11">
        <v>129251</v>
      </c>
      <c r="U2279" s="11">
        <v>129730</v>
      </c>
      <c r="V2279" s="11">
        <v>127511</v>
      </c>
      <c r="W2279" s="11">
        <v>103169</v>
      </c>
      <c r="X2279" s="11">
        <v>134291</v>
      </c>
      <c r="Y2279" s="11">
        <v>133791</v>
      </c>
      <c r="Z2279" s="11">
        <v>1398282</v>
      </c>
      <c r="AA2279" s="10" t="s">
        <v>137</v>
      </c>
      <c r="AB2279" s="9">
        <v>2024</v>
      </c>
    </row>
    <row r="2280" spans="1:28" x14ac:dyDescent="0.3">
      <c r="A2280" s="9">
        <v>55801</v>
      </c>
      <c r="B2280" s="10" t="s">
        <v>173</v>
      </c>
      <c r="C2280" s="10" t="s">
        <v>2117</v>
      </c>
      <c r="D2280" s="10" t="s">
        <v>2117</v>
      </c>
      <c r="E2280" s="9">
        <v>6693</v>
      </c>
      <c r="F2280" s="10" t="s">
        <v>674</v>
      </c>
      <c r="G2280" s="10" t="s">
        <v>585</v>
      </c>
      <c r="H2280" s="10" t="s">
        <v>349</v>
      </c>
      <c r="I2280" s="9">
        <v>22</v>
      </c>
      <c r="J2280" s="9">
        <v>3</v>
      </c>
      <c r="K2280" s="10" t="s">
        <v>436</v>
      </c>
      <c r="L2280" s="10" t="s">
        <v>6233</v>
      </c>
      <c r="M2280" s="10" t="s">
        <v>115</v>
      </c>
      <c r="N2280" s="11">
        <v>196610</v>
      </c>
      <c r="O2280" s="11">
        <v>197361</v>
      </c>
      <c r="P2280" s="11">
        <v>202344</v>
      </c>
      <c r="Q2280" s="11">
        <v>87182</v>
      </c>
      <c r="R2280" s="11">
        <v>196303</v>
      </c>
      <c r="S2280" s="11">
        <v>198957</v>
      </c>
      <c r="T2280" s="11">
        <v>217947</v>
      </c>
      <c r="U2280" s="11">
        <v>208685</v>
      </c>
      <c r="V2280" s="11">
        <v>199512</v>
      </c>
      <c r="W2280" s="11">
        <v>130418</v>
      </c>
      <c r="X2280" s="11">
        <v>208155</v>
      </c>
      <c r="Y2280" s="11">
        <v>200861</v>
      </c>
      <c r="Z2280" s="11">
        <v>2244335</v>
      </c>
      <c r="AA2280" s="10" t="s">
        <v>137</v>
      </c>
      <c r="AB2280" s="9">
        <v>2024</v>
      </c>
    </row>
    <row r="2281" spans="1:28" x14ac:dyDescent="0.3">
      <c r="A2281" s="9">
        <v>55821</v>
      </c>
      <c r="B2281" s="10" t="s">
        <v>107</v>
      </c>
      <c r="C2281" s="10" t="s">
        <v>2122</v>
      </c>
      <c r="D2281" s="10" t="s">
        <v>2123</v>
      </c>
      <c r="E2281" s="9">
        <v>61903</v>
      </c>
      <c r="F2281" s="10" t="s">
        <v>185</v>
      </c>
      <c r="G2281" s="10" t="s">
        <v>181</v>
      </c>
      <c r="H2281" s="10" t="s">
        <v>113</v>
      </c>
      <c r="I2281" s="9">
        <v>22</v>
      </c>
      <c r="J2281" s="9">
        <v>2</v>
      </c>
      <c r="K2281" s="10" t="s">
        <v>219</v>
      </c>
      <c r="L2281" s="10" t="s">
        <v>5450</v>
      </c>
      <c r="M2281" s="10" t="s">
        <v>119</v>
      </c>
      <c r="N2281" s="11">
        <v>97099</v>
      </c>
      <c r="O2281" s="11">
        <v>61638</v>
      </c>
      <c r="P2281" s="11">
        <v>0</v>
      </c>
      <c r="Q2281" s="11">
        <v>92659</v>
      </c>
      <c r="R2281" s="11">
        <v>121357</v>
      </c>
      <c r="S2281" s="11">
        <v>89906</v>
      </c>
      <c r="T2281" s="11">
        <v>96943</v>
      </c>
      <c r="U2281" s="11">
        <v>89418</v>
      </c>
      <c r="V2281" s="11">
        <v>113580</v>
      </c>
      <c r="W2281" s="11">
        <v>115154</v>
      </c>
      <c r="X2281" s="11">
        <v>109862</v>
      </c>
      <c r="Y2281" s="11">
        <v>52412</v>
      </c>
      <c r="Z2281" s="11">
        <v>1040028</v>
      </c>
      <c r="AA2281" s="10" t="s">
        <v>367</v>
      </c>
      <c r="AB2281" s="9">
        <v>2024</v>
      </c>
    </row>
    <row r="2282" spans="1:28" x14ac:dyDescent="0.3">
      <c r="A2282" s="9">
        <v>55821</v>
      </c>
      <c r="B2282" s="10" t="s">
        <v>107</v>
      </c>
      <c r="C2282" s="10" t="s">
        <v>2122</v>
      </c>
      <c r="D2282" s="10" t="s">
        <v>2123</v>
      </c>
      <c r="E2282" s="9">
        <v>61903</v>
      </c>
      <c r="F2282" s="10" t="s">
        <v>185</v>
      </c>
      <c r="G2282" s="10" t="s">
        <v>181</v>
      </c>
      <c r="H2282" s="10" t="s">
        <v>113</v>
      </c>
      <c r="I2282" s="9">
        <v>22</v>
      </c>
      <c r="J2282" s="9">
        <v>2</v>
      </c>
      <c r="K2282" s="10" t="s">
        <v>219</v>
      </c>
      <c r="L2282" s="10" t="s">
        <v>5249</v>
      </c>
      <c r="M2282" s="10" t="s">
        <v>119</v>
      </c>
      <c r="N2282" s="11">
        <v>73821</v>
      </c>
      <c r="O2282" s="11">
        <v>69387</v>
      </c>
      <c r="P2282" s="11">
        <v>0</v>
      </c>
      <c r="Q2282" s="11">
        <v>107576</v>
      </c>
      <c r="R2282" s="11">
        <v>120558</v>
      </c>
      <c r="S2282" s="11">
        <v>114866</v>
      </c>
      <c r="T2282" s="11">
        <v>121133</v>
      </c>
      <c r="U2282" s="11">
        <v>118472</v>
      </c>
      <c r="V2282" s="11">
        <v>115456</v>
      </c>
      <c r="W2282" s="11">
        <v>110917</v>
      </c>
      <c r="X2282" s="11">
        <v>100545</v>
      </c>
      <c r="Y2282" s="11">
        <v>49328</v>
      </c>
      <c r="Z2282" s="11">
        <v>1102059</v>
      </c>
      <c r="AA2282" s="10" t="s">
        <v>367</v>
      </c>
      <c r="AB2282" s="9">
        <v>2024</v>
      </c>
    </row>
    <row r="2283" spans="1:28" x14ac:dyDescent="0.3">
      <c r="A2283" s="9">
        <v>55821</v>
      </c>
      <c r="B2283" s="10" t="s">
        <v>107</v>
      </c>
      <c r="C2283" s="10" t="s">
        <v>2122</v>
      </c>
      <c r="D2283" s="10" t="s">
        <v>2123</v>
      </c>
      <c r="E2283" s="9">
        <v>61903</v>
      </c>
      <c r="F2283" s="10" t="s">
        <v>185</v>
      </c>
      <c r="G2283" s="10" t="s">
        <v>181</v>
      </c>
      <c r="H2283" s="10" t="s">
        <v>113</v>
      </c>
      <c r="I2283" s="9">
        <v>22</v>
      </c>
      <c r="J2283" s="9">
        <v>2</v>
      </c>
      <c r="K2283" s="10" t="s">
        <v>219</v>
      </c>
      <c r="L2283" s="10" t="s">
        <v>5451</v>
      </c>
      <c r="M2283" s="10" t="s">
        <v>115</v>
      </c>
      <c r="N2283" s="11">
        <v>91479</v>
      </c>
      <c r="O2283" s="11">
        <v>73739</v>
      </c>
      <c r="P2283" s="11">
        <v>-306</v>
      </c>
      <c r="Q2283" s="11">
        <v>115771</v>
      </c>
      <c r="R2283" s="11">
        <v>155714</v>
      </c>
      <c r="S2283" s="11">
        <v>123042</v>
      </c>
      <c r="T2283" s="11">
        <v>141780</v>
      </c>
      <c r="U2283" s="11">
        <v>137851</v>
      </c>
      <c r="V2283" s="11">
        <v>148681</v>
      </c>
      <c r="W2283" s="11">
        <v>138274</v>
      </c>
      <c r="X2283" s="11">
        <v>134870</v>
      </c>
      <c r="Y2283" s="11">
        <v>55609</v>
      </c>
      <c r="Z2283" s="11">
        <v>1316504</v>
      </c>
      <c r="AA2283" s="10" t="s">
        <v>367</v>
      </c>
      <c r="AB2283" s="9">
        <v>2024</v>
      </c>
    </row>
    <row r="2284" spans="1:28" x14ac:dyDescent="0.3">
      <c r="A2284" s="9">
        <v>55835</v>
      </c>
      <c r="B2284" s="10" t="s">
        <v>107</v>
      </c>
      <c r="C2284" s="10" t="s">
        <v>2126</v>
      </c>
      <c r="D2284" s="10" t="s">
        <v>306</v>
      </c>
      <c r="E2284" s="9">
        <v>15466</v>
      </c>
      <c r="F2284" s="10" t="s">
        <v>307</v>
      </c>
      <c r="G2284" s="10" t="s">
        <v>166</v>
      </c>
      <c r="H2284" s="10" t="s">
        <v>154</v>
      </c>
      <c r="I2284" s="9">
        <v>22</v>
      </c>
      <c r="J2284" s="9">
        <v>1</v>
      </c>
      <c r="K2284" s="10" t="s">
        <v>114</v>
      </c>
      <c r="L2284" s="10" t="s">
        <v>5328</v>
      </c>
      <c r="M2284" s="10" t="s">
        <v>119</v>
      </c>
      <c r="N2284" s="11">
        <v>96243</v>
      </c>
      <c r="O2284" s="11">
        <v>68488</v>
      </c>
      <c r="P2284" s="11">
        <v>87228</v>
      </c>
      <c r="Q2284" s="11">
        <v>68353</v>
      </c>
      <c r="R2284" s="11">
        <v>44580</v>
      </c>
      <c r="S2284" s="11">
        <v>50785</v>
      </c>
      <c r="T2284" s="11">
        <v>86720</v>
      </c>
      <c r="U2284" s="11">
        <v>74250</v>
      </c>
      <c r="V2284" s="11">
        <v>33739</v>
      </c>
      <c r="W2284" s="11">
        <v>81176</v>
      </c>
      <c r="X2284" s="11">
        <v>86240</v>
      </c>
      <c r="Y2284" s="11">
        <v>86065</v>
      </c>
      <c r="Z2284" s="11">
        <v>863867</v>
      </c>
      <c r="AA2284" s="10" t="s">
        <v>308</v>
      </c>
      <c r="AB2284" s="9">
        <v>2024</v>
      </c>
    </row>
    <row r="2285" spans="1:28" x14ac:dyDescent="0.3">
      <c r="A2285" s="9">
        <v>55835</v>
      </c>
      <c r="B2285" s="10" t="s">
        <v>107</v>
      </c>
      <c r="C2285" s="10" t="s">
        <v>2126</v>
      </c>
      <c r="D2285" s="10" t="s">
        <v>306</v>
      </c>
      <c r="E2285" s="9">
        <v>15466</v>
      </c>
      <c r="F2285" s="10" t="s">
        <v>307</v>
      </c>
      <c r="G2285" s="10" t="s">
        <v>166</v>
      </c>
      <c r="H2285" s="10" t="s">
        <v>154</v>
      </c>
      <c r="I2285" s="9">
        <v>22</v>
      </c>
      <c r="J2285" s="9">
        <v>1</v>
      </c>
      <c r="K2285" s="10" t="s">
        <v>114</v>
      </c>
      <c r="L2285" s="10" t="s">
        <v>5329</v>
      </c>
      <c r="M2285" s="10" t="s">
        <v>119</v>
      </c>
      <c r="N2285" s="11">
        <v>95901</v>
      </c>
      <c r="O2285" s="11">
        <v>82356</v>
      </c>
      <c r="P2285" s="11">
        <v>84185</v>
      </c>
      <c r="Q2285" s="11">
        <v>61532</v>
      </c>
      <c r="R2285" s="11">
        <v>50695</v>
      </c>
      <c r="S2285" s="11">
        <v>64769</v>
      </c>
      <c r="T2285" s="11">
        <v>88573</v>
      </c>
      <c r="U2285" s="11">
        <v>74196</v>
      </c>
      <c r="V2285" s="11">
        <v>38597</v>
      </c>
      <c r="W2285" s="11">
        <v>80929</v>
      </c>
      <c r="X2285" s="11">
        <v>85899</v>
      </c>
      <c r="Y2285" s="11">
        <v>80923</v>
      </c>
      <c r="Z2285" s="11">
        <v>888555</v>
      </c>
      <c r="AA2285" s="10" t="s">
        <v>308</v>
      </c>
      <c r="AB2285" s="9">
        <v>2024</v>
      </c>
    </row>
    <row r="2286" spans="1:28" x14ac:dyDescent="0.3">
      <c r="A2286" s="9">
        <v>55835</v>
      </c>
      <c r="B2286" s="10" t="s">
        <v>107</v>
      </c>
      <c r="C2286" s="10" t="s">
        <v>2126</v>
      </c>
      <c r="D2286" s="10" t="s">
        <v>306</v>
      </c>
      <c r="E2286" s="9">
        <v>15466</v>
      </c>
      <c r="F2286" s="10" t="s">
        <v>307</v>
      </c>
      <c r="G2286" s="10" t="s">
        <v>166</v>
      </c>
      <c r="H2286" s="10" t="s">
        <v>154</v>
      </c>
      <c r="I2286" s="9">
        <v>22</v>
      </c>
      <c r="J2286" s="9">
        <v>1</v>
      </c>
      <c r="K2286" s="10" t="s">
        <v>114</v>
      </c>
      <c r="L2286" s="10" t="s">
        <v>5331</v>
      </c>
      <c r="M2286" s="10" t="s">
        <v>115</v>
      </c>
      <c r="N2286" s="11">
        <v>127744</v>
      </c>
      <c r="O2286" s="11">
        <v>94078</v>
      </c>
      <c r="P2286" s="11">
        <v>119992</v>
      </c>
      <c r="Q2286" s="11">
        <v>95331</v>
      </c>
      <c r="R2286" s="11">
        <v>62825</v>
      </c>
      <c r="S2286" s="11">
        <v>73123</v>
      </c>
      <c r="T2286" s="11">
        <v>112378</v>
      </c>
      <c r="U2286" s="11">
        <v>91136</v>
      </c>
      <c r="V2286" s="11">
        <v>48725</v>
      </c>
      <c r="W2286" s="11">
        <v>116088</v>
      </c>
      <c r="X2286" s="11">
        <v>124632</v>
      </c>
      <c r="Y2286" s="11">
        <v>114973</v>
      </c>
      <c r="Z2286" s="11">
        <v>1181025</v>
      </c>
      <c r="AA2286" s="10" t="s">
        <v>308</v>
      </c>
      <c r="AB2286" s="9">
        <v>2024</v>
      </c>
    </row>
    <row r="2287" spans="1:28" x14ac:dyDescent="0.3">
      <c r="A2287" s="9">
        <v>55841</v>
      </c>
      <c r="B2287" s="10" t="s">
        <v>107</v>
      </c>
      <c r="C2287" s="10" t="s">
        <v>2127</v>
      </c>
      <c r="D2287" s="10" t="s">
        <v>572</v>
      </c>
      <c r="E2287" s="9">
        <v>13407</v>
      </c>
      <c r="F2287" s="10" t="s">
        <v>204</v>
      </c>
      <c r="G2287" s="10" t="s">
        <v>166</v>
      </c>
      <c r="H2287" s="10" t="s">
        <v>154</v>
      </c>
      <c r="I2287" s="9">
        <v>22</v>
      </c>
      <c r="J2287" s="9">
        <v>1</v>
      </c>
      <c r="K2287" s="10" t="s">
        <v>114</v>
      </c>
      <c r="L2287" s="10" t="s">
        <v>5211</v>
      </c>
      <c r="M2287" s="10" t="s">
        <v>119</v>
      </c>
      <c r="N2287" s="11">
        <v>104796</v>
      </c>
      <c r="O2287" s="11">
        <v>59875</v>
      </c>
      <c r="P2287" s="11">
        <v>57599</v>
      </c>
      <c r="Q2287" s="11">
        <v>22090</v>
      </c>
      <c r="R2287" s="11">
        <v>62109</v>
      </c>
      <c r="S2287" s="11">
        <v>78946</v>
      </c>
      <c r="T2287" s="11">
        <v>77532</v>
      </c>
      <c r="U2287" s="11">
        <v>68803</v>
      </c>
      <c r="V2287" s="11">
        <v>68234</v>
      </c>
      <c r="W2287" s="11">
        <v>90201</v>
      </c>
      <c r="X2287" s="11">
        <v>91843</v>
      </c>
      <c r="Y2287" s="11">
        <v>96163</v>
      </c>
      <c r="Z2287" s="11">
        <v>878191</v>
      </c>
      <c r="AA2287" s="10" t="s">
        <v>573</v>
      </c>
      <c r="AB2287" s="9">
        <v>2024</v>
      </c>
    </row>
    <row r="2288" spans="1:28" x14ac:dyDescent="0.3">
      <c r="A2288" s="9">
        <v>55841</v>
      </c>
      <c r="B2288" s="10" t="s">
        <v>107</v>
      </c>
      <c r="C2288" s="10" t="s">
        <v>2127</v>
      </c>
      <c r="D2288" s="10" t="s">
        <v>572</v>
      </c>
      <c r="E2288" s="9">
        <v>13407</v>
      </c>
      <c r="F2288" s="10" t="s">
        <v>204</v>
      </c>
      <c r="G2288" s="10" t="s">
        <v>166</v>
      </c>
      <c r="H2288" s="10" t="s">
        <v>154</v>
      </c>
      <c r="I2288" s="9">
        <v>22</v>
      </c>
      <c r="J2288" s="9">
        <v>1</v>
      </c>
      <c r="K2288" s="10" t="s">
        <v>114</v>
      </c>
      <c r="L2288" s="10" t="s">
        <v>5212</v>
      </c>
      <c r="M2288" s="10" t="s">
        <v>119</v>
      </c>
      <c r="N2288" s="11">
        <v>100180</v>
      </c>
      <c r="O2288" s="11">
        <v>53438</v>
      </c>
      <c r="P2288" s="11">
        <v>46477</v>
      </c>
      <c r="Q2288" s="11">
        <v>18872</v>
      </c>
      <c r="R2288" s="11">
        <v>57640</v>
      </c>
      <c r="S2288" s="11">
        <v>64638</v>
      </c>
      <c r="T2288" s="11">
        <v>79635</v>
      </c>
      <c r="U2288" s="11">
        <v>72640</v>
      </c>
      <c r="V2288" s="11">
        <v>80469</v>
      </c>
      <c r="W2288" s="11">
        <v>80041</v>
      </c>
      <c r="X2288" s="11">
        <v>88381</v>
      </c>
      <c r="Y2288" s="11">
        <v>92910</v>
      </c>
      <c r="Z2288" s="11">
        <v>835321</v>
      </c>
      <c r="AA2288" s="10" t="s">
        <v>573</v>
      </c>
      <c r="AB2288" s="9">
        <v>2024</v>
      </c>
    </row>
    <row r="2289" spans="1:28" x14ac:dyDescent="0.3">
      <c r="A2289" s="9">
        <v>55841</v>
      </c>
      <c r="B2289" s="10" t="s">
        <v>107</v>
      </c>
      <c r="C2289" s="10" t="s">
        <v>2127</v>
      </c>
      <c r="D2289" s="10" t="s">
        <v>572</v>
      </c>
      <c r="E2289" s="9">
        <v>13407</v>
      </c>
      <c r="F2289" s="10" t="s">
        <v>204</v>
      </c>
      <c r="G2289" s="10" t="s">
        <v>166</v>
      </c>
      <c r="H2289" s="10" t="s">
        <v>154</v>
      </c>
      <c r="I2289" s="9">
        <v>22</v>
      </c>
      <c r="J2289" s="9">
        <v>1</v>
      </c>
      <c r="K2289" s="10" t="s">
        <v>114</v>
      </c>
      <c r="L2289" s="10" t="s">
        <v>5548</v>
      </c>
      <c r="M2289" s="10" t="s">
        <v>115</v>
      </c>
      <c r="N2289" s="11">
        <v>114873</v>
      </c>
      <c r="O2289" s="11">
        <v>62122</v>
      </c>
      <c r="P2289" s="11">
        <v>56624</v>
      </c>
      <c r="Q2289" s="11">
        <v>21483</v>
      </c>
      <c r="R2289" s="11">
        <v>68033</v>
      </c>
      <c r="S2289" s="11">
        <v>82428</v>
      </c>
      <c r="T2289" s="11">
        <v>88964</v>
      </c>
      <c r="U2289" s="11">
        <v>85918</v>
      </c>
      <c r="V2289" s="11">
        <v>86408</v>
      </c>
      <c r="W2289" s="11">
        <v>100973</v>
      </c>
      <c r="X2289" s="11">
        <v>104035</v>
      </c>
      <c r="Y2289" s="11">
        <v>107640</v>
      </c>
      <c r="Z2289" s="11">
        <v>979501</v>
      </c>
      <c r="AA2289" s="10" t="s">
        <v>573</v>
      </c>
      <c r="AB2289" s="9">
        <v>2024</v>
      </c>
    </row>
    <row r="2290" spans="1:28" x14ac:dyDescent="0.3">
      <c r="A2290" s="9">
        <v>55856</v>
      </c>
      <c r="B2290" s="10" t="s">
        <v>107</v>
      </c>
      <c r="C2290" s="10" t="s">
        <v>2130</v>
      </c>
      <c r="D2290" s="10" t="s">
        <v>2131</v>
      </c>
      <c r="E2290" s="9">
        <v>15330</v>
      </c>
      <c r="F2290" s="10" t="s">
        <v>217</v>
      </c>
      <c r="G2290" s="10" t="s">
        <v>218</v>
      </c>
      <c r="H2290" s="10" t="s">
        <v>113</v>
      </c>
      <c r="I2290" s="9">
        <v>22</v>
      </c>
      <c r="J2290" s="9">
        <v>2</v>
      </c>
      <c r="K2290" s="10" t="s">
        <v>219</v>
      </c>
      <c r="L2290" s="10" t="s">
        <v>6065</v>
      </c>
      <c r="M2290" s="10" t="s">
        <v>120</v>
      </c>
      <c r="N2290" s="11">
        <v>531934</v>
      </c>
      <c r="O2290" s="11">
        <v>558860</v>
      </c>
      <c r="P2290" s="11">
        <v>578384</v>
      </c>
      <c r="Q2290" s="11">
        <v>530653</v>
      </c>
      <c r="R2290" s="11">
        <v>420842</v>
      </c>
      <c r="S2290" s="11">
        <v>366619</v>
      </c>
      <c r="T2290" s="11">
        <v>595488</v>
      </c>
      <c r="U2290" s="11">
        <v>575939</v>
      </c>
      <c r="V2290" s="11">
        <v>481901</v>
      </c>
      <c r="W2290" s="11">
        <v>526061</v>
      </c>
      <c r="X2290" s="11">
        <v>539846</v>
      </c>
      <c r="Y2290" s="11">
        <v>311285</v>
      </c>
      <c r="Z2290" s="11">
        <v>6017812</v>
      </c>
      <c r="AA2290" s="10" t="s">
        <v>214</v>
      </c>
      <c r="AB2290" s="9">
        <v>2024</v>
      </c>
    </row>
    <row r="2291" spans="1:28" x14ac:dyDescent="0.3">
      <c r="A2291" s="9">
        <v>55856</v>
      </c>
      <c r="B2291" s="10" t="s">
        <v>107</v>
      </c>
      <c r="C2291" s="10" t="s">
        <v>2130</v>
      </c>
      <c r="D2291" s="10" t="s">
        <v>2131</v>
      </c>
      <c r="E2291" s="9">
        <v>15330</v>
      </c>
      <c r="F2291" s="10" t="s">
        <v>217</v>
      </c>
      <c r="G2291" s="10" t="s">
        <v>218</v>
      </c>
      <c r="H2291" s="10" t="s">
        <v>113</v>
      </c>
      <c r="I2291" s="9">
        <v>22</v>
      </c>
      <c r="J2291" s="9">
        <v>2</v>
      </c>
      <c r="K2291" s="10" t="s">
        <v>219</v>
      </c>
      <c r="L2291" s="10" t="s">
        <v>6066</v>
      </c>
      <c r="M2291" s="10" t="s">
        <v>120</v>
      </c>
      <c r="N2291" s="11">
        <v>607441</v>
      </c>
      <c r="O2291" s="11">
        <v>439292</v>
      </c>
      <c r="P2291" s="11">
        <v>582076</v>
      </c>
      <c r="Q2291" s="11">
        <v>504736</v>
      </c>
      <c r="R2291" s="11">
        <v>595769</v>
      </c>
      <c r="S2291" s="11">
        <v>570080</v>
      </c>
      <c r="T2291" s="11">
        <v>563069</v>
      </c>
      <c r="U2291" s="11">
        <v>596807</v>
      </c>
      <c r="V2291" s="11">
        <v>574627</v>
      </c>
      <c r="W2291" s="11">
        <v>392019</v>
      </c>
      <c r="X2291" s="11">
        <v>4020</v>
      </c>
      <c r="Y2291" s="11">
        <v>0</v>
      </c>
      <c r="Z2291" s="11">
        <v>5429936</v>
      </c>
      <c r="AA2291" s="10" t="s">
        <v>214</v>
      </c>
      <c r="AB2291" s="9">
        <v>2024</v>
      </c>
    </row>
    <row r="2292" spans="1:28" x14ac:dyDescent="0.3">
      <c r="A2292" s="9">
        <v>55927</v>
      </c>
      <c r="B2292" s="10" t="s">
        <v>107</v>
      </c>
      <c r="C2292" s="10" t="s">
        <v>2134</v>
      </c>
      <c r="D2292" s="10" t="s">
        <v>700</v>
      </c>
      <c r="E2292" s="9">
        <v>17539</v>
      </c>
      <c r="F2292" s="10" t="s">
        <v>180</v>
      </c>
      <c r="G2292" s="10" t="s">
        <v>181</v>
      </c>
      <c r="H2292" s="10" t="s">
        <v>113</v>
      </c>
      <c r="I2292" s="9">
        <v>22</v>
      </c>
      <c r="J2292" s="9">
        <v>1</v>
      </c>
      <c r="K2292" s="10" t="s">
        <v>114</v>
      </c>
      <c r="L2292" s="10" t="s">
        <v>5211</v>
      </c>
      <c r="M2292" s="10" t="s">
        <v>119</v>
      </c>
      <c r="N2292" s="11">
        <v>74944</v>
      </c>
      <c r="O2292" s="11">
        <v>77444</v>
      </c>
      <c r="P2292" s="11">
        <v>0</v>
      </c>
      <c r="Q2292" s="11">
        <v>62522</v>
      </c>
      <c r="R2292" s="11">
        <v>116302</v>
      </c>
      <c r="S2292" s="11">
        <v>95709</v>
      </c>
      <c r="T2292" s="11">
        <v>102540</v>
      </c>
      <c r="U2292" s="11">
        <v>104938</v>
      </c>
      <c r="V2292" s="11">
        <v>96915</v>
      </c>
      <c r="W2292" s="11">
        <v>114405</v>
      </c>
      <c r="X2292" s="11">
        <v>35537</v>
      </c>
      <c r="Y2292" s="11">
        <v>81153</v>
      </c>
      <c r="Z2292" s="11">
        <v>962409</v>
      </c>
      <c r="AA2292" s="10" t="s">
        <v>701</v>
      </c>
      <c r="AB2292" s="9">
        <v>2024</v>
      </c>
    </row>
    <row r="2293" spans="1:28" x14ac:dyDescent="0.3">
      <c r="A2293" s="9">
        <v>55927</v>
      </c>
      <c r="B2293" s="10" t="s">
        <v>107</v>
      </c>
      <c r="C2293" s="10" t="s">
        <v>2134</v>
      </c>
      <c r="D2293" s="10" t="s">
        <v>700</v>
      </c>
      <c r="E2293" s="9">
        <v>17539</v>
      </c>
      <c r="F2293" s="10" t="s">
        <v>180</v>
      </c>
      <c r="G2293" s="10" t="s">
        <v>181</v>
      </c>
      <c r="H2293" s="10" t="s">
        <v>113</v>
      </c>
      <c r="I2293" s="9">
        <v>22</v>
      </c>
      <c r="J2293" s="9">
        <v>1</v>
      </c>
      <c r="K2293" s="10" t="s">
        <v>114</v>
      </c>
      <c r="L2293" s="10" t="s">
        <v>5212</v>
      </c>
      <c r="M2293" s="10" t="s">
        <v>119</v>
      </c>
      <c r="N2293" s="11">
        <v>91369</v>
      </c>
      <c r="O2293" s="11">
        <v>86648</v>
      </c>
      <c r="P2293" s="11">
        <v>0</v>
      </c>
      <c r="Q2293" s="11">
        <v>72037</v>
      </c>
      <c r="R2293" s="11">
        <v>119988</v>
      </c>
      <c r="S2293" s="11">
        <v>94370</v>
      </c>
      <c r="T2293" s="11">
        <v>108070</v>
      </c>
      <c r="U2293" s="11">
        <v>106630</v>
      </c>
      <c r="V2293" s="11">
        <v>100525</v>
      </c>
      <c r="W2293" s="11">
        <v>119478</v>
      </c>
      <c r="X2293" s="11">
        <v>30999</v>
      </c>
      <c r="Y2293" s="11">
        <v>91706</v>
      </c>
      <c r="Z2293" s="11">
        <v>1021820</v>
      </c>
      <c r="AA2293" s="10" t="s">
        <v>701</v>
      </c>
      <c r="AB2293" s="9">
        <v>2024</v>
      </c>
    </row>
    <row r="2294" spans="1:28" x14ac:dyDescent="0.3">
      <c r="A2294" s="9">
        <v>55927</v>
      </c>
      <c r="B2294" s="10" t="s">
        <v>107</v>
      </c>
      <c r="C2294" s="10" t="s">
        <v>2134</v>
      </c>
      <c r="D2294" s="10" t="s">
        <v>700</v>
      </c>
      <c r="E2294" s="9">
        <v>17539</v>
      </c>
      <c r="F2294" s="10" t="s">
        <v>180</v>
      </c>
      <c r="G2294" s="10" t="s">
        <v>181</v>
      </c>
      <c r="H2294" s="10" t="s">
        <v>113</v>
      </c>
      <c r="I2294" s="9">
        <v>22</v>
      </c>
      <c r="J2294" s="9">
        <v>1</v>
      </c>
      <c r="K2294" s="10" t="s">
        <v>114</v>
      </c>
      <c r="L2294" s="10" t="s">
        <v>5476</v>
      </c>
      <c r="M2294" s="10" t="s">
        <v>119</v>
      </c>
      <c r="N2294" s="11">
        <v>67858</v>
      </c>
      <c r="O2294" s="11">
        <v>78753</v>
      </c>
      <c r="P2294" s="11">
        <v>0</v>
      </c>
      <c r="Q2294" s="11">
        <v>72663</v>
      </c>
      <c r="R2294" s="11">
        <v>106826</v>
      </c>
      <c r="S2294" s="11">
        <v>94694</v>
      </c>
      <c r="T2294" s="11">
        <v>102042</v>
      </c>
      <c r="U2294" s="11">
        <v>107037</v>
      </c>
      <c r="V2294" s="11">
        <v>93366</v>
      </c>
      <c r="W2294" s="11">
        <v>110265</v>
      </c>
      <c r="X2294" s="11">
        <v>23998</v>
      </c>
      <c r="Y2294" s="11">
        <v>67455</v>
      </c>
      <c r="Z2294" s="11">
        <v>924957</v>
      </c>
      <c r="AA2294" s="10" t="s">
        <v>701</v>
      </c>
      <c r="AB2294" s="9">
        <v>2024</v>
      </c>
    </row>
    <row r="2295" spans="1:28" x14ac:dyDescent="0.3">
      <c r="A2295" s="9">
        <v>55927</v>
      </c>
      <c r="B2295" s="10" t="s">
        <v>107</v>
      </c>
      <c r="C2295" s="10" t="s">
        <v>2134</v>
      </c>
      <c r="D2295" s="10" t="s">
        <v>700</v>
      </c>
      <c r="E2295" s="9">
        <v>17539</v>
      </c>
      <c r="F2295" s="10" t="s">
        <v>180</v>
      </c>
      <c r="G2295" s="10" t="s">
        <v>181</v>
      </c>
      <c r="H2295" s="10" t="s">
        <v>113</v>
      </c>
      <c r="I2295" s="9">
        <v>22</v>
      </c>
      <c r="J2295" s="9">
        <v>1</v>
      </c>
      <c r="K2295" s="10" t="s">
        <v>114</v>
      </c>
      <c r="L2295" s="10" t="s">
        <v>5548</v>
      </c>
      <c r="M2295" s="10" t="s">
        <v>115</v>
      </c>
      <c r="N2295" s="11">
        <v>142508</v>
      </c>
      <c r="O2295" s="11">
        <v>135555</v>
      </c>
      <c r="P2295" s="11">
        <v>0</v>
      </c>
      <c r="Q2295" s="11">
        <v>118985</v>
      </c>
      <c r="R2295" s="11">
        <v>136491</v>
      </c>
      <c r="S2295" s="11">
        <v>173723</v>
      </c>
      <c r="T2295" s="11">
        <v>196041</v>
      </c>
      <c r="U2295" s="11">
        <v>201360</v>
      </c>
      <c r="V2295" s="11">
        <v>181262</v>
      </c>
      <c r="W2295" s="11">
        <v>222921</v>
      </c>
      <c r="X2295" s="11">
        <v>57797</v>
      </c>
      <c r="Y2295" s="11">
        <v>137852</v>
      </c>
      <c r="Z2295" s="11">
        <v>1704495</v>
      </c>
      <c r="AA2295" s="10" t="s">
        <v>701</v>
      </c>
      <c r="AB2295" s="9">
        <v>2024</v>
      </c>
    </row>
    <row r="2296" spans="1:28" x14ac:dyDescent="0.3">
      <c r="A2296" s="9">
        <v>55933</v>
      </c>
      <c r="B2296" s="10" t="s">
        <v>107</v>
      </c>
      <c r="C2296" s="10" t="s">
        <v>2135</v>
      </c>
      <c r="D2296" s="10" t="s">
        <v>2100</v>
      </c>
      <c r="E2296" s="9">
        <v>7724</v>
      </c>
      <c r="F2296" s="10" t="s">
        <v>115</v>
      </c>
      <c r="G2296" s="10" t="s">
        <v>153</v>
      </c>
      <c r="H2296" s="10" t="s">
        <v>154</v>
      </c>
      <c r="I2296" s="9">
        <v>22</v>
      </c>
      <c r="J2296" s="9">
        <v>2</v>
      </c>
      <c r="K2296" s="10" t="s">
        <v>219</v>
      </c>
      <c r="L2296" s="10" t="s">
        <v>6374</v>
      </c>
      <c r="M2296" s="10" t="s">
        <v>115</v>
      </c>
      <c r="N2296" s="11">
        <v>54806</v>
      </c>
      <c r="O2296" s="11">
        <v>38221</v>
      </c>
      <c r="P2296" s="11">
        <v>14574</v>
      </c>
      <c r="Q2296" s="11">
        <v>13911</v>
      </c>
      <c r="R2296" s="11">
        <v>14022</v>
      </c>
      <c r="S2296" s="11">
        <v>20007</v>
      </c>
      <c r="T2296" s="11">
        <v>58984</v>
      </c>
      <c r="U2296" s="11">
        <v>35248</v>
      </c>
      <c r="V2296" s="11">
        <v>34356</v>
      </c>
      <c r="W2296" s="11">
        <v>53307</v>
      </c>
      <c r="X2296" s="11">
        <v>60553</v>
      </c>
      <c r="Y2296" s="11">
        <v>51516</v>
      </c>
      <c r="Z2296" s="11">
        <v>449505</v>
      </c>
      <c r="AA2296" s="10" t="s">
        <v>158</v>
      </c>
      <c r="AB2296" s="9">
        <v>2024</v>
      </c>
    </row>
    <row r="2297" spans="1:28" x14ac:dyDescent="0.3">
      <c r="A2297" s="9">
        <v>55933</v>
      </c>
      <c r="B2297" s="10" t="s">
        <v>107</v>
      </c>
      <c r="C2297" s="10" t="s">
        <v>2135</v>
      </c>
      <c r="D2297" s="10" t="s">
        <v>2100</v>
      </c>
      <c r="E2297" s="9">
        <v>7724</v>
      </c>
      <c r="F2297" s="10" t="s">
        <v>115</v>
      </c>
      <c r="G2297" s="10" t="s">
        <v>153</v>
      </c>
      <c r="H2297" s="10" t="s">
        <v>154</v>
      </c>
      <c r="I2297" s="9">
        <v>22</v>
      </c>
      <c r="J2297" s="9">
        <v>2</v>
      </c>
      <c r="K2297" s="10" t="s">
        <v>219</v>
      </c>
      <c r="L2297" s="10" t="s">
        <v>6069</v>
      </c>
      <c r="M2297" s="10" t="s">
        <v>119</v>
      </c>
      <c r="N2297" s="11">
        <v>40728</v>
      </c>
      <c r="O2297" s="11">
        <v>24620</v>
      </c>
      <c r="P2297" s="11">
        <v>9180</v>
      </c>
      <c r="Q2297" s="11">
        <v>10416</v>
      </c>
      <c r="R2297" s="11">
        <v>9604</v>
      </c>
      <c r="S2297" s="11">
        <v>11562</v>
      </c>
      <c r="T2297" s="11">
        <v>32811</v>
      </c>
      <c r="U2297" s="11">
        <v>21415</v>
      </c>
      <c r="V2297" s="11">
        <v>19444</v>
      </c>
      <c r="W2297" s="11">
        <v>29195</v>
      </c>
      <c r="X2297" s="11">
        <v>37504</v>
      </c>
      <c r="Y2297" s="11">
        <v>30324</v>
      </c>
      <c r="Z2297" s="11">
        <v>276803</v>
      </c>
      <c r="AA2297" s="10" t="s">
        <v>158</v>
      </c>
      <c r="AB2297" s="9">
        <v>2024</v>
      </c>
    </row>
    <row r="2298" spans="1:28" x14ac:dyDescent="0.3">
      <c r="A2298" s="9">
        <v>55933</v>
      </c>
      <c r="B2298" s="10" t="s">
        <v>107</v>
      </c>
      <c r="C2298" s="10" t="s">
        <v>2135</v>
      </c>
      <c r="D2298" s="10" t="s">
        <v>2100</v>
      </c>
      <c r="E2298" s="9">
        <v>7724</v>
      </c>
      <c r="F2298" s="10" t="s">
        <v>115</v>
      </c>
      <c r="G2298" s="10" t="s">
        <v>153</v>
      </c>
      <c r="H2298" s="10" t="s">
        <v>154</v>
      </c>
      <c r="I2298" s="9">
        <v>22</v>
      </c>
      <c r="J2298" s="9">
        <v>2</v>
      </c>
      <c r="K2298" s="10" t="s">
        <v>219</v>
      </c>
      <c r="L2298" s="10" t="s">
        <v>6070</v>
      </c>
      <c r="M2298" s="10" t="s">
        <v>119</v>
      </c>
      <c r="N2298" s="11">
        <v>30169</v>
      </c>
      <c r="O2298" s="11">
        <v>23242</v>
      </c>
      <c r="P2298" s="11">
        <v>9749</v>
      </c>
      <c r="Q2298" s="11">
        <v>10278</v>
      </c>
      <c r="R2298" s="11">
        <v>9839</v>
      </c>
      <c r="S2298" s="11">
        <v>11736</v>
      </c>
      <c r="T2298" s="11">
        <v>33437</v>
      </c>
      <c r="U2298" s="11">
        <v>21493</v>
      </c>
      <c r="V2298" s="11">
        <v>19298</v>
      </c>
      <c r="W2298" s="11">
        <v>35696</v>
      </c>
      <c r="X2298" s="11">
        <v>38322</v>
      </c>
      <c r="Y2298" s="11">
        <v>30887</v>
      </c>
      <c r="Z2298" s="11">
        <v>274146</v>
      </c>
      <c r="AA2298" s="10" t="s">
        <v>158</v>
      </c>
      <c r="AB2298" s="9">
        <v>2024</v>
      </c>
    </row>
    <row r="2299" spans="1:28" x14ac:dyDescent="0.3">
      <c r="A2299" s="9">
        <v>55939</v>
      </c>
      <c r="B2299" s="10" t="s">
        <v>107</v>
      </c>
      <c r="C2299" s="10" t="s">
        <v>2136</v>
      </c>
      <c r="D2299" s="10" t="s">
        <v>641</v>
      </c>
      <c r="E2299" s="9">
        <v>19876</v>
      </c>
      <c r="F2299" s="10" t="s">
        <v>743</v>
      </c>
      <c r="G2299" s="10" t="s">
        <v>181</v>
      </c>
      <c r="H2299" s="10" t="s">
        <v>113</v>
      </c>
      <c r="I2299" s="9">
        <v>22</v>
      </c>
      <c r="J2299" s="9">
        <v>1</v>
      </c>
      <c r="K2299" s="10" t="s">
        <v>114</v>
      </c>
      <c r="L2299" s="10" t="s">
        <v>5911</v>
      </c>
      <c r="M2299" s="10" t="s">
        <v>119</v>
      </c>
      <c r="N2299" s="11">
        <v>968180</v>
      </c>
      <c r="O2299" s="11">
        <v>889719</v>
      </c>
      <c r="P2299" s="11">
        <v>929214</v>
      </c>
      <c r="Q2299" s="11">
        <v>901790</v>
      </c>
      <c r="R2299" s="11">
        <v>259885</v>
      </c>
      <c r="S2299" s="11">
        <v>795191</v>
      </c>
      <c r="T2299" s="11">
        <v>993077</v>
      </c>
      <c r="U2299" s="11">
        <v>995369</v>
      </c>
      <c r="V2299" s="11">
        <v>876906</v>
      </c>
      <c r="W2299" s="11">
        <v>941204</v>
      </c>
      <c r="X2299" s="11">
        <v>301286</v>
      </c>
      <c r="Y2299" s="11">
        <v>568232</v>
      </c>
      <c r="Z2299" s="11">
        <v>9420053</v>
      </c>
      <c r="AA2299" s="10" t="s">
        <v>137</v>
      </c>
      <c r="AB2299" s="9">
        <v>2024</v>
      </c>
    </row>
    <row r="2300" spans="1:28" x14ac:dyDescent="0.3">
      <c r="A2300" s="9">
        <v>55939</v>
      </c>
      <c r="B2300" s="10" t="s">
        <v>107</v>
      </c>
      <c r="C2300" s="10" t="s">
        <v>2136</v>
      </c>
      <c r="D2300" s="10" t="s">
        <v>641</v>
      </c>
      <c r="E2300" s="9">
        <v>19876</v>
      </c>
      <c r="F2300" s="10" t="s">
        <v>743</v>
      </c>
      <c r="G2300" s="10" t="s">
        <v>181</v>
      </c>
      <c r="H2300" s="10" t="s">
        <v>113</v>
      </c>
      <c r="I2300" s="9">
        <v>22</v>
      </c>
      <c r="J2300" s="9">
        <v>1</v>
      </c>
      <c r="K2300" s="10" t="s">
        <v>114</v>
      </c>
      <c r="L2300" s="10" t="s">
        <v>5934</v>
      </c>
      <c r="M2300" s="10" t="s">
        <v>119</v>
      </c>
      <c r="N2300" s="11">
        <v>0</v>
      </c>
      <c r="O2300" s="11">
        <v>0</v>
      </c>
      <c r="P2300" s="11">
        <v>0</v>
      </c>
      <c r="Q2300" s="11">
        <v>0</v>
      </c>
      <c r="R2300" s="11">
        <v>0</v>
      </c>
      <c r="S2300" s="11">
        <v>0</v>
      </c>
      <c r="T2300" s="11">
        <v>0</v>
      </c>
      <c r="U2300" s="11">
        <v>0</v>
      </c>
      <c r="V2300" s="11">
        <v>0</v>
      </c>
      <c r="W2300" s="11">
        <v>0</v>
      </c>
      <c r="X2300" s="11">
        <v>0</v>
      </c>
      <c r="Y2300" s="11">
        <v>0</v>
      </c>
      <c r="Z2300" s="11">
        <v>0</v>
      </c>
      <c r="AA2300" s="10" t="s">
        <v>137</v>
      </c>
      <c r="AB2300" s="9">
        <v>2024</v>
      </c>
    </row>
    <row r="2301" spans="1:28" x14ac:dyDescent="0.3">
      <c r="A2301" s="9">
        <v>55939</v>
      </c>
      <c r="B2301" s="10" t="s">
        <v>107</v>
      </c>
      <c r="C2301" s="10" t="s">
        <v>2136</v>
      </c>
      <c r="D2301" s="10" t="s">
        <v>641</v>
      </c>
      <c r="E2301" s="9">
        <v>19876</v>
      </c>
      <c r="F2301" s="10" t="s">
        <v>743</v>
      </c>
      <c r="G2301" s="10" t="s">
        <v>181</v>
      </c>
      <c r="H2301" s="10" t="s">
        <v>113</v>
      </c>
      <c r="I2301" s="9">
        <v>22</v>
      </c>
      <c r="J2301" s="9">
        <v>1</v>
      </c>
      <c r="K2301" s="10" t="s">
        <v>114</v>
      </c>
      <c r="L2301" s="10" t="s">
        <v>6028</v>
      </c>
      <c r="M2301" s="10" t="s">
        <v>119</v>
      </c>
      <c r="N2301" s="11">
        <v>0</v>
      </c>
      <c r="O2301" s="11">
        <v>0</v>
      </c>
      <c r="P2301" s="11">
        <v>0</v>
      </c>
      <c r="Q2301" s="11">
        <v>0</v>
      </c>
      <c r="R2301" s="11">
        <v>0</v>
      </c>
      <c r="S2301" s="11">
        <v>0</v>
      </c>
      <c r="T2301" s="11">
        <v>0</v>
      </c>
      <c r="U2301" s="11">
        <v>0</v>
      </c>
      <c r="V2301" s="11">
        <v>0</v>
      </c>
      <c r="W2301" s="11">
        <v>0</v>
      </c>
      <c r="X2301" s="11">
        <v>0</v>
      </c>
      <c r="Y2301" s="11">
        <v>0</v>
      </c>
      <c r="Z2301" s="11">
        <v>0</v>
      </c>
      <c r="AA2301" s="10" t="s">
        <v>137</v>
      </c>
      <c r="AB2301" s="9">
        <v>2024</v>
      </c>
    </row>
    <row r="2302" spans="1:28" x14ac:dyDescent="0.3">
      <c r="A2302" s="9">
        <v>55939</v>
      </c>
      <c r="B2302" s="10" t="s">
        <v>107</v>
      </c>
      <c r="C2302" s="10" t="s">
        <v>2136</v>
      </c>
      <c r="D2302" s="10" t="s">
        <v>641</v>
      </c>
      <c r="E2302" s="9">
        <v>19876</v>
      </c>
      <c r="F2302" s="10" t="s">
        <v>743</v>
      </c>
      <c r="G2302" s="10" t="s">
        <v>181</v>
      </c>
      <c r="H2302" s="10" t="s">
        <v>113</v>
      </c>
      <c r="I2302" s="9">
        <v>22</v>
      </c>
      <c r="J2302" s="9">
        <v>1</v>
      </c>
      <c r="K2302" s="10" t="s">
        <v>114</v>
      </c>
      <c r="L2302" s="10" t="s">
        <v>6311</v>
      </c>
      <c r="M2302" s="10" t="s">
        <v>115</v>
      </c>
      <c r="N2302" s="11">
        <v>0</v>
      </c>
      <c r="O2302" s="11">
        <v>0</v>
      </c>
      <c r="P2302" s="11">
        <v>0</v>
      </c>
      <c r="Q2302" s="11">
        <v>0</v>
      </c>
      <c r="R2302" s="11">
        <v>0</v>
      </c>
      <c r="S2302" s="11">
        <v>0</v>
      </c>
      <c r="T2302" s="11">
        <v>0</v>
      </c>
      <c r="U2302" s="11">
        <v>0</v>
      </c>
      <c r="V2302" s="11">
        <v>0</v>
      </c>
      <c r="W2302" s="11">
        <v>0</v>
      </c>
      <c r="X2302" s="11">
        <v>0</v>
      </c>
      <c r="Y2302" s="11">
        <v>0</v>
      </c>
      <c r="Z2302" s="11">
        <v>0</v>
      </c>
      <c r="AA2302" s="10" t="s">
        <v>137</v>
      </c>
      <c r="AB2302" s="9">
        <v>2024</v>
      </c>
    </row>
    <row r="2303" spans="1:28" x14ac:dyDescent="0.3">
      <c r="A2303" s="9">
        <v>55965</v>
      </c>
      <c r="B2303" s="10" t="s">
        <v>107</v>
      </c>
      <c r="C2303" s="10" t="s">
        <v>2139</v>
      </c>
      <c r="D2303" s="10" t="s">
        <v>1034</v>
      </c>
      <c r="E2303" s="9">
        <v>17650</v>
      </c>
      <c r="F2303" s="10" t="s">
        <v>376</v>
      </c>
      <c r="G2303" s="10" t="s">
        <v>181</v>
      </c>
      <c r="H2303" s="10" t="s">
        <v>113</v>
      </c>
      <c r="I2303" s="9">
        <v>22</v>
      </c>
      <c r="J2303" s="9">
        <v>2</v>
      </c>
      <c r="K2303" s="10" t="s">
        <v>219</v>
      </c>
      <c r="L2303" s="10" t="s">
        <v>6071</v>
      </c>
      <c r="M2303" s="10" t="s">
        <v>119</v>
      </c>
      <c r="N2303" s="11">
        <v>126407</v>
      </c>
      <c r="O2303" s="11">
        <v>99466</v>
      </c>
      <c r="P2303" s="11">
        <v>117588</v>
      </c>
      <c r="Q2303" s="11">
        <v>88171</v>
      </c>
      <c r="R2303" s="11">
        <v>99950</v>
      </c>
      <c r="S2303" s="11">
        <v>107952</v>
      </c>
      <c r="T2303" s="11">
        <v>126338</v>
      </c>
      <c r="U2303" s="11">
        <v>124730</v>
      </c>
      <c r="V2303" s="11">
        <v>121987</v>
      </c>
      <c r="W2303" s="11">
        <v>132228</v>
      </c>
      <c r="X2303" s="11">
        <v>116138</v>
      </c>
      <c r="Y2303" s="11">
        <v>129417</v>
      </c>
      <c r="Z2303" s="11">
        <v>1390372</v>
      </c>
      <c r="AA2303" s="10" t="s">
        <v>117</v>
      </c>
      <c r="AB2303" s="9">
        <v>2024</v>
      </c>
    </row>
    <row r="2304" spans="1:28" x14ac:dyDescent="0.3">
      <c r="A2304" s="9">
        <v>55965</v>
      </c>
      <c r="B2304" s="10" t="s">
        <v>107</v>
      </c>
      <c r="C2304" s="10" t="s">
        <v>2139</v>
      </c>
      <c r="D2304" s="10" t="s">
        <v>1034</v>
      </c>
      <c r="E2304" s="9">
        <v>17650</v>
      </c>
      <c r="F2304" s="10" t="s">
        <v>376</v>
      </c>
      <c r="G2304" s="10" t="s">
        <v>181</v>
      </c>
      <c r="H2304" s="10" t="s">
        <v>113</v>
      </c>
      <c r="I2304" s="9">
        <v>22</v>
      </c>
      <c r="J2304" s="9">
        <v>2</v>
      </c>
      <c r="K2304" s="10" t="s">
        <v>219</v>
      </c>
      <c r="L2304" s="10" t="s">
        <v>6072</v>
      </c>
      <c r="M2304" s="10" t="s">
        <v>119</v>
      </c>
      <c r="N2304" s="11">
        <v>127652</v>
      </c>
      <c r="O2304" s="11">
        <v>97599</v>
      </c>
      <c r="P2304" s="11">
        <v>115466</v>
      </c>
      <c r="Q2304" s="11">
        <v>88392</v>
      </c>
      <c r="R2304" s="11">
        <v>85613</v>
      </c>
      <c r="S2304" s="11">
        <v>102672</v>
      </c>
      <c r="T2304" s="11">
        <v>126655</v>
      </c>
      <c r="U2304" s="11">
        <v>124032</v>
      </c>
      <c r="V2304" s="11">
        <v>122715</v>
      </c>
      <c r="W2304" s="11">
        <v>132861</v>
      </c>
      <c r="X2304" s="11">
        <v>116111</v>
      </c>
      <c r="Y2304" s="11">
        <v>129511</v>
      </c>
      <c r="Z2304" s="11">
        <v>1369279</v>
      </c>
      <c r="AA2304" s="10" t="s">
        <v>117</v>
      </c>
      <c r="AB2304" s="9">
        <v>2024</v>
      </c>
    </row>
    <row r="2305" spans="1:28" x14ac:dyDescent="0.3">
      <c r="A2305" s="9">
        <v>55965</v>
      </c>
      <c r="B2305" s="10" t="s">
        <v>107</v>
      </c>
      <c r="C2305" s="10" t="s">
        <v>2139</v>
      </c>
      <c r="D2305" s="10" t="s">
        <v>1034</v>
      </c>
      <c r="E2305" s="9">
        <v>17650</v>
      </c>
      <c r="F2305" s="10" t="s">
        <v>376</v>
      </c>
      <c r="G2305" s="10" t="s">
        <v>181</v>
      </c>
      <c r="H2305" s="10" t="s">
        <v>113</v>
      </c>
      <c r="I2305" s="9">
        <v>22</v>
      </c>
      <c r="J2305" s="9">
        <v>2</v>
      </c>
      <c r="K2305" s="10" t="s">
        <v>219</v>
      </c>
      <c r="L2305" s="10" t="s">
        <v>6073</v>
      </c>
      <c r="M2305" s="10" t="s">
        <v>119</v>
      </c>
      <c r="N2305" s="11">
        <v>106561</v>
      </c>
      <c r="O2305" s="11">
        <v>92821</v>
      </c>
      <c r="P2305" s="11">
        <v>88884</v>
      </c>
      <c r="Q2305" s="11">
        <v>103365</v>
      </c>
      <c r="R2305" s="11">
        <v>62591</v>
      </c>
      <c r="S2305" s="11">
        <v>95485</v>
      </c>
      <c r="T2305" s="11">
        <v>120323</v>
      </c>
      <c r="U2305" s="11">
        <v>116229</v>
      </c>
      <c r="V2305" s="11">
        <v>112483</v>
      </c>
      <c r="W2305" s="11">
        <v>65765</v>
      </c>
      <c r="X2305" s="11">
        <v>57245</v>
      </c>
      <c r="Y2305" s="11">
        <v>61910</v>
      </c>
      <c r="Z2305" s="11">
        <v>1083662</v>
      </c>
      <c r="AA2305" s="10" t="s">
        <v>117</v>
      </c>
      <c r="AB2305" s="9">
        <v>2024</v>
      </c>
    </row>
    <row r="2306" spans="1:28" x14ac:dyDescent="0.3">
      <c r="A2306" s="9">
        <v>55965</v>
      </c>
      <c r="B2306" s="10" t="s">
        <v>107</v>
      </c>
      <c r="C2306" s="10" t="s">
        <v>2139</v>
      </c>
      <c r="D2306" s="10" t="s">
        <v>1034</v>
      </c>
      <c r="E2306" s="9">
        <v>17650</v>
      </c>
      <c r="F2306" s="10" t="s">
        <v>376</v>
      </c>
      <c r="G2306" s="10" t="s">
        <v>181</v>
      </c>
      <c r="H2306" s="10" t="s">
        <v>113</v>
      </c>
      <c r="I2306" s="9">
        <v>22</v>
      </c>
      <c r="J2306" s="9">
        <v>2</v>
      </c>
      <c r="K2306" s="10" t="s">
        <v>219</v>
      </c>
      <c r="L2306" s="10" t="s">
        <v>6074</v>
      </c>
      <c r="M2306" s="10" t="s">
        <v>119</v>
      </c>
      <c r="N2306" s="11">
        <v>108190</v>
      </c>
      <c r="O2306" s="11">
        <v>90594</v>
      </c>
      <c r="P2306" s="11">
        <v>88239</v>
      </c>
      <c r="Q2306" s="11">
        <v>116574</v>
      </c>
      <c r="R2306" s="11">
        <v>61114</v>
      </c>
      <c r="S2306" s="11">
        <v>103635</v>
      </c>
      <c r="T2306" s="11">
        <v>121699</v>
      </c>
      <c r="U2306" s="11">
        <v>121807</v>
      </c>
      <c r="V2306" s="11">
        <v>116381</v>
      </c>
      <c r="W2306" s="11">
        <v>70213</v>
      </c>
      <c r="X2306" s="11">
        <v>54705</v>
      </c>
      <c r="Y2306" s="11">
        <v>68055</v>
      </c>
      <c r="Z2306" s="11">
        <v>1121206</v>
      </c>
      <c r="AA2306" s="10" t="s">
        <v>117</v>
      </c>
      <c r="AB2306" s="9">
        <v>2024</v>
      </c>
    </row>
    <row r="2307" spans="1:28" x14ac:dyDescent="0.3">
      <c r="A2307" s="9">
        <v>55965</v>
      </c>
      <c r="B2307" s="10" t="s">
        <v>107</v>
      </c>
      <c r="C2307" s="10" t="s">
        <v>2139</v>
      </c>
      <c r="D2307" s="10" t="s">
        <v>1034</v>
      </c>
      <c r="E2307" s="9">
        <v>17650</v>
      </c>
      <c r="F2307" s="10" t="s">
        <v>376</v>
      </c>
      <c r="G2307" s="10" t="s">
        <v>181</v>
      </c>
      <c r="H2307" s="10" t="s">
        <v>113</v>
      </c>
      <c r="I2307" s="9">
        <v>22</v>
      </c>
      <c r="J2307" s="9">
        <v>2</v>
      </c>
      <c r="K2307" s="10" t="s">
        <v>219</v>
      </c>
      <c r="L2307" s="10" t="s">
        <v>6222</v>
      </c>
      <c r="M2307" s="10" t="s">
        <v>115</v>
      </c>
      <c r="N2307" s="11">
        <v>135097</v>
      </c>
      <c r="O2307" s="11">
        <v>106929</v>
      </c>
      <c r="P2307" s="11">
        <v>129576</v>
      </c>
      <c r="Q2307" s="11">
        <v>116985</v>
      </c>
      <c r="R2307" s="11">
        <v>107170</v>
      </c>
      <c r="S2307" s="11">
        <v>122206</v>
      </c>
      <c r="T2307" s="11">
        <v>148108</v>
      </c>
      <c r="U2307" s="11">
        <v>146369</v>
      </c>
      <c r="V2307" s="11">
        <v>139897</v>
      </c>
      <c r="W2307" s="11">
        <v>152486</v>
      </c>
      <c r="X2307" s="11">
        <v>130195</v>
      </c>
      <c r="Y2307" s="11">
        <v>139916</v>
      </c>
      <c r="Z2307" s="11">
        <v>1574934</v>
      </c>
      <c r="AA2307" s="10" t="s">
        <v>117</v>
      </c>
      <c r="AB2307" s="9">
        <v>2024</v>
      </c>
    </row>
    <row r="2308" spans="1:28" x14ac:dyDescent="0.3">
      <c r="A2308" s="9">
        <v>55965</v>
      </c>
      <c r="B2308" s="10" t="s">
        <v>107</v>
      </c>
      <c r="C2308" s="10" t="s">
        <v>2139</v>
      </c>
      <c r="D2308" s="10" t="s">
        <v>1034</v>
      </c>
      <c r="E2308" s="9">
        <v>17650</v>
      </c>
      <c r="F2308" s="10" t="s">
        <v>376</v>
      </c>
      <c r="G2308" s="10" t="s">
        <v>181</v>
      </c>
      <c r="H2308" s="10" t="s">
        <v>113</v>
      </c>
      <c r="I2308" s="9">
        <v>22</v>
      </c>
      <c r="J2308" s="9">
        <v>2</v>
      </c>
      <c r="K2308" s="10" t="s">
        <v>219</v>
      </c>
      <c r="L2308" s="10" t="s">
        <v>5556</v>
      </c>
      <c r="M2308" s="10" t="s">
        <v>115</v>
      </c>
      <c r="N2308" s="11">
        <v>119355</v>
      </c>
      <c r="O2308" s="11">
        <v>105005</v>
      </c>
      <c r="P2308" s="11">
        <v>103725</v>
      </c>
      <c r="Q2308" s="11">
        <v>141579</v>
      </c>
      <c r="R2308" s="11">
        <v>72568</v>
      </c>
      <c r="S2308" s="11">
        <v>118956</v>
      </c>
      <c r="T2308" s="11">
        <v>146289</v>
      </c>
      <c r="U2308" s="11">
        <v>143472</v>
      </c>
      <c r="V2308" s="11">
        <v>133661</v>
      </c>
      <c r="W2308" s="11">
        <v>77797</v>
      </c>
      <c r="X2308" s="11">
        <v>59384</v>
      </c>
      <c r="Y2308" s="11">
        <v>69799</v>
      </c>
      <c r="Z2308" s="11">
        <v>1291590</v>
      </c>
      <c r="AA2308" s="10" t="s">
        <v>117</v>
      </c>
      <c r="AB2308" s="9">
        <v>2024</v>
      </c>
    </row>
    <row r="2309" spans="1:28" x14ac:dyDescent="0.3">
      <c r="A2309" s="9">
        <v>55970</v>
      </c>
      <c r="B2309" s="10" t="s">
        <v>107</v>
      </c>
      <c r="C2309" s="10" t="s">
        <v>2140</v>
      </c>
      <c r="D2309" s="10" t="s">
        <v>283</v>
      </c>
      <c r="E2309" s="9">
        <v>16534</v>
      </c>
      <c r="F2309" s="10" t="s">
        <v>115</v>
      </c>
      <c r="G2309" s="10" t="s">
        <v>153</v>
      </c>
      <c r="H2309" s="10" t="s">
        <v>154</v>
      </c>
      <c r="I2309" s="9">
        <v>22</v>
      </c>
      <c r="J2309" s="9">
        <v>1</v>
      </c>
      <c r="K2309" s="10" t="s">
        <v>114</v>
      </c>
      <c r="L2309" s="10">
        <v>1</v>
      </c>
      <c r="M2309" s="10" t="s">
        <v>115</v>
      </c>
      <c r="N2309" s="11">
        <v>137073</v>
      </c>
      <c r="O2309" s="11">
        <v>125079</v>
      </c>
      <c r="P2309" s="11">
        <v>130842</v>
      </c>
      <c r="Q2309" s="11">
        <v>0</v>
      </c>
      <c r="R2309" s="11">
        <v>61564</v>
      </c>
      <c r="S2309" s="11">
        <v>116942</v>
      </c>
      <c r="T2309" s="11">
        <v>130521</v>
      </c>
      <c r="U2309" s="11">
        <v>129000</v>
      </c>
      <c r="V2309" s="11">
        <v>125816</v>
      </c>
      <c r="W2309" s="11">
        <v>110643</v>
      </c>
      <c r="X2309" s="11">
        <v>125256</v>
      </c>
      <c r="Y2309" s="11">
        <v>128017</v>
      </c>
      <c r="Z2309" s="11">
        <v>1320753</v>
      </c>
      <c r="AA2309" s="10" t="s">
        <v>284</v>
      </c>
      <c r="AB2309" s="9">
        <v>2024</v>
      </c>
    </row>
    <row r="2310" spans="1:28" x14ac:dyDescent="0.3">
      <c r="A2310" s="9">
        <v>55970</v>
      </c>
      <c r="B2310" s="10" t="s">
        <v>107</v>
      </c>
      <c r="C2310" s="10" t="s">
        <v>2140</v>
      </c>
      <c r="D2310" s="10" t="s">
        <v>283</v>
      </c>
      <c r="E2310" s="9">
        <v>16534</v>
      </c>
      <c r="F2310" s="10" t="s">
        <v>115</v>
      </c>
      <c r="G2310" s="10" t="s">
        <v>153</v>
      </c>
      <c r="H2310" s="10" t="s">
        <v>154</v>
      </c>
      <c r="I2310" s="9">
        <v>22</v>
      </c>
      <c r="J2310" s="9">
        <v>1</v>
      </c>
      <c r="K2310" s="10" t="s">
        <v>114</v>
      </c>
      <c r="L2310" s="10">
        <v>2</v>
      </c>
      <c r="M2310" s="10" t="s">
        <v>119</v>
      </c>
      <c r="N2310" s="11">
        <v>134962</v>
      </c>
      <c r="O2310" s="11">
        <v>120849</v>
      </c>
      <c r="P2310" s="11">
        <v>124854</v>
      </c>
      <c r="Q2310" s="11">
        <v>0</v>
      </c>
      <c r="R2310" s="11">
        <v>61383</v>
      </c>
      <c r="S2310" s="11">
        <v>104924</v>
      </c>
      <c r="T2310" s="11">
        <v>122871</v>
      </c>
      <c r="U2310" s="11">
        <v>120000</v>
      </c>
      <c r="V2310" s="11">
        <v>117956</v>
      </c>
      <c r="W2310" s="11">
        <v>106560</v>
      </c>
      <c r="X2310" s="11">
        <v>116859</v>
      </c>
      <c r="Y2310" s="11">
        <v>128394</v>
      </c>
      <c r="Z2310" s="11">
        <v>1259612</v>
      </c>
      <c r="AA2310" s="10" t="s">
        <v>284</v>
      </c>
      <c r="AB2310" s="9">
        <v>2024</v>
      </c>
    </row>
    <row r="2311" spans="1:28" x14ac:dyDescent="0.3">
      <c r="A2311" s="9">
        <v>55970</v>
      </c>
      <c r="B2311" s="10" t="s">
        <v>107</v>
      </c>
      <c r="C2311" s="10" t="s">
        <v>2140</v>
      </c>
      <c r="D2311" s="10" t="s">
        <v>283</v>
      </c>
      <c r="E2311" s="9">
        <v>16534</v>
      </c>
      <c r="F2311" s="10" t="s">
        <v>115</v>
      </c>
      <c r="G2311" s="10" t="s">
        <v>153</v>
      </c>
      <c r="H2311" s="10" t="s">
        <v>154</v>
      </c>
      <c r="I2311" s="9">
        <v>22</v>
      </c>
      <c r="J2311" s="9">
        <v>1</v>
      </c>
      <c r="K2311" s="10" t="s">
        <v>114</v>
      </c>
      <c r="L2311" s="10">
        <v>3</v>
      </c>
      <c r="M2311" s="10" t="s">
        <v>119</v>
      </c>
      <c r="N2311" s="11">
        <v>134625</v>
      </c>
      <c r="O2311" s="11">
        <v>120654</v>
      </c>
      <c r="P2311" s="11">
        <v>124504</v>
      </c>
      <c r="Q2311" s="11">
        <v>0</v>
      </c>
      <c r="R2311" s="11">
        <v>49685</v>
      </c>
      <c r="S2311" s="11">
        <v>104796</v>
      </c>
      <c r="T2311" s="11">
        <v>123470</v>
      </c>
      <c r="U2311" s="11">
        <v>121000</v>
      </c>
      <c r="V2311" s="11">
        <v>118445</v>
      </c>
      <c r="W2311" s="11">
        <v>104255</v>
      </c>
      <c r="X2311" s="11">
        <v>127306</v>
      </c>
      <c r="Y2311" s="11">
        <v>132395</v>
      </c>
      <c r="Z2311" s="11">
        <v>1261135</v>
      </c>
      <c r="AA2311" s="10" t="s">
        <v>284</v>
      </c>
      <c r="AB2311" s="9">
        <v>2024</v>
      </c>
    </row>
    <row r="2312" spans="1:28" x14ac:dyDescent="0.3">
      <c r="A2312" s="9">
        <v>55976</v>
      </c>
      <c r="B2312" s="10" t="s">
        <v>107</v>
      </c>
      <c r="C2312" s="10" t="s">
        <v>2141</v>
      </c>
      <c r="D2312" s="10" t="s">
        <v>2142</v>
      </c>
      <c r="E2312" s="9">
        <v>61913</v>
      </c>
      <c r="F2312" s="10" t="s">
        <v>674</v>
      </c>
      <c r="G2312" s="10" t="s">
        <v>585</v>
      </c>
      <c r="H2312" s="10" t="s">
        <v>349</v>
      </c>
      <c r="I2312" s="9">
        <v>22</v>
      </c>
      <c r="J2312" s="9">
        <v>2</v>
      </c>
      <c r="K2312" s="10" t="s">
        <v>219</v>
      </c>
      <c r="L2312" s="10">
        <v>101</v>
      </c>
      <c r="M2312" s="10" t="s">
        <v>119</v>
      </c>
      <c r="N2312" s="11">
        <v>0</v>
      </c>
      <c r="O2312" s="11">
        <v>1040</v>
      </c>
      <c r="P2312" s="11">
        <v>131769</v>
      </c>
      <c r="Q2312" s="11">
        <v>125689</v>
      </c>
      <c r="R2312" s="11">
        <v>123341</v>
      </c>
      <c r="S2312" s="11">
        <v>102437</v>
      </c>
      <c r="T2312" s="11">
        <v>107550</v>
      </c>
      <c r="U2312" s="11">
        <v>119512</v>
      </c>
      <c r="V2312" s="11">
        <v>117883</v>
      </c>
      <c r="W2312" s="11">
        <v>127709</v>
      </c>
      <c r="X2312" s="11">
        <v>124959</v>
      </c>
      <c r="Y2312" s="11">
        <v>110627</v>
      </c>
      <c r="Z2312" s="11">
        <v>1192516</v>
      </c>
      <c r="AA2312" s="10" t="s">
        <v>137</v>
      </c>
      <c r="AB2312" s="9">
        <v>2024</v>
      </c>
    </row>
    <row r="2313" spans="1:28" x14ac:dyDescent="0.3">
      <c r="A2313" s="9">
        <v>55976</v>
      </c>
      <c r="B2313" s="10" t="s">
        <v>107</v>
      </c>
      <c r="C2313" s="10" t="s">
        <v>2141</v>
      </c>
      <c r="D2313" s="10" t="s">
        <v>2142</v>
      </c>
      <c r="E2313" s="9">
        <v>61913</v>
      </c>
      <c r="F2313" s="10" t="s">
        <v>674</v>
      </c>
      <c r="G2313" s="10" t="s">
        <v>585</v>
      </c>
      <c r="H2313" s="10" t="s">
        <v>349</v>
      </c>
      <c r="I2313" s="9">
        <v>22</v>
      </c>
      <c r="J2313" s="9">
        <v>2</v>
      </c>
      <c r="K2313" s="10" t="s">
        <v>219</v>
      </c>
      <c r="L2313" s="10">
        <v>201</v>
      </c>
      <c r="M2313" s="10" t="s">
        <v>119</v>
      </c>
      <c r="N2313" s="11">
        <v>0</v>
      </c>
      <c r="O2313" s="11">
        <v>945</v>
      </c>
      <c r="P2313" s="11">
        <v>132373</v>
      </c>
      <c r="Q2313" s="11">
        <v>124364</v>
      </c>
      <c r="R2313" s="11">
        <v>124290</v>
      </c>
      <c r="S2313" s="11">
        <v>100394</v>
      </c>
      <c r="T2313" s="11">
        <v>111750</v>
      </c>
      <c r="U2313" s="11">
        <v>119263</v>
      </c>
      <c r="V2313" s="11">
        <v>117621</v>
      </c>
      <c r="W2313" s="11">
        <v>127262</v>
      </c>
      <c r="X2313" s="11">
        <v>118144</v>
      </c>
      <c r="Y2313" s="11">
        <v>59417</v>
      </c>
      <c r="Z2313" s="11">
        <v>1135823</v>
      </c>
      <c r="AA2313" s="10" t="s">
        <v>137</v>
      </c>
      <c r="AB2313" s="9">
        <v>2024</v>
      </c>
    </row>
    <row r="2314" spans="1:28" x14ac:dyDescent="0.3">
      <c r="A2314" s="9">
        <v>55976</v>
      </c>
      <c r="B2314" s="10" t="s">
        <v>107</v>
      </c>
      <c r="C2314" s="10" t="s">
        <v>2141</v>
      </c>
      <c r="D2314" s="10" t="s">
        <v>2142</v>
      </c>
      <c r="E2314" s="9">
        <v>61913</v>
      </c>
      <c r="F2314" s="10" t="s">
        <v>674</v>
      </c>
      <c r="G2314" s="10" t="s">
        <v>585</v>
      </c>
      <c r="H2314" s="10" t="s">
        <v>349</v>
      </c>
      <c r="I2314" s="9">
        <v>22</v>
      </c>
      <c r="J2314" s="9">
        <v>2</v>
      </c>
      <c r="K2314" s="10" t="s">
        <v>219</v>
      </c>
      <c r="L2314" s="10">
        <v>301</v>
      </c>
      <c r="M2314" s="10" t="s">
        <v>119</v>
      </c>
      <c r="N2314" s="11">
        <v>0</v>
      </c>
      <c r="O2314" s="11">
        <v>1441</v>
      </c>
      <c r="P2314" s="11">
        <v>117222</v>
      </c>
      <c r="Q2314" s="11">
        <v>121809</v>
      </c>
      <c r="R2314" s="11">
        <v>106241</v>
      </c>
      <c r="S2314" s="11">
        <v>102499</v>
      </c>
      <c r="T2314" s="11">
        <v>112552</v>
      </c>
      <c r="U2314" s="11">
        <v>118426</v>
      </c>
      <c r="V2314" s="11">
        <v>116999</v>
      </c>
      <c r="W2314" s="11">
        <v>119529</v>
      </c>
      <c r="X2314" s="11">
        <v>118811</v>
      </c>
      <c r="Y2314" s="11">
        <v>54848</v>
      </c>
      <c r="Z2314" s="11">
        <v>1090377</v>
      </c>
      <c r="AA2314" s="10" t="s">
        <v>137</v>
      </c>
      <c r="AB2314" s="9">
        <v>2024</v>
      </c>
    </row>
    <row r="2315" spans="1:28" x14ac:dyDescent="0.3">
      <c r="A2315" s="9">
        <v>55976</v>
      </c>
      <c r="B2315" s="10" t="s">
        <v>107</v>
      </c>
      <c r="C2315" s="10" t="s">
        <v>2141</v>
      </c>
      <c r="D2315" s="10" t="s">
        <v>2142</v>
      </c>
      <c r="E2315" s="9">
        <v>61913</v>
      </c>
      <c r="F2315" s="10" t="s">
        <v>674</v>
      </c>
      <c r="G2315" s="10" t="s">
        <v>585</v>
      </c>
      <c r="H2315" s="10" t="s">
        <v>349</v>
      </c>
      <c r="I2315" s="9">
        <v>22</v>
      </c>
      <c r="J2315" s="9">
        <v>2</v>
      </c>
      <c r="K2315" s="10" t="s">
        <v>219</v>
      </c>
      <c r="L2315" s="10">
        <v>401</v>
      </c>
      <c r="M2315" s="10" t="s">
        <v>115</v>
      </c>
      <c r="N2315" s="11">
        <v>0</v>
      </c>
      <c r="O2315" s="11">
        <v>1247</v>
      </c>
      <c r="P2315" s="11">
        <v>223131</v>
      </c>
      <c r="Q2315" s="11">
        <v>235616</v>
      </c>
      <c r="R2315" s="11">
        <v>215309</v>
      </c>
      <c r="S2315" s="11">
        <v>189511</v>
      </c>
      <c r="T2315" s="11">
        <v>208828</v>
      </c>
      <c r="U2315" s="11">
        <v>224897</v>
      </c>
      <c r="V2315" s="11">
        <v>213246</v>
      </c>
      <c r="W2315" s="11">
        <v>222188</v>
      </c>
      <c r="X2315" s="11">
        <v>203767</v>
      </c>
      <c r="Y2315" s="11">
        <v>108682</v>
      </c>
      <c r="Z2315" s="11">
        <v>2046422</v>
      </c>
      <c r="AA2315" s="10" t="s">
        <v>137</v>
      </c>
      <c r="AB2315" s="9">
        <v>2024</v>
      </c>
    </row>
    <row r="2316" spans="1:28" x14ac:dyDescent="0.3">
      <c r="A2316" s="9">
        <v>55977</v>
      </c>
      <c r="B2316" s="10" t="s">
        <v>107</v>
      </c>
      <c r="C2316" s="10" t="s">
        <v>2143</v>
      </c>
      <c r="D2316" s="10" t="s">
        <v>2144</v>
      </c>
      <c r="E2316" s="9">
        <v>6204</v>
      </c>
      <c r="F2316" s="10" t="s">
        <v>595</v>
      </c>
      <c r="G2316" s="10" t="s">
        <v>166</v>
      </c>
      <c r="H2316" s="10" t="s">
        <v>154</v>
      </c>
      <c r="I2316" s="9">
        <v>22</v>
      </c>
      <c r="J2316" s="9">
        <v>1</v>
      </c>
      <c r="K2316" s="10" t="s">
        <v>114</v>
      </c>
      <c r="L2316" s="10" t="s">
        <v>5328</v>
      </c>
      <c r="M2316" s="10" t="s">
        <v>119</v>
      </c>
      <c r="N2316" s="11">
        <v>17686</v>
      </c>
      <c r="O2316" s="11">
        <v>25659</v>
      </c>
      <c r="P2316" s="11">
        <v>12306</v>
      </c>
      <c r="Q2316" s="11">
        <v>0</v>
      </c>
      <c r="R2316" s="11">
        <v>0</v>
      </c>
      <c r="S2316" s="11">
        <v>-28</v>
      </c>
      <c r="T2316" s="11">
        <v>11231</v>
      </c>
      <c r="U2316" s="11">
        <v>24770</v>
      </c>
      <c r="V2316" s="11">
        <v>24969</v>
      </c>
      <c r="W2316" s="11">
        <v>26261</v>
      </c>
      <c r="X2316" s="11">
        <v>25969</v>
      </c>
      <c r="Y2316" s="11">
        <v>27531</v>
      </c>
      <c r="Z2316" s="11">
        <v>196354</v>
      </c>
      <c r="AA2316" s="10" t="s">
        <v>311</v>
      </c>
      <c r="AB2316" s="9">
        <v>2024</v>
      </c>
    </row>
    <row r="2317" spans="1:28" x14ac:dyDescent="0.3">
      <c r="A2317" s="9">
        <v>55977</v>
      </c>
      <c r="B2317" s="10" t="s">
        <v>107</v>
      </c>
      <c r="C2317" s="10" t="s">
        <v>2143</v>
      </c>
      <c r="D2317" s="10" t="s">
        <v>2144</v>
      </c>
      <c r="E2317" s="9">
        <v>6204</v>
      </c>
      <c r="F2317" s="10" t="s">
        <v>595</v>
      </c>
      <c r="G2317" s="10" t="s">
        <v>166</v>
      </c>
      <c r="H2317" s="10" t="s">
        <v>154</v>
      </c>
      <c r="I2317" s="9">
        <v>22</v>
      </c>
      <c r="J2317" s="9">
        <v>1</v>
      </c>
      <c r="K2317" s="10" t="s">
        <v>114</v>
      </c>
      <c r="L2317" s="10" t="s">
        <v>5331</v>
      </c>
      <c r="M2317" s="10" t="s">
        <v>115</v>
      </c>
      <c r="N2317" s="11">
        <v>7543</v>
      </c>
      <c r="O2317" s="11">
        <v>11016</v>
      </c>
      <c r="P2317" s="11">
        <v>5390</v>
      </c>
      <c r="Q2317" s="11">
        <v>0</v>
      </c>
      <c r="R2317" s="11">
        <v>0</v>
      </c>
      <c r="S2317" s="11">
        <v>-28</v>
      </c>
      <c r="T2317" s="11">
        <v>6514</v>
      </c>
      <c r="U2317" s="11">
        <v>13685</v>
      </c>
      <c r="V2317" s="11">
        <v>12907</v>
      </c>
      <c r="W2317" s="11">
        <v>11313</v>
      </c>
      <c r="X2317" s="11">
        <v>10634</v>
      </c>
      <c r="Y2317" s="11">
        <v>11206</v>
      </c>
      <c r="Z2317" s="11">
        <v>90180</v>
      </c>
      <c r="AA2317" s="10" t="s">
        <v>311</v>
      </c>
      <c r="AB2317" s="9">
        <v>2024</v>
      </c>
    </row>
    <row r="2318" spans="1:28" x14ac:dyDescent="0.3">
      <c r="A2318" s="9">
        <v>55985</v>
      </c>
      <c r="B2318" s="10" t="s">
        <v>107</v>
      </c>
      <c r="C2318" s="10" t="s">
        <v>2145</v>
      </c>
      <c r="D2318" s="10" t="s">
        <v>2146</v>
      </c>
      <c r="E2318" s="9">
        <v>16609</v>
      </c>
      <c r="F2318" s="10" t="s">
        <v>115</v>
      </c>
      <c r="G2318" s="10" t="s">
        <v>153</v>
      </c>
      <c r="H2318" s="10" t="s">
        <v>154</v>
      </c>
      <c r="I2318" s="9">
        <v>22</v>
      </c>
      <c r="J2318" s="9">
        <v>1</v>
      </c>
      <c r="K2318" s="10" t="s">
        <v>114</v>
      </c>
      <c r="L2318" s="10" t="s">
        <v>5328</v>
      </c>
      <c r="M2318" s="10" t="s">
        <v>119</v>
      </c>
      <c r="N2318" s="11">
        <v>37181</v>
      </c>
      <c r="O2318" s="11">
        <v>24</v>
      </c>
      <c r="P2318" s="11">
        <v>6917</v>
      </c>
      <c r="Q2318" s="11">
        <v>0</v>
      </c>
      <c r="R2318" s="11">
        <v>0</v>
      </c>
      <c r="S2318" s="11">
        <v>9454</v>
      </c>
      <c r="T2318" s="11">
        <v>57193</v>
      </c>
      <c r="U2318" s="11">
        <v>43641</v>
      </c>
      <c r="V2318" s="11">
        <v>32255</v>
      </c>
      <c r="W2318" s="11">
        <v>34363</v>
      </c>
      <c r="X2318" s="11">
        <v>25096</v>
      </c>
      <c r="Y2318" s="11">
        <v>9131</v>
      </c>
      <c r="Z2318" s="11">
        <v>255255</v>
      </c>
      <c r="AA2318" s="10" t="s">
        <v>158</v>
      </c>
      <c r="AB2318" s="9">
        <v>2024</v>
      </c>
    </row>
    <row r="2319" spans="1:28" x14ac:dyDescent="0.3">
      <c r="A2319" s="9">
        <v>55985</v>
      </c>
      <c r="B2319" s="10" t="s">
        <v>107</v>
      </c>
      <c r="C2319" s="10" t="s">
        <v>2145</v>
      </c>
      <c r="D2319" s="10" t="s">
        <v>2146</v>
      </c>
      <c r="E2319" s="9">
        <v>16609</v>
      </c>
      <c r="F2319" s="10" t="s">
        <v>115</v>
      </c>
      <c r="G2319" s="10" t="s">
        <v>153</v>
      </c>
      <c r="H2319" s="10" t="s">
        <v>154</v>
      </c>
      <c r="I2319" s="9">
        <v>22</v>
      </c>
      <c r="J2319" s="9">
        <v>1</v>
      </c>
      <c r="K2319" s="10" t="s">
        <v>114</v>
      </c>
      <c r="L2319" s="10" t="s">
        <v>5329</v>
      </c>
      <c r="M2319" s="10" t="s">
        <v>119</v>
      </c>
      <c r="N2319" s="11">
        <v>51067</v>
      </c>
      <c r="O2319" s="11">
        <v>88</v>
      </c>
      <c r="P2319" s="11">
        <v>9750</v>
      </c>
      <c r="Q2319" s="11">
        <v>0</v>
      </c>
      <c r="R2319" s="11">
        <v>0</v>
      </c>
      <c r="S2319" s="11">
        <v>13265</v>
      </c>
      <c r="T2319" s="11">
        <v>66917</v>
      </c>
      <c r="U2319" s="11">
        <v>43663</v>
      </c>
      <c r="V2319" s="11">
        <v>36257</v>
      </c>
      <c r="W2319" s="11">
        <v>34338</v>
      </c>
      <c r="X2319" s="11">
        <v>44863</v>
      </c>
      <c r="Y2319" s="11">
        <v>19393</v>
      </c>
      <c r="Z2319" s="11">
        <v>319601</v>
      </c>
      <c r="AA2319" s="10" t="s">
        <v>158</v>
      </c>
      <c r="AB2319" s="9">
        <v>2024</v>
      </c>
    </row>
    <row r="2320" spans="1:28" x14ac:dyDescent="0.3">
      <c r="A2320" s="9">
        <v>55985</v>
      </c>
      <c r="B2320" s="10" t="s">
        <v>107</v>
      </c>
      <c r="C2320" s="10" t="s">
        <v>2145</v>
      </c>
      <c r="D2320" s="10" t="s">
        <v>2146</v>
      </c>
      <c r="E2320" s="9">
        <v>16609</v>
      </c>
      <c r="F2320" s="10" t="s">
        <v>115</v>
      </c>
      <c r="G2320" s="10" t="s">
        <v>153</v>
      </c>
      <c r="H2320" s="10" t="s">
        <v>154</v>
      </c>
      <c r="I2320" s="9">
        <v>22</v>
      </c>
      <c r="J2320" s="9">
        <v>1</v>
      </c>
      <c r="K2320" s="10" t="s">
        <v>114</v>
      </c>
      <c r="L2320" s="10" t="s">
        <v>6233</v>
      </c>
      <c r="M2320" s="10" t="s">
        <v>115</v>
      </c>
      <c r="N2320" s="11">
        <v>52444</v>
      </c>
      <c r="O2320" s="11">
        <v>64</v>
      </c>
      <c r="P2320" s="11">
        <v>8470</v>
      </c>
      <c r="Q2320" s="11">
        <v>0</v>
      </c>
      <c r="R2320" s="11">
        <v>0</v>
      </c>
      <c r="S2320" s="11">
        <v>13576</v>
      </c>
      <c r="T2320" s="11">
        <v>77802</v>
      </c>
      <c r="U2320" s="11">
        <v>54296</v>
      </c>
      <c r="V2320" s="11">
        <v>43700</v>
      </c>
      <c r="W2320" s="11">
        <v>44239</v>
      </c>
      <c r="X2320" s="11">
        <v>39327</v>
      </c>
      <c r="Y2320" s="11">
        <v>16875</v>
      </c>
      <c r="Z2320" s="11">
        <v>350793</v>
      </c>
      <c r="AA2320" s="10" t="s">
        <v>158</v>
      </c>
      <c r="AB2320" s="9">
        <v>2024</v>
      </c>
    </row>
    <row r="2321" spans="1:28" x14ac:dyDescent="0.3">
      <c r="A2321" s="9">
        <v>55990</v>
      </c>
      <c r="B2321" s="10" t="s">
        <v>173</v>
      </c>
      <c r="C2321" s="10" t="s">
        <v>2148</v>
      </c>
      <c r="D2321" s="10" t="s">
        <v>2149</v>
      </c>
      <c r="E2321" s="9">
        <v>58115</v>
      </c>
      <c r="F2321" s="10" t="s">
        <v>652</v>
      </c>
      <c r="G2321" s="10" t="s">
        <v>218</v>
      </c>
      <c r="H2321" s="10" t="s">
        <v>349</v>
      </c>
      <c r="I2321" s="9">
        <v>22</v>
      </c>
      <c r="J2321" s="9">
        <v>3</v>
      </c>
      <c r="K2321" s="10" t="s">
        <v>436</v>
      </c>
      <c r="L2321" s="10">
        <v>1</v>
      </c>
      <c r="M2321" s="10" t="s">
        <v>119</v>
      </c>
      <c r="N2321" s="11">
        <v>3090</v>
      </c>
      <c r="O2321" s="11">
        <v>2908</v>
      </c>
      <c r="P2321" s="11">
        <v>1579</v>
      </c>
      <c r="Q2321" s="11">
        <v>3105</v>
      </c>
      <c r="R2321" s="11">
        <v>1463</v>
      </c>
      <c r="S2321" s="11">
        <v>1851</v>
      </c>
      <c r="T2321" s="11">
        <v>3154</v>
      </c>
      <c r="U2321" s="11">
        <v>1578</v>
      </c>
      <c r="V2321" s="11">
        <v>2209</v>
      </c>
      <c r="W2321" s="11">
        <v>2611</v>
      </c>
      <c r="X2321" s="11">
        <v>3022</v>
      </c>
      <c r="Y2321" s="11">
        <v>2596</v>
      </c>
      <c r="Z2321" s="11">
        <v>29166</v>
      </c>
      <c r="AA2321" s="10" t="s">
        <v>137</v>
      </c>
      <c r="AB2321" s="9">
        <v>2024</v>
      </c>
    </row>
    <row r="2322" spans="1:28" x14ac:dyDescent="0.3">
      <c r="A2322" s="9">
        <v>55990</v>
      </c>
      <c r="B2322" s="10" t="s">
        <v>173</v>
      </c>
      <c r="C2322" s="10" t="s">
        <v>2148</v>
      </c>
      <c r="D2322" s="10" t="s">
        <v>2149</v>
      </c>
      <c r="E2322" s="9">
        <v>58115</v>
      </c>
      <c r="F2322" s="10" t="s">
        <v>652</v>
      </c>
      <c r="G2322" s="10" t="s">
        <v>218</v>
      </c>
      <c r="H2322" s="10" t="s">
        <v>349</v>
      </c>
      <c r="I2322" s="9">
        <v>22</v>
      </c>
      <c r="J2322" s="9">
        <v>3</v>
      </c>
      <c r="K2322" s="10" t="s">
        <v>436</v>
      </c>
      <c r="L2322" s="10">
        <v>2</v>
      </c>
      <c r="M2322" s="10" t="s">
        <v>119</v>
      </c>
      <c r="N2322" s="11">
        <v>2897</v>
      </c>
      <c r="O2322" s="11">
        <v>2787</v>
      </c>
      <c r="P2322" s="11">
        <v>3349</v>
      </c>
      <c r="Q2322" s="11">
        <v>3111</v>
      </c>
      <c r="R2322" s="11">
        <v>2046</v>
      </c>
      <c r="S2322" s="11">
        <v>2721</v>
      </c>
      <c r="T2322" s="11">
        <v>2894</v>
      </c>
      <c r="U2322" s="11">
        <v>2869</v>
      </c>
      <c r="V2322" s="11">
        <v>2787</v>
      </c>
      <c r="W2322" s="11">
        <v>3022</v>
      </c>
      <c r="X2322" s="11">
        <v>3003</v>
      </c>
      <c r="Y2322" s="11">
        <v>3187</v>
      </c>
      <c r="Z2322" s="11">
        <v>34673</v>
      </c>
      <c r="AA2322" s="10" t="s">
        <v>137</v>
      </c>
      <c r="AB2322" s="9">
        <v>2024</v>
      </c>
    </row>
    <row r="2323" spans="1:28" x14ac:dyDescent="0.3">
      <c r="A2323" s="9">
        <v>55990</v>
      </c>
      <c r="B2323" s="10" t="s">
        <v>173</v>
      </c>
      <c r="C2323" s="10" t="s">
        <v>2148</v>
      </c>
      <c r="D2323" s="10" t="s">
        <v>2149</v>
      </c>
      <c r="E2323" s="9">
        <v>58115</v>
      </c>
      <c r="F2323" s="10" t="s">
        <v>652</v>
      </c>
      <c r="G2323" s="10" t="s">
        <v>218</v>
      </c>
      <c r="H2323" s="10" t="s">
        <v>349</v>
      </c>
      <c r="I2323" s="9">
        <v>22</v>
      </c>
      <c r="J2323" s="9">
        <v>3</v>
      </c>
      <c r="K2323" s="10" t="s">
        <v>436</v>
      </c>
      <c r="L2323" s="10">
        <v>3</v>
      </c>
      <c r="M2323" s="10" t="s">
        <v>119</v>
      </c>
      <c r="N2323" s="11">
        <v>2978</v>
      </c>
      <c r="O2323" s="11">
        <v>2307</v>
      </c>
      <c r="P2323" s="11">
        <v>3263</v>
      </c>
      <c r="Q2323" s="11">
        <v>2242</v>
      </c>
      <c r="R2323" s="11">
        <v>2715</v>
      </c>
      <c r="S2323" s="11">
        <v>2864</v>
      </c>
      <c r="T2323" s="11">
        <v>1618</v>
      </c>
      <c r="U2323" s="11">
        <v>880</v>
      </c>
      <c r="V2323" s="11">
        <v>3078</v>
      </c>
      <c r="W2323" s="11">
        <v>2762</v>
      </c>
      <c r="X2323" s="11">
        <v>2632</v>
      </c>
      <c r="Y2323" s="11">
        <v>3036</v>
      </c>
      <c r="Z2323" s="11">
        <v>30375</v>
      </c>
      <c r="AA2323" s="10" t="s">
        <v>137</v>
      </c>
      <c r="AB2323" s="9">
        <v>2024</v>
      </c>
    </row>
    <row r="2324" spans="1:28" x14ac:dyDescent="0.3">
      <c r="A2324" s="9">
        <v>55990</v>
      </c>
      <c r="B2324" s="10" t="s">
        <v>173</v>
      </c>
      <c r="C2324" s="10" t="s">
        <v>2148</v>
      </c>
      <c r="D2324" s="10" t="s">
        <v>2149</v>
      </c>
      <c r="E2324" s="9">
        <v>58115</v>
      </c>
      <c r="F2324" s="10" t="s">
        <v>652</v>
      </c>
      <c r="G2324" s="10" t="s">
        <v>218</v>
      </c>
      <c r="H2324" s="10" t="s">
        <v>349</v>
      </c>
      <c r="I2324" s="9">
        <v>22</v>
      </c>
      <c r="J2324" s="9">
        <v>3</v>
      </c>
      <c r="K2324" s="10" t="s">
        <v>436</v>
      </c>
      <c r="L2324" s="10">
        <v>4</v>
      </c>
      <c r="M2324" s="10" t="s">
        <v>119</v>
      </c>
      <c r="N2324" s="11">
        <v>3014</v>
      </c>
      <c r="O2324" s="11">
        <v>2616</v>
      </c>
      <c r="P2324" s="11">
        <v>3472</v>
      </c>
      <c r="Q2324" s="11">
        <v>2696</v>
      </c>
      <c r="R2324" s="11">
        <v>2728</v>
      </c>
      <c r="S2324" s="11">
        <v>3078</v>
      </c>
      <c r="T2324" s="11">
        <v>3167</v>
      </c>
      <c r="U2324" s="11">
        <v>3157</v>
      </c>
      <c r="V2324" s="11">
        <v>2823</v>
      </c>
      <c r="W2324" s="11">
        <v>3261</v>
      </c>
      <c r="X2324" s="11">
        <v>2636</v>
      </c>
      <c r="Y2324" s="11">
        <v>3187</v>
      </c>
      <c r="Z2324" s="11">
        <v>35835</v>
      </c>
      <c r="AA2324" s="10" t="s">
        <v>137</v>
      </c>
      <c r="AB2324" s="9">
        <v>2024</v>
      </c>
    </row>
    <row r="2325" spans="1:28" x14ac:dyDescent="0.3">
      <c r="A2325" s="9">
        <v>55990</v>
      </c>
      <c r="B2325" s="10" t="s">
        <v>173</v>
      </c>
      <c r="C2325" s="10" t="s">
        <v>2148</v>
      </c>
      <c r="D2325" s="10" t="s">
        <v>2149</v>
      </c>
      <c r="E2325" s="9">
        <v>58115</v>
      </c>
      <c r="F2325" s="10" t="s">
        <v>652</v>
      </c>
      <c r="G2325" s="10" t="s">
        <v>218</v>
      </c>
      <c r="H2325" s="10" t="s">
        <v>349</v>
      </c>
      <c r="I2325" s="9">
        <v>22</v>
      </c>
      <c r="J2325" s="9">
        <v>3</v>
      </c>
      <c r="K2325" s="10" t="s">
        <v>436</v>
      </c>
      <c r="L2325" s="10">
        <v>5</v>
      </c>
      <c r="M2325" s="10" t="s">
        <v>119</v>
      </c>
      <c r="N2325" s="11">
        <v>3121</v>
      </c>
      <c r="O2325" s="11">
        <v>2937</v>
      </c>
      <c r="P2325" s="11">
        <v>3195</v>
      </c>
      <c r="Q2325" s="11">
        <v>3007</v>
      </c>
      <c r="R2325" s="11">
        <v>2265</v>
      </c>
      <c r="S2325" s="11">
        <v>3107</v>
      </c>
      <c r="T2325" s="11">
        <v>3055</v>
      </c>
      <c r="U2325" s="11">
        <v>3109</v>
      </c>
      <c r="V2325" s="11">
        <v>2974</v>
      </c>
      <c r="W2325" s="11">
        <v>3164</v>
      </c>
      <c r="X2325" s="11">
        <v>2892</v>
      </c>
      <c r="Y2325" s="11">
        <v>2681</v>
      </c>
      <c r="Z2325" s="11">
        <v>35507</v>
      </c>
      <c r="AA2325" s="10" t="s">
        <v>137</v>
      </c>
      <c r="AB2325" s="9">
        <v>2024</v>
      </c>
    </row>
    <row r="2326" spans="1:28" x14ac:dyDescent="0.3">
      <c r="A2326" s="9">
        <v>55990</v>
      </c>
      <c r="B2326" s="10" t="s">
        <v>173</v>
      </c>
      <c r="C2326" s="10" t="s">
        <v>2148</v>
      </c>
      <c r="D2326" s="10" t="s">
        <v>2149</v>
      </c>
      <c r="E2326" s="9">
        <v>58115</v>
      </c>
      <c r="F2326" s="10" t="s">
        <v>652</v>
      </c>
      <c r="G2326" s="10" t="s">
        <v>218</v>
      </c>
      <c r="H2326" s="10" t="s">
        <v>349</v>
      </c>
      <c r="I2326" s="9">
        <v>22</v>
      </c>
      <c r="J2326" s="9">
        <v>3</v>
      </c>
      <c r="K2326" s="10" t="s">
        <v>436</v>
      </c>
      <c r="L2326" s="10">
        <v>6</v>
      </c>
      <c r="M2326" s="10" t="s">
        <v>115</v>
      </c>
      <c r="N2326" s="11">
        <v>0</v>
      </c>
      <c r="O2326" s="11">
        <v>0</v>
      </c>
      <c r="P2326" s="11">
        <v>59</v>
      </c>
      <c r="Q2326" s="11">
        <v>43</v>
      </c>
      <c r="R2326" s="11">
        <v>0</v>
      </c>
      <c r="S2326" s="11">
        <v>0</v>
      </c>
      <c r="T2326" s="11">
        <v>0</v>
      </c>
      <c r="U2326" s="11">
        <v>0</v>
      </c>
      <c r="V2326" s="11">
        <v>0</v>
      </c>
      <c r="W2326" s="11">
        <v>0</v>
      </c>
      <c r="X2326" s="11">
        <v>0</v>
      </c>
      <c r="Y2326" s="11">
        <v>0</v>
      </c>
      <c r="Z2326" s="11">
        <v>102</v>
      </c>
      <c r="AA2326" s="10" t="s">
        <v>137</v>
      </c>
      <c r="AB2326" s="9">
        <v>2024</v>
      </c>
    </row>
    <row r="2327" spans="1:28" x14ac:dyDescent="0.3">
      <c r="A2327" s="9">
        <v>55990</v>
      </c>
      <c r="B2327" s="10" t="s">
        <v>173</v>
      </c>
      <c r="C2327" s="10" t="s">
        <v>2148</v>
      </c>
      <c r="D2327" s="10" t="s">
        <v>2149</v>
      </c>
      <c r="E2327" s="9">
        <v>58115</v>
      </c>
      <c r="F2327" s="10" t="s">
        <v>652</v>
      </c>
      <c r="G2327" s="10" t="s">
        <v>218</v>
      </c>
      <c r="H2327" s="10" t="s">
        <v>349</v>
      </c>
      <c r="I2327" s="9">
        <v>22</v>
      </c>
      <c r="J2327" s="9">
        <v>3</v>
      </c>
      <c r="K2327" s="10" t="s">
        <v>436</v>
      </c>
      <c r="L2327" s="10">
        <v>7</v>
      </c>
      <c r="M2327" s="10" t="s">
        <v>115</v>
      </c>
      <c r="N2327" s="11">
        <v>71</v>
      </c>
      <c r="O2327" s="11">
        <v>102</v>
      </c>
      <c r="P2327" s="11">
        <v>23</v>
      </c>
      <c r="Q2327" s="11">
        <v>0</v>
      </c>
      <c r="R2327" s="11">
        <v>0</v>
      </c>
      <c r="S2327" s="11">
        <v>0</v>
      </c>
      <c r="T2327" s="11">
        <v>12</v>
      </c>
      <c r="U2327" s="11">
        <v>38</v>
      </c>
      <c r="V2327" s="11">
        <v>21</v>
      </c>
      <c r="W2327" s="11">
        <v>40</v>
      </c>
      <c r="X2327" s="11">
        <v>0</v>
      </c>
      <c r="Y2327" s="11">
        <v>0</v>
      </c>
      <c r="Z2327" s="11">
        <v>307</v>
      </c>
      <c r="AA2327" s="10" t="s">
        <v>137</v>
      </c>
      <c r="AB2327" s="9">
        <v>2024</v>
      </c>
    </row>
    <row r="2328" spans="1:28" x14ac:dyDescent="0.3">
      <c r="A2328" s="9">
        <v>56026</v>
      </c>
      <c r="B2328" s="10" t="s">
        <v>107</v>
      </c>
      <c r="C2328" s="10" t="s">
        <v>2156</v>
      </c>
      <c r="D2328" s="10" t="s">
        <v>2157</v>
      </c>
      <c r="E2328" s="9">
        <v>16655</v>
      </c>
      <c r="F2328" s="10" t="s">
        <v>115</v>
      </c>
      <c r="G2328" s="10" t="s">
        <v>153</v>
      </c>
      <c r="H2328" s="10" t="s">
        <v>154</v>
      </c>
      <c r="I2328" s="9">
        <v>22</v>
      </c>
      <c r="J2328" s="9">
        <v>1</v>
      </c>
      <c r="K2328" s="10" t="s">
        <v>114</v>
      </c>
      <c r="L2328" s="10" t="s">
        <v>5328</v>
      </c>
      <c r="M2328" s="10" t="s">
        <v>119</v>
      </c>
      <c r="N2328" s="11">
        <v>34097</v>
      </c>
      <c r="O2328" s="11">
        <v>32107</v>
      </c>
      <c r="P2328" s="11">
        <v>0</v>
      </c>
      <c r="Q2328" s="11">
        <v>23686</v>
      </c>
      <c r="R2328" s="11">
        <v>27317</v>
      </c>
      <c r="S2328" s="11">
        <v>31412</v>
      </c>
      <c r="T2328" s="11">
        <v>34365</v>
      </c>
      <c r="U2328" s="11">
        <v>34683</v>
      </c>
      <c r="V2328" s="11">
        <v>33476</v>
      </c>
      <c r="W2328" s="11">
        <v>34269</v>
      </c>
      <c r="X2328" s="11">
        <v>11838</v>
      </c>
      <c r="Y2328" s="11">
        <v>32231</v>
      </c>
      <c r="Z2328" s="11">
        <v>329481</v>
      </c>
      <c r="AA2328" s="10" t="s">
        <v>158</v>
      </c>
      <c r="AB2328" s="9">
        <v>2024</v>
      </c>
    </row>
    <row r="2329" spans="1:28" x14ac:dyDescent="0.3">
      <c r="A2329" s="9">
        <v>56026</v>
      </c>
      <c r="B2329" s="10" t="s">
        <v>107</v>
      </c>
      <c r="C2329" s="10" t="s">
        <v>2156</v>
      </c>
      <c r="D2329" s="10" t="s">
        <v>2157</v>
      </c>
      <c r="E2329" s="9">
        <v>16655</v>
      </c>
      <c r="F2329" s="10" t="s">
        <v>115</v>
      </c>
      <c r="G2329" s="10" t="s">
        <v>153</v>
      </c>
      <c r="H2329" s="10" t="s">
        <v>154</v>
      </c>
      <c r="I2329" s="9">
        <v>22</v>
      </c>
      <c r="J2329" s="9">
        <v>1</v>
      </c>
      <c r="K2329" s="10" t="s">
        <v>114</v>
      </c>
      <c r="L2329" s="10" t="s">
        <v>5329</v>
      </c>
      <c r="M2329" s="10" t="s">
        <v>119</v>
      </c>
      <c r="N2329" s="11">
        <v>33864</v>
      </c>
      <c r="O2329" s="11">
        <v>31951</v>
      </c>
      <c r="P2329" s="11">
        <v>0</v>
      </c>
      <c r="Q2329" s="11">
        <v>23359</v>
      </c>
      <c r="R2329" s="11">
        <v>27517</v>
      </c>
      <c r="S2329" s="11">
        <v>30918</v>
      </c>
      <c r="T2329" s="11">
        <v>34089</v>
      </c>
      <c r="U2329" s="11">
        <v>33955</v>
      </c>
      <c r="V2329" s="11">
        <v>31329</v>
      </c>
      <c r="W2329" s="11">
        <v>33083</v>
      </c>
      <c r="X2329" s="11">
        <v>14745</v>
      </c>
      <c r="Y2329" s="11">
        <v>33951</v>
      </c>
      <c r="Z2329" s="11">
        <v>328761</v>
      </c>
      <c r="AA2329" s="10" t="s">
        <v>158</v>
      </c>
      <c r="AB2329" s="9">
        <v>2024</v>
      </c>
    </row>
    <row r="2330" spans="1:28" x14ac:dyDescent="0.3">
      <c r="A2330" s="9">
        <v>56026</v>
      </c>
      <c r="B2330" s="10" t="s">
        <v>107</v>
      </c>
      <c r="C2330" s="10" t="s">
        <v>2156</v>
      </c>
      <c r="D2330" s="10" t="s">
        <v>2157</v>
      </c>
      <c r="E2330" s="9">
        <v>16655</v>
      </c>
      <c r="F2330" s="10" t="s">
        <v>115</v>
      </c>
      <c r="G2330" s="10" t="s">
        <v>153</v>
      </c>
      <c r="H2330" s="10" t="s">
        <v>154</v>
      </c>
      <c r="I2330" s="9">
        <v>22</v>
      </c>
      <c r="J2330" s="9">
        <v>1</v>
      </c>
      <c r="K2330" s="10" t="s">
        <v>114</v>
      </c>
      <c r="L2330" s="10" t="s">
        <v>6233</v>
      </c>
      <c r="M2330" s="10" t="s">
        <v>115</v>
      </c>
      <c r="N2330" s="11">
        <v>19454</v>
      </c>
      <c r="O2330" s="11">
        <v>18482</v>
      </c>
      <c r="P2330" s="11">
        <v>0</v>
      </c>
      <c r="Q2330" s="11">
        <v>12100</v>
      </c>
      <c r="R2330" s="11">
        <v>14429</v>
      </c>
      <c r="S2330" s="11">
        <v>19796</v>
      </c>
      <c r="T2330" s="11">
        <v>27649</v>
      </c>
      <c r="U2330" s="11">
        <v>26947</v>
      </c>
      <c r="V2330" s="11">
        <v>25885</v>
      </c>
      <c r="W2330" s="11">
        <v>27811</v>
      </c>
      <c r="X2330" s="11">
        <v>3202</v>
      </c>
      <c r="Y2330" s="11">
        <v>24319</v>
      </c>
      <c r="Z2330" s="11">
        <v>220074</v>
      </c>
      <c r="AA2330" s="10" t="s">
        <v>158</v>
      </c>
      <c r="AB2330" s="9">
        <v>2024</v>
      </c>
    </row>
    <row r="2331" spans="1:28" x14ac:dyDescent="0.3">
      <c r="A2331" s="9">
        <v>56031</v>
      </c>
      <c r="B2331" s="10" t="s">
        <v>107</v>
      </c>
      <c r="C2331" s="10" t="s">
        <v>2158</v>
      </c>
      <c r="D2331" s="10" t="s">
        <v>791</v>
      </c>
      <c r="E2331" s="9">
        <v>20860</v>
      </c>
      <c r="F2331" s="10" t="s">
        <v>781</v>
      </c>
      <c r="G2331" s="10" t="s">
        <v>218</v>
      </c>
      <c r="H2331" s="10" t="s">
        <v>349</v>
      </c>
      <c r="I2331" s="9">
        <v>22</v>
      </c>
      <c r="J2331" s="9">
        <v>1</v>
      </c>
      <c r="K2331" s="10" t="s">
        <v>114</v>
      </c>
      <c r="L2331" s="10" t="s">
        <v>5328</v>
      </c>
      <c r="M2331" s="10" t="s">
        <v>119</v>
      </c>
      <c r="N2331" s="11">
        <v>139160</v>
      </c>
      <c r="O2331" s="11">
        <v>125172</v>
      </c>
      <c r="P2331" s="11">
        <v>129671</v>
      </c>
      <c r="Q2331" s="11">
        <v>82382</v>
      </c>
      <c r="R2331" s="11">
        <v>124806</v>
      </c>
      <c r="S2331" s="11">
        <v>106719</v>
      </c>
      <c r="T2331" s="11">
        <v>121752</v>
      </c>
      <c r="U2331" s="11">
        <v>121801</v>
      </c>
      <c r="V2331" s="11">
        <v>106656</v>
      </c>
      <c r="W2331" s="11">
        <v>76614</v>
      </c>
      <c r="X2331" s="11">
        <v>119101</v>
      </c>
      <c r="Y2331" s="11">
        <v>134366</v>
      </c>
      <c r="Z2331" s="11">
        <v>1388200</v>
      </c>
      <c r="AA2331" s="10" t="s">
        <v>214</v>
      </c>
      <c r="AB2331" s="9">
        <v>2024</v>
      </c>
    </row>
    <row r="2332" spans="1:28" x14ac:dyDescent="0.3">
      <c r="A2332" s="9">
        <v>56031</v>
      </c>
      <c r="B2332" s="10" t="s">
        <v>107</v>
      </c>
      <c r="C2332" s="10" t="s">
        <v>2158</v>
      </c>
      <c r="D2332" s="10" t="s">
        <v>791</v>
      </c>
      <c r="E2332" s="9">
        <v>20860</v>
      </c>
      <c r="F2332" s="10" t="s">
        <v>781</v>
      </c>
      <c r="G2332" s="10" t="s">
        <v>218</v>
      </c>
      <c r="H2332" s="10" t="s">
        <v>349</v>
      </c>
      <c r="I2332" s="9">
        <v>22</v>
      </c>
      <c r="J2332" s="9">
        <v>1</v>
      </c>
      <c r="K2332" s="10" t="s">
        <v>114</v>
      </c>
      <c r="L2332" s="10" t="s">
        <v>5329</v>
      </c>
      <c r="M2332" s="10" t="s">
        <v>119</v>
      </c>
      <c r="N2332" s="11">
        <v>138676</v>
      </c>
      <c r="O2332" s="11">
        <v>125172</v>
      </c>
      <c r="P2332" s="11">
        <v>126201</v>
      </c>
      <c r="Q2332" s="11">
        <v>77193</v>
      </c>
      <c r="R2332" s="11">
        <v>123403</v>
      </c>
      <c r="S2332" s="11">
        <v>111563</v>
      </c>
      <c r="T2332" s="11">
        <v>122279</v>
      </c>
      <c r="U2332" s="11">
        <v>122757</v>
      </c>
      <c r="V2332" s="11">
        <v>107196</v>
      </c>
      <c r="W2332" s="11">
        <v>74936</v>
      </c>
      <c r="X2332" s="11">
        <v>122129</v>
      </c>
      <c r="Y2332" s="11">
        <v>137487</v>
      </c>
      <c r="Z2332" s="11">
        <v>1388992</v>
      </c>
      <c r="AA2332" s="10" t="s">
        <v>214</v>
      </c>
      <c r="AB2332" s="9">
        <v>2024</v>
      </c>
    </row>
    <row r="2333" spans="1:28" x14ac:dyDescent="0.3">
      <c r="A2333" s="9">
        <v>56031</v>
      </c>
      <c r="B2333" s="10" t="s">
        <v>107</v>
      </c>
      <c r="C2333" s="10" t="s">
        <v>2158</v>
      </c>
      <c r="D2333" s="10" t="s">
        <v>791</v>
      </c>
      <c r="E2333" s="9">
        <v>20860</v>
      </c>
      <c r="F2333" s="10" t="s">
        <v>781</v>
      </c>
      <c r="G2333" s="10" t="s">
        <v>218</v>
      </c>
      <c r="H2333" s="10" t="s">
        <v>349</v>
      </c>
      <c r="I2333" s="9">
        <v>22</v>
      </c>
      <c r="J2333" s="9">
        <v>1</v>
      </c>
      <c r="K2333" s="10" t="s">
        <v>114</v>
      </c>
      <c r="L2333" s="10" t="s">
        <v>6233</v>
      </c>
      <c r="M2333" s="10" t="s">
        <v>115</v>
      </c>
      <c r="N2333" s="11">
        <v>161251</v>
      </c>
      <c r="O2333" s="11">
        <v>150132</v>
      </c>
      <c r="P2333" s="11">
        <v>151553</v>
      </c>
      <c r="Q2333" s="11">
        <v>100337</v>
      </c>
      <c r="R2333" s="11">
        <v>161858</v>
      </c>
      <c r="S2333" s="11">
        <v>133198</v>
      </c>
      <c r="T2333" s="11">
        <v>147693</v>
      </c>
      <c r="U2333" s="11">
        <v>150543</v>
      </c>
      <c r="V2333" s="11">
        <v>131773</v>
      </c>
      <c r="W2333" s="11">
        <v>92876</v>
      </c>
      <c r="X2333" s="11">
        <v>147177</v>
      </c>
      <c r="Y2333" s="11">
        <v>150255</v>
      </c>
      <c r="Z2333" s="11">
        <v>1678646</v>
      </c>
      <c r="AA2333" s="10" t="s">
        <v>214</v>
      </c>
      <c r="AB2333" s="9">
        <v>2024</v>
      </c>
    </row>
    <row r="2334" spans="1:28" x14ac:dyDescent="0.3">
      <c r="A2334" s="9">
        <v>56041</v>
      </c>
      <c r="B2334" s="10" t="s">
        <v>107</v>
      </c>
      <c r="C2334" s="10" t="s">
        <v>2161</v>
      </c>
      <c r="D2334" s="10" t="s">
        <v>2162</v>
      </c>
      <c r="E2334" s="9">
        <v>19798</v>
      </c>
      <c r="F2334" s="10" t="s">
        <v>115</v>
      </c>
      <c r="G2334" s="10" t="s">
        <v>153</v>
      </c>
      <c r="H2334" s="10" t="s">
        <v>154</v>
      </c>
      <c r="I2334" s="9">
        <v>22</v>
      </c>
      <c r="J2334" s="9">
        <v>1</v>
      </c>
      <c r="K2334" s="10" t="s">
        <v>114</v>
      </c>
      <c r="L2334" s="10" t="s">
        <v>6075</v>
      </c>
      <c r="M2334" s="10" t="s">
        <v>119</v>
      </c>
      <c r="N2334" s="11">
        <v>16876</v>
      </c>
      <c r="O2334" s="11">
        <v>16090</v>
      </c>
      <c r="P2334" s="11">
        <v>6505</v>
      </c>
      <c r="Q2334" s="11">
        <v>12195</v>
      </c>
      <c r="R2334" s="11">
        <v>5227</v>
      </c>
      <c r="S2334" s="11">
        <v>7511</v>
      </c>
      <c r="T2334" s="11">
        <v>15942</v>
      </c>
      <c r="U2334" s="11">
        <v>16596</v>
      </c>
      <c r="V2334" s="11">
        <v>16875</v>
      </c>
      <c r="W2334" s="11">
        <v>10804</v>
      </c>
      <c r="X2334" s="11">
        <v>-214</v>
      </c>
      <c r="Y2334" s="11">
        <v>-61</v>
      </c>
      <c r="Z2334" s="11">
        <v>124346</v>
      </c>
      <c r="AA2334" s="10" t="s">
        <v>158</v>
      </c>
      <c r="AB2334" s="9">
        <v>2024</v>
      </c>
    </row>
    <row r="2335" spans="1:28" x14ac:dyDescent="0.3">
      <c r="A2335" s="9">
        <v>56041</v>
      </c>
      <c r="B2335" s="10" t="s">
        <v>107</v>
      </c>
      <c r="C2335" s="10" t="s">
        <v>2161</v>
      </c>
      <c r="D2335" s="10" t="s">
        <v>2162</v>
      </c>
      <c r="E2335" s="9">
        <v>19798</v>
      </c>
      <c r="F2335" s="10" t="s">
        <v>115</v>
      </c>
      <c r="G2335" s="10" t="s">
        <v>153</v>
      </c>
      <c r="H2335" s="10" t="s">
        <v>154</v>
      </c>
      <c r="I2335" s="9">
        <v>22</v>
      </c>
      <c r="J2335" s="9">
        <v>1</v>
      </c>
      <c r="K2335" s="10" t="s">
        <v>114</v>
      </c>
      <c r="L2335" s="10" t="s">
        <v>6076</v>
      </c>
      <c r="M2335" s="10" t="s">
        <v>119</v>
      </c>
      <c r="N2335" s="11">
        <v>-472</v>
      </c>
      <c r="O2335" s="11">
        <v>-482</v>
      </c>
      <c r="P2335" s="11">
        <v>9632</v>
      </c>
      <c r="Q2335" s="11">
        <v>3767</v>
      </c>
      <c r="R2335" s="11">
        <v>7987</v>
      </c>
      <c r="S2335" s="11">
        <v>5956</v>
      </c>
      <c r="T2335" s="11">
        <v>14693</v>
      </c>
      <c r="U2335" s="11">
        <v>18349</v>
      </c>
      <c r="V2335" s="11">
        <v>7475</v>
      </c>
      <c r="W2335" s="11">
        <v>19040</v>
      </c>
      <c r="X2335" s="11">
        <v>20489</v>
      </c>
      <c r="Y2335" s="11">
        <v>-21</v>
      </c>
      <c r="Z2335" s="11">
        <v>106413</v>
      </c>
      <c r="AA2335" s="10" t="s">
        <v>158</v>
      </c>
      <c r="AB2335" s="9">
        <v>2024</v>
      </c>
    </row>
    <row r="2336" spans="1:28" x14ac:dyDescent="0.3">
      <c r="A2336" s="9">
        <v>56041</v>
      </c>
      <c r="B2336" s="10" t="s">
        <v>107</v>
      </c>
      <c r="C2336" s="10" t="s">
        <v>2161</v>
      </c>
      <c r="D2336" s="10" t="s">
        <v>2162</v>
      </c>
      <c r="E2336" s="9">
        <v>19798</v>
      </c>
      <c r="F2336" s="10" t="s">
        <v>115</v>
      </c>
      <c r="G2336" s="10" t="s">
        <v>153</v>
      </c>
      <c r="H2336" s="10" t="s">
        <v>154</v>
      </c>
      <c r="I2336" s="9">
        <v>22</v>
      </c>
      <c r="J2336" s="9">
        <v>1</v>
      </c>
      <c r="K2336" s="10" t="s">
        <v>114</v>
      </c>
      <c r="L2336" s="10" t="s">
        <v>6375</v>
      </c>
      <c r="M2336" s="10" t="s">
        <v>115</v>
      </c>
      <c r="N2336" s="11">
        <v>7565</v>
      </c>
      <c r="O2336" s="11">
        <v>8130</v>
      </c>
      <c r="P2336" s="11">
        <v>8550</v>
      </c>
      <c r="Q2336" s="11">
        <v>8308</v>
      </c>
      <c r="R2336" s="11">
        <v>6879</v>
      </c>
      <c r="S2336" s="11">
        <v>6882</v>
      </c>
      <c r="T2336" s="11">
        <v>17085</v>
      </c>
      <c r="U2336" s="11">
        <v>19505</v>
      </c>
      <c r="V2336" s="11">
        <v>12989</v>
      </c>
      <c r="W2336" s="11">
        <v>15783</v>
      </c>
      <c r="X2336" s="11">
        <v>9381</v>
      </c>
      <c r="Y2336" s="11">
        <v>-59</v>
      </c>
      <c r="Z2336" s="11">
        <v>120998</v>
      </c>
      <c r="AA2336" s="10" t="s">
        <v>158</v>
      </c>
      <c r="AB2336" s="9">
        <v>2024</v>
      </c>
    </row>
    <row r="2337" spans="1:28" x14ac:dyDescent="0.3">
      <c r="A2337" s="9">
        <v>56046</v>
      </c>
      <c r="B2337" s="10" t="s">
        <v>107</v>
      </c>
      <c r="C2337" s="10" t="s">
        <v>2163</v>
      </c>
      <c r="D2337" s="10" t="s">
        <v>2164</v>
      </c>
      <c r="E2337" s="9">
        <v>2507</v>
      </c>
      <c r="F2337" s="10" t="s">
        <v>115</v>
      </c>
      <c r="G2337" s="10" t="s">
        <v>153</v>
      </c>
      <c r="H2337" s="10" t="s">
        <v>154</v>
      </c>
      <c r="I2337" s="9">
        <v>22</v>
      </c>
      <c r="J2337" s="9">
        <v>1</v>
      </c>
      <c r="K2337" s="10" t="s">
        <v>114</v>
      </c>
      <c r="L2337" s="10">
        <v>1</v>
      </c>
      <c r="M2337" s="10" t="s">
        <v>119</v>
      </c>
      <c r="N2337" s="11">
        <v>97885</v>
      </c>
      <c r="O2337" s="11">
        <v>81709</v>
      </c>
      <c r="P2337" s="11">
        <v>60613</v>
      </c>
      <c r="Q2337" s="11">
        <v>67024</v>
      </c>
      <c r="R2337" s="11">
        <v>64054</v>
      </c>
      <c r="S2337" s="11">
        <v>66320</v>
      </c>
      <c r="T2337" s="11">
        <v>96097</v>
      </c>
      <c r="U2337" s="11">
        <v>91790</v>
      </c>
      <c r="V2337" s="11">
        <v>70320</v>
      </c>
      <c r="W2337" s="11">
        <v>86156</v>
      </c>
      <c r="X2337" s="11">
        <v>83178</v>
      </c>
      <c r="Y2337" s="11">
        <v>62262</v>
      </c>
      <c r="Z2337" s="11">
        <v>927408</v>
      </c>
      <c r="AA2337" s="10" t="s">
        <v>264</v>
      </c>
      <c r="AB2337" s="9">
        <v>2024</v>
      </c>
    </row>
    <row r="2338" spans="1:28" x14ac:dyDescent="0.3">
      <c r="A2338" s="9">
        <v>56046</v>
      </c>
      <c r="B2338" s="10" t="s">
        <v>107</v>
      </c>
      <c r="C2338" s="10" t="s">
        <v>2163</v>
      </c>
      <c r="D2338" s="10" t="s">
        <v>2164</v>
      </c>
      <c r="E2338" s="9">
        <v>2507</v>
      </c>
      <c r="F2338" s="10" t="s">
        <v>115</v>
      </c>
      <c r="G2338" s="10" t="s">
        <v>153</v>
      </c>
      <c r="H2338" s="10" t="s">
        <v>154</v>
      </c>
      <c r="I2338" s="9">
        <v>22</v>
      </c>
      <c r="J2338" s="9">
        <v>1</v>
      </c>
      <c r="K2338" s="10" t="s">
        <v>114</v>
      </c>
      <c r="L2338" s="10">
        <v>2</v>
      </c>
      <c r="M2338" s="10" t="s">
        <v>115</v>
      </c>
      <c r="N2338" s="11">
        <v>58944</v>
      </c>
      <c r="O2338" s="11">
        <v>52629</v>
      </c>
      <c r="P2338" s="11">
        <v>42990</v>
      </c>
      <c r="Q2338" s="11">
        <v>49726</v>
      </c>
      <c r="R2338" s="11">
        <v>50578</v>
      </c>
      <c r="S2338" s="11">
        <v>47545</v>
      </c>
      <c r="T2338" s="11">
        <v>61116</v>
      </c>
      <c r="U2338" s="11">
        <v>61303</v>
      </c>
      <c r="V2338" s="11">
        <v>50222</v>
      </c>
      <c r="W2338" s="11">
        <v>56523</v>
      </c>
      <c r="X2338" s="11">
        <v>54119</v>
      </c>
      <c r="Y2338" s="11">
        <v>39910</v>
      </c>
      <c r="Z2338" s="11">
        <v>625605</v>
      </c>
      <c r="AA2338" s="10" t="s">
        <v>264</v>
      </c>
      <c r="AB2338" s="9">
        <v>2024</v>
      </c>
    </row>
    <row r="2339" spans="1:28" x14ac:dyDescent="0.3">
      <c r="A2339" s="9">
        <v>56047</v>
      </c>
      <c r="B2339" s="10" t="s">
        <v>107</v>
      </c>
      <c r="C2339" s="10" t="s">
        <v>2165</v>
      </c>
      <c r="D2339" s="10" t="s">
        <v>2166</v>
      </c>
      <c r="E2339" s="9">
        <v>19002</v>
      </c>
      <c r="F2339" s="10" t="s">
        <v>119</v>
      </c>
      <c r="G2339" s="10" t="s">
        <v>322</v>
      </c>
      <c r="H2339" s="10" t="s">
        <v>323</v>
      </c>
      <c r="I2339" s="9">
        <v>22</v>
      </c>
      <c r="J2339" s="9">
        <v>2</v>
      </c>
      <c r="K2339" s="10" t="s">
        <v>219</v>
      </c>
      <c r="L2339" s="10" t="s">
        <v>5328</v>
      </c>
      <c r="M2339" s="10" t="s">
        <v>119</v>
      </c>
      <c r="N2339" s="11">
        <v>179964</v>
      </c>
      <c r="O2339" s="11">
        <v>149375</v>
      </c>
      <c r="P2339" s="11">
        <v>175721</v>
      </c>
      <c r="Q2339" s="11">
        <v>151771</v>
      </c>
      <c r="R2339" s="11">
        <v>79062</v>
      </c>
      <c r="S2339" s="11">
        <v>162124</v>
      </c>
      <c r="T2339" s="11">
        <v>178955</v>
      </c>
      <c r="U2339" s="11">
        <v>176980</v>
      </c>
      <c r="V2339" s="11">
        <v>135004</v>
      </c>
      <c r="W2339" s="11">
        <v>149539</v>
      </c>
      <c r="X2339" s="11">
        <v>187119</v>
      </c>
      <c r="Y2339" s="11">
        <v>178026</v>
      </c>
      <c r="Z2339" s="11">
        <v>1903640</v>
      </c>
      <c r="AA2339" s="10" t="s">
        <v>324</v>
      </c>
      <c r="AB2339" s="9">
        <v>2024</v>
      </c>
    </row>
    <row r="2340" spans="1:28" x14ac:dyDescent="0.3">
      <c r="A2340" s="9">
        <v>56047</v>
      </c>
      <c r="B2340" s="10" t="s">
        <v>107</v>
      </c>
      <c r="C2340" s="10" t="s">
        <v>2165</v>
      </c>
      <c r="D2340" s="10" t="s">
        <v>2166</v>
      </c>
      <c r="E2340" s="9">
        <v>19002</v>
      </c>
      <c r="F2340" s="10" t="s">
        <v>119</v>
      </c>
      <c r="G2340" s="10" t="s">
        <v>322</v>
      </c>
      <c r="H2340" s="10" t="s">
        <v>323</v>
      </c>
      <c r="I2340" s="9">
        <v>22</v>
      </c>
      <c r="J2340" s="9">
        <v>2</v>
      </c>
      <c r="K2340" s="10" t="s">
        <v>219</v>
      </c>
      <c r="L2340" s="10" t="s">
        <v>5329</v>
      </c>
      <c r="M2340" s="10" t="s">
        <v>119</v>
      </c>
      <c r="N2340" s="11">
        <v>176932</v>
      </c>
      <c r="O2340" s="11">
        <v>141001</v>
      </c>
      <c r="P2340" s="11">
        <v>178808</v>
      </c>
      <c r="Q2340" s="11">
        <v>150395</v>
      </c>
      <c r="R2340" s="11">
        <v>98996</v>
      </c>
      <c r="S2340" s="11">
        <v>159726</v>
      </c>
      <c r="T2340" s="11">
        <v>173752</v>
      </c>
      <c r="U2340" s="11">
        <v>172361</v>
      </c>
      <c r="V2340" s="11">
        <v>128679</v>
      </c>
      <c r="W2340" s="11">
        <v>127429</v>
      </c>
      <c r="X2340" s="11">
        <v>184188</v>
      </c>
      <c r="Y2340" s="11">
        <v>168600</v>
      </c>
      <c r="Z2340" s="11">
        <v>1860867</v>
      </c>
      <c r="AA2340" s="10" t="s">
        <v>324</v>
      </c>
      <c r="AB2340" s="9">
        <v>2024</v>
      </c>
    </row>
    <row r="2341" spans="1:28" x14ac:dyDescent="0.3">
      <c r="A2341" s="9">
        <v>56047</v>
      </c>
      <c r="B2341" s="10" t="s">
        <v>107</v>
      </c>
      <c r="C2341" s="10" t="s">
        <v>2165</v>
      </c>
      <c r="D2341" s="10" t="s">
        <v>2166</v>
      </c>
      <c r="E2341" s="9">
        <v>19002</v>
      </c>
      <c r="F2341" s="10" t="s">
        <v>119</v>
      </c>
      <c r="G2341" s="10" t="s">
        <v>322</v>
      </c>
      <c r="H2341" s="10" t="s">
        <v>323</v>
      </c>
      <c r="I2341" s="9">
        <v>22</v>
      </c>
      <c r="J2341" s="9">
        <v>2</v>
      </c>
      <c r="K2341" s="10" t="s">
        <v>219</v>
      </c>
      <c r="L2341" s="10" t="s">
        <v>6233</v>
      </c>
      <c r="M2341" s="10" t="s">
        <v>115</v>
      </c>
      <c r="N2341" s="11">
        <v>168016</v>
      </c>
      <c r="O2341" s="11">
        <v>138938</v>
      </c>
      <c r="P2341" s="11">
        <v>167862</v>
      </c>
      <c r="Q2341" s="11">
        <v>143573</v>
      </c>
      <c r="R2341" s="11">
        <v>84333</v>
      </c>
      <c r="S2341" s="11">
        <v>152478</v>
      </c>
      <c r="T2341" s="11">
        <v>182552</v>
      </c>
      <c r="U2341" s="11">
        <v>174969</v>
      </c>
      <c r="V2341" s="11">
        <v>130494</v>
      </c>
      <c r="W2341" s="11">
        <v>133706</v>
      </c>
      <c r="X2341" s="11">
        <v>177031</v>
      </c>
      <c r="Y2341" s="11">
        <v>162778</v>
      </c>
      <c r="Z2341" s="11">
        <v>1816730</v>
      </c>
      <c r="AA2341" s="10" t="s">
        <v>324</v>
      </c>
      <c r="AB2341" s="9">
        <v>2024</v>
      </c>
    </row>
    <row r="2342" spans="1:28" x14ac:dyDescent="0.3">
      <c r="A2342" s="9">
        <v>56068</v>
      </c>
      <c r="B2342" s="10" t="s">
        <v>107</v>
      </c>
      <c r="C2342" s="10" t="s">
        <v>2170</v>
      </c>
      <c r="D2342" s="10" t="s">
        <v>783</v>
      </c>
      <c r="E2342" s="9">
        <v>20847</v>
      </c>
      <c r="F2342" s="10" t="s">
        <v>781</v>
      </c>
      <c r="G2342" s="10" t="s">
        <v>218</v>
      </c>
      <c r="H2342" s="10" t="s">
        <v>349</v>
      </c>
      <c r="I2342" s="9">
        <v>22</v>
      </c>
      <c r="J2342" s="9">
        <v>1</v>
      </c>
      <c r="K2342" s="10" t="s">
        <v>114</v>
      </c>
      <c r="L2342" s="10">
        <v>1</v>
      </c>
      <c r="M2342" s="10" t="s">
        <v>120</v>
      </c>
      <c r="N2342" s="11">
        <v>423562</v>
      </c>
      <c r="O2342" s="11">
        <v>324390</v>
      </c>
      <c r="P2342" s="11">
        <v>395265</v>
      </c>
      <c r="Q2342" s="11">
        <v>278692</v>
      </c>
      <c r="R2342" s="11">
        <v>445084</v>
      </c>
      <c r="S2342" s="11">
        <v>424392</v>
      </c>
      <c r="T2342" s="11">
        <v>438759</v>
      </c>
      <c r="U2342" s="11">
        <v>292849</v>
      </c>
      <c r="V2342" s="11">
        <v>430782</v>
      </c>
      <c r="W2342" s="11">
        <v>160633</v>
      </c>
      <c r="X2342" s="11">
        <v>209616</v>
      </c>
      <c r="Y2342" s="11">
        <v>426408</v>
      </c>
      <c r="Z2342" s="11">
        <v>4250432</v>
      </c>
      <c r="AA2342" s="10" t="s">
        <v>214</v>
      </c>
      <c r="AB2342" s="9">
        <v>2024</v>
      </c>
    </row>
    <row r="2343" spans="1:28" x14ac:dyDescent="0.3">
      <c r="A2343" s="9">
        <v>56068</v>
      </c>
      <c r="B2343" s="10" t="s">
        <v>107</v>
      </c>
      <c r="C2343" s="10" t="s">
        <v>2170</v>
      </c>
      <c r="D2343" s="10" t="s">
        <v>783</v>
      </c>
      <c r="E2343" s="9">
        <v>20847</v>
      </c>
      <c r="F2343" s="10" t="s">
        <v>781</v>
      </c>
      <c r="G2343" s="10" t="s">
        <v>218</v>
      </c>
      <c r="H2343" s="10" t="s">
        <v>349</v>
      </c>
      <c r="I2343" s="9">
        <v>22</v>
      </c>
      <c r="J2343" s="9">
        <v>1</v>
      </c>
      <c r="K2343" s="10" t="s">
        <v>114</v>
      </c>
      <c r="L2343" s="10">
        <v>2</v>
      </c>
      <c r="M2343" s="10" t="s">
        <v>120</v>
      </c>
      <c r="N2343" s="11">
        <v>24326</v>
      </c>
      <c r="O2343" s="11">
        <v>0</v>
      </c>
      <c r="P2343" s="11">
        <v>294340</v>
      </c>
      <c r="Q2343" s="11">
        <v>267482</v>
      </c>
      <c r="R2343" s="11">
        <v>449205</v>
      </c>
      <c r="S2343" s="11">
        <v>427498</v>
      </c>
      <c r="T2343" s="11">
        <v>291019</v>
      </c>
      <c r="U2343" s="11">
        <v>306856</v>
      </c>
      <c r="V2343" s="11">
        <v>360687</v>
      </c>
      <c r="W2343" s="11">
        <v>76510</v>
      </c>
      <c r="X2343" s="11">
        <v>368804</v>
      </c>
      <c r="Y2343" s="11">
        <v>436067</v>
      </c>
      <c r="Z2343" s="11">
        <v>3302794</v>
      </c>
      <c r="AA2343" s="10" t="s">
        <v>214</v>
      </c>
      <c r="AB2343" s="9">
        <v>2024</v>
      </c>
    </row>
    <row r="2344" spans="1:28" x14ac:dyDescent="0.3">
      <c r="A2344" s="9">
        <v>56078</v>
      </c>
      <c r="B2344" s="10" t="s">
        <v>107</v>
      </c>
      <c r="C2344" s="10" t="s">
        <v>2173</v>
      </c>
      <c r="D2344" s="10" t="s">
        <v>292</v>
      </c>
      <c r="E2344" s="9">
        <v>19281</v>
      </c>
      <c r="F2344" s="10" t="s">
        <v>115</v>
      </c>
      <c r="G2344" s="10" t="s">
        <v>153</v>
      </c>
      <c r="H2344" s="10" t="s">
        <v>154</v>
      </c>
      <c r="I2344" s="9">
        <v>22</v>
      </c>
      <c r="J2344" s="9">
        <v>1</v>
      </c>
      <c r="K2344" s="10" t="s">
        <v>114</v>
      </c>
      <c r="L2344" s="10">
        <v>1</v>
      </c>
      <c r="M2344" s="10" t="s">
        <v>119</v>
      </c>
      <c r="N2344" s="11">
        <v>47010</v>
      </c>
      <c r="O2344" s="11">
        <v>39937</v>
      </c>
      <c r="P2344" s="11">
        <v>40380</v>
      </c>
      <c r="Q2344" s="11">
        <v>20320</v>
      </c>
      <c r="R2344" s="11">
        <v>33033</v>
      </c>
      <c r="S2344" s="11">
        <v>38616</v>
      </c>
      <c r="T2344" s="11">
        <v>44318</v>
      </c>
      <c r="U2344" s="11">
        <v>45162</v>
      </c>
      <c r="V2344" s="11">
        <v>44514</v>
      </c>
      <c r="W2344" s="11">
        <v>47579</v>
      </c>
      <c r="X2344" s="11">
        <v>16297</v>
      </c>
      <c r="Y2344" s="11">
        <v>47307</v>
      </c>
      <c r="Z2344" s="11">
        <v>464473</v>
      </c>
      <c r="AA2344" s="10" t="s">
        <v>293</v>
      </c>
      <c r="AB2344" s="9">
        <v>2024</v>
      </c>
    </row>
    <row r="2345" spans="1:28" x14ac:dyDescent="0.3">
      <c r="A2345" s="9">
        <v>56078</v>
      </c>
      <c r="B2345" s="10" t="s">
        <v>107</v>
      </c>
      <c r="C2345" s="10" t="s">
        <v>2173</v>
      </c>
      <c r="D2345" s="10" t="s">
        <v>292</v>
      </c>
      <c r="E2345" s="9">
        <v>19281</v>
      </c>
      <c r="F2345" s="10" t="s">
        <v>115</v>
      </c>
      <c r="G2345" s="10" t="s">
        <v>153</v>
      </c>
      <c r="H2345" s="10" t="s">
        <v>154</v>
      </c>
      <c r="I2345" s="9">
        <v>22</v>
      </c>
      <c r="J2345" s="9">
        <v>1</v>
      </c>
      <c r="K2345" s="10" t="s">
        <v>114</v>
      </c>
      <c r="L2345" s="10">
        <v>2</v>
      </c>
      <c r="M2345" s="10" t="s">
        <v>119</v>
      </c>
      <c r="N2345" s="11">
        <v>48845</v>
      </c>
      <c r="O2345" s="11">
        <v>42468</v>
      </c>
      <c r="P2345" s="11">
        <v>38071</v>
      </c>
      <c r="Q2345" s="11">
        <v>24714</v>
      </c>
      <c r="R2345" s="11">
        <v>3377</v>
      </c>
      <c r="S2345" s="11">
        <v>37885</v>
      </c>
      <c r="T2345" s="11">
        <v>43753</v>
      </c>
      <c r="U2345" s="11">
        <v>44388</v>
      </c>
      <c r="V2345" s="11">
        <v>37608</v>
      </c>
      <c r="W2345" s="11">
        <v>46713</v>
      </c>
      <c r="X2345" s="11">
        <v>16236</v>
      </c>
      <c r="Y2345" s="11">
        <v>46617</v>
      </c>
      <c r="Z2345" s="11">
        <v>430675</v>
      </c>
      <c r="AA2345" s="10" t="s">
        <v>293</v>
      </c>
      <c r="AB2345" s="9">
        <v>2024</v>
      </c>
    </row>
    <row r="2346" spans="1:28" x14ac:dyDescent="0.3">
      <c r="A2346" s="9">
        <v>56078</v>
      </c>
      <c r="B2346" s="10" t="s">
        <v>107</v>
      </c>
      <c r="C2346" s="10" t="s">
        <v>2173</v>
      </c>
      <c r="D2346" s="10" t="s">
        <v>292</v>
      </c>
      <c r="E2346" s="9">
        <v>19281</v>
      </c>
      <c r="F2346" s="10" t="s">
        <v>115</v>
      </c>
      <c r="G2346" s="10" t="s">
        <v>153</v>
      </c>
      <c r="H2346" s="10" t="s">
        <v>154</v>
      </c>
      <c r="I2346" s="9">
        <v>22</v>
      </c>
      <c r="J2346" s="9">
        <v>1</v>
      </c>
      <c r="K2346" s="10" t="s">
        <v>114</v>
      </c>
      <c r="L2346" s="10">
        <v>3</v>
      </c>
      <c r="M2346" s="10" t="s">
        <v>115</v>
      </c>
      <c r="N2346" s="11">
        <v>63564</v>
      </c>
      <c r="O2346" s="11">
        <v>56820</v>
      </c>
      <c r="P2346" s="11">
        <v>55256</v>
      </c>
      <c r="Q2346" s="11">
        <v>31849</v>
      </c>
      <c r="R2346" s="11">
        <v>26003</v>
      </c>
      <c r="S2346" s="11">
        <v>58859</v>
      </c>
      <c r="T2346" s="11">
        <v>63532</v>
      </c>
      <c r="U2346" s="11">
        <v>64214</v>
      </c>
      <c r="V2346" s="11">
        <v>58010</v>
      </c>
      <c r="W2346" s="11">
        <v>65460</v>
      </c>
      <c r="X2346" s="11">
        <v>22340</v>
      </c>
      <c r="Y2346" s="11">
        <v>63896</v>
      </c>
      <c r="Z2346" s="11">
        <v>629803</v>
      </c>
      <c r="AA2346" s="10" t="s">
        <v>293</v>
      </c>
      <c r="AB2346" s="9">
        <v>2024</v>
      </c>
    </row>
    <row r="2347" spans="1:28" x14ac:dyDescent="0.3">
      <c r="A2347" s="9">
        <v>56102</v>
      </c>
      <c r="B2347" s="10" t="s">
        <v>107</v>
      </c>
      <c r="C2347" s="10" t="s">
        <v>2180</v>
      </c>
      <c r="D2347" s="10" t="s">
        <v>733</v>
      </c>
      <c r="E2347" s="9">
        <v>14354</v>
      </c>
      <c r="F2347" s="10" t="s">
        <v>734</v>
      </c>
      <c r="G2347" s="10" t="s">
        <v>166</v>
      </c>
      <c r="H2347" s="10" t="s">
        <v>154</v>
      </c>
      <c r="I2347" s="9">
        <v>22</v>
      </c>
      <c r="J2347" s="9">
        <v>1</v>
      </c>
      <c r="K2347" s="10" t="s">
        <v>114</v>
      </c>
      <c r="L2347" s="10" t="s">
        <v>5216</v>
      </c>
      <c r="M2347" s="10" t="s">
        <v>119</v>
      </c>
      <c r="N2347" s="11">
        <v>93638</v>
      </c>
      <c r="O2347" s="11">
        <v>85077</v>
      </c>
      <c r="P2347" s="11">
        <v>89564</v>
      </c>
      <c r="Q2347" s="11">
        <v>68414</v>
      </c>
      <c r="R2347" s="11">
        <v>85318</v>
      </c>
      <c r="S2347" s="11">
        <v>68402</v>
      </c>
      <c r="T2347" s="11">
        <v>84462</v>
      </c>
      <c r="U2347" s="11">
        <v>83076</v>
      </c>
      <c r="V2347" s="11">
        <v>70053</v>
      </c>
      <c r="W2347" s="11">
        <v>71896</v>
      </c>
      <c r="X2347" s="11">
        <v>70332</v>
      </c>
      <c r="Y2347" s="11">
        <v>74468</v>
      </c>
      <c r="Z2347" s="11">
        <v>944700</v>
      </c>
      <c r="AA2347" s="10" t="s">
        <v>735</v>
      </c>
      <c r="AB2347" s="9">
        <v>2024</v>
      </c>
    </row>
    <row r="2348" spans="1:28" x14ac:dyDescent="0.3">
      <c r="A2348" s="9">
        <v>56102</v>
      </c>
      <c r="B2348" s="10" t="s">
        <v>107</v>
      </c>
      <c r="C2348" s="10" t="s">
        <v>2180</v>
      </c>
      <c r="D2348" s="10" t="s">
        <v>733</v>
      </c>
      <c r="E2348" s="9">
        <v>14354</v>
      </c>
      <c r="F2348" s="10" t="s">
        <v>734</v>
      </c>
      <c r="G2348" s="10" t="s">
        <v>166</v>
      </c>
      <c r="H2348" s="10" t="s">
        <v>154</v>
      </c>
      <c r="I2348" s="9">
        <v>22</v>
      </c>
      <c r="J2348" s="9">
        <v>1</v>
      </c>
      <c r="K2348" s="10" t="s">
        <v>114</v>
      </c>
      <c r="L2348" s="10" t="s">
        <v>5217</v>
      </c>
      <c r="M2348" s="10" t="s">
        <v>119</v>
      </c>
      <c r="N2348" s="11">
        <v>88743</v>
      </c>
      <c r="O2348" s="11">
        <v>79729</v>
      </c>
      <c r="P2348" s="11">
        <v>65056</v>
      </c>
      <c r="Q2348" s="11">
        <v>50499</v>
      </c>
      <c r="R2348" s="11">
        <v>60347</v>
      </c>
      <c r="S2348" s="11">
        <v>72593</v>
      </c>
      <c r="T2348" s="11">
        <v>89104</v>
      </c>
      <c r="U2348" s="11">
        <v>83076</v>
      </c>
      <c r="V2348" s="11">
        <v>88077</v>
      </c>
      <c r="W2348" s="11">
        <v>83973</v>
      </c>
      <c r="X2348" s="11">
        <v>89254</v>
      </c>
      <c r="Y2348" s="11">
        <v>92370</v>
      </c>
      <c r="Z2348" s="11">
        <v>942821</v>
      </c>
      <c r="AA2348" s="10" t="s">
        <v>735</v>
      </c>
      <c r="AB2348" s="9">
        <v>2024</v>
      </c>
    </row>
    <row r="2349" spans="1:28" x14ac:dyDescent="0.3">
      <c r="A2349" s="9">
        <v>56102</v>
      </c>
      <c r="B2349" s="10" t="s">
        <v>107</v>
      </c>
      <c r="C2349" s="10" t="s">
        <v>2180</v>
      </c>
      <c r="D2349" s="10" t="s">
        <v>733</v>
      </c>
      <c r="E2349" s="9">
        <v>14354</v>
      </c>
      <c r="F2349" s="10" t="s">
        <v>734</v>
      </c>
      <c r="G2349" s="10" t="s">
        <v>166</v>
      </c>
      <c r="H2349" s="10" t="s">
        <v>154</v>
      </c>
      <c r="I2349" s="9">
        <v>22</v>
      </c>
      <c r="J2349" s="9">
        <v>1</v>
      </c>
      <c r="K2349" s="10" t="s">
        <v>114</v>
      </c>
      <c r="L2349" s="10" t="s">
        <v>5548</v>
      </c>
      <c r="M2349" s="10" t="s">
        <v>115</v>
      </c>
      <c r="N2349" s="11">
        <v>91519</v>
      </c>
      <c r="O2349" s="11">
        <v>81551</v>
      </c>
      <c r="P2349" s="11">
        <v>76037</v>
      </c>
      <c r="Q2349" s="11">
        <v>63517</v>
      </c>
      <c r="R2349" s="11">
        <v>75354</v>
      </c>
      <c r="S2349" s="11">
        <v>73664</v>
      </c>
      <c r="T2349" s="11">
        <v>94092</v>
      </c>
      <c r="U2349" s="11">
        <v>92939</v>
      </c>
      <c r="V2349" s="11">
        <v>84597</v>
      </c>
      <c r="W2349" s="11">
        <v>79651</v>
      </c>
      <c r="X2349" s="11">
        <v>79121</v>
      </c>
      <c r="Y2349" s="11">
        <v>81816</v>
      </c>
      <c r="Z2349" s="11">
        <v>973858</v>
      </c>
      <c r="AA2349" s="10" t="s">
        <v>735</v>
      </c>
      <c r="AB2349" s="9">
        <v>2024</v>
      </c>
    </row>
    <row r="2350" spans="1:28" x14ac:dyDescent="0.3">
      <c r="A2350" s="9">
        <v>56119</v>
      </c>
      <c r="B2350" s="10" t="s">
        <v>173</v>
      </c>
      <c r="C2350" s="10" t="s">
        <v>2181</v>
      </c>
      <c r="D2350" s="10" t="s">
        <v>2181</v>
      </c>
      <c r="E2350" s="9">
        <v>49775</v>
      </c>
      <c r="F2350" s="10" t="s">
        <v>584</v>
      </c>
      <c r="G2350" s="10" t="s">
        <v>585</v>
      </c>
      <c r="H2350" s="10" t="s">
        <v>349</v>
      </c>
      <c r="I2350" s="9">
        <v>22</v>
      </c>
      <c r="J2350" s="9">
        <v>3</v>
      </c>
      <c r="K2350" s="10" t="s">
        <v>436</v>
      </c>
      <c r="L2350" s="10">
        <v>100</v>
      </c>
      <c r="M2350" s="10" t="s">
        <v>119</v>
      </c>
      <c r="N2350" s="11">
        <v>2996</v>
      </c>
      <c r="O2350" s="11">
        <v>2209</v>
      </c>
      <c r="P2350" s="11">
        <v>2505</v>
      </c>
      <c r="Q2350" s="11">
        <v>2304</v>
      </c>
      <c r="R2350" s="11">
        <v>2180</v>
      </c>
      <c r="S2350" s="11">
        <v>2530</v>
      </c>
      <c r="T2350" s="11">
        <v>2440</v>
      </c>
      <c r="U2350" s="11">
        <v>3085</v>
      </c>
      <c r="V2350" s="11">
        <v>3076</v>
      </c>
      <c r="W2350" s="11">
        <v>2996</v>
      </c>
      <c r="X2350" s="11">
        <v>1713</v>
      </c>
      <c r="Y2350" s="11">
        <v>3407</v>
      </c>
      <c r="Z2350" s="11">
        <v>31441</v>
      </c>
      <c r="AA2350" s="10" t="s">
        <v>137</v>
      </c>
      <c r="AB2350" s="9">
        <v>2024</v>
      </c>
    </row>
    <row r="2351" spans="1:28" x14ac:dyDescent="0.3">
      <c r="A2351" s="9">
        <v>56119</v>
      </c>
      <c r="B2351" s="10" t="s">
        <v>173</v>
      </c>
      <c r="C2351" s="10" t="s">
        <v>2181</v>
      </c>
      <c r="D2351" s="10" t="s">
        <v>2181</v>
      </c>
      <c r="E2351" s="9">
        <v>49775</v>
      </c>
      <c r="F2351" s="10" t="s">
        <v>584</v>
      </c>
      <c r="G2351" s="10" t="s">
        <v>585</v>
      </c>
      <c r="H2351" s="10" t="s">
        <v>349</v>
      </c>
      <c r="I2351" s="9">
        <v>22</v>
      </c>
      <c r="J2351" s="9">
        <v>3</v>
      </c>
      <c r="K2351" s="10" t="s">
        <v>436</v>
      </c>
      <c r="L2351" s="10">
        <v>200</v>
      </c>
      <c r="M2351" s="10" t="s">
        <v>119</v>
      </c>
      <c r="N2351" s="11">
        <v>2918</v>
      </c>
      <c r="O2351" s="11">
        <v>2915</v>
      </c>
      <c r="P2351" s="11">
        <v>3045</v>
      </c>
      <c r="Q2351" s="11">
        <v>2469</v>
      </c>
      <c r="R2351" s="11">
        <v>2214</v>
      </c>
      <c r="S2351" s="11">
        <v>3124</v>
      </c>
      <c r="T2351" s="11">
        <v>2591</v>
      </c>
      <c r="U2351" s="11">
        <v>3223</v>
      </c>
      <c r="V2351" s="11">
        <v>2996</v>
      </c>
      <c r="W2351" s="11">
        <v>3463</v>
      </c>
      <c r="X2351" s="11">
        <v>1853</v>
      </c>
      <c r="Y2351" s="11">
        <v>3494</v>
      </c>
      <c r="Z2351" s="11">
        <v>34305</v>
      </c>
      <c r="AA2351" s="10" t="s">
        <v>137</v>
      </c>
      <c r="AB2351" s="9">
        <v>2024</v>
      </c>
    </row>
    <row r="2352" spans="1:28" x14ac:dyDescent="0.3">
      <c r="A2352" s="9">
        <v>56119</v>
      </c>
      <c r="B2352" s="10" t="s">
        <v>173</v>
      </c>
      <c r="C2352" s="10" t="s">
        <v>2181</v>
      </c>
      <c r="D2352" s="10" t="s">
        <v>2181</v>
      </c>
      <c r="E2352" s="9">
        <v>49775</v>
      </c>
      <c r="F2352" s="10" t="s">
        <v>584</v>
      </c>
      <c r="G2352" s="10" t="s">
        <v>585</v>
      </c>
      <c r="H2352" s="10" t="s">
        <v>349</v>
      </c>
      <c r="I2352" s="9">
        <v>22</v>
      </c>
      <c r="J2352" s="9">
        <v>3</v>
      </c>
      <c r="K2352" s="10" t="s">
        <v>436</v>
      </c>
      <c r="L2352" s="10">
        <v>300</v>
      </c>
      <c r="M2352" s="10" t="s">
        <v>115</v>
      </c>
      <c r="N2352" s="11">
        <v>3545</v>
      </c>
      <c r="O2352" s="11">
        <v>66</v>
      </c>
      <c r="P2352" s="11">
        <v>282</v>
      </c>
      <c r="Q2352" s="11">
        <v>1793</v>
      </c>
      <c r="R2352" s="11">
        <v>2315</v>
      </c>
      <c r="S2352" s="11">
        <v>3178</v>
      </c>
      <c r="T2352" s="11">
        <v>3969</v>
      </c>
      <c r="U2352" s="11">
        <v>4085</v>
      </c>
      <c r="V2352" s="11">
        <v>3509</v>
      </c>
      <c r="W2352" s="11">
        <v>3358</v>
      </c>
      <c r="X2352" s="11">
        <v>1699</v>
      </c>
      <c r="Y2352" s="11">
        <v>3552</v>
      </c>
      <c r="Z2352" s="11">
        <v>31351</v>
      </c>
      <c r="AA2352" s="10" t="s">
        <v>137</v>
      </c>
      <c r="AB2352" s="9">
        <v>2024</v>
      </c>
    </row>
    <row r="2353" spans="1:28" x14ac:dyDescent="0.3">
      <c r="A2353" s="9">
        <v>56150</v>
      </c>
      <c r="B2353" s="10" t="s">
        <v>107</v>
      </c>
      <c r="C2353" s="10" t="s">
        <v>2182</v>
      </c>
      <c r="D2353" s="10" t="s">
        <v>375</v>
      </c>
      <c r="E2353" s="9">
        <v>7140</v>
      </c>
      <c r="F2353" s="10" t="s">
        <v>376</v>
      </c>
      <c r="G2353" s="10" t="s">
        <v>181</v>
      </c>
      <c r="H2353" s="10" t="s">
        <v>113</v>
      </c>
      <c r="I2353" s="9">
        <v>22</v>
      </c>
      <c r="J2353" s="9">
        <v>1</v>
      </c>
      <c r="K2353" s="10" t="s">
        <v>114</v>
      </c>
      <c r="L2353" s="10" t="s">
        <v>6376</v>
      </c>
      <c r="M2353" s="10" t="s">
        <v>115</v>
      </c>
      <c r="N2353" s="11">
        <v>157641</v>
      </c>
      <c r="O2353" s="11">
        <v>126596</v>
      </c>
      <c r="P2353" s="11">
        <v>-388</v>
      </c>
      <c r="Q2353" s="11">
        <v>92820</v>
      </c>
      <c r="R2353" s="11">
        <v>86350</v>
      </c>
      <c r="S2353" s="11">
        <v>155004</v>
      </c>
      <c r="T2353" s="11">
        <v>174322</v>
      </c>
      <c r="U2353" s="11">
        <v>175236</v>
      </c>
      <c r="V2353" s="11">
        <v>168776</v>
      </c>
      <c r="W2353" s="11">
        <v>140786</v>
      </c>
      <c r="X2353" s="11">
        <v>171368</v>
      </c>
      <c r="Y2353" s="11">
        <v>152263</v>
      </c>
      <c r="Z2353" s="11">
        <v>1600774</v>
      </c>
      <c r="AA2353" s="10" t="s">
        <v>117</v>
      </c>
      <c r="AB2353" s="9">
        <v>2024</v>
      </c>
    </row>
    <row r="2354" spans="1:28" x14ac:dyDescent="0.3">
      <c r="A2354" s="9">
        <v>56150</v>
      </c>
      <c r="B2354" s="10" t="s">
        <v>107</v>
      </c>
      <c r="C2354" s="10" t="s">
        <v>2182</v>
      </c>
      <c r="D2354" s="10" t="s">
        <v>375</v>
      </c>
      <c r="E2354" s="9">
        <v>7140</v>
      </c>
      <c r="F2354" s="10" t="s">
        <v>376</v>
      </c>
      <c r="G2354" s="10" t="s">
        <v>181</v>
      </c>
      <c r="H2354" s="10" t="s">
        <v>113</v>
      </c>
      <c r="I2354" s="9">
        <v>22</v>
      </c>
      <c r="J2354" s="9">
        <v>1</v>
      </c>
      <c r="K2354" s="10" t="s">
        <v>114</v>
      </c>
      <c r="L2354" s="10" t="s">
        <v>6377</v>
      </c>
      <c r="M2354" s="10" t="s">
        <v>115</v>
      </c>
      <c r="N2354" s="11">
        <v>150844</v>
      </c>
      <c r="O2354" s="11">
        <v>132360</v>
      </c>
      <c r="P2354" s="11">
        <v>140876</v>
      </c>
      <c r="Q2354" s="11">
        <v>118000</v>
      </c>
      <c r="R2354" s="11">
        <v>138855</v>
      </c>
      <c r="S2354" s="11">
        <v>147569</v>
      </c>
      <c r="T2354" s="11">
        <v>165464</v>
      </c>
      <c r="U2354" s="11">
        <v>154667</v>
      </c>
      <c r="V2354" s="11">
        <v>-361</v>
      </c>
      <c r="W2354" s="11">
        <v>89677</v>
      </c>
      <c r="X2354" s="11">
        <v>120874</v>
      </c>
      <c r="Y2354" s="11">
        <v>145521</v>
      </c>
      <c r="Z2354" s="11">
        <v>1504346</v>
      </c>
      <c r="AA2354" s="10" t="s">
        <v>117</v>
      </c>
      <c r="AB2354" s="9">
        <v>2024</v>
      </c>
    </row>
    <row r="2355" spans="1:28" x14ac:dyDescent="0.3">
      <c r="A2355" s="9">
        <v>56150</v>
      </c>
      <c r="B2355" s="10" t="s">
        <v>107</v>
      </c>
      <c r="C2355" s="10" t="s">
        <v>2182</v>
      </c>
      <c r="D2355" s="10" t="s">
        <v>375</v>
      </c>
      <c r="E2355" s="9">
        <v>7140</v>
      </c>
      <c r="F2355" s="10" t="s">
        <v>376</v>
      </c>
      <c r="G2355" s="10" t="s">
        <v>181</v>
      </c>
      <c r="H2355" s="10" t="s">
        <v>113</v>
      </c>
      <c r="I2355" s="9">
        <v>22</v>
      </c>
      <c r="J2355" s="9">
        <v>1</v>
      </c>
      <c r="K2355" s="10" t="s">
        <v>114</v>
      </c>
      <c r="L2355" s="10" t="s">
        <v>6080</v>
      </c>
      <c r="M2355" s="10" t="s">
        <v>119</v>
      </c>
      <c r="N2355" s="11">
        <v>131083</v>
      </c>
      <c r="O2355" s="11">
        <v>111496</v>
      </c>
      <c r="P2355" s="11">
        <v>0</v>
      </c>
      <c r="Q2355" s="11">
        <v>81662</v>
      </c>
      <c r="R2355" s="11">
        <v>72961</v>
      </c>
      <c r="S2355" s="11">
        <v>120816</v>
      </c>
      <c r="T2355" s="11">
        <v>131399</v>
      </c>
      <c r="U2355" s="11">
        <v>129834</v>
      </c>
      <c r="V2355" s="11">
        <v>129322</v>
      </c>
      <c r="W2355" s="11">
        <v>108777</v>
      </c>
      <c r="X2355" s="11">
        <v>131983</v>
      </c>
      <c r="Y2355" s="11">
        <v>133119</v>
      </c>
      <c r="Z2355" s="11">
        <v>1282452</v>
      </c>
      <c r="AA2355" s="10" t="s">
        <v>117</v>
      </c>
      <c r="AB2355" s="9">
        <v>2024</v>
      </c>
    </row>
    <row r="2356" spans="1:28" x14ac:dyDescent="0.3">
      <c r="A2356" s="9">
        <v>56150</v>
      </c>
      <c r="B2356" s="10" t="s">
        <v>107</v>
      </c>
      <c r="C2356" s="10" t="s">
        <v>2182</v>
      </c>
      <c r="D2356" s="10" t="s">
        <v>375</v>
      </c>
      <c r="E2356" s="9">
        <v>7140</v>
      </c>
      <c r="F2356" s="10" t="s">
        <v>376</v>
      </c>
      <c r="G2356" s="10" t="s">
        <v>181</v>
      </c>
      <c r="H2356" s="10" t="s">
        <v>113</v>
      </c>
      <c r="I2356" s="9">
        <v>22</v>
      </c>
      <c r="J2356" s="9">
        <v>1</v>
      </c>
      <c r="K2356" s="10" t="s">
        <v>114</v>
      </c>
      <c r="L2356" s="10" t="s">
        <v>6081</v>
      </c>
      <c r="M2356" s="10" t="s">
        <v>119</v>
      </c>
      <c r="N2356" s="11">
        <v>134182</v>
      </c>
      <c r="O2356" s="11">
        <v>107925</v>
      </c>
      <c r="P2356" s="11">
        <v>0</v>
      </c>
      <c r="Q2356" s="11">
        <v>82178</v>
      </c>
      <c r="R2356" s="11">
        <v>66334</v>
      </c>
      <c r="S2356" s="11">
        <v>114817</v>
      </c>
      <c r="T2356" s="11">
        <v>130923</v>
      </c>
      <c r="U2356" s="11">
        <v>129329</v>
      </c>
      <c r="V2356" s="11">
        <v>126179</v>
      </c>
      <c r="W2356" s="11">
        <v>112747</v>
      </c>
      <c r="X2356" s="11">
        <v>130858</v>
      </c>
      <c r="Y2356" s="11">
        <v>125047</v>
      </c>
      <c r="Z2356" s="11">
        <v>1260519</v>
      </c>
      <c r="AA2356" s="10" t="s">
        <v>117</v>
      </c>
      <c r="AB2356" s="9">
        <v>2024</v>
      </c>
    </row>
    <row r="2357" spans="1:28" x14ac:dyDescent="0.3">
      <c r="A2357" s="9">
        <v>56150</v>
      </c>
      <c r="B2357" s="10" t="s">
        <v>107</v>
      </c>
      <c r="C2357" s="10" t="s">
        <v>2182</v>
      </c>
      <c r="D2357" s="10" t="s">
        <v>375</v>
      </c>
      <c r="E2357" s="9">
        <v>7140</v>
      </c>
      <c r="F2357" s="10" t="s">
        <v>376</v>
      </c>
      <c r="G2357" s="10" t="s">
        <v>181</v>
      </c>
      <c r="H2357" s="10" t="s">
        <v>113</v>
      </c>
      <c r="I2357" s="9">
        <v>22</v>
      </c>
      <c r="J2357" s="9">
        <v>1</v>
      </c>
      <c r="K2357" s="10" t="s">
        <v>114</v>
      </c>
      <c r="L2357" s="10" t="s">
        <v>6082</v>
      </c>
      <c r="M2357" s="10" t="s">
        <v>119</v>
      </c>
      <c r="N2357" s="11">
        <v>124267</v>
      </c>
      <c r="O2357" s="11">
        <v>106304</v>
      </c>
      <c r="P2357" s="11">
        <v>118140</v>
      </c>
      <c r="Q2357" s="11">
        <v>87001</v>
      </c>
      <c r="R2357" s="11">
        <v>106224</v>
      </c>
      <c r="S2357" s="11">
        <v>111208</v>
      </c>
      <c r="T2357" s="11">
        <v>122447</v>
      </c>
      <c r="U2357" s="11">
        <v>115964</v>
      </c>
      <c r="V2357" s="11">
        <v>0</v>
      </c>
      <c r="W2357" s="11">
        <v>71073</v>
      </c>
      <c r="X2357" s="11">
        <v>102336</v>
      </c>
      <c r="Y2357" s="11">
        <v>126953</v>
      </c>
      <c r="Z2357" s="11">
        <v>1191917</v>
      </c>
      <c r="AA2357" s="10" t="s">
        <v>117</v>
      </c>
      <c r="AB2357" s="9">
        <v>2024</v>
      </c>
    </row>
    <row r="2358" spans="1:28" x14ac:dyDescent="0.3">
      <c r="A2358" s="9">
        <v>56150</v>
      </c>
      <c r="B2358" s="10" t="s">
        <v>107</v>
      </c>
      <c r="C2358" s="10" t="s">
        <v>2182</v>
      </c>
      <c r="D2358" s="10" t="s">
        <v>375</v>
      </c>
      <c r="E2358" s="9">
        <v>7140</v>
      </c>
      <c r="F2358" s="10" t="s">
        <v>376</v>
      </c>
      <c r="G2358" s="10" t="s">
        <v>181</v>
      </c>
      <c r="H2358" s="10" t="s">
        <v>113</v>
      </c>
      <c r="I2358" s="9">
        <v>22</v>
      </c>
      <c r="J2358" s="9">
        <v>1</v>
      </c>
      <c r="K2358" s="10" t="s">
        <v>114</v>
      </c>
      <c r="L2358" s="10" t="s">
        <v>6083</v>
      </c>
      <c r="M2358" s="10" t="s">
        <v>119</v>
      </c>
      <c r="N2358" s="11">
        <v>129227</v>
      </c>
      <c r="O2358" s="11">
        <v>115551</v>
      </c>
      <c r="P2358" s="11">
        <v>118612</v>
      </c>
      <c r="Q2358" s="11">
        <v>91951</v>
      </c>
      <c r="R2358" s="11">
        <v>110923</v>
      </c>
      <c r="S2358" s="11">
        <v>107926</v>
      </c>
      <c r="T2358" s="11">
        <v>122927</v>
      </c>
      <c r="U2358" s="11">
        <v>114599</v>
      </c>
      <c r="V2358" s="11">
        <v>0</v>
      </c>
      <c r="W2358" s="11">
        <v>70133</v>
      </c>
      <c r="X2358" s="11">
        <v>90501</v>
      </c>
      <c r="Y2358" s="11">
        <v>122383</v>
      </c>
      <c r="Z2358" s="11">
        <v>1194733</v>
      </c>
      <c r="AA2358" s="10" t="s">
        <v>117</v>
      </c>
      <c r="AB2358" s="9">
        <v>2024</v>
      </c>
    </row>
    <row r="2359" spans="1:28" x14ac:dyDescent="0.3">
      <c r="A2359" s="9">
        <v>56152</v>
      </c>
      <c r="B2359" s="10" t="s">
        <v>173</v>
      </c>
      <c r="C2359" s="10" t="s">
        <v>2183</v>
      </c>
      <c r="D2359" s="10" t="s">
        <v>2039</v>
      </c>
      <c r="E2359" s="9">
        <v>5338</v>
      </c>
      <c r="F2359" s="10" t="s">
        <v>244</v>
      </c>
      <c r="G2359" s="10" t="s">
        <v>210</v>
      </c>
      <c r="H2359" s="10" t="s">
        <v>245</v>
      </c>
      <c r="I2359" s="9">
        <v>325</v>
      </c>
      <c r="J2359" s="9">
        <v>7</v>
      </c>
      <c r="K2359" s="10" t="s">
        <v>487</v>
      </c>
      <c r="L2359" s="10" t="s">
        <v>5328</v>
      </c>
      <c r="M2359" s="10" t="s">
        <v>119</v>
      </c>
      <c r="N2359" s="11">
        <v>92898.84</v>
      </c>
      <c r="O2359" s="11">
        <v>109408.24</v>
      </c>
      <c r="P2359" s="11">
        <v>88995.56</v>
      </c>
      <c r="Q2359" s="11">
        <v>68947.600000000006</v>
      </c>
      <c r="R2359" s="11">
        <v>1323.08</v>
      </c>
      <c r="S2359" s="11">
        <v>0</v>
      </c>
      <c r="T2359" s="11">
        <v>19820.98</v>
      </c>
      <c r="U2359" s="11">
        <v>108396.53</v>
      </c>
      <c r="V2359" s="11">
        <v>98015.59</v>
      </c>
      <c r="W2359" s="11">
        <v>71597.64</v>
      </c>
      <c r="X2359" s="11">
        <v>89492.2</v>
      </c>
      <c r="Y2359" s="11">
        <v>111182.37</v>
      </c>
      <c r="Z2359" s="11">
        <v>860078.63</v>
      </c>
      <c r="AA2359" s="10" t="s">
        <v>247</v>
      </c>
      <c r="AB2359" s="9">
        <v>2024</v>
      </c>
    </row>
    <row r="2360" spans="1:28" x14ac:dyDescent="0.3">
      <c r="A2360" s="9">
        <v>56152</v>
      </c>
      <c r="B2360" s="10" t="s">
        <v>173</v>
      </c>
      <c r="C2360" s="10" t="s">
        <v>2183</v>
      </c>
      <c r="D2360" s="10" t="s">
        <v>2039</v>
      </c>
      <c r="E2360" s="9">
        <v>5338</v>
      </c>
      <c r="F2360" s="10" t="s">
        <v>244</v>
      </c>
      <c r="G2360" s="10" t="s">
        <v>210</v>
      </c>
      <c r="H2360" s="10" t="s">
        <v>245</v>
      </c>
      <c r="I2360" s="9">
        <v>325</v>
      </c>
      <c r="J2360" s="9">
        <v>7</v>
      </c>
      <c r="K2360" s="10" t="s">
        <v>487</v>
      </c>
      <c r="L2360" s="10" t="s">
        <v>5331</v>
      </c>
      <c r="M2360" s="10" t="s">
        <v>115</v>
      </c>
      <c r="N2360" s="11">
        <v>20757.03</v>
      </c>
      <c r="O2360" s="11">
        <v>21372.01</v>
      </c>
      <c r="P2360" s="11">
        <v>17781.07</v>
      </c>
      <c r="Q2360" s="11">
        <v>17065.21</v>
      </c>
      <c r="R2360" s="11">
        <v>0</v>
      </c>
      <c r="S2360" s="11">
        <v>3919.77</v>
      </c>
      <c r="T2360" s="11">
        <v>4431.93</v>
      </c>
      <c r="U2360" s="11">
        <v>20646.45</v>
      </c>
      <c r="V2360" s="11">
        <v>15349.28</v>
      </c>
      <c r="W2360" s="11">
        <v>7807.53</v>
      </c>
      <c r="X2360" s="11">
        <v>0</v>
      </c>
      <c r="Y2360" s="11">
        <v>14529.63</v>
      </c>
      <c r="Z2360" s="11">
        <v>143659.91</v>
      </c>
      <c r="AA2360" s="10" t="s">
        <v>247</v>
      </c>
      <c r="AB2360" s="9">
        <v>2024</v>
      </c>
    </row>
    <row r="2361" spans="1:28" x14ac:dyDescent="0.3">
      <c r="A2361" s="9">
        <v>56177</v>
      </c>
      <c r="B2361" s="10" t="s">
        <v>107</v>
      </c>
      <c r="C2361" s="10" t="s">
        <v>2186</v>
      </c>
      <c r="D2361" s="10" t="s">
        <v>2187</v>
      </c>
      <c r="E2361" s="9">
        <v>40575</v>
      </c>
      <c r="F2361" s="10" t="s">
        <v>734</v>
      </c>
      <c r="G2361" s="10" t="s">
        <v>166</v>
      </c>
      <c r="H2361" s="10" t="s">
        <v>154</v>
      </c>
      <c r="I2361" s="9">
        <v>22</v>
      </c>
      <c r="J2361" s="9">
        <v>1</v>
      </c>
      <c r="K2361" s="10" t="s">
        <v>114</v>
      </c>
      <c r="L2361" s="10" t="s">
        <v>5317</v>
      </c>
      <c r="M2361" s="10" t="s">
        <v>119</v>
      </c>
      <c r="N2361" s="11">
        <v>52118</v>
      </c>
      <c r="O2361" s="11">
        <v>44768</v>
      </c>
      <c r="P2361" s="11">
        <v>38579</v>
      </c>
      <c r="Q2361" s="11">
        <v>36189</v>
      </c>
      <c r="R2361" s="11">
        <v>24741</v>
      </c>
      <c r="S2361" s="11">
        <v>39473</v>
      </c>
      <c r="T2361" s="11">
        <v>41881</v>
      </c>
      <c r="U2361" s="11">
        <v>42779</v>
      </c>
      <c r="V2361" s="11">
        <v>41572</v>
      </c>
      <c r="W2361" s="11">
        <v>36129</v>
      </c>
      <c r="X2361" s="11">
        <v>14091</v>
      </c>
      <c r="Y2361" s="11">
        <v>49869</v>
      </c>
      <c r="Z2361" s="11">
        <v>462189</v>
      </c>
      <c r="AA2361" s="10" t="s">
        <v>735</v>
      </c>
      <c r="AB2361" s="9">
        <v>2024</v>
      </c>
    </row>
    <row r="2362" spans="1:28" x14ac:dyDescent="0.3">
      <c r="A2362" s="9">
        <v>56177</v>
      </c>
      <c r="B2362" s="10" t="s">
        <v>107</v>
      </c>
      <c r="C2362" s="10" t="s">
        <v>2186</v>
      </c>
      <c r="D2362" s="10" t="s">
        <v>2187</v>
      </c>
      <c r="E2362" s="9">
        <v>40575</v>
      </c>
      <c r="F2362" s="10" t="s">
        <v>734</v>
      </c>
      <c r="G2362" s="10" t="s">
        <v>166</v>
      </c>
      <c r="H2362" s="10" t="s">
        <v>154</v>
      </c>
      <c r="I2362" s="9">
        <v>22</v>
      </c>
      <c r="J2362" s="9">
        <v>1</v>
      </c>
      <c r="K2362" s="10" t="s">
        <v>114</v>
      </c>
      <c r="L2362" s="10" t="s">
        <v>5548</v>
      </c>
      <c r="M2362" s="10" t="s">
        <v>115</v>
      </c>
      <c r="N2362" s="11">
        <v>38752</v>
      </c>
      <c r="O2362" s="11">
        <v>25513</v>
      </c>
      <c r="P2362" s="11">
        <v>25288</v>
      </c>
      <c r="Q2362" s="11">
        <v>26141</v>
      </c>
      <c r="R2362" s="11">
        <v>16777</v>
      </c>
      <c r="S2362" s="11">
        <v>32912</v>
      </c>
      <c r="T2362" s="11">
        <v>35855</v>
      </c>
      <c r="U2362" s="11">
        <v>34498</v>
      </c>
      <c r="V2362" s="11">
        <v>33251</v>
      </c>
      <c r="W2362" s="11">
        <v>29712</v>
      </c>
      <c r="X2362" s="11">
        <v>4725</v>
      </c>
      <c r="Y2362" s="11">
        <v>43502</v>
      </c>
      <c r="Z2362" s="11">
        <v>346926</v>
      </c>
      <c r="AA2362" s="10" t="s">
        <v>735</v>
      </c>
      <c r="AB2362" s="9">
        <v>2024</v>
      </c>
    </row>
    <row r="2363" spans="1:28" x14ac:dyDescent="0.3">
      <c r="A2363" s="9">
        <v>56190</v>
      </c>
      <c r="B2363" s="10" t="s">
        <v>173</v>
      </c>
      <c r="C2363" s="10" t="s">
        <v>2188</v>
      </c>
      <c r="D2363" s="10" t="s">
        <v>2188</v>
      </c>
      <c r="E2363" s="9">
        <v>3304</v>
      </c>
      <c r="F2363" s="10" t="s">
        <v>516</v>
      </c>
      <c r="G2363" s="10" t="s">
        <v>218</v>
      </c>
      <c r="H2363" s="10" t="s">
        <v>349</v>
      </c>
      <c r="I2363" s="9">
        <v>611</v>
      </c>
      <c r="J2363" s="9">
        <v>5</v>
      </c>
      <c r="K2363" s="10" t="s">
        <v>532</v>
      </c>
      <c r="L2363" s="10" t="s">
        <v>6378</v>
      </c>
      <c r="M2363" s="10" t="s">
        <v>120</v>
      </c>
      <c r="N2363" s="11">
        <v>694.52</v>
      </c>
      <c r="O2363" s="11">
        <v>499.55</v>
      </c>
      <c r="P2363" s="11">
        <v>219.22</v>
      </c>
      <c r="Q2363" s="11">
        <v>137.74</v>
      </c>
      <c r="R2363" s="11" t="s">
        <v>108</v>
      </c>
      <c r="S2363" s="11">
        <v>0</v>
      </c>
      <c r="T2363" s="11" t="s">
        <v>108</v>
      </c>
      <c r="U2363" s="11">
        <v>0</v>
      </c>
      <c r="V2363" s="11">
        <v>0</v>
      </c>
      <c r="W2363" s="11">
        <v>0</v>
      </c>
      <c r="X2363" s="11">
        <v>223.1</v>
      </c>
      <c r="Y2363" s="11">
        <v>355.02</v>
      </c>
      <c r="Z2363" s="11">
        <v>2129.15</v>
      </c>
      <c r="AA2363" s="10" t="s">
        <v>214</v>
      </c>
      <c r="AB2363" s="9">
        <v>2024</v>
      </c>
    </row>
    <row r="2364" spans="1:28" x14ac:dyDescent="0.3">
      <c r="A2364" s="9">
        <v>56192</v>
      </c>
      <c r="B2364" s="10" t="s">
        <v>173</v>
      </c>
      <c r="C2364" s="10" t="s">
        <v>2189</v>
      </c>
      <c r="D2364" s="10" t="s">
        <v>2190</v>
      </c>
      <c r="E2364" s="9">
        <v>49842</v>
      </c>
      <c r="F2364" s="10" t="s">
        <v>670</v>
      </c>
      <c r="G2364" s="10" t="s">
        <v>153</v>
      </c>
      <c r="H2364" s="10" t="s">
        <v>154</v>
      </c>
      <c r="I2364" s="9">
        <v>322122</v>
      </c>
      <c r="J2364" s="9">
        <v>7</v>
      </c>
      <c r="K2364" s="10" t="s">
        <v>487</v>
      </c>
      <c r="L2364" s="10">
        <v>1</v>
      </c>
      <c r="M2364" s="10" t="s">
        <v>120</v>
      </c>
      <c r="N2364" s="11">
        <v>16157</v>
      </c>
      <c r="O2364" s="11">
        <v>17019</v>
      </c>
      <c r="P2364" s="11">
        <v>15204</v>
      </c>
      <c r="Q2364" s="11">
        <v>17531</v>
      </c>
      <c r="R2364" s="11">
        <v>16157</v>
      </c>
      <c r="S2364" s="11">
        <v>15180</v>
      </c>
      <c r="T2364" s="11">
        <v>16035</v>
      </c>
      <c r="U2364" s="11">
        <v>14493</v>
      </c>
      <c r="V2364" s="11">
        <v>15204</v>
      </c>
      <c r="W2364" s="11">
        <v>18834</v>
      </c>
      <c r="X2364" s="11">
        <v>17298</v>
      </c>
      <c r="Y2364" s="11">
        <v>18683</v>
      </c>
      <c r="Z2364" s="11">
        <v>197795</v>
      </c>
      <c r="AA2364" s="10" t="s">
        <v>261</v>
      </c>
      <c r="AB2364" s="9">
        <v>2024</v>
      </c>
    </row>
    <row r="2365" spans="1:28" x14ac:dyDescent="0.3">
      <c r="A2365" s="9">
        <v>56196</v>
      </c>
      <c r="B2365" s="10" t="s">
        <v>107</v>
      </c>
      <c r="C2365" s="10" t="s">
        <v>2191</v>
      </c>
      <c r="D2365" s="10" t="s">
        <v>624</v>
      </c>
      <c r="E2365" s="9">
        <v>15296</v>
      </c>
      <c r="F2365" s="10" t="s">
        <v>607</v>
      </c>
      <c r="G2365" s="10" t="s">
        <v>585</v>
      </c>
      <c r="H2365" s="10" t="s">
        <v>323</v>
      </c>
      <c r="I2365" s="9">
        <v>22</v>
      </c>
      <c r="J2365" s="9">
        <v>1</v>
      </c>
      <c r="K2365" s="10" t="s">
        <v>114</v>
      </c>
      <c r="L2365" s="10" t="s">
        <v>5941</v>
      </c>
      <c r="M2365" s="10" t="s">
        <v>115</v>
      </c>
      <c r="N2365" s="11">
        <v>119021</v>
      </c>
      <c r="O2365" s="11">
        <v>115820</v>
      </c>
      <c r="P2365" s="11">
        <v>66231</v>
      </c>
      <c r="Q2365" s="11">
        <v>123100</v>
      </c>
      <c r="R2365" s="11">
        <v>101778</v>
      </c>
      <c r="S2365" s="11">
        <v>120993</v>
      </c>
      <c r="T2365" s="11">
        <v>128712</v>
      </c>
      <c r="U2365" s="11">
        <v>128546</v>
      </c>
      <c r="V2365" s="11">
        <v>122776</v>
      </c>
      <c r="W2365" s="11">
        <v>63501</v>
      </c>
      <c r="X2365" s="11">
        <v>101979</v>
      </c>
      <c r="Y2365" s="11">
        <v>102425</v>
      </c>
      <c r="Z2365" s="11">
        <v>1294882</v>
      </c>
      <c r="AA2365" s="10" t="s">
        <v>608</v>
      </c>
      <c r="AB2365" s="9">
        <v>2024</v>
      </c>
    </row>
    <row r="2366" spans="1:28" x14ac:dyDescent="0.3">
      <c r="A2366" s="9">
        <v>56196</v>
      </c>
      <c r="B2366" s="10" t="s">
        <v>107</v>
      </c>
      <c r="C2366" s="10" t="s">
        <v>2191</v>
      </c>
      <c r="D2366" s="10" t="s">
        <v>624</v>
      </c>
      <c r="E2366" s="9">
        <v>15296</v>
      </c>
      <c r="F2366" s="10" t="s">
        <v>607</v>
      </c>
      <c r="G2366" s="10" t="s">
        <v>585</v>
      </c>
      <c r="H2366" s="10" t="s">
        <v>323</v>
      </c>
      <c r="I2366" s="9">
        <v>22</v>
      </c>
      <c r="J2366" s="9">
        <v>1</v>
      </c>
      <c r="K2366" s="10" t="s">
        <v>114</v>
      </c>
      <c r="L2366" s="10" t="s">
        <v>5911</v>
      </c>
      <c r="M2366" s="10" t="s">
        <v>119</v>
      </c>
      <c r="N2366" s="11">
        <v>115009</v>
      </c>
      <c r="O2366" s="11">
        <v>113633</v>
      </c>
      <c r="P2366" s="11">
        <v>64239</v>
      </c>
      <c r="Q2366" s="11">
        <v>114613</v>
      </c>
      <c r="R2366" s="11">
        <v>92251</v>
      </c>
      <c r="S2366" s="11">
        <v>109791</v>
      </c>
      <c r="T2366" s="11">
        <v>118457</v>
      </c>
      <c r="U2366" s="11">
        <v>115196</v>
      </c>
      <c r="V2366" s="11">
        <v>105744</v>
      </c>
      <c r="W2366" s="11">
        <v>54767</v>
      </c>
      <c r="X2366" s="11">
        <v>80993</v>
      </c>
      <c r="Y2366" s="11">
        <v>84859</v>
      </c>
      <c r="Z2366" s="11">
        <v>1169552</v>
      </c>
      <c r="AA2366" s="10" t="s">
        <v>608</v>
      </c>
      <c r="AB2366" s="9">
        <v>2024</v>
      </c>
    </row>
    <row r="2367" spans="1:28" x14ac:dyDescent="0.3">
      <c r="A2367" s="9">
        <v>56196</v>
      </c>
      <c r="B2367" s="10" t="s">
        <v>107</v>
      </c>
      <c r="C2367" s="10" t="s">
        <v>2191</v>
      </c>
      <c r="D2367" s="10" t="s">
        <v>624</v>
      </c>
      <c r="E2367" s="9">
        <v>15296</v>
      </c>
      <c r="F2367" s="10" t="s">
        <v>607</v>
      </c>
      <c r="G2367" s="10" t="s">
        <v>585</v>
      </c>
      <c r="H2367" s="10" t="s">
        <v>323</v>
      </c>
      <c r="I2367" s="9">
        <v>22</v>
      </c>
      <c r="J2367" s="9">
        <v>1</v>
      </c>
      <c r="K2367" s="10" t="s">
        <v>114</v>
      </c>
      <c r="L2367" s="10" t="s">
        <v>5934</v>
      </c>
      <c r="M2367" s="10" t="s">
        <v>119</v>
      </c>
      <c r="N2367" s="11">
        <v>114990</v>
      </c>
      <c r="O2367" s="11">
        <v>114835</v>
      </c>
      <c r="P2367" s="11">
        <v>60587</v>
      </c>
      <c r="Q2367" s="11">
        <v>117263</v>
      </c>
      <c r="R2367" s="11">
        <v>91114</v>
      </c>
      <c r="S2367" s="11">
        <v>109037</v>
      </c>
      <c r="T2367" s="11">
        <v>117547</v>
      </c>
      <c r="U2367" s="11">
        <v>118731</v>
      </c>
      <c r="V2367" s="11">
        <v>111987</v>
      </c>
      <c r="W2367" s="11">
        <v>57263</v>
      </c>
      <c r="X2367" s="11">
        <v>100726</v>
      </c>
      <c r="Y2367" s="11">
        <v>102738</v>
      </c>
      <c r="Z2367" s="11">
        <v>1216818</v>
      </c>
      <c r="AA2367" s="10" t="s">
        <v>608</v>
      </c>
      <c r="AB2367" s="9">
        <v>2024</v>
      </c>
    </row>
    <row r="2368" spans="1:28" x14ac:dyDescent="0.3">
      <c r="A2368" s="9">
        <v>56224</v>
      </c>
      <c r="B2368" s="10" t="s">
        <v>107</v>
      </c>
      <c r="C2368" s="10" t="s">
        <v>2192</v>
      </c>
      <c r="D2368" s="10" t="s">
        <v>2193</v>
      </c>
      <c r="E2368" s="9">
        <v>49896</v>
      </c>
      <c r="F2368" s="10" t="s">
        <v>204</v>
      </c>
      <c r="G2368" s="10" t="s">
        <v>166</v>
      </c>
      <c r="H2368" s="10" t="s">
        <v>154</v>
      </c>
      <c r="I2368" s="9">
        <v>22</v>
      </c>
      <c r="J2368" s="9">
        <v>2</v>
      </c>
      <c r="K2368" s="10" t="s">
        <v>219</v>
      </c>
      <c r="L2368" s="10">
        <v>1</v>
      </c>
      <c r="M2368" s="10" t="s">
        <v>120</v>
      </c>
      <c r="N2368" s="11">
        <v>139176</v>
      </c>
      <c r="O2368" s="11">
        <v>75121</v>
      </c>
      <c r="P2368" s="11">
        <v>88164</v>
      </c>
      <c r="Q2368" s="11">
        <v>41309</v>
      </c>
      <c r="R2368" s="11">
        <v>64935</v>
      </c>
      <c r="S2368" s="11">
        <v>105048</v>
      </c>
      <c r="T2368" s="11">
        <v>120914</v>
      </c>
      <c r="U2368" s="11">
        <v>131756</v>
      </c>
      <c r="V2368" s="11">
        <v>111505</v>
      </c>
      <c r="W2368" s="11">
        <v>82806</v>
      </c>
      <c r="X2368" s="11">
        <v>85106</v>
      </c>
      <c r="Y2368" s="11">
        <v>118494</v>
      </c>
      <c r="Z2368" s="11">
        <v>1164334</v>
      </c>
      <c r="AA2368" s="10" t="s">
        <v>573</v>
      </c>
      <c r="AB2368" s="9">
        <v>2024</v>
      </c>
    </row>
    <row r="2369" spans="1:28" x14ac:dyDescent="0.3">
      <c r="A2369" s="9">
        <v>56227</v>
      </c>
      <c r="B2369" s="10" t="s">
        <v>107</v>
      </c>
      <c r="C2369" s="10" t="s">
        <v>2194</v>
      </c>
      <c r="D2369" s="10" t="s">
        <v>1012</v>
      </c>
      <c r="E2369" s="9">
        <v>15248</v>
      </c>
      <c r="F2369" s="10" t="s">
        <v>670</v>
      </c>
      <c r="G2369" s="10" t="s">
        <v>153</v>
      </c>
      <c r="H2369" s="10" t="s">
        <v>154</v>
      </c>
      <c r="I2369" s="9">
        <v>22</v>
      </c>
      <c r="J2369" s="9">
        <v>1</v>
      </c>
      <c r="K2369" s="10" t="s">
        <v>114</v>
      </c>
      <c r="L2369" s="10">
        <v>1</v>
      </c>
      <c r="M2369" s="10" t="s">
        <v>119</v>
      </c>
      <c r="N2369" s="11">
        <v>188396</v>
      </c>
      <c r="O2369" s="11">
        <v>174857</v>
      </c>
      <c r="P2369" s="11">
        <v>181702</v>
      </c>
      <c r="Q2369" s="11">
        <v>68803</v>
      </c>
      <c r="R2369" s="11">
        <v>-723</v>
      </c>
      <c r="S2369" s="11">
        <v>76296</v>
      </c>
      <c r="T2369" s="11">
        <v>174302</v>
      </c>
      <c r="U2369" s="11">
        <v>180246</v>
      </c>
      <c r="V2369" s="11">
        <v>157557</v>
      </c>
      <c r="W2369" s="11">
        <v>168963</v>
      </c>
      <c r="X2369" s="11">
        <v>182598</v>
      </c>
      <c r="Y2369" s="11">
        <v>190436</v>
      </c>
      <c r="Z2369" s="11">
        <v>1743433</v>
      </c>
      <c r="AA2369" s="10" t="s">
        <v>1013</v>
      </c>
      <c r="AB2369" s="9">
        <v>2024</v>
      </c>
    </row>
    <row r="2370" spans="1:28" x14ac:dyDescent="0.3">
      <c r="A2370" s="9">
        <v>56227</v>
      </c>
      <c r="B2370" s="10" t="s">
        <v>107</v>
      </c>
      <c r="C2370" s="10" t="s">
        <v>2194</v>
      </c>
      <c r="D2370" s="10" t="s">
        <v>1012</v>
      </c>
      <c r="E2370" s="9">
        <v>15248</v>
      </c>
      <c r="F2370" s="10" t="s">
        <v>670</v>
      </c>
      <c r="G2370" s="10" t="s">
        <v>153</v>
      </c>
      <c r="H2370" s="10" t="s">
        <v>154</v>
      </c>
      <c r="I2370" s="9">
        <v>22</v>
      </c>
      <c r="J2370" s="9">
        <v>1</v>
      </c>
      <c r="K2370" s="10" t="s">
        <v>114</v>
      </c>
      <c r="L2370" s="10">
        <v>2</v>
      </c>
      <c r="M2370" s="10" t="s">
        <v>115</v>
      </c>
      <c r="N2370" s="11">
        <v>97736</v>
      </c>
      <c r="O2370" s="11">
        <v>91211</v>
      </c>
      <c r="P2370" s="11">
        <v>95569</v>
      </c>
      <c r="Q2370" s="11">
        <v>37046</v>
      </c>
      <c r="R2370" s="11">
        <v>0</v>
      </c>
      <c r="S2370" s="11">
        <v>46742</v>
      </c>
      <c r="T2370" s="11">
        <v>107304</v>
      </c>
      <c r="U2370" s="11">
        <v>110517</v>
      </c>
      <c r="V2370" s="11">
        <v>96786</v>
      </c>
      <c r="W2370" s="11">
        <v>102759</v>
      </c>
      <c r="X2370" s="11">
        <v>110146</v>
      </c>
      <c r="Y2370" s="11">
        <v>114108</v>
      </c>
      <c r="Z2370" s="11">
        <v>1009924</v>
      </c>
      <c r="AA2370" s="10" t="s">
        <v>1013</v>
      </c>
      <c r="AB2370" s="9">
        <v>2024</v>
      </c>
    </row>
    <row r="2371" spans="1:28" x14ac:dyDescent="0.3">
      <c r="A2371" s="9">
        <v>56229</v>
      </c>
      <c r="B2371" s="10" t="s">
        <v>173</v>
      </c>
      <c r="C2371" s="10" t="s">
        <v>2195</v>
      </c>
      <c r="D2371" s="10" t="s">
        <v>2196</v>
      </c>
      <c r="E2371" s="9">
        <v>49913</v>
      </c>
      <c r="F2371" s="10" t="s">
        <v>165</v>
      </c>
      <c r="G2371" s="10" t="s">
        <v>166</v>
      </c>
      <c r="H2371" s="10" t="s">
        <v>154</v>
      </c>
      <c r="I2371" s="9">
        <v>611</v>
      </c>
      <c r="J2371" s="9">
        <v>5</v>
      </c>
      <c r="K2371" s="10" t="s">
        <v>532</v>
      </c>
      <c r="L2371" s="10" t="s">
        <v>5211</v>
      </c>
      <c r="M2371" s="10" t="s">
        <v>170</v>
      </c>
      <c r="N2371" s="11">
        <v>4273.82</v>
      </c>
      <c r="O2371" s="11">
        <v>4507.59</v>
      </c>
      <c r="P2371" s="11">
        <v>4833.51</v>
      </c>
      <c r="Q2371" s="11">
        <v>4362.09</v>
      </c>
      <c r="R2371" s="11">
        <v>4842.24</v>
      </c>
      <c r="S2371" s="11">
        <v>4458.12</v>
      </c>
      <c r="T2371" s="11">
        <v>4712.26</v>
      </c>
      <c r="U2371" s="11">
        <v>4696.74</v>
      </c>
      <c r="V2371" s="11">
        <v>4578.3999999999996</v>
      </c>
      <c r="W2371" s="11">
        <v>4679.28</v>
      </c>
      <c r="X2371" s="11">
        <v>3620.04</v>
      </c>
      <c r="Y2371" s="11">
        <v>4908.2</v>
      </c>
      <c r="Z2371" s="11">
        <v>54472.29</v>
      </c>
      <c r="AA2371" s="10" t="s">
        <v>176</v>
      </c>
      <c r="AB2371" s="9">
        <v>2024</v>
      </c>
    </row>
    <row r="2372" spans="1:28" x14ac:dyDescent="0.3">
      <c r="A2372" s="9">
        <v>56234</v>
      </c>
      <c r="B2372" s="10" t="s">
        <v>107</v>
      </c>
      <c r="C2372" s="10" t="s">
        <v>2198</v>
      </c>
      <c r="D2372" s="10" t="s">
        <v>2199</v>
      </c>
      <c r="E2372" s="9">
        <v>49950</v>
      </c>
      <c r="F2372" s="10" t="s">
        <v>607</v>
      </c>
      <c r="G2372" s="10" t="s">
        <v>585</v>
      </c>
      <c r="H2372" s="10" t="s">
        <v>323</v>
      </c>
      <c r="I2372" s="9">
        <v>22</v>
      </c>
      <c r="J2372" s="9">
        <v>2</v>
      </c>
      <c r="K2372" s="10" t="s">
        <v>219</v>
      </c>
      <c r="L2372" s="10" t="s">
        <v>5911</v>
      </c>
      <c r="M2372" s="10" t="s">
        <v>119</v>
      </c>
      <c r="N2372" s="11">
        <v>140768</v>
      </c>
      <c r="O2372" s="11">
        <v>130715</v>
      </c>
      <c r="P2372" s="11">
        <v>133243</v>
      </c>
      <c r="Q2372" s="11">
        <v>21389</v>
      </c>
      <c r="R2372" s="11">
        <v>-451</v>
      </c>
      <c r="S2372" s="11">
        <v>0</v>
      </c>
      <c r="T2372" s="11">
        <v>51274</v>
      </c>
      <c r="U2372" s="11">
        <v>125423</v>
      </c>
      <c r="V2372" s="11">
        <v>123697</v>
      </c>
      <c r="W2372" s="11">
        <v>125272</v>
      </c>
      <c r="X2372" s="11">
        <v>132499</v>
      </c>
      <c r="Y2372" s="11">
        <v>141390</v>
      </c>
      <c r="Z2372" s="11">
        <v>1125219</v>
      </c>
      <c r="AA2372" s="10" t="s">
        <v>608</v>
      </c>
      <c r="AB2372" s="9">
        <v>2024</v>
      </c>
    </row>
    <row r="2373" spans="1:28" x14ac:dyDescent="0.3">
      <c r="A2373" s="9">
        <v>56234</v>
      </c>
      <c r="B2373" s="10" t="s">
        <v>107</v>
      </c>
      <c r="C2373" s="10" t="s">
        <v>2198</v>
      </c>
      <c r="D2373" s="10" t="s">
        <v>2199</v>
      </c>
      <c r="E2373" s="9">
        <v>49950</v>
      </c>
      <c r="F2373" s="10" t="s">
        <v>607</v>
      </c>
      <c r="G2373" s="10" t="s">
        <v>585</v>
      </c>
      <c r="H2373" s="10" t="s">
        <v>323</v>
      </c>
      <c r="I2373" s="9">
        <v>22</v>
      </c>
      <c r="J2373" s="9">
        <v>2</v>
      </c>
      <c r="K2373" s="10" t="s">
        <v>219</v>
      </c>
      <c r="L2373" s="10" t="s">
        <v>6311</v>
      </c>
      <c r="M2373" s="10" t="s">
        <v>115</v>
      </c>
      <c r="N2373" s="11">
        <v>84907</v>
      </c>
      <c r="O2373" s="11">
        <v>82826</v>
      </c>
      <c r="P2373" s="11">
        <v>83653</v>
      </c>
      <c r="Q2373" s="11">
        <v>13802</v>
      </c>
      <c r="R2373" s="11">
        <v>0</v>
      </c>
      <c r="S2373" s="11">
        <v>0</v>
      </c>
      <c r="T2373" s="11">
        <v>33883</v>
      </c>
      <c r="U2373" s="11">
        <v>89185</v>
      </c>
      <c r="V2373" s="11">
        <v>81922</v>
      </c>
      <c r="W2373" s="11">
        <v>79319</v>
      </c>
      <c r="X2373" s="11">
        <v>83122</v>
      </c>
      <c r="Y2373" s="11">
        <v>95283</v>
      </c>
      <c r="Z2373" s="11">
        <v>727902</v>
      </c>
      <c r="AA2373" s="10" t="s">
        <v>608</v>
      </c>
      <c r="AB2373" s="9">
        <v>2024</v>
      </c>
    </row>
    <row r="2374" spans="1:28" x14ac:dyDescent="0.3">
      <c r="A2374" s="9">
        <v>56237</v>
      </c>
      <c r="B2374" s="10" t="s">
        <v>107</v>
      </c>
      <c r="C2374" s="10" t="s">
        <v>2200</v>
      </c>
      <c r="D2374" s="10" t="s">
        <v>733</v>
      </c>
      <c r="E2374" s="9">
        <v>14354</v>
      </c>
      <c r="F2374" s="10" t="s">
        <v>734</v>
      </c>
      <c r="G2374" s="10" t="s">
        <v>166</v>
      </c>
      <c r="H2374" s="10" t="s">
        <v>154</v>
      </c>
      <c r="I2374" s="9">
        <v>22</v>
      </c>
      <c r="J2374" s="9">
        <v>1</v>
      </c>
      <c r="K2374" s="10" t="s">
        <v>114</v>
      </c>
      <c r="L2374" s="10" t="s">
        <v>5911</v>
      </c>
      <c r="M2374" s="10" t="s">
        <v>119</v>
      </c>
      <c r="N2374" s="11">
        <v>100600</v>
      </c>
      <c r="O2374" s="11">
        <v>92177</v>
      </c>
      <c r="P2374" s="11">
        <v>87476</v>
      </c>
      <c r="Q2374" s="11">
        <v>62380</v>
      </c>
      <c r="R2374" s="11">
        <v>65931</v>
      </c>
      <c r="S2374" s="11">
        <v>73490</v>
      </c>
      <c r="T2374" s="11">
        <v>92120</v>
      </c>
      <c r="U2374" s="11">
        <v>90500</v>
      </c>
      <c r="V2374" s="11">
        <v>83878</v>
      </c>
      <c r="W2374" s="11">
        <v>90604</v>
      </c>
      <c r="X2374" s="11">
        <v>80306</v>
      </c>
      <c r="Y2374" s="11">
        <v>83888</v>
      </c>
      <c r="Z2374" s="11">
        <v>1003350</v>
      </c>
      <c r="AA2374" s="10" t="s">
        <v>735</v>
      </c>
      <c r="AB2374" s="9">
        <v>2024</v>
      </c>
    </row>
    <row r="2375" spans="1:28" x14ac:dyDescent="0.3">
      <c r="A2375" s="9">
        <v>56237</v>
      </c>
      <c r="B2375" s="10" t="s">
        <v>107</v>
      </c>
      <c r="C2375" s="10" t="s">
        <v>2200</v>
      </c>
      <c r="D2375" s="10" t="s">
        <v>733</v>
      </c>
      <c r="E2375" s="9">
        <v>14354</v>
      </c>
      <c r="F2375" s="10" t="s">
        <v>734</v>
      </c>
      <c r="G2375" s="10" t="s">
        <v>166</v>
      </c>
      <c r="H2375" s="10" t="s">
        <v>154</v>
      </c>
      <c r="I2375" s="9">
        <v>22</v>
      </c>
      <c r="J2375" s="9">
        <v>1</v>
      </c>
      <c r="K2375" s="10" t="s">
        <v>114</v>
      </c>
      <c r="L2375" s="10" t="s">
        <v>5934</v>
      </c>
      <c r="M2375" s="10" t="s">
        <v>119</v>
      </c>
      <c r="N2375" s="11">
        <v>93033</v>
      </c>
      <c r="O2375" s="11">
        <v>91852</v>
      </c>
      <c r="P2375" s="11">
        <v>64812</v>
      </c>
      <c r="Q2375" s="11">
        <v>70540</v>
      </c>
      <c r="R2375" s="11">
        <v>93377</v>
      </c>
      <c r="S2375" s="11">
        <v>89296</v>
      </c>
      <c r="T2375" s="11">
        <v>86897</v>
      </c>
      <c r="U2375" s="11">
        <v>88028</v>
      </c>
      <c r="V2375" s="11">
        <v>63199</v>
      </c>
      <c r="W2375" s="11">
        <v>70476</v>
      </c>
      <c r="X2375" s="11">
        <v>78171</v>
      </c>
      <c r="Y2375" s="11">
        <v>80435</v>
      </c>
      <c r="Z2375" s="11">
        <v>970116</v>
      </c>
      <c r="AA2375" s="10" t="s">
        <v>735</v>
      </c>
      <c r="AB2375" s="9">
        <v>2024</v>
      </c>
    </row>
    <row r="2376" spans="1:28" x14ac:dyDescent="0.3">
      <c r="A2376" s="9">
        <v>56237</v>
      </c>
      <c r="B2376" s="10" t="s">
        <v>107</v>
      </c>
      <c r="C2376" s="10" t="s">
        <v>2200</v>
      </c>
      <c r="D2376" s="10" t="s">
        <v>733</v>
      </c>
      <c r="E2376" s="9">
        <v>14354</v>
      </c>
      <c r="F2376" s="10" t="s">
        <v>734</v>
      </c>
      <c r="G2376" s="10" t="s">
        <v>166</v>
      </c>
      <c r="H2376" s="10" t="s">
        <v>154</v>
      </c>
      <c r="I2376" s="9">
        <v>22</v>
      </c>
      <c r="J2376" s="9">
        <v>1</v>
      </c>
      <c r="K2376" s="10" t="s">
        <v>114</v>
      </c>
      <c r="L2376" s="10" t="s">
        <v>6087</v>
      </c>
      <c r="M2376" s="10" t="s">
        <v>119</v>
      </c>
      <c r="N2376" s="11">
        <v>101285</v>
      </c>
      <c r="O2376" s="11">
        <v>100459</v>
      </c>
      <c r="P2376" s="11">
        <v>103977</v>
      </c>
      <c r="Q2376" s="11">
        <v>76632</v>
      </c>
      <c r="R2376" s="11">
        <v>72079</v>
      </c>
      <c r="S2376" s="11">
        <v>80065</v>
      </c>
      <c r="T2376" s="11">
        <v>103853</v>
      </c>
      <c r="U2376" s="11">
        <v>100131</v>
      </c>
      <c r="V2376" s="11">
        <v>64070</v>
      </c>
      <c r="W2376" s="11">
        <v>99307</v>
      </c>
      <c r="X2376" s="11">
        <v>53356</v>
      </c>
      <c r="Y2376" s="11">
        <v>102707</v>
      </c>
      <c r="Z2376" s="11">
        <v>1057921</v>
      </c>
      <c r="AA2376" s="10" t="s">
        <v>735</v>
      </c>
      <c r="AB2376" s="9">
        <v>2024</v>
      </c>
    </row>
    <row r="2377" spans="1:28" x14ac:dyDescent="0.3">
      <c r="A2377" s="9">
        <v>56237</v>
      </c>
      <c r="B2377" s="10" t="s">
        <v>107</v>
      </c>
      <c r="C2377" s="10" t="s">
        <v>2200</v>
      </c>
      <c r="D2377" s="10" t="s">
        <v>733</v>
      </c>
      <c r="E2377" s="9">
        <v>14354</v>
      </c>
      <c r="F2377" s="10" t="s">
        <v>734</v>
      </c>
      <c r="G2377" s="10" t="s">
        <v>166</v>
      </c>
      <c r="H2377" s="10" t="s">
        <v>154</v>
      </c>
      <c r="I2377" s="9">
        <v>22</v>
      </c>
      <c r="J2377" s="9">
        <v>1</v>
      </c>
      <c r="K2377" s="10" t="s">
        <v>114</v>
      </c>
      <c r="L2377" s="10" t="s">
        <v>6088</v>
      </c>
      <c r="M2377" s="10" t="s">
        <v>119</v>
      </c>
      <c r="N2377" s="11">
        <v>96831</v>
      </c>
      <c r="O2377" s="11">
        <v>81719</v>
      </c>
      <c r="P2377" s="11">
        <v>39715</v>
      </c>
      <c r="Q2377" s="11">
        <v>-2563</v>
      </c>
      <c r="R2377" s="11">
        <v>49222</v>
      </c>
      <c r="S2377" s="11">
        <v>98378</v>
      </c>
      <c r="T2377" s="11">
        <v>104389</v>
      </c>
      <c r="U2377" s="11">
        <v>101839</v>
      </c>
      <c r="V2377" s="11">
        <v>79727</v>
      </c>
      <c r="W2377" s="11">
        <v>86033</v>
      </c>
      <c r="X2377" s="11">
        <v>53642</v>
      </c>
      <c r="Y2377" s="11">
        <v>103468</v>
      </c>
      <c r="Z2377" s="11">
        <v>892400</v>
      </c>
      <c r="AA2377" s="10" t="s">
        <v>735</v>
      </c>
      <c r="AB2377" s="9">
        <v>2024</v>
      </c>
    </row>
    <row r="2378" spans="1:28" x14ac:dyDescent="0.3">
      <c r="A2378" s="9">
        <v>56237</v>
      </c>
      <c r="B2378" s="10" t="s">
        <v>107</v>
      </c>
      <c r="C2378" s="10" t="s">
        <v>2200</v>
      </c>
      <c r="D2378" s="10" t="s">
        <v>733</v>
      </c>
      <c r="E2378" s="9">
        <v>14354</v>
      </c>
      <c r="F2378" s="10" t="s">
        <v>734</v>
      </c>
      <c r="G2378" s="10" t="s">
        <v>166</v>
      </c>
      <c r="H2378" s="10" t="s">
        <v>154</v>
      </c>
      <c r="I2378" s="9">
        <v>22</v>
      </c>
      <c r="J2378" s="9">
        <v>1</v>
      </c>
      <c r="K2378" s="10" t="s">
        <v>114</v>
      </c>
      <c r="L2378" s="10" t="s">
        <v>6311</v>
      </c>
      <c r="M2378" s="10" t="s">
        <v>115</v>
      </c>
      <c r="N2378" s="11">
        <v>102201</v>
      </c>
      <c r="O2378" s="11">
        <v>99844</v>
      </c>
      <c r="P2378" s="11">
        <v>81338</v>
      </c>
      <c r="Q2378" s="11">
        <v>69912</v>
      </c>
      <c r="R2378" s="11">
        <v>83832</v>
      </c>
      <c r="S2378" s="11">
        <v>89008</v>
      </c>
      <c r="T2378" s="11">
        <v>97952</v>
      </c>
      <c r="U2378" s="11">
        <v>100095</v>
      </c>
      <c r="V2378" s="11">
        <v>79446</v>
      </c>
      <c r="W2378" s="11">
        <v>88962</v>
      </c>
      <c r="X2378" s="11">
        <v>86415</v>
      </c>
      <c r="Y2378" s="11">
        <v>88204</v>
      </c>
      <c r="Z2378" s="11">
        <v>1067209</v>
      </c>
      <c r="AA2378" s="10" t="s">
        <v>735</v>
      </c>
      <c r="AB2378" s="9">
        <v>2024</v>
      </c>
    </row>
    <row r="2379" spans="1:28" x14ac:dyDescent="0.3">
      <c r="A2379" s="9">
        <v>56237</v>
      </c>
      <c r="B2379" s="10" t="s">
        <v>107</v>
      </c>
      <c r="C2379" s="10" t="s">
        <v>2200</v>
      </c>
      <c r="D2379" s="10" t="s">
        <v>733</v>
      </c>
      <c r="E2379" s="9">
        <v>14354</v>
      </c>
      <c r="F2379" s="10" t="s">
        <v>734</v>
      </c>
      <c r="G2379" s="10" t="s">
        <v>166</v>
      </c>
      <c r="H2379" s="10" t="s">
        <v>154</v>
      </c>
      <c r="I2379" s="9">
        <v>22</v>
      </c>
      <c r="J2379" s="9">
        <v>1</v>
      </c>
      <c r="K2379" s="10" t="s">
        <v>114</v>
      </c>
      <c r="L2379" s="10" t="s">
        <v>5549</v>
      </c>
      <c r="M2379" s="10" t="s">
        <v>115</v>
      </c>
      <c r="N2379" s="11">
        <v>109377</v>
      </c>
      <c r="O2379" s="11">
        <v>102040</v>
      </c>
      <c r="P2379" s="11">
        <v>76924</v>
      </c>
      <c r="Q2379" s="11">
        <v>36612</v>
      </c>
      <c r="R2379" s="11">
        <v>64689</v>
      </c>
      <c r="S2379" s="11">
        <v>102054</v>
      </c>
      <c r="T2379" s="11">
        <v>125269</v>
      </c>
      <c r="U2379" s="11">
        <v>122558</v>
      </c>
      <c r="V2379" s="11">
        <v>82451</v>
      </c>
      <c r="W2379" s="11">
        <v>108241</v>
      </c>
      <c r="X2379" s="11">
        <v>63738</v>
      </c>
      <c r="Y2379" s="11">
        <v>121396</v>
      </c>
      <c r="Z2379" s="11">
        <v>1115349</v>
      </c>
      <c r="AA2379" s="10" t="s">
        <v>735</v>
      </c>
      <c r="AB2379" s="9">
        <v>2024</v>
      </c>
    </row>
    <row r="2380" spans="1:28" x14ac:dyDescent="0.3">
      <c r="A2380" s="9">
        <v>56259</v>
      </c>
      <c r="B2380" s="10" t="s">
        <v>173</v>
      </c>
      <c r="C2380" s="10" t="s">
        <v>2209</v>
      </c>
      <c r="D2380" s="10" t="s">
        <v>2209</v>
      </c>
      <c r="E2380" s="9">
        <v>56480</v>
      </c>
      <c r="F2380" s="10" t="s">
        <v>607</v>
      </c>
      <c r="G2380" s="10" t="s">
        <v>585</v>
      </c>
      <c r="H2380" s="10" t="s">
        <v>323</v>
      </c>
      <c r="I2380" s="9">
        <v>22</v>
      </c>
      <c r="J2380" s="9">
        <v>3</v>
      </c>
      <c r="K2380" s="10" t="s">
        <v>436</v>
      </c>
      <c r="L2380" s="10" t="s">
        <v>5379</v>
      </c>
      <c r="M2380" s="10" t="s">
        <v>119</v>
      </c>
      <c r="N2380" s="11">
        <v>99891</v>
      </c>
      <c r="O2380" s="11">
        <v>89767</v>
      </c>
      <c r="P2380" s="11">
        <v>99904</v>
      </c>
      <c r="Q2380" s="11">
        <v>57549</v>
      </c>
      <c r="R2380" s="11">
        <v>95725</v>
      </c>
      <c r="S2380" s="11">
        <v>70500</v>
      </c>
      <c r="T2380" s="11">
        <v>92826</v>
      </c>
      <c r="U2380" s="11">
        <v>101631</v>
      </c>
      <c r="V2380" s="11">
        <v>58075</v>
      </c>
      <c r="W2380" s="11">
        <v>8</v>
      </c>
      <c r="X2380" s="11">
        <v>42430</v>
      </c>
      <c r="Y2380" s="11">
        <v>79257</v>
      </c>
      <c r="Z2380" s="11">
        <v>887563</v>
      </c>
      <c r="AA2380" s="10" t="s">
        <v>608</v>
      </c>
      <c r="AB2380" s="9">
        <v>2024</v>
      </c>
    </row>
    <row r="2381" spans="1:28" x14ac:dyDescent="0.3">
      <c r="A2381" s="9">
        <v>56259</v>
      </c>
      <c r="B2381" s="10" t="s">
        <v>173</v>
      </c>
      <c r="C2381" s="10" t="s">
        <v>2209</v>
      </c>
      <c r="D2381" s="10" t="s">
        <v>2209</v>
      </c>
      <c r="E2381" s="9">
        <v>56480</v>
      </c>
      <c r="F2381" s="10" t="s">
        <v>607</v>
      </c>
      <c r="G2381" s="10" t="s">
        <v>585</v>
      </c>
      <c r="H2381" s="10" t="s">
        <v>323</v>
      </c>
      <c r="I2381" s="9">
        <v>22</v>
      </c>
      <c r="J2381" s="9">
        <v>3</v>
      </c>
      <c r="K2381" s="10" t="s">
        <v>436</v>
      </c>
      <c r="L2381" s="10" t="s">
        <v>5380</v>
      </c>
      <c r="M2381" s="10" t="s">
        <v>119</v>
      </c>
      <c r="N2381" s="11">
        <v>87635</v>
      </c>
      <c r="O2381" s="11">
        <v>54710</v>
      </c>
      <c r="P2381" s="11">
        <v>99526</v>
      </c>
      <c r="Q2381" s="11">
        <v>55593</v>
      </c>
      <c r="R2381" s="11">
        <v>95195</v>
      </c>
      <c r="S2381" s="11">
        <v>75097</v>
      </c>
      <c r="T2381" s="11">
        <v>103189</v>
      </c>
      <c r="U2381" s="11">
        <v>96025</v>
      </c>
      <c r="V2381" s="11">
        <v>50134</v>
      </c>
      <c r="W2381" s="11">
        <v>106</v>
      </c>
      <c r="X2381" s="11">
        <v>85827</v>
      </c>
      <c r="Y2381" s="11">
        <v>62254</v>
      </c>
      <c r="Z2381" s="11">
        <v>865291</v>
      </c>
      <c r="AA2381" s="10" t="s">
        <v>608</v>
      </c>
      <c r="AB2381" s="9">
        <v>2024</v>
      </c>
    </row>
    <row r="2382" spans="1:28" x14ac:dyDescent="0.3">
      <c r="A2382" s="9">
        <v>56259</v>
      </c>
      <c r="B2382" s="10" t="s">
        <v>173</v>
      </c>
      <c r="C2382" s="10" t="s">
        <v>2209</v>
      </c>
      <c r="D2382" s="10" t="s">
        <v>2209</v>
      </c>
      <c r="E2382" s="9">
        <v>56480</v>
      </c>
      <c r="F2382" s="10" t="s">
        <v>607</v>
      </c>
      <c r="G2382" s="10" t="s">
        <v>585</v>
      </c>
      <c r="H2382" s="10" t="s">
        <v>323</v>
      </c>
      <c r="I2382" s="9">
        <v>22</v>
      </c>
      <c r="J2382" s="9">
        <v>3</v>
      </c>
      <c r="K2382" s="10" t="s">
        <v>436</v>
      </c>
      <c r="L2382" s="10" t="s">
        <v>6354</v>
      </c>
      <c r="M2382" s="10" t="s">
        <v>115</v>
      </c>
      <c r="N2382" s="11">
        <v>111715</v>
      </c>
      <c r="O2382" s="11">
        <v>86963</v>
      </c>
      <c r="P2382" s="11">
        <v>127618</v>
      </c>
      <c r="Q2382" s="11">
        <v>72999</v>
      </c>
      <c r="R2382" s="11">
        <v>125491</v>
      </c>
      <c r="S2382" s="11">
        <v>97955</v>
      </c>
      <c r="T2382" s="11">
        <v>144206</v>
      </c>
      <c r="U2382" s="11">
        <v>139896</v>
      </c>
      <c r="V2382" s="11">
        <v>72858</v>
      </c>
      <c r="W2382" s="11">
        <v>0</v>
      </c>
      <c r="X2382" s="11">
        <v>76193</v>
      </c>
      <c r="Y2382" s="11">
        <v>82724</v>
      </c>
      <c r="Z2382" s="11">
        <v>1138618</v>
      </c>
      <c r="AA2382" s="10" t="s">
        <v>608</v>
      </c>
      <c r="AB2382" s="9">
        <v>2024</v>
      </c>
    </row>
    <row r="2383" spans="1:28" x14ac:dyDescent="0.3">
      <c r="A2383" s="9">
        <v>56298</v>
      </c>
      <c r="B2383" s="10" t="s">
        <v>107</v>
      </c>
      <c r="C2383" s="10" t="s">
        <v>2221</v>
      </c>
      <c r="D2383" s="10" t="s">
        <v>2222</v>
      </c>
      <c r="E2383" s="9">
        <v>16295</v>
      </c>
      <c r="F2383" s="10" t="s">
        <v>115</v>
      </c>
      <c r="G2383" s="10" t="s">
        <v>153</v>
      </c>
      <c r="H2383" s="10" t="s">
        <v>154</v>
      </c>
      <c r="I2383" s="9">
        <v>22</v>
      </c>
      <c r="J2383" s="9">
        <v>1</v>
      </c>
      <c r="K2383" s="10" t="s">
        <v>114</v>
      </c>
      <c r="L2383" s="10">
        <v>1</v>
      </c>
      <c r="M2383" s="10" t="s">
        <v>119</v>
      </c>
      <c r="N2383" s="11">
        <v>24569</v>
      </c>
      <c r="O2383" s="11">
        <v>11717</v>
      </c>
      <c r="P2383" s="11">
        <v>0</v>
      </c>
      <c r="Q2383" s="11">
        <v>20194</v>
      </c>
      <c r="R2383" s="11">
        <v>17074</v>
      </c>
      <c r="S2383" s="11">
        <v>9648</v>
      </c>
      <c r="T2383" s="11">
        <v>24041</v>
      </c>
      <c r="U2383" s="11">
        <v>22639</v>
      </c>
      <c r="V2383" s="11">
        <v>22366</v>
      </c>
      <c r="W2383" s="11">
        <v>22952</v>
      </c>
      <c r="X2383" s="11">
        <v>17638</v>
      </c>
      <c r="Y2383" s="11">
        <v>28926</v>
      </c>
      <c r="Z2383" s="11">
        <v>221764</v>
      </c>
      <c r="AA2383" s="10" t="s">
        <v>284</v>
      </c>
      <c r="AB2383" s="9">
        <v>2024</v>
      </c>
    </row>
    <row r="2384" spans="1:28" x14ac:dyDescent="0.3">
      <c r="A2384" s="9">
        <v>56298</v>
      </c>
      <c r="B2384" s="10" t="s">
        <v>107</v>
      </c>
      <c r="C2384" s="10" t="s">
        <v>2221</v>
      </c>
      <c r="D2384" s="10" t="s">
        <v>2222</v>
      </c>
      <c r="E2384" s="9">
        <v>16295</v>
      </c>
      <c r="F2384" s="10" t="s">
        <v>115</v>
      </c>
      <c r="G2384" s="10" t="s">
        <v>153</v>
      </c>
      <c r="H2384" s="10" t="s">
        <v>154</v>
      </c>
      <c r="I2384" s="9">
        <v>22</v>
      </c>
      <c r="J2384" s="9">
        <v>1</v>
      </c>
      <c r="K2384" s="10" t="s">
        <v>114</v>
      </c>
      <c r="L2384" s="10">
        <v>2</v>
      </c>
      <c r="M2384" s="10" t="s">
        <v>119</v>
      </c>
      <c r="N2384" s="11">
        <v>19879</v>
      </c>
      <c r="O2384" s="11">
        <v>606</v>
      </c>
      <c r="P2384" s="11">
        <v>231</v>
      </c>
      <c r="Q2384" s="11">
        <v>521</v>
      </c>
      <c r="R2384" s="11">
        <v>8315</v>
      </c>
      <c r="S2384" s="11">
        <v>19905</v>
      </c>
      <c r="T2384" s="11">
        <v>22489</v>
      </c>
      <c r="U2384" s="11">
        <v>22198</v>
      </c>
      <c r="V2384" s="11">
        <v>22749</v>
      </c>
      <c r="W2384" s="11">
        <v>15289</v>
      </c>
      <c r="X2384" s="11">
        <v>5381</v>
      </c>
      <c r="Y2384" s="11">
        <v>0</v>
      </c>
      <c r="Z2384" s="11">
        <v>137563</v>
      </c>
      <c r="AA2384" s="10" t="s">
        <v>284</v>
      </c>
      <c r="AB2384" s="9">
        <v>2024</v>
      </c>
    </row>
    <row r="2385" spans="1:28" x14ac:dyDescent="0.3">
      <c r="A2385" s="9">
        <v>56298</v>
      </c>
      <c r="B2385" s="10" t="s">
        <v>107</v>
      </c>
      <c r="C2385" s="10" t="s">
        <v>2221</v>
      </c>
      <c r="D2385" s="10" t="s">
        <v>2222</v>
      </c>
      <c r="E2385" s="9">
        <v>16295</v>
      </c>
      <c r="F2385" s="10" t="s">
        <v>115</v>
      </c>
      <c r="G2385" s="10" t="s">
        <v>153</v>
      </c>
      <c r="H2385" s="10" t="s">
        <v>154</v>
      </c>
      <c r="I2385" s="9">
        <v>22</v>
      </c>
      <c r="J2385" s="9">
        <v>1</v>
      </c>
      <c r="K2385" s="10" t="s">
        <v>114</v>
      </c>
      <c r="L2385" s="10">
        <v>3</v>
      </c>
      <c r="M2385" s="10" t="s">
        <v>115</v>
      </c>
      <c r="N2385" s="11">
        <v>25003</v>
      </c>
      <c r="O2385" s="11">
        <v>5234</v>
      </c>
      <c r="P2385" s="11">
        <v>55</v>
      </c>
      <c r="Q2385" s="11">
        <v>8856</v>
      </c>
      <c r="R2385" s="11">
        <v>12410</v>
      </c>
      <c r="S2385" s="11">
        <v>14871</v>
      </c>
      <c r="T2385" s="11">
        <v>29174</v>
      </c>
      <c r="U2385" s="11">
        <v>25582</v>
      </c>
      <c r="V2385" s="11">
        <v>26469</v>
      </c>
      <c r="W2385" s="11">
        <v>22708</v>
      </c>
      <c r="X2385" s="11">
        <v>10899</v>
      </c>
      <c r="Y2385" s="11">
        <v>13689</v>
      </c>
      <c r="Z2385" s="11">
        <v>194950</v>
      </c>
      <c r="AA2385" s="10" t="s">
        <v>284</v>
      </c>
      <c r="AB2385" s="9">
        <v>2024</v>
      </c>
    </row>
    <row r="2386" spans="1:28" x14ac:dyDescent="0.3">
      <c r="A2386" s="9">
        <v>56309</v>
      </c>
      <c r="B2386" s="10" t="s">
        <v>173</v>
      </c>
      <c r="C2386" s="10" t="s">
        <v>2228</v>
      </c>
      <c r="D2386" s="10" t="s">
        <v>2229</v>
      </c>
      <c r="E2386" s="9">
        <v>50130</v>
      </c>
      <c r="F2386" s="10" t="s">
        <v>554</v>
      </c>
      <c r="G2386" s="10" t="s">
        <v>143</v>
      </c>
      <c r="H2386" s="10" t="s">
        <v>113</v>
      </c>
      <c r="I2386" s="9">
        <v>22</v>
      </c>
      <c r="J2386" s="9">
        <v>3</v>
      </c>
      <c r="K2386" s="10" t="s">
        <v>436</v>
      </c>
      <c r="L2386" s="10" t="s">
        <v>5441</v>
      </c>
      <c r="M2386" s="10" t="s">
        <v>170</v>
      </c>
      <c r="N2386" s="11">
        <v>3397</v>
      </c>
      <c r="O2386" s="11">
        <v>1968</v>
      </c>
      <c r="P2386" s="11">
        <v>2818</v>
      </c>
      <c r="Q2386" s="11">
        <v>2926</v>
      </c>
      <c r="R2386" s="11">
        <v>1622</v>
      </c>
      <c r="S2386" s="11">
        <v>2408</v>
      </c>
      <c r="T2386" s="11">
        <v>2418</v>
      </c>
      <c r="U2386" s="11">
        <v>2327</v>
      </c>
      <c r="V2386" s="11">
        <v>2885</v>
      </c>
      <c r="W2386" s="11">
        <v>1745</v>
      </c>
      <c r="X2386" s="11">
        <v>3077</v>
      </c>
      <c r="Y2386" s="11">
        <v>3428</v>
      </c>
      <c r="Z2386" s="11">
        <v>31019</v>
      </c>
      <c r="AA2386" s="10" t="s">
        <v>214</v>
      </c>
      <c r="AB2386" s="9">
        <v>2024</v>
      </c>
    </row>
    <row r="2387" spans="1:28" x14ac:dyDescent="0.3">
      <c r="A2387" s="9">
        <v>56309</v>
      </c>
      <c r="B2387" s="10" t="s">
        <v>173</v>
      </c>
      <c r="C2387" s="10" t="s">
        <v>2228</v>
      </c>
      <c r="D2387" s="10" t="s">
        <v>2229</v>
      </c>
      <c r="E2387" s="9">
        <v>50130</v>
      </c>
      <c r="F2387" s="10" t="s">
        <v>554</v>
      </c>
      <c r="G2387" s="10" t="s">
        <v>143</v>
      </c>
      <c r="H2387" s="10" t="s">
        <v>113</v>
      </c>
      <c r="I2387" s="9">
        <v>22</v>
      </c>
      <c r="J2387" s="9">
        <v>3</v>
      </c>
      <c r="K2387" s="10" t="s">
        <v>436</v>
      </c>
      <c r="L2387" s="10" t="s">
        <v>5442</v>
      </c>
      <c r="M2387" s="10" t="s">
        <v>170</v>
      </c>
      <c r="N2387" s="11">
        <v>2772</v>
      </c>
      <c r="O2387" s="11">
        <v>2834</v>
      </c>
      <c r="P2387" s="11">
        <v>3392</v>
      </c>
      <c r="Q2387" s="11">
        <v>3139</v>
      </c>
      <c r="R2387" s="11">
        <v>2291</v>
      </c>
      <c r="S2387" s="11">
        <v>3322</v>
      </c>
      <c r="T2387" s="11">
        <v>3279</v>
      </c>
      <c r="U2387" s="11">
        <v>2598</v>
      </c>
      <c r="V2387" s="11">
        <v>3211</v>
      </c>
      <c r="W2387" s="11">
        <v>2348</v>
      </c>
      <c r="X2387" s="11">
        <v>4316</v>
      </c>
      <c r="Y2387" s="11">
        <v>4832</v>
      </c>
      <c r="Z2387" s="11">
        <v>38334</v>
      </c>
      <c r="AA2387" s="10" t="s">
        <v>214</v>
      </c>
      <c r="AB2387" s="9">
        <v>2024</v>
      </c>
    </row>
    <row r="2388" spans="1:28" x14ac:dyDescent="0.3">
      <c r="A2388" s="9">
        <v>56309</v>
      </c>
      <c r="B2388" s="10" t="s">
        <v>173</v>
      </c>
      <c r="C2388" s="10" t="s">
        <v>2228</v>
      </c>
      <c r="D2388" s="10" t="s">
        <v>2229</v>
      </c>
      <c r="E2388" s="9">
        <v>50130</v>
      </c>
      <c r="F2388" s="10" t="s">
        <v>554</v>
      </c>
      <c r="G2388" s="10" t="s">
        <v>143</v>
      </c>
      <c r="H2388" s="10" t="s">
        <v>113</v>
      </c>
      <c r="I2388" s="9">
        <v>22</v>
      </c>
      <c r="J2388" s="9">
        <v>3</v>
      </c>
      <c r="K2388" s="10" t="s">
        <v>436</v>
      </c>
      <c r="L2388" s="10" t="s">
        <v>6379</v>
      </c>
      <c r="M2388" s="10" t="s">
        <v>115</v>
      </c>
      <c r="N2388" s="11">
        <v>207</v>
      </c>
      <c r="O2388" s="11">
        <v>0</v>
      </c>
      <c r="P2388" s="11">
        <v>0</v>
      </c>
      <c r="Q2388" s="11">
        <v>0</v>
      </c>
      <c r="R2388" s="11">
        <v>0</v>
      </c>
      <c r="S2388" s="11">
        <v>809</v>
      </c>
      <c r="T2388" s="11">
        <v>1582</v>
      </c>
      <c r="U2388" s="11">
        <v>1534</v>
      </c>
      <c r="V2388" s="11">
        <v>1016</v>
      </c>
      <c r="W2388" s="11">
        <v>0</v>
      </c>
      <c r="X2388" s="11">
        <v>21</v>
      </c>
      <c r="Y2388" s="11">
        <v>0</v>
      </c>
      <c r="Z2388" s="11">
        <v>5169</v>
      </c>
      <c r="AA2388" s="10" t="s">
        <v>214</v>
      </c>
      <c r="AB2388" s="9">
        <v>2024</v>
      </c>
    </row>
    <row r="2389" spans="1:28" x14ac:dyDescent="0.3">
      <c r="A2389" s="9">
        <v>56309</v>
      </c>
      <c r="B2389" s="10" t="s">
        <v>173</v>
      </c>
      <c r="C2389" s="10" t="s">
        <v>2228</v>
      </c>
      <c r="D2389" s="10" t="s">
        <v>2229</v>
      </c>
      <c r="E2389" s="9">
        <v>50130</v>
      </c>
      <c r="F2389" s="10" t="s">
        <v>554</v>
      </c>
      <c r="G2389" s="10" t="s">
        <v>143</v>
      </c>
      <c r="H2389" s="10" t="s">
        <v>113</v>
      </c>
      <c r="I2389" s="9">
        <v>22</v>
      </c>
      <c r="J2389" s="9">
        <v>3</v>
      </c>
      <c r="K2389" s="10" t="s">
        <v>436</v>
      </c>
      <c r="L2389" s="10" t="s">
        <v>6352</v>
      </c>
      <c r="M2389" s="10" t="s">
        <v>120</v>
      </c>
      <c r="N2389" s="11">
        <v>0</v>
      </c>
      <c r="O2389" s="11">
        <v>0</v>
      </c>
      <c r="P2389" s="11">
        <v>0</v>
      </c>
      <c r="Q2389" s="11">
        <v>0</v>
      </c>
      <c r="R2389" s="11">
        <v>0</v>
      </c>
      <c r="S2389" s="11">
        <v>0</v>
      </c>
      <c r="T2389" s="11">
        <v>0</v>
      </c>
      <c r="U2389" s="11">
        <v>0</v>
      </c>
      <c r="V2389" s="11">
        <v>0</v>
      </c>
      <c r="W2389" s="11">
        <v>0</v>
      </c>
      <c r="X2389" s="11">
        <v>0</v>
      </c>
      <c r="Y2389" s="11">
        <v>0</v>
      </c>
      <c r="Z2389" s="11">
        <v>0</v>
      </c>
      <c r="AA2389" s="10" t="s">
        <v>214</v>
      </c>
      <c r="AB2389" s="9">
        <v>2024</v>
      </c>
    </row>
    <row r="2390" spans="1:28" x14ac:dyDescent="0.3">
      <c r="A2390" s="9">
        <v>56309</v>
      </c>
      <c r="B2390" s="10" t="s">
        <v>173</v>
      </c>
      <c r="C2390" s="10" t="s">
        <v>2228</v>
      </c>
      <c r="D2390" s="10" t="s">
        <v>2229</v>
      </c>
      <c r="E2390" s="9">
        <v>50130</v>
      </c>
      <c r="F2390" s="10" t="s">
        <v>554</v>
      </c>
      <c r="G2390" s="10" t="s">
        <v>143</v>
      </c>
      <c r="H2390" s="10" t="s">
        <v>113</v>
      </c>
      <c r="I2390" s="9">
        <v>22</v>
      </c>
      <c r="J2390" s="9">
        <v>3</v>
      </c>
      <c r="K2390" s="10" t="s">
        <v>436</v>
      </c>
      <c r="L2390" s="10" t="s">
        <v>6353</v>
      </c>
      <c r="M2390" s="10" t="s">
        <v>120</v>
      </c>
      <c r="N2390" s="11">
        <v>730</v>
      </c>
      <c r="O2390" s="11">
        <v>732</v>
      </c>
      <c r="P2390" s="11">
        <v>883</v>
      </c>
      <c r="Q2390" s="11">
        <v>818</v>
      </c>
      <c r="R2390" s="11">
        <v>595</v>
      </c>
      <c r="S2390" s="11">
        <v>863</v>
      </c>
      <c r="T2390" s="11">
        <v>851</v>
      </c>
      <c r="U2390" s="11">
        <v>670</v>
      </c>
      <c r="V2390" s="11">
        <v>827</v>
      </c>
      <c r="W2390" s="11">
        <v>603</v>
      </c>
      <c r="X2390" s="11">
        <v>1104</v>
      </c>
      <c r="Y2390" s="11">
        <v>1237</v>
      </c>
      <c r="Z2390" s="11">
        <v>9913</v>
      </c>
      <c r="AA2390" s="10" t="s">
        <v>214</v>
      </c>
      <c r="AB2390" s="9">
        <v>2024</v>
      </c>
    </row>
    <row r="2391" spans="1:28" x14ac:dyDescent="0.3">
      <c r="A2391" s="9">
        <v>56350</v>
      </c>
      <c r="B2391" s="10" t="s">
        <v>107</v>
      </c>
      <c r="C2391" s="10" t="s">
        <v>2237</v>
      </c>
      <c r="D2391" s="10" t="s">
        <v>2238</v>
      </c>
      <c r="E2391" s="9">
        <v>56765</v>
      </c>
      <c r="F2391" s="10" t="s">
        <v>244</v>
      </c>
      <c r="G2391" s="10" t="s">
        <v>210</v>
      </c>
      <c r="H2391" s="10" t="s">
        <v>245</v>
      </c>
      <c r="I2391" s="9">
        <v>22</v>
      </c>
      <c r="J2391" s="9">
        <v>2</v>
      </c>
      <c r="K2391" s="10" t="s">
        <v>219</v>
      </c>
      <c r="L2391" s="10" t="s">
        <v>5216</v>
      </c>
      <c r="M2391" s="10" t="s">
        <v>119</v>
      </c>
      <c r="N2391" s="11">
        <v>36024</v>
      </c>
      <c r="O2391" s="11">
        <v>4587</v>
      </c>
      <c r="P2391" s="11">
        <v>45853</v>
      </c>
      <c r="Q2391" s="11">
        <v>12642</v>
      </c>
      <c r="R2391" s="11">
        <v>25139</v>
      </c>
      <c r="S2391" s="11">
        <v>42356</v>
      </c>
      <c r="T2391" s="11">
        <v>48458</v>
      </c>
      <c r="U2391" s="11">
        <v>49934</v>
      </c>
      <c r="V2391" s="11">
        <v>14711</v>
      </c>
      <c r="W2391" s="11">
        <v>15312</v>
      </c>
      <c r="X2391" s="11">
        <v>14820</v>
      </c>
      <c r="Y2391" s="11">
        <v>21289</v>
      </c>
      <c r="Z2391" s="11">
        <v>331125</v>
      </c>
      <c r="AA2391" s="10" t="s">
        <v>247</v>
      </c>
      <c r="AB2391" s="9">
        <v>2024</v>
      </c>
    </row>
    <row r="2392" spans="1:28" x14ac:dyDescent="0.3">
      <c r="A2392" s="9">
        <v>56350</v>
      </c>
      <c r="B2392" s="10" t="s">
        <v>107</v>
      </c>
      <c r="C2392" s="10" t="s">
        <v>2237</v>
      </c>
      <c r="D2392" s="10" t="s">
        <v>2238</v>
      </c>
      <c r="E2392" s="9">
        <v>56765</v>
      </c>
      <c r="F2392" s="10" t="s">
        <v>244</v>
      </c>
      <c r="G2392" s="10" t="s">
        <v>210</v>
      </c>
      <c r="H2392" s="10" t="s">
        <v>245</v>
      </c>
      <c r="I2392" s="9">
        <v>22</v>
      </c>
      <c r="J2392" s="9">
        <v>2</v>
      </c>
      <c r="K2392" s="10" t="s">
        <v>219</v>
      </c>
      <c r="L2392" s="10" t="s">
        <v>5217</v>
      </c>
      <c r="M2392" s="10" t="s">
        <v>119</v>
      </c>
      <c r="N2392" s="11">
        <v>31145</v>
      </c>
      <c r="O2392" s="11">
        <v>3333</v>
      </c>
      <c r="P2392" s="11">
        <v>47094</v>
      </c>
      <c r="Q2392" s="11">
        <v>11258</v>
      </c>
      <c r="R2392" s="11">
        <v>24926</v>
      </c>
      <c r="S2392" s="11">
        <v>38034</v>
      </c>
      <c r="T2392" s="11">
        <v>43417</v>
      </c>
      <c r="U2392" s="11">
        <v>44669</v>
      </c>
      <c r="V2392" s="11">
        <v>23144</v>
      </c>
      <c r="W2392" s="11">
        <v>16927</v>
      </c>
      <c r="X2392" s="11">
        <v>13351</v>
      </c>
      <c r="Y2392" s="11">
        <v>18769</v>
      </c>
      <c r="Z2392" s="11">
        <v>316067</v>
      </c>
      <c r="AA2392" s="10" t="s">
        <v>247</v>
      </c>
      <c r="AB2392" s="9">
        <v>2024</v>
      </c>
    </row>
    <row r="2393" spans="1:28" x14ac:dyDescent="0.3">
      <c r="A2393" s="9">
        <v>56350</v>
      </c>
      <c r="B2393" s="10" t="s">
        <v>107</v>
      </c>
      <c r="C2393" s="10" t="s">
        <v>2237</v>
      </c>
      <c r="D2393" s="10" t="s">
        <v>2238</v>
      </c>
      <c r="E2393" s="9">
        <v>56765</v>
      </c>
      <c r="F2393" s="10" t="s">
        <v>244</v>
      </c>
      <c r="G2393" s="10" t="s">
        <v>210</v>
      </c>
      <c r="H2393" s="10" t="s">
        <v>245</v>
      </c>
      <c r="I2393" s="9">
        <v>22</v>
      </c>
      <c r="J2393" s="9">
        <v>2</v>
      </c>
      <c r="K2393" s="10" t="s">
        <v>219</v>
      </c>
      <c r="L2393" s="10" t="s">
        <v>5218</v>
      </c>
      <c r="M2393" s="10" t="s">
        <v>119</v>
      </c>
      <c r="N2393" s="11">
        <v>36137</v>
      </c>
      <c r="O2393" s="11">
        <v>18163</v>
      </c>
      <c r="P2393" s="11">
        <v>45699</v>
      </c>
      <c r="Q2393" s="11">
        <v>32474</v>
      </c>
      <c r="R2393" s="11">
        <v>23925</v>
      </c>
      <c r="S2393" s="11">
        <v>42351</v>
      </c>
      <c r="T2393" s="11">
        <v>45975</v>
      </c>
      <c r="U2393" s="11">
        <v>50923</v>
      </c>
      <c r="V2393" s="11">
        <v>31080</v>
      </c>
      <c r="W2393" s="11">
        <v>30724</v>
      </c>
      <c r="X2393" s="11">
        <v>21041</v>
      </c>
      <c r="Y2393" s="11">
        <v>25157</v>
      </c>
      <c r="Z2393" s="11">
        <v>403649</v>
      </c>
      <c r="AA2393" s="10" t="s">
        <v>247</v>
      </c>
      <c r="AB2393" s="9">
        <v>2024</v>
      </c>
    </row>
    <row r="2394" spans="1:28" x14ac:dyDescent="0.3">
      <c r="A2394" s="9">
        <v>56350</v>
      </c>
      <c r="B2394" s="10" t="s">
        <v>107</v>
      </c>
      <c r="C2394" s="10" t="s">
        <v>2237</v>
      </c>
      <c r="D2394" s="10" t="s">
        <v>2238</v>
      </c>
      <c r="E2394" s="9">
        <v>56765</v>
      </c>
      <c r="F2394" s="10" t="s">
        <v>244</v>
      </c>
      <c r="G2394" s="10" t="s">
        <v>210</v>
      </c>
      <c r="H2394" s="10" t="s">
        <v>245</v>
      </c>
      <c r="I2394" s="9">
        <v>22</v>
      </c>
      <c r="J2394" s="9">
        <v>2</v>
      </c>
      <c r="K2394" s="10" t="s">
        <v>219</v>
      </c>
      <c r="L2394" s="10" t="s">
        <v>5219</v>
      </c>
      <c r="M2394" s="10" t="s">
        <v>119</v>
      </c>
      <c r="N2394" s="11">
        <v>28579</v>
      </c>
      <c r="O2394" s="11">
        <v>19782</v>
      </c>
      <c r="P2394" s="11">
        <v>43777</v>
      </c>
      <c r="Q2394" s="11">
        <v>30650</v>
      </c>
      <c r="R2394" s="11">
        <v>24165</v>
      </c>
      <c r="S2394" s="11">
        <v>39267</v>
      </c>
      <c r="T2394" s="11">
        <v>41973</v>
      </c>
      <c r="U2394" s="11">
        <v>46945</v>
      </c>
      <c r="V2394" s="11">
        <v>26430</v>
      </c>
      <c r="W2394" s="11">
        <v>31344</v>
      </c>
      <c r="X2394" s="11">
        <v>19388</v>
      </c>
      <c r="Y2394" s="11">
        <v>23153</v>
      </c>
      <c r="Z2394" s="11">
        <v>375453</v>
      </c>
      <c r="AA2394" s="10" t="s">
        <v>247</v>
      </c>
      <c r="AB2394" s="9">
        <v>2024</v>
      </c>
    </row>
    <row r="2395" spans="1:28" x14ac:dyDescent="0.3">
      <c r="A2395" s="9">
        <v>56350</v>
      </c>
      <c r="B2395" s="10" t="s">
        <v>107</v>
      </c>
      <c r="C2395" s="10" t="s">
        <v>2237</v>
      </c>
      <c r="D2395" s="10" t="s">
        <v>2238</v>
      </c>
      <c r="E2395" s="9">
        <v>56765</v>
      </c>
      <c r="F2395" s="10" t="s">
        <v>244</v>
      </c>
      <c r="G2395" s="10" t="s">
        <v>210</v>
      </c>
      <c r="H2395" s="10" t="s">
        <v>245</v>
      </c>
      <c r="I2395" s="9">
        <v>22</v>
      </c>
      <c r="J2395" s="9">
        <v>2</v>
      </c>
      <c r="K2395" s="10" t="s">
        <v>219</v>
      </c>
      <c r="L2395" s="10" t="s">
        <v>5548</v>
      </c>
      <c r="M2395" s="10" t="s">
        <v>115</v>
      </c>
      <c r="N2395" s="11">
        <v>41372</v>
      </c>
      <c r="O2395" s="11">
        <v>5347</v>
      </c>
      <c r="P2395" s="11">
        <v>56210</v>
      </c>
      <c r="Q2395" s="11">
        <v>14750</v>
      </c>
      <c r="R2395" s="11">
        <v>30596</v>
      </c>
      <c r="S2395" s="11">
        <v>54183</v>
      </c>
      <c r="T2395" s="11">
        <v>61476</v>
      </c>
      <c r="U2395" s="11">
        <v>61818</v>
      </c>
      <c r="V2395" s="11">
        <v>25779</v>
      </c>
      <c r="W2395" s="11">
        <v>22613</v>
      </c>
      <c r="X2395" s="11">
        <v>19172</v>
      </c>
      <c r="Y2395" s="11">
        <v>26946</v>
      </c>
      <c r="Z2395" s="11">
        <v>420262</v>
      </c>
      <c r="AA2395" s="10" t="s">
        <v>247</v>
      </c>
      <c r="AB2395" s="9">
        <v>2024</v>
      </c>
    </row>
    <row r="2396" spans="1:28" x14ac:dyDescent="0.3">
      <c r="A2396" s="9">
        <v>56350</v>
      </c>
      <c r="B2396" s="10" t="s">
        <v>107</v>
      </c>
      <c r="C2396" s="10" t="s">
        <v>2237</v>
      </c>
      <c r="D2396" s="10" t="s">
        <v>2238</v>
      </c>
      <c r="E2396" s="9">
        <v>56765</v>
      </c>
      <c r="F2396" s="10" t="s">
        <v>244</v>
      </c>
      <c r="G2396" s="10" t="s">
        <v>210</v>
      </c>
      <c r="H2396" s="10" t="s">
        <v>245</v>
      </c>
      <c r="I2396" s="9">
        <v>22</v>
      </c>
      <c r="J2396" s="9">
        <v>2</v>
      </c>
      <c r="K2396" s="10" t="s">
        <v>219</v>
      </c>
      <c r="L2396" s="10" t="s">
        <v>5549</v>
      </c>
      <c r="M2396" s="10" t="s">
        <v>115</v>
      </c>
      <c r="N2396" s="11">
        <v>41795</v>
      </c>
      <c r="O2396" s="11">
        <v>26072</v>
      </c>
      <c r="P2396" s="11">
        <v>61434</v>
      </c>
      <c r="Q2396" s="11">
        <v>44901</v>
      </c>
      <c r="R2396" s="11">
        <v>32157</v>
      </c>
      <c r="S2396" s="11">
        <v>56865</v>
      </c>
      <c r="T2396" s="11">
        <v>60099</v>
      </c>
      <c r="U2396" s="11">
        <v>65366</v>
      </c>
      <c r="V2396" s="11">
        <v>39910</v>
      </c>
      <c r="W2396" s="11">
        <v>43812</v>
      </c>
      <c r="X2396" s="11">
        <v>27808</v>
      </c>
      <c r="Y2396" s="11">
        <v>31688</v>
      </c>
      <c r="Z2396" s="11">
        <v>531907</v>
      </c>
      <c r="AA2396" s="10" t="s">
        <v>247</v>
      </c>
      <c r="AB2396" s="9">
        <v>2024</v>
      </c>
    </row>
    <row r="2397" spans="1:28" x14ac:dyDescent="0.3">
      <c r="A2397" s="9">
        <v>56400</v>
      </c>
      <c r="B2397" s="10" t="s">
        <v>107</v>
      </c>
      <c r="C2397" s="10" t="s">
        <v>2249</v>
      </c>
      <c r="D2397" s="10" t="s">
        <v>2250</v>
      </c>
      <c r="E2397" s="9">
        <v>6616</v>
      </c>
      <c r="F2397" s="10" t="s">
        <v>185</v>
      </c>
      <c r="G2397" s="10" t="s">
        <v>181</v>
      </c>
      <c r="H2397" s="10" t="s">
        <v>113</v>
      </c>
      <c r="I2397" s="9">
        <v>22</v>
      </c>
      <c r="J2397" s="9">
        <v>1</v>
      </c>
      <c r="K2397" s="10" t="s">
        <v>114</v>
      </c>
      <c r="L2397" s="10" t="s">
        <v>5211</v>
      </c>
      <c r="M2397" s="10" t="s">
        <v>119</v>
      </c>
      <c r="N2397" s="11">
        <v>96040</v>
      </c>
      <c r="O2397" s="11">
        <v>89165</v>
      </c>
      <c r="P2397" s="11">
        <v>103733</v>
      </c>
      <c r="Q2397" s="11">
        <v>62647</v>
      </c>
      <c r="R2397" s="11">
        <v>80980</v>
      </c>
      <c r="S2397" s="11">
        <v>108066</v>
      </c>
      <c r="T2397" s="11">
        <v>112739</v>
      </c>
      <c r="U2397" s="11">
        <v>107766</v>
      </c>
      <c r="V2397" s="11">
        <v>107273</v>
      </c>
      <c r="W2397" s="11">
        <v>104755</v>
      </c>
      <c r="X2397" s="11">
        <v>98319</v>
      </c>
      <c r="Y2397" s="11">
        <v>38933</v>
      </c>
      <c r="Z2397" s="11">
        <v>1110416</v>
      </c>
      <c r="AA2397" s="10" t="s">
        <v>332</v>
      </c>
      <c r="AB2397" s="9">
        <v>2024</v>
      </c>
    </row>
    <row r="2398" spans="1:28" x14ac:dyDescent="0.3">
      <c r="A2398" s="9">
        <v>56400</v>
      </c>
      <c r="B2398" s="10" t="s">
        <v>107</v>
      </c>
      <c r="C2398" s="10" t="s">
        <v>2249</v>
      </c>
      <c r="D2398" s="10" t="s">
        <v>2250</v>
      </c>
      <c r="E2398" s="9">
        <v>6616</v>
      </c>
      <c r="F2398" s="10" t="s">
        <v>185</v>
      </c>
      <c r="G2398" s="10" t="s">
        <v>181</v>
      </c>
      <c r="H2398" s="10" t="s">
        <v>113</v>
      </c>
      <c r="I2398" s="9">
        <v>22</v>
      </c>
      <c r="J2398" s="9">
        <v>1</v>
      </c>
      <c r="K2398" s="10" t="s">
        <v>114</v>
      </c>
      <c r="L2398" s="10" t="s">
        <v>5548</v>
      </c>
      <c r="M2398" s="10" t="s">
        <v>115</v>
      </c>
      <c r="N2398" s="11">
        <v>57489</v>
      </c>
      <c r="O2398" s="11">
        <v>54959</v>
      </c>
      <c r="P2398" s="11">
        <v>63758</v>
      </c>
      <c r="Q2398" s="11">
        <v>38430</v>
      </c>
      <c r="R2398" s="11">
        <v>54586</v>
      </c>
      <c r="S2398" s="11">
        <v>77234</v>
      </c>
      <c r="T2398" s="11">
        <v>80904</v>
      </c>
      <c r="U2398" s="11">
        <v>73818</v>
      </c>
      <c r="V2398" s="11">
        <v>73447</v>
      </c>
      <c r="W2398" s="11">
        <v>68609</v>
      </c>
      <c r="X2398" s="11">
        <v>63203</v>
      </c>
      <c r="Y2398" s="11">
        <v>22458</v>
      </c>
      <c r="Z2398" s="11">
        <v>728895</v>
      </c>
      <c r="AA2398" s="10" t="s">
        <v>332</v>
      </c>
      <c r="AB2398" s="9">
        <v>2024</v>
      </c>
    </row>
    <row r="2399" spans="1:28" x14ac:dyDescent="0.3">
      <c r="A2399" s="9">
        <v>56405</v>
      </c>
      <c r="B2399" s="10" t="s">
        <v>107</v>
      </c>
      <c r="C2399" s="10" t="s">
        <v>2251</v>
      </c>
      <c r="D2399" s="10" t="s">
        <v>2252</v>
      </c>
      <c r="E2399" s="9">
        <v>55744</v>
      </c>
      <c r="F2399" s="10" t="s">
        <v>204</v>
      </c>
      <c r="G2399" s="10" t="s">
        <v>166</v>
      </c>
      <c r="H2399" s="10" t="s">
        <v>154</v>
      </c>
      <c r="I2399" s="9">
        <v>22</v>
      </c>
      <c r="J2399" s="9">
        <v>2</v>
      </c>
      <c r="K2399" s="10" t="s">
        <v>219</v>
      </c>
      <c r="L2399" s="10" t="s">
        <v>6380</v>
      </c>
      <c r="M2399" s="10" t="s">
        <v>120</v>
      </c>
      <c r="N2399" s="11">
        <v>0</v>
      </c>
      <c r="O2399" s="11">
        <v>0</v>
      </c>
      <c r="P2399" s="11">
        <v>1</v>
      </c>
      <c r="Q2399" s="11">
        <v>108</v>
      </c>
      <c r="R2399" s="11">
        <v>395</v>
      </c>
      <c r="S2399" s="11">
        <v>310</v>
      </c>
      <c r="T2399" s="11">
        <v>244</v>
      </c>
      <c r="U2399" s="11">
        <v>197</v>
      </c>
      <c r="V2399" s="11">
        <v>227</v>
      </c>
      <c r="W2399" s="11">
        <v>178</v>
      </c>
      <c r="X2399" s="11">
        <v>161</v>
      </c>
      <c r="Y2399" s="11">
        <v>30</v>
      </c>
      <c r="Z2399" s="11">
        <v>1851</v>
      </c>
      <c r="AA2399" s="10" t="s">
        <v>573</v>
      </c>
      <c r="AB2399" s="9">
        <v>2024</v>
      </c>
    </row>
    <row r="2400" spans="1:28" x14ac:dyDescent="0.3">
      <c r="A2400" s="9">
        <v>56407</v>
      </c>
      <c r="B2400" s="10" t="s">
        <v>107</v>
      </c>
      <c r="C2400" s="10" t="s">
        <v>2253</v>
      </c>
      <c r="D2400" s="10" t="s">
        <v>357</v>
      </c>
      <c r="E2400" s="9">
        <v>6452</v>
      </c>
      <c r="F2400" s="10" t="s">
        <v>185</v>
      </c>
      <c r="G2400" s="10" t="s">
        <v>181</v>
      </c>
      <c r="H2400" s="10" t="s">
        <v>113</v>
      </c>
      <c r="I2400" s="9">
        <v>22</v>
      </c>
      <c r="J2400" s="9">
        <v>1</v>
      </c>
      <c r="K2400" s="10" t="s">
        <v>114</v>
      </c>
      <c r="L2400" s="10" t="s">
        <v>5332</v>
      </c>
      <c r="M2400" s="10" t="s">
        <v>119</v>
      </c>
      <c r="N2400" s="11">
        <v>72224</v>
      </c>
      <c r="O2400" s="11">
        <v>18359</v>
      </c>
      <c r="P2400" s="11">
        <v>130037</v>
      </c>
      <c r="Q2400" s="11">
        <v>80183</v>
      </c>
      <c r="R2400" s="11">
        <v>98039</v>
      </c>
      <c r="S2400" s="11">
        <v>132481</v>
      </c>
      <c r="T2400" s="11">
        <v>157062</v>
      </c>
      <c r="U2400" s="11">
        <v>139903</v>
      </c>
      <c r="V2400" s="11">
        <v>157022</v>
      </c>
      <c r="W2400" s="11">
        <v>148639</v>
      </c>
      <c r="X2400" s="11">
        <v>108226</v>
      </c>
      <c r="Y2400" s="11">
        <v>26609</v>
      </c>
      <c r="Z2400" s="11">
        <v>1268784</v>
      </c>
      <c r="AA2400" s="10" t="s">
        <v>358</v>
      </c>
      <c r="AB2400" s="9">
        <v>2024</v>
      </c>
    </row>
    <row r="2401" spans="1:28" x14ac:dyDescent="0.3">
      <c r="A2401" s="9">
        <v>56407</v>
      </c>
      <c r="B2401" s="10" t="s">
        <v>107</v>
      </c>
      <c r="C2401" s="10" t="s">
        <v>2253</v>
      </c>
      <c r="D2401" s="10" t="s">
        <v>357</v>
      </c>
      <c r="E2401" s="9">
        <v>6452</v>
      </c>
      <c r="F2401" s="10" t="s">
        <v>185</v>
      </c>
      <c r="G2401" s="10" t="s">
        <v>181</v>
      </c>
      <c r="H2401" s="10" t="s">
        <v>113</v>
      </c>
      <c r="I2401" s="9">
        <v>22</v>
      </c>
      <c r="J2401" s="9">
        <v>1</v>
      </c>
      <c r="K2401" s="10" t="s">
        <v>114</v>
      </c>
      <c r="L2401" s="10" t="s">
        <v>5202</v>
      </c>
      <c r="M2401" s="10" t="s">
        <v>119</v>
      </c>
      <c r="N2401" s="11">
        <v>67617</v>
      </c>
      <c r="O2401" s="11">
        <v>15013</v>
      </c>
      <c r="P2401" s="11">
        <v>109275</v>
      </c>
      <c r="Q2401" s="11">
        <v>98019</v>
      </c>
      <c r="R2401" s="11">
        <v>145779</v>
      </c>
      <c r="S2401" s="11">
        <v>153832</v>
      </c>
      <c r="T2401" s="11">
        <v>167831</v>
      </c>
      <c r="U2401" s="11">
        <v>164576</v>
      </c>
      <c r="V2401" s="11">
        <v>135241</v>
      </c>
      <c r="W2401" s="11">
        <v>90708</v>
      </c>
      <c r="X2401" s="11">
        <v>71848</v>
      </c>
      <c r="Y2401" s="11">
        <v>36341</v>
      </c>
      <c r="Z2401" s="11">
        <v>1256080</v>
      </c>
      <c r="AA2401" s="10" t="s">
        <v>358</v>
      </c>
      <c r="AB2401" s="9">
        <v>2024</v>
      </c>
    </row>
    <row r="2402" spans="1:28" x14ac:dyDescent="0.3">
      <c r="A2402" s="9">
        <v>56407</v>
      </c>
      <c r="B2402" s="10" t="s">
        <v>107</v>
      </c>
      <c r="C2402" s="10" t="s">
        <v>2253</v>
      </c>
      <c r="D2402" s="10" t="s">
        <v>357</v>
      </c>
      <c r="E2402" s="9">
        <v>6452</v>
      </c>
      <c r="F2402" s="10" t="s">
        <v>185</v>
      </c>
      <c r="G2402" s="10" t="s">
        <v>181</v>
      </c>
      <c r="H2402" s="10" t="s">
        <v>113</v>
      </c>
      <c r="I2402" s="9">
        <v>22</v>
      </c>
      <c r="J2402" s="9">
        <v>1</v>
      </c>
      <c r="K2402" s="10" t="s">
        <v>114</v>
      </c>
      <c r="L2402" s="10" t="s">
        <v>5475</v>
      </c>
      <c r="M2402" s="10" t="s">
        <v>119</v>
      </c>
      <c r="N2402" s="11">
        <v>154688</v>
      </c>
      <c r="O2402" s="11">
        <v>26563</v>
      </c>
      <c r="P2402" s="11">
        <v>129872</v>
      </c>
      <c r="Q2402" s="11">
        <v>137097</v>
      </c>
      <c r="R2402" s="11">
        <v>145970</v>
      </c>
      <c r="S2402" s="11">
        <v>146542</v>
      </c>
      <c r="T2402" s="11">
        <v>159080</v>
      </c>
      <c r="U2402" s="11">
        <v>145563</v>
      </c>
      <c r="V2402" s="11">
        <v>160974</v>
      </c>
      <c r="W2402" s="11">
        <v>160382</v>
      </c>
      <c r="X2402" s="11">
        <v>100969</v>
      </c>
      <c r="Y2402" s="11">
        <v>31352</v>
      </c>
      <c r="Z2402" s="11">
        <v>1499052</v>
      </c>
      <c r="AA2402" s="10" t="s">
        <v>358</v>
      </c>
      <c r="AB2402" s="9">
        <v>2024</v>
      </c>
    </row>
    <row r="2403" spans="1:28" x14ac:dyDescent="0.3">
      <c r="A2403" s="9">
        <v>56407</v>
      </c>
      <c r="B2403" s="10" t="s">
        <v>107</v>
      </c>
      <c r="C2403" s="10" t="s">
        <v>2253</v>
      </c>
      <c r="D2403" s="10" t="s">
        <v>357</v>
      </c>
      <c r="E2403" s="9">
        <v>6452</v>
      </c>
      <c r="F2403" s="10" t="s">
        <v>185</v>
      </c>
      <c r="G2403" s="10" t="s">
        <v>181</v>
      </c>
      <c r="H2403" s="10" t="s">
        <v>113</v>
      </c>
      <c r="I2403" s="9">
        <v>22</v>
      </c>
      <c r="J2403" s="9">
        <v>1</v>
      </c>
      <c r="K2403" s="10" t="s">
        <v>114</v>
      </c>
      <c r="L2403" s="10" t="s">
        <v>6155</v>
      </c>
      <c r="M2403" s="10" t="s">
        <v>115</v>
      </c>
      <c r="N2403" s="11">
        <v>158183</v>
      </c>
      <c r="O2403" s="11">
        <v>31170</v>
      </c>
      <c r="P2403" s="11">
        <v>202219</v>
      </c>
      <c r="Q2403" s="11">
        <v>170145</v>
      </c>
      <c r="R2403" s="11">
        <v>226509</v>
      </c>
      <c r="S2403" s="11">
        <v>253591</v>
      </c>
      <c r="T2403" s="11">
        <v>286751</v>
      </c>
      <c r="U2403" s="11">
        <v>259463</v>
      </c>
      <c r="V2403" s="11">
        <v>262558</v>
      </c>
      <c r="W2403" s="11">
        <v>221215</v>
      </c>
      <c r="X2403" s="11">
        <v>161200</v>
      </c>
      <c r="Y2403" s="11">
        <v>47784</v>
      </c>
      <c r="Z2403" s="11">
        <v>2280788</v>
      </c>
      <c r="AA2403" s="10" t="s">
        <v>358</v>
      </c>
      <c r="AB2403" s="9">
        <v>2024</v>
      </c>
    </row>
    <row r="2404" spans="1:28" x14ac:dyDescent="0.3">
      <c r="A2404" s="9">
        <v>56407</v>
      </c>
      <c r="B2404" s="10" t="s">
        <v>107</v>
      </c>
      <c r="C2404" s="10" t="s">
        <v>2253</v>
      </c>
      <c r="D2404" s="10" t="s">
        <v>357</v>
      </c>
      <c r="E2404" s="9">
        <v>6452</v>
      </c>
      <c r="F2404" s="10" t="s">
        <v>185</v>
      </c>
      <c r="G2404" s="10" t="s">
        <v>181</v>
      </c>
      <c r="H2404" s="10" t="s">
        <v>113</v>
      </c>
      <c r="I2404" s="9">
        <v>22</v>
      </c>
      <c r="J2404" s="9">
        <v>1</v>
      </c>
      <c r="K2404" s="10" t="s">
        <v>114</v>
      </c>
      <c r="L2404" s="10" t="s">
        <v>5231</v>
      </c>
      <c r="M2404" s="10" t="s">
        <v>119</v>
      </c>
      <c r="N2404" s="11">
        <v>79725</v>
      </c>
      <c r="O2404" s="11">
        <v>76386</v>
      </c>
      <c r="P2404" s="11">
        <v>107249</v>
      </c>
      <c r="Q2404" s="11">
        <v>66326</v>
      </c>
      <c r="R2404" s="11">
        <v>104325</v>
      </c>
      <c r="S2404" s="11">
        <v>130151</v>
      </c>
      <c r="T2404" s="11">
        <v>160851</v>
      </c>
      <c r="U2404" s="11">
        <v>161428</v>
      </c>
      <c r="V2404" s="11">
        <v>143530</v>
      </c>
      <c r="W2404" s="11">
        <v>123313</v>
      </c>
      <c r="X2404" s="11">
        <v>124295</v>
      </c>
      <c r="Y2404" s="11">
        <v>75132</v>
      </c>
      <c r="Z2404" s="11">
        <v>1352711</v>
      </c>
      <c r="AA2404" s="10" t="s">
        <v>358</v>
      </c>
      <c r="AB2404" s="9">
        <v>2024</v>
      </c>
    </row>
    <row r="2405" spans="1:28" x14ac:dyDescent="0.3">
      <c r="A2405" s="9">
        <v>56407</v>
      </c>
      <c r="B2405" s="10" t="s">
        <v>107</v>
      </c>
      <c r="C2405" s="10" t="s">
        <v>2253</v>
      </c>
      <c r="D2405" s="10" t="s">
        <v>357</v>
      </c>
      <c r="E2405" s="9">
        <v>6452</v>
      </c>
      <c r="F2405" s="10" t="s">
        <v>185</v>
      </c>
      <c r="G2405" s="10" t="s">
        <v>181</v>
      </c>
      <c r="H2405" s="10" t="s">
        <v>113</v>
      </c>
      <c r="I2405" s="9">
        <v>22</v>
      </c>
      <c r="J2405" s="9">
        <v>1</v>
      </c>
      <c r="K2405" s="10" t="s">
        <v>114</v>
      </c>
      <c r="L2405" s="10" t="s">
        <v>5203</v>
      </c>
      <c r="M2405" s="10" t="s">
        <v>119</v>
      </c>
      <c r="N2405" s="11">
        <v>109887</v>
      </c>
      <c r="O2405" s="11">
        <v>60761</v>
      </c>
      <c r="P2405" s="11">
        <v>145608</v>
      </c>
      <c r="Q2405" s="11">
        <v>107433</v>
      </c>
      <c r="R2405" s="11">
        <v>152145</v>
      </c>
      <c r="S2405" s="11">
        <v>165676</v>
      </c>
      <c r="T2405" s="11">
        <v>170064</v>
      </c>
      <c r="U2405" s="11">
        <v>166861</v>
      </c>
      <c r="V2405" s="11">
        <v>161695</v>
      </c>
      <c r="W2405" s="11">
        <v>147531</v>
      </c>
      <c r="X2405" s="11">
        <v>127429</v>
      </c>
      <c r="Y2405" s="11">
        <v>83498</v>
      </c>
      <c r="Z2405" s="11">
        <v>1598588</v>
      </c>
      <c r="AA2405" s="10" t="s">
        <v>358</v>
      </c>
      <c r="AB2405" s="9">
        <v>2024</v>
      </c>
    </row>
    <row r="2406" spans="1:28" x14ac:dyDescent="0.3">
      <c r="A2406" s="9">
        <v>56407</v>
      </c>
      <c r="B2406" s="10" t="s">
        <v>107</v>
      </c>
      <c r="C2406" s="10" t="s">
        <v>2253</v>
      </c>
      <c r="D2406" s="10" t="s">
        <v>357</v>
      </c>
      <c r="E2406" s="9">
        <v>6452</v>
      </c>
      <c r="F2406" s="10" t="s">
        <v>185</v>
      </c>
      <c r="G2406" s="10" t="s">
        <v>181</v>
      </c>
      <c r="H2406" s="10" t="s">
        <v>113</v>
      </c>
      <c r="I2406" s="9">
        <v>22</v>
      </c>
      <c r="J2406" s="9">
        <v>1</v>
      </c>
      <c r="K2406" s="10" t="s">
        <v>114</v>
      </c>
      <c r="L2406" s="10" t="s">
        <v>5256</v>
      </c>
      <c r="M2406" s="10" t="s">
        <v>119</v>
      </c>
      <c r="N2406" s="11">
        <v>114572</v>
      </c>
      <c r="O2406" s="11">
        <v>81764</v>
      </c>
      <c r="P2406" s="11">
        <v>120549</v>
      </c>
      <c r="Q2406" s="11">
        <v>122573</v>
      </c>
      <c r="R2406" s="11">
        <v>124519</v>
      </c>
      <c r="S2406" s="11">
        <v>143565</v>
      </c>
      <c r="T2406" s="11">
        <v>153257</v>
      </c>
      <c r="U2406" s="11">
        <v>146874</v>
      </c>
      <c r="V2406" s="11">
        <v>142259</v>
      </c>
      <c r="W2406" s="11">
        <v>133437</v>
      </c>
      <c r="X2406" s="11">
        <v>145461</v>
      </c>
      <c r="Y2406" s="11">
        <v>131345</v>
      </c>
      <c r="Z2406" s="11">
        <v>1560175</v>
      </c>
      <c r="AA2406" s="10" t="s">
        <v>358</v>
      </c>
      <c r="AB2406" s="9">
        <v>2024</v>
      </c>
    </row>
    <row r="2407" spans="1:28" x14ac:dyDescent="0.3">
      <c r="A2407" s="9">
        <v>56407</v>
      </c>
      <c r="B2407" s="10" t="s">
        <v>107</v>
      </c>
      <c r="C2407" s="10" t="s">
        <v>2253</v>
      </c>
      <c r="D2407" s="10" t="s">
        <v>357</v>
      </c>
      <c r="E2407" s="9">
        <v>6452</v>
      </c>
      <c r="F2407" s="10" t="s">
        <v>185</v>
      </c>
      <c r="G2407" s="10" t="s">
        <v>181</v>
      </c>
      <c r="H2407" s="10" t="s">
        <v>113</v>
      </c>
      <c r="I2407" s="9">
        <v>22</v>
      </c>
      <c r="J2407" s="9">
        <v>1</v>
      </c>
      <c r="K2407" s="10" t="s">
        <v>114</v>
      </c>
      <c r="L2407" s="10" t="s">
        <v>6245</v>
      </c>
      <c r="M2407" s="10" t="s">
        <v>115</v>
      </c>
      <c r="N2407" s="11">
        <v>159670</v>
      </c>
      <c r="O2407" s="11">
        <v>118041</v>
      </c>
      <c r="P2407" s="11">
        <v>208121</v>
      </c>
      <c r="Q2407" s="11">
        <v>163137</v>
      </c>
      <c r="R2407" s="11">
        <v>223246</v>
      </c>
      <c r="S2407" s="11">
        <v>258737</v>
      </c>
      <c r="T2407" s="11">
        <v>289419</v>
      </c>
      <c r="U2407" s="11">
        <v>276687</v>
      </c>
      <c r="V2407" s="11">
        <v>260145</v>
      </c>
      <c r="W2407" s="11">
        <v>227909</v>
      </c>
      <c r="X2407" s="11">
        <v>224665</v>
      </c>
      <c r="Y2407" s="11">
        <v>153174</v>
      </c>
      <c r="Z2407" s="11">
        <v>2562951</v>
      </c>
      <c r="AA2407" s="10" t="s">
        <v>358</v>
      </c>
      <c r="AB2407" s="9">
        <v>2024</v>
      </c>
    </row>
    <row r="2408" spans="1:28" x14ac:dyDescent="0.3">
      <c r="A2408" s="9">
        <v>56407</v>
      </c>
      <c r="B2408" s="10" t="s">
        <v>107</v>
      </c>
      <c r="C2408" s="10" t="s">
        <v>2253</v>
      </c>
      <c r="D2408" s="10" t="s">
        <v>357</v>
      </c>
      <c r="E2408" s="9">
        <v>6452</v>
      </c>
      <c r="F2408" s="10" t="s">
        <v>185</v>
      </c>
      <c r="G2408" s="10" t="s">
        <v>181</v>
      </c>
      <c r="H2408" s="10" t="s">
        <v>113</v>
      </c>
      <c r="I2408" s="9">
        <v>22</v>
      </c>
      <c r="J2408" s="9">
        <v>1</v>
      </c>
      <c r="K2408" s="10" t="s">
        <v>114</v>
      </c>
      <c r="L2408" s="10" t="s">
        <v>5254</v>
      </c>
      <c r="M2408" s="10" t="s">
        <v>119</v>
      </c>
      <c r="N2408" s="11">
        <v>68406</v>
      </c>
      <c r="O2408" s="11">
        <v>98344</v>
      </c>
      <c r="P2408" s="11">
        <v>117146</v>
      </c>
      <c r="Q2408" s="11">
        <v>113482</v>
      </c>
      <c r="R2408" s="11">
        <v>124280</v>
      </c>
      <c r="S2408" s="11">
        <v>151423</v>
      </c>
      <c r="T2408" s="11">
        <v>163251</v>
      </c>
      <c r="U2408" s="11">
        <v>160807</v>
      </c>
      <c r="V2408" s="11">
        <v>120689</v>
      </c>
      <c r="W2408" s="11">
        <v>90683</v>
      </c>
      <c r="X2408" s="11">
        <v>133669</v>
      </c>
      <c r="Y2408" s="11">
        <v>102137</v>
      </c>
      <c r="Z2408" s="11">
        <v>1444317</v>
      </c>
      <c r="AA2408" s="10" t="s">
        <v>358</v>
      </c>
      <c r="AB2408" s="9">
        <v>2024</v>
      </c>
    </row>
    <row r="2409" spans="1:28" x14ac:dyDescent="0.3">
      <c r="A2409" s="9">
        <v>56407</v>
      </c>
      <c r="B2409" s="10" t="s">
        <v>107</v>
      </c>
      <c r="C2409" s="10" t="s">
        <v>2253</v>
      </c>
      <c r="D2409" s="10" t="s">
        <v>357</v>
      </c>
      <c r="E2409" s="9">
        <v>6452</v>
      </c>
      <c r="F2409" s="10" t="s">
        <v>185</v>
      </c>
      <c r="G2409" s="10" t="s">
        <v>181</v>
      </c>
      <c r="H2409" s="10" t="s">
        <v>113</v>
      </c>
      <c r="I2409" s="9">
        <v>22</v>
      </c>
      <c r="J2409" s="9">
        <v>1</v>
      </c>
      <c r="K2409" s="10" t="s">
        <v>114</v>
      </c>
      <c r="L2409" s="10" t="s">
        <v>5204</v>
      </c>
      <c r="M2409" s="10" t="s">
        <v>119</v>
      </c>
      <c r="N2409" s="11">
        <v>164637</v>
      </c>
      <c r="O2409" s="11">
        <v>91473</v>
      </c>
      <c r="P2409" s="11">
        <v>151757</v>
      </c>
      <c r="Q2409" s="11">
        <v>130572</v>
      </c>
      <c r="R2409" s="11">
        <v>131493</v>
      </c>
      <c r="S2409" s="11">
        <v>105538</v>
      </c>
      <c r="T2409" s="11">
        <v>141771</v>
      </c>
      <c r="U2409" s="11">
        <v>152927</v>
      </c>
      <c r="V2409" s="11">
        <v>149814</v>
      </c>
      <c r="W2409" s="11">
        <v>153267</v>
      </c>
      <c r="X2409" s="11">
        <v>46574</v>
      </c>
      <c r="Y2409" s="11">
        <v>48199</v>
      </c>
      <c r="Z2409" s="11">
        <v>1468022</v>
      </c>
      <c r="AA2409" s="10" t="s">
        <v>358</v>
      </c>
      <c r="AB2409" s="9">
        <v>2024</v>
      </c>
    </row>
    <row r="2410" spans="1:28" x14ac:dyDescent="0.3">
      <c r="A2410" s="9">
        <v>56407</v>
      </c>
      <c r="B2410" s="10" t="s">
        <v>107</v>
      </c>
      <c r="C2410" s="10" t="s">
        <v>2253</v>
      </c>
      <c r="D2410" s="10" t="s">
        <v>357</v>
      </c>
      <c r="E2410" s="9">
        <v>6452</v>
      </c>
      <c r="F2410" s="10" t="s">
        <v>185</v>
      </c>
      <c r="G2410" s="10" t="s">
        <v>181</v>
      </c>
      <c r="H2410" s="10" t="s">
        <v>113</v>
      </c>
      <c r="I2410" s="9">
        <v>22</v>
      </c>
      <c r="J2410" s="9">
        <v>1</v>
      </c>
      <c r="K2410" s="10" t="s">
        <v>114</v>
      </c>
      <c r="L2410" s="10" t="s">
        <v>5255</v>
      </c>
      <c r="M2410" s="10" t="s">
        <v>119</v>
      </c>
      <c r="N2410" s="11">
        <v>90314</v>
      </c>
      <c r="O2410" s="11">
        <v>74901</v>
      </c>
      <c r="P2410" s="11">
        <v>85307</v>
      </c>
      <c r="Q2410" s="11">
        <v>78488</v>
      </c>
      <c r="R2410" s="11">
        <v>124280</v>
      </c>
      <c r="S2410" s="11">
        <v>51825</v>
      </c>
      <c r="T2410" s="11">
        <v>131677</v>
      </c>
      <c r="U2410" s="11">
        <v>118371</v>
      </c>
      <c r="V2410" s="11">
        <v>116383</v>
      </c>
      <c r="W2410" s="11">
        <v>107002</v>
      </c>
      <c r="X2410" s="11">
        <v>91673</v>
      </c>
      <c r="Y2410" s="11">
        <v>72480</v>
      </c>
      <c r="Z2410" s="11">
        <v>1142701</v>
      </c>
      <c r="AA2410" s="10" t="s">
        <v>358</v>
      </c>
      <c r="AB2410" s="9">
        <v>2024</v>
      </c>
    </row>
    <row r="2411" spans="1:28" x14ac:dyDescent="0.3">
      <c r="A2411" s="9">
        <v>56407</v>
      </c>
      <c r="B2411" s="10" t="s">
        <v>107</v>
      </c>
      <c r="C2411" s="10" t="s">
        <v>2253</v>
      </c>
      <c r="D2411" s="10" t="s">
        <v>357</v>
      </c>
      <c r="E2411" s="9">
        <v>6452</v>
      </c>
      <c r="F2411" s="10" t="s">
        <v>185</v>
      </c>
      <c r="G2411" s="10" t="s">
        <v>181</v>
      </c>
      <c r="H2411" s="10" t="s">
        <v>113</v>
      </c>
      <c r="I2411" s="9">
        <v>22</v>
      </c>
      <c r="J2411" s="9">
        <v>1</v>
      </c>
      <c r="K2411" s="10" t="s">
        <v>114</v>
      </c>
      <c r="L2411" s="10" t="s">
        <v>6193</v>
      </c>
      <c r="M2411" s="10" t="s">
        <v>115</v>
      </c>
      <c r="N2411" s="11">
        <v>182498</v>
      </c>
      <c r="O2411" s="11">
        <v>147504</v>
      </c>
      <c r="P2411" s="11">
        <v>202365</v>
      </c>
      <c r="Q2411" s="11">
        <v>184350</v>
      </c>
      <c r="R2411" s="11">
        <v>240959</v>
      </c>
      <c r="S2411" s="11">
        <v>179523</v>
      </c>
      <c r="T2411" s="11">
        <v>270102</v>
      </c>
      <c r="U2411" s="11">
        <v>264190</v>
      </c>
      <c r="V2411" s="11">
        <v>233433</v>
      </c>
      <c r="W2411" s="11">
        <v>203696</v>
      </c>
      <c r="X2411" s="11">
        <v>155257</v>
      </c>
      <c r="Y2411" s="11">
        <v>117193</v>
      </c>
      <c r="Z2411" s="11">
        <v>2381070</v>
      </c>
      <c r="AA2411" s="10" t="s">
        <v>358</v>
      </c>
      <c r="AB2411" s="9">
        <v>2024</v>
      </c>
    </row>
    <row r="2412" spans="1:28" x14ac:dyDescent="0.3">
      <c r="A2412" s="9">
        <v>56456</v>
      </c>
      <c r="B2412" s="10" t="s">
        <v>107</v>
      </c>
      <c r="C2412" s="10" t="s">
        <v>2258</v>
      </c>
      <c r="D2412" s="10" t="s">
        <v>2259</v>
      </c>
      <c r="E2412" s="9">
        <v>58905</v>
      </c>
      <c r="F2412" s="10" t="s">
        <v>213</v>
      </c>
      <c r="G2412" s="10" t="s">
        <v>210</v>
      </c>
      <c r="H2412" s="10" t="s">
        <v>113</v>
      </c>
      <c r="I2412" s="9">
        <v>22</v>
      </c>
      <c r="J2412" s="9">
        <v>2</v>
      </c>
      <c r="K2412" s="10" t="s">
        <v>219</v>
      </c>
      <c r="L2412" s="10" t="s">
        <v>5331</v>
      </c>
      <c r="M2412" s="10" t="s">
        <v>120</v>
      </c>
      <c r="N2412" s="11">
        <v>341260</v>
      </c>
      <c r="O2412" s="11">
        <v>230856</v>
      </c>
      <c r="P2412" s="11">
        <v>239528</v>
      </c>
      <c r="Q2412" s="11">
        <v>38284</v>
      </c>
      <c r="R2412" s="11">
        <v>237928</v>
      </c>
      <c r="S2412" s="11">
        <v>296948</v>
      </c>
      <c r="T2412" s="11">
        <v>291864</v>
      </c>
      <c r="U2412" s="11">
        <v>241204</v>
      </c>
      <c r="V2412" s="11">
        <v>311000</v>
      </c>
      <c r="W2412" s="11">
        <v>300199</v>
      </c>
      <c r="X2412" s="11">
        <v>300658</v>
      </c>
      <c r="Y2412" s="11">
        <v>290248</v>
      </c>
      <c r="Z2412" s="11">
        <v>3119977</v>
      </c>
      <c r="AA2412" s="10" t="s">
        <v>214</v>
      </c>
      <c r="AB2412" s="9">
        <v>2024</v>
      </c>
    </row>
    <row r="2413" spans="1:28" x14ac:dyDescent="0.3">
      <c r="A2413" s="9">
        <v>56458</v>
      </c>
      <c r="B2413" s="10" t="s">
        <v>107</v>
      </c>
      <c r="C2413" s="10" t="s">
        <v>2260</v>
      </c>
      <c r="D2413" s="10" t="s">
        <v>2261</v>
      </c>
      <c r="E2413" s="9">
        <v>54874</v>
      </c>
      <c r="F2413" s="10" t="s">
        <v>595</v>
      </c>
      <c r="G2413" s="10" t="s">
        <v>166</v>
      </c>
      <c r="H2413" s="10" t="s">
        <v>144</v>
      </c>
      <c r="I2413" s="9">
        <v>22</v>
      </c>
      <c r="J2413" s="9">
        <v>2</v>
      </c>
      <c r="K2413" s="10" t="s">
        <v>219</v>
      </c>
      <c r="L2413" s="10" t="s">
        <v>5317</v>
      </c>
      <c r="M2413" s="10" t="s">
        <v>119</v>
      </c>
      <c r="N2413" s="11">
        <v>117677</v>
      </c>
      <c r="O2413" s="11">
        <v>104256</v>
      </c>
      <c r="P2413" s="11">
        <v>47735</v>
      </c>
      <c r="Q2413" s="11">
        <v>23462</v>
      </c>
      <c r="R2413" s="11">
        <v>116490</v>
      </c>
      <c r="S2413" s="11">
        <v>92127</v>
      </c>
      <c r="T2413" s="11">
        <v>115786</v>
      </c>
      <c r="U2413" s="11">
        <v>31624</v>
      </c>
      <c r="V2413" s="11">
        <v>0</v>
      </c>
      <c r="W2413" s="11">
        <v>0</v>
      </c>
      <c r="X2413" s="11">
        <v>52972</v>
      </c>
      <c r="Y2413" s="11">
        <v>110170</v>
      </c>
      <c r="Z2413" s="11">
        <v>812299</v>
      </c>
      <c r="AA2413" s="10" t="s">
        <v>145</v>
      </c>
      <c r="AB2413" s="9">
        <v>2024</v>
      </c>
    </row>
    <row r="2414" spans="1:28" x14ac:dyDescent="0.3">
      <c r="A2414" s="9">
        <v>56458</v>
      </c>
      <c r="B2414" s="10" t="s">
        <v>107</v>
      </c>
      <c r="C2414" s="10" t="s">
        <v>2260</v>
      </c>
      <c r="D2414" s="10" t="s">
        <v>2261</v>
      </c>
      <c r="E2414" s="9">
        <v>54874</v>
      </c>
      <c r="F2414" s="10" t="s">
        <v>595</v>
      </c>
      <c r="G2414" s="10" t="s">
        <v>166</v>
      </c>
      <c r="H2414" s="10" t="s">
        <v>144</v>
      </c>
      <c r="I2414" s="9">
        <v>22</v>
      </c>
      <c r="J2414" s="9">
        <v>2</v>
      </c>
      <c r="K2414" s="10" t="s">
        <v>219</v>
      </c>
      <c r="L2414" s="10" t="s">
        <v>5318</v>
      </c>
      <c r="M2414" s="10" t="s">
        <v>119</v>
      </c>
      <c r="N2414" s="11">
        <v>112595</v>
      </c>
      <c r="O2414" s="11">
        <v>100244</v>
      </c>
      <c r="P2414" s="11">
        <v>71222</v>
      </c>
      <c r="Q2414" s="11">
        <v>42795</v>
      </c>
      <c r="R2414" s="11">
        <v>109634</v>
      </c>
      <c r="S2414" s="11">
        <v>85429</v>
      </c>
      <c r="T2414" s="11">
        <v>117753</v>
      </c>
      <c r="U2414" s="11">
        <v>31241</v>
      </c>
      <c r="V2414" s="11">
        <v>31186</v>
      </c>
      <c r="W2414" s="11">
        <v>0</v>
      </c>
      <c r="X2414" s="11">
        <v>67649</v>
      </c>
      <c r="Y2414" s="11">
        <v>108843</v>
      </c>
      <c r="Z2414" s="11">
        <v>878591</v>
      </c>
      <c r="AA2414" s="10" t="s">
        <v>145</v>
      </c>
      <c r="AB2414" s="9">
        <v>2024</v>
      </c>
    </row>
    <row r="2415" spans="1:28" x14ac:dyDescent="0.3">
      <c r="A2415" s="9">
        <v>56458</v>
      </c>
      <c r="B2415" s="10" t="s">
        <v>107</v>
      </c>
      <c r="C2415" s="10" t="s">
        <v>2260</v>
      </c>
      <c r="D2415" s="10" t="s">
        <v>2261</v>
      </c>
      <c r="E2415" s="9">
        <v>54874</v>
      </c>
      <c r="F2415" s="10" t="s">
        <v>595</v>
      </c>
      <c r="G2415" s="10" t="s">
        <v>166</v>
      </c>
      <c r="H2415" s="10" t="s">
        <v>144</v>
      </c>
      <c r="I2415" s="9">
        <v>22</v>
      </c>
      <c r="J2415" s="9">
        <v>2</v>
      </c>
      <c r="K2415" s="10" t="s">
        <v>219</v>
      </c>
      <c r="L2415" s="10" t="s">
        <v>5550</v>
      </c>
      <c r="M2415" s="10" t="s">
        <v>115</v>
      </c>
      <c r="N2415" s="11">
        <v>141055</v>
      </c>
      <c r="O2415" s="11">
        <v>121528</v>
      </c>
      <c r="P2415" s="11">
        <v>70095</v>
      </c>
      <c r="Q2415" s="11">
        <v>31164</v>
      </c>
      <c r="R2415" s="11">
        <v>146916</v>
      </c>
      <c r="S2415" s="11">
        <v>101064</v>
      </c>
      <c r="T2415" s="11">
        <v>155636</v>
      </c>
      <c r="U2415" s="11">
        <v>42537</v>
      </c>
      <c r="V2415" s="11">
        <v>0</v>
      </c>
      <c r="W2415" s="11">
        <v>0</v>
      </c>
      <c r="X2415" s="11">
        <v>50571</v>
      </c>
      <c r="Y2415" s="11">
        <v>130363</v>
      </c>
      <c r="Z2415" s="11">
        <v>990929</v>
      </c>
      <c r="AA2415" s="10" t="s">
        <v>145</v>
      </c>
      <c r="AB2415" s="9">
        <v>2024</v>
      </c>
    </row>
    <row r="2416" spans="1:28" x14ac:dyDescent="0.3">
      <c r="A2416" s="9">
        <v>56467</v>
      </c>
      <c r="B2416" s="10" t="s">
        <v>107</v>
      </c>
      <c r="C2416" s="10" t="s">
        <v>2262</v>
      </c>
      <c r="D2416" s="10" t="s">
        <v>2263</v>
      </c>
      <c r="E2416" s="9">
        <v>54890</v>
      </c>
      <c r="F2416" s="10" t="s">
        <v>115</v>
      </c>
      <c r="G2416" s="10" t="s">
        <v>153</v>
      </c>
      <c r="H2416" s="10" t="s">
        <v>154</v>
      </c>
      <c r="I2416" s="9">
        <v>22</v>
      </c>
      <c r="J2416" s="9">
        <v>2</v>
      </c>
      <c r="K2416" s="10" t="s">
        <v>219</v>
      </c>
      <c r="L2416" s="10" t="s">
        <v>5328</v>
      </c>
      <c r="M2416" s="10" t="s">
        <v>119</v>
      </c>
      <c r="N2416" s="11">
        <v>59072</v>
      </c>
      <c r="O2416" s="11">
        <v>10132</v>
      </c>
      <c r="P2416" s="11">
        <v>17031</v>
      </c>
      <c r="Q2416" s="11">
        <v>70140</v>
      </c>
      <c r="R2416" s="11">
        <v>9458</v>
      </c>
      <c r="S2416" s="11">
        <v>11695</v>
      </c>
      <c r="T2416" s="11">
        <v>79662</v>
      </c>
      <c r="U2416" s="11">
        <v>30334</v>
      </c>
      <c r="V2416" s="11">
        <v>47831</v>
      </c>
      <c r="W2416" s="11">
        <v>46830</v>
      </c>
      <c r="X2416" s="11">
        <v>59784</v>
      </c>
      <c r="Y2416" s="11">
        <v>49779</v>
      </c>
      <c r="Z2416" s="11">
        <v>491748</v>
      </c>
      <c r="AA2416" s="10" t="s">
        <v>158</v>
      </c>
      <c r="AB2416" s="9">
        <v>2024</v>
      </c>
    </row>
    <row r="2417" spans="1:28" x14ac:dyDescent="0.3">
      <c r="A2417" s="9">
        <v>56467</v>
      </c>
      <c r="B2417" s="10" t="s">
        <v>107</v>
      </c>
      <c r="C2417" s="10" t="s">
        <v>2262</v>
      </c>
      <c r="D2417" s="10" t="s">
        <v>2263</v>
      </c>
      <c r="E2417" s="9">
        <v>54890</v>
      </c>
      <c r="F2417" s="10" t="s">
        <v>115</v>
      </c>
      <c r="G2417" s="10" t="s">
        <v>153</v>
      </c>
      <c r="H2417" s="10" t="s">
        <v>154</v>
      </c>
      <c r="I2417" s="9">
        <v>22</v>
      </c>
      <c r="J2417" s="9">
        <v>2</v>
      </c>
      <c r="K2417" s="10" t="s">
        <v>219</v>
      </c>
      <c r="L2417" s="10" t="s">
        <v>5329</v>
      </c>
      <c r="M2417" s="10" t="s">
        <v>119</v>
      </c>
      <c r="N2417" s="11">
        <v>46925</v>
      </c>
      <c r="O2417" s="11">
        <v>10593</v>
      </c>
      <c r="P2417" s="11">
        <v>17175</v>
      </c>
      <c r="Q2417" s="11">
        <v>73747</v>
      </c>
      <c r="R2417" s="11">
        <v>2391</v>
      </c>
      <c r="S2417" s="11">
        <v>7187</v>
      </c>
      <c r="T2417" s="11">
        <v>76321</v>
      </c>
      <c r="U2417" s="11">
        <v>24649</v>
      </c>
      <c r="V2417" s="11">
        <v>44157</v>
      </c>
      <c r="W2417" s="11">
        <v>40353</v>
      </c>
      <c r="X2417" s="11">
        <v>44346</v>
      </c>
      <c r="Y2417" s="11">
        <v>46252</v>
      </c>
      <c r="Z2417" s="11">
        <v>434096</v>
      </c>
      <c r="AA2417" s="10" t="s">
        <v>158</v>
      </c>
      <c r="AB2417" s="9">
        <v>2024</v>
      </c>
    </row>
    <row r="2418" spans="1:28" x14ac:dyDescent="0.3">
      <c r="A2418" s="9">
        <v>56467</v>
      </c>
      <c r="B2418" s="10" t="s">
        <v>107</v>
      </c>
      <c r="C2418" s="10" t="s">
        <v>2262</v>
      </c>
      <c r="D2418" s="10" t="s">
        <v>2263</v>
      </c>
      <c r="E2418" s="9">
        <v>54890</v>
      </c>
      <c r="F2418" s="10" t="s">
        <v>115</v>
      </c>
      <c r="G2418" s="10" t="s">
        <v>153</v>
      </c>
      <c r="H2418" s="10" t="s">
        <v>154</v>
      </c>
      <c r="I2418" s="9">
        <v>22</v>
      </c>
      <c r="J2418" s="9">
        <v>2</v>
      </c>
      <c r="K2418" s="10" t="s">
        <v>219</v>
      </c>
      <c r="L2418" s="10" t="s">
        <v>5331</v>
      </c>
      <c r="M2418" s="10" t="s">
        <v>115</v>
      </c>
      <c r="N2418" s="11">
        <v>60604</v>
      </c>
      <c r="O2418" s="11">
        <v>11310</v>
      </c>
      <c r="P2418" s="11">
        <v>19388</v>
      </c>
      <c r="Q2418" s="11">
        <v>92680</v>
      </c>
      <c r="R2418" s="11">
        <v>6365</v>
      </c>
      <c r="S2418" s="11">
        <v>10819</v>
      </c>
      <c r="T2418" s="11">
        <v>95249</v>
      </c>
      <c r="U2418" s="11">
        <v>31677</v>
      </c>
      <c r="V2418" s="11">
        <v>57370</v>
      </c>
      <c r="W2418" s="11">
        <v>54894</v>
      </c>
      <c r="X2418" s="11">
        <v>59554</v>
      </c>
      <c r="Y2418" s="11">
        <v>55585</v>
      </c>
      <c r="Z2418" s="11">
        <v>555495</v>
      </c>
      <c r="AA2418" s="10" t="s">
        <v>158</v>
      </c>
      <c r="AB2418" s="9">
        <v>2024</v>
      </c>
    </row>
    <row r="2419" spans="1:28" x14ac:dyDescent="0.3">
      <c r="A2419" s="9">
        <v>56476</v>
      </c>
      <c r="B2419" s="10" t="s">
        <v>107</v>
      </c>
      <c r="C2419" s="10" t="s">
        <v>2265</v>
      </c>
      <c r="D2419" s="10" t="s">
        <v>223</v>
      </c>
      <c r="E2419" s="9">
        <v>14328</v>
      </c>
      <c r="F2419" s="10" t="s">
        <v>115</v>
      </c>
      <c r="G2419" s="10" t="s">
        <v>153</v>
      </c>
      <c r="H2419" s="10" t="s">
        <v>154</v>
      </c>
      <c r="I2419" s="9">
        <v>22</v>
      </c>
      <c r="J2419" s="9">
        <v>1</v>
      </c>
      <c r="K2419" s="10" t="s">
        <v>114</v>
      </c>
      <c r="L2419" s="10" t="s">
        <v>5450</v>
      </c>
      <c r="M2419" s="10" t="s">
        <v>119</v>
      </c>
      <c r="N2419" s="11">
        <v>120797</v>
      </c>
      <c r="O2419" s="11">
        <v>92977</v>
      </c>
      <c r="P2419" s="11">
        <v>0</v>
      </c>
      <c r="Q2419" s="11">
        <v>69068</v>
      </c>
      <c r="R2419" s="11">
        <v>19379</v>
      </c>
      <c r="S2419" s="11">
        <v>46338</v>
      </c>
      <c r="T2419" s="11">
        <v>96531</v>
      </c>
      <c r="U2419" s="11">
        <v>88032</v>
      </c>
      <c r="V2419" s="11">
        <v>62687</v>
      </c>
      <c r="W2419" s="11">
        <v>100359</v>
      </c>
      <c r="X2419" s="11">
        <v>100884</v>
      </c>
      <c r="Y2419" s="11">
        <v>106706</v>
      </c>
      <c r="Z2419" s="11">
        <v>903758</v>
      </c>
      <c r="AA2419" s="10" t="s">
        <v>158</v>
      </c>
      <c r="AB2419" s="9">
        <v>2024</v>
      </c>
    </row>
    <row r="2420" spans="1:28" x14ac:dyDescent="0.3">
      <c r="A2420" s="9">
        <v>56476</v>
      </c>
      <c r="B2420" s="10" t="s">
        <v>107</v>
      </c>
      <c r="C2420" s="10" t="s">
        <v>2265</v>
      </c>
      <c r="D2420" s="10" t="s">
        <v>223</v>
      </c>
      <c r="E2420" s="9">
        <v>14328</v>
      </c>
      <c r="F2420" s="10" t="s">
        <v>115</v>
      </c>
      <c r="G2420" s="10" t="s">
        <v>153</v>
      </c>
      <c r="H2420" s="10" t="s">
        <v>154</v>
      </c>
      <c r="I2420" s="9">
        <v>22</v>
      </c>
      <c r="J2420" s="9">
        <v>1</v>
      </c>
      <c r="K2420" s="10" t="s">
        <v>114</v>
      </c>
      <c r="L2420" s="10" t="s">
        <v>5249</v>
      </c>
      <c r="M2420" s="10" t="s">
        <v>119</v>
      </c>
      <c r="N2420" s="11">
        <v>120003</v>
      </c>
      <c r="O2420" s="11">
        <v>95188</v>
      </c>
      <c r="P2420" s="11">
        <v>0</v>
      </c>
      <c r="Q2420" s="11">
        <v>52662</v>
      </c>
      <c r="R2420" s="11">
        <v>20340</v>
      </c>
      <c r="S2420" s="11">
        <v>52298</v>
      </c>
      <c r="T2420" s="11">
        <v>99469</v>
      </c>
      <c r="U2420" s="11">
        <v>90736</v>
      </c>
      <c r="V2420" s="11">
        <v>71931</v>
      </c>
      <c r="W2420" s="11">
        <v>102834</v>
      </c>
      <c r="X2420" s="11">
        <v>99258</v>
      </c>
      <c r="Y2420" s="11">
        <v>111693</v>
      </c>
      <c r="Z2420" s="11">
        <v>916412</v>
      </c>
      <c r="AA2420" s="10" t="s">
        <v>158</v>
      </c>
      <c r="AB2420" s="9">
        <v>2024</v>
      </c>
    </row>
    <row r="2421" spans="1:28" x14ac:dyDescent="0.3">
      <c r="A2421" s="9">
        <v>56476</v>
      </c>
      <c r="B2421" s="10" t="s">
        <v>107</v>
      </c>
      <c r="C2421" s="10" t="s">
        <v>2265</v>
      </c>
      <c r="D2421" s="10" t="s">
        <v>223</v>
      </c>
      <c r="E2421" s="9">
        <v>14328</v>
      </c>
      <c r="F2421" s="10" t="s">
        <v>115</v>
      </c>
      <c r="G2421" s="10" t="s">
        <v>153</v>
      </c>
      <c r="H2421" s="10" t="s">
        <v>154</v>
      </c>
      <c r="I2421" s="9">
        <v>22</v>
      </c>
      <c r="J2421" s="9">
        <v>1</v>
      </c>
      <c r="K2421" s="10" t="s">
        <v>114</v>
      </c>
      <c r="L2421" s="10" t="s">
        <v>5451</v>
      </c>
      <c r="M2421" s="10" t="s">
        <v>115</v>
      </c>
      <c r="N2421" s="11">
        <v>143139</v>
      </c>
      <c r="O2421" s="11">
        <v>110219</v>
      </c>
      <c r="P2421" s="11">
        <v>0</v>
      </c>
      <c r="Q2421" s="11">
        <v>68296</v>
      </c>
      <c r="R2421" s="11">
        <v>22187</v>
      </c>
      <c r="S2421" s="11">
        <v>56029</v>
      </c>
      <c r="T2421" s="11">
        <v>114741</v>
      </c>
      <c r="U2421" s="11">
        <v>103777</v>
      </c>
      <c r="V2421" s="11">
        <v>75858</v>
      </c>
      <c r="W2421" s="11">
        <v>115231</v>
      </c>
      <c r="X2421" s="11">
        <v>111592</v>
      </c>
      <c r="Y2421" s="11">
        <v>125712</v>
      </c>
      <c r="Z2421" s="11">
        <v>1046781</v>
      </c>
      <c r="AA2421" s="10" t="s">
        <v>158</v>
      </c>
      <c r="AB2421" s="9">
        <v>2024</v>
      </c>
    </row>
    <row r="2422" spans="1:28" x14ac:dyDescent="0.3">
      <c r="A2422" s="9">
        <v>56532</v>
      </c>
      <c r="B2422" s="10" t="s">
        <v>107</v>
      </c>
      <c r="C2422" s="10" t="s">
        <v>2277</v>
      </c>
      <c r="D2422" s="10" t="s">
        <v>223</v>
      </c>
      <c r="E2422" s="9">
        <v>14328</v>
      </c>
      <c r="F2422" s="10" t="s">
        <v>115</v>
      </c>
      <c r="G2422" s="10" t="s">
        <v>153</v>
      </c>
      <c r="H2422" s="10" t="s">
        <v>154</v>
      </c>
      <c r="I2422" s="9">
        <v>22</v>
      </c>
      <c r="J2422" s="9">
        <v>1</v>
      </c>
      <c r="K2422" s="10" t="s">
        <v>114</v>
      </c>
      <c r="L2422" s="10" t="s">
        <v>5450</v>
      </c>
      <c r="M2422" s="10" t="s">
        <v>119</v>
      </c>
      <c r="N2422" s="11">
        <v>111823</v>
      </c>
      <c r="O2422" s="11">
        <v>92995</v>
      </c>
      <c r="P2422" s="11">
        <v>38290</v>
      </c>
      <c r="Q2422" s="11">
        <v>0</v>
      </c>
      <c r="R2422" s="11">
        <v>18390</v>
      </c>
      <c r="S2422" s="11">
        <v>35425</v>
      </c>
      <c r="T2422" s="11">
        <v>92691</v>
      </c>
      <c r="U2422" s="11">
        <v>72294</v>
      </c>
      <c r="V2422" s="11">
        <v>69026</v>
      </c>
      <c r="W2422" s="11">
        <v>83431</v>
      </c>
      <c r="X2422" s="11">
        <v>111948</v>
      </c>
      <c r="Y2422" s="11">
        <v>106505</v>
      </c>
      <c r="Z2422" s="11">
        <v>832818</v>
      </c>
      <c r="AA2422" s="10" t="s">
        <v>158</v>
      </c>
      <c r="AB2422" s="9">
        <v>2024</v>
      </c>
    </row>
    <row r="2423" spans="1:28" x14ac:dyDescent="0.3">
      <c r="A2423" s="9">
        <v>56532</v>
      </c>
      <c r="B2423" s="10" t="s">
        <v>107</v>
      </c>
      <c r="C2423" s="10" t="s">
        <v>2277</v>
      </c>
      <c r="D2423" s="10" t="s">
        <v>223</v>
      </c>
      <c r="E2423" s="9">
        <v>14328</v>
      </c>
      <c r="F2423" s="10" t="s">
        <v>115</v>
      </c>
      <c r="G2423" s="10" t="s">
        <v>153</v>
      </c>
      <c r="H2423" s="10" t="s">
        <v>154</v>
      </c>
      <c r="I2423" s="9">
        <v>22</v>
      </c>
      <c r="J2423" s="9">
        <v>1</v>
      </c>
      <c r="K2423" s="10" t="s">
        <v>114</v>
      </c>
      <c r="L2423" s="10" t="s">
        <v>5249</v>
      </c>
      <c r="M2423" s="10" t="s">
        <v>119</v>
      </c>
      <c r="N2423" s="11">
        <v>118261</v>
      </c>
      <c r="O2423" s="11">
        <v>87986</v>
      </c>
      <c r="P2423" s="11">
        <v>42539</v>
      </c>
      <c r="Q2423" s="11">
        <v>0</v>
      </c>
      <c r="R2423" s="11">
        <v>14481</v>
      </c>
      <c r="S2423" s="11">
        <v>33525</v>
      </c>
      <c r="T2423" s="11">
        <v>87940</v>
      </c>
      <c r="U2423" s="11">
        <v>71840</v>
      </c>
      <c r="V2423" s="11">
        <v>59516</v>
      </c>
      <c r="W2423" s="11">
        <v>70554</v>
      </c>
      <c r="X2423" s="11">
        <v>109976</v>
      </c>
      <c r="Y2423" s="11">
        <v>94215</v>
      </c>
      <c r="Z2423" s="11">
        <v>790833</v>
      </c>
      <c r="AA2423" s="10" t="s">
        <v>158</v>
      </c>
      <c r="AB2423" s="9">
        <v>2024</v>
      </c>
    </row>
    <row r="2424" spans="1:28" x14ac:dyDescent="0.3">
      <c r="A2424" s="9">
        <v>56532</v>
      </c>
      <c r="B2424" s="10" t="s">
        <v>107</v>
      </c>
      <c r="C2424" s="10" t="s">
        <v>2277</v>
      </c>
      <c r="D2424" s="10" t="s">
        <v>223</v>
      </c>
      <c r="E2424" s="9">
        <v>14328</v>
      </c>
      <c r="F2424" s="10" t="s">
        <v>115</v>
      </c>
      <c r="G2424" s="10" t="s">
        <v>153</v>
      </c>
      <c r="H2424" s="10" t="s">
        <v>154</v>
      </c>
      <c r="I2424" s="9">
        <v>22</v>
      </c>
      <c r="J2424" s="9">
        <v>1</v>
      </c>
      <c r="K2424" s="10" t="s">
        <v>114</v>
      </c>
      <c r="L2424" s="10" t="s">
        <v>5451</v>
      </c>
      <c r="M2424" s="10" t="s">
        <v>115</v>
      </c>
      <c r="N2424" s="11">
        <v>175434</v>
      </c>
      <c r="O2424" s="11">
        <v>135743</v>
      </c>
      <c r="P2424" s="11">
        <v>52862</v>
      </c>
      <c r="Q2424" s="11">
        <v>0</v>
      </c>
      <c r="R2424" s="11">
        <v>20474</v>
      </c>
      <c r="S2424" s="11">
        <v>50582</v>
      </c>
      <c r="T2424" s="11">
        <v>137844</v>
      </c>
      <c r="U2424" s="11">
        <v>109157</v>
      </c>
      <c r="V2424" s="11">
        <v>98051</v>
      </c>
      <c r="W2424" s="11">
        <v>117387</v>
      </c>
      <c r="X2424" s="11">
        <v>169643</v>
      </c>
      <c r="Y2424" s="11">
        <v>154616</v>
      </c>
      <c r="Z2424" s="11">
        <v>1221793</v>
      </c>
      <c r="AA2424" s="10" t="s">
        <v>158</v>
      </c>
      <c r="AB2424" s="9">
        <v>2024</v>
      </c>
    </row>
    <row r="2425" spans="1:28" x14ac:dyDescent="0.3">
      <c r="A2425" s="9">
        <v>56564</v>
      </c>
      <c r="B2425" s="10" t="s">
        <v>107</v>
      </c>
      <c r="C2425" s="10" t="s">
        <v>2288</v>
      </c>
      <c r="D2425" s="10" t="s">
        <v>895</v>
      </c>
      <c r="E2425" s="9">
        <v>17698</v>
      </c>
      <c r="F2425" s="10" t="s">
        <v>213</v>
      </c>
      <c r="G2425" s="10" t="s">
        <v>210</v>
      </c>
      <c r="H2425" s="10" t="s">
        <v>144</v>
      </c>
      <c r="I2425" s="9">
        <v>22</v>
      </c>
      <c r="J2425" s="9">
        <v>1</v>
      </c>
      <c r="K2425" s="10" t="s">
        <v>114</v>
      </c>
      <c r="L2425" s="10">
        <v>1</v>
      </c>
      <c r="M2425" s="10" t="s">
        <v>120</v>
      </c>
      <c r="N2425" s="11">
        <v>325127</v>
      </c>
      <c r="O2425" s="11">
        <v>151236</v>
      </c>
      <c r="P2425" s="11">
        <v>233278</v>
      </c>
      <c r="Q2425" s="11">
        <v>315261</v>
      </c>
      <c r="R2425" s="11">
        <v>259621</v>
      </c>
      <c r="S2425" s="11">
        <v>325094</v>
      </c>
      <c r="T2425" s="11">
        <v>334314</v>
      </c>
      <c r="U2425" s="11">
        <v>300382</v>
      </c>
      <c r="V2425" s="11">
        <v>231586</v>
      </c>
      <c r="W2425" s="11">
        <v>208322</v>
      </c>
      <c r="X2425" s="11">
        <v>33564</v>
      </c>
      <c r="Y2425" s="11">
        <v>25431</v>
      </c>
      <c r="Z2425" s="11">
        <v>2743216</v>
      </c>
      <c r="AA2425" s="10" t="s">
        <v>145</v>
      </c>
      <c r="AB2425" s="9">
        <v>2024</v>
      </c>
    </row>
    <row r="2426" spans="1:28" x14ac:dyDescent="0.3">
      <c r="A2426" s="9">
        <v>56565</v>
      </c>
      <c r="B2426" s="10" t="s">
        <v>107</v>
      </c>
      <c r="C2426" s="10" t="s">
        <v>2289</v>
      </c>
      <c r="D2426" s="10" t="s">
        <v>895</v>
      </c>
      <c r="E2426" s="9">
        <v>17698</v>
      </c>
      <c r="F2426" s="10" t="s">
        <v>486</v>
      </c>
      <c r="G2426" s="10" t="s">
        <v>210</v>
      </c>
      <c r="H2426" s="10" t="s">
        <v>144</v>
      </c>
      <c r="I2426" s="9">
        <v>22</v>
      </c>
      <c r="J2426" s="9">
        <v>1</v>
      </c>
      <c r="K2426" s="10" t="s">
        <v>114</v>
      </c>
      <c r="L2426" s="10" t="s">
        <v>5187</v>
      </c>
      <c r="M2426" s="10" t="s">
        <v>119</v>
      </c>
      <c r="N2426" s="11">
        <v>139991</v>
      </c>
      <c r="O2426" s="11">
        <v>101678</v>
      </c>
      <c r="P2426" s="11">
        <v>56056</v>
      </c>
      <c r="Q2426" s="11">
        <v>14141</v>
      </c>
      <c r="R2426" s="11">
        <v>96697</v>
      </c>
      <c r="S2426" s="11">
        <v>103134</v>
      </c>
      <c r="T2426" s="11">
        <v>109529</v>
      </c>
      <c r="U2426" s="11">
        <v>108948</v>
      </c>
      <c r="V2426" s="11">
        <v>95802</v>
      </c>
      <c r="W2426" s="11">
        <v>60936</v>
      </c>
      <c r="X2426" s="11">
        <v>65472</v>
      </c>
      <c r="Y2426" s="11">
        <v>108259</v>
      </c>
      <c r="Z2426" s="11">
        <v>1060643</v>
      </c>
      <c r="AA2426" s="10" t="s">
        <v>145</v>
      </c>
      <c r="AB2426" s="9">
        <v>2024</v>
      </c>
    </row>
    <row r="2427" spans="1:28" x14ac:dyDescent="0.3">
      <c r="A2427" s="9">
        <v>56565</v>
      </c>
      <c r="B2427" s="10" t="s">
        <v>107</v>
      </c>
      <c r="C2427" s="10" t="s">
        <v>2289</v>
      </c>
      <c r="D2427" s="10" t="s">
        <v>895</v>
      </c>
      <c r="E2427" s="9">
        <v>17698</v>
      </c>
      <c r="F2427" s="10" t="s">
        <v>486</v>
      </c>
      <c r="G2427" s="10" t="s">
        <v>210</v>
      </c>
      <c r="H2427" s="10" t="s">
        <v>144</v>
      </c>
      <c r="I2427" s="9">
        <v>22</v>
      </c>
      <c r="J2427" s="9">
        <v>1</v>
      </c>
      <c r="K2427" s="10" t="s">
        <v>114</v>
      </c>
      <c r="L2427" s="10" t="s">
        <v>5188</v>
      </c>
      <c r="M2427" s="10" t="s">
        <v>119</v>
      </c>
      <c r="N2427" s="11">
        <v>139554</v>
      </c>
      <c r="O2427" s="11">
        <v>101824</v>
      </c>
      <c r="P2427" s="11">
        <v>56478</v>
      </c>
      <c r="Q2427" s="11">
        <v>16631</v>
      </c>
      <c r="R2427" s="11">
        <v>92824</v>
      </c>
      <c r="S2427" s="11">
        <v>103705</v>
      </c>
      <c r="T2427" s="11">
        <v>106122</v>
      </c>
      <c r="U2427" s="11">
        <v>109499</v>
      </c>
      <c r="V2427" s="11">
        <v>98179</v>
      </c>
      <c r="W2427" s="11">
        <v>61716</v>
      </c>
      <c r="X2427" s="11">
        <v>58593</v>
      </c>
      <c r="Y2427" s="11">
        <v>107986</v>
      </c>
      <c r="Z2427" s="11">
        <v>1053111</v>
      </c>
      <c r="AA2427" s="10" t="s">
        <v>145</v>
      </c>
      <c r="AB2427" s="9">
        <v>2024</v>
      </c>
    </row>
    <row r="2428" spans="1:28" x14ac:dyDescent="0.3">
      <c r="A2428" s="9">
        <v>56565</v>
      </c>
      <c r="B2428" s="10" t="s">
        <v>107</v>
      </c>
      <c r="C2428" s="10" t="s">
        <v>2289</v>
      </c>
      <c r="D2428" s="10" t="s">
        <v>895</v>
      </c>
      <c r="E2428" s="9">
        <v>17698</v>
      </c>
      <c r="F2428" s="10" t="s">
        <v>486</v>
      </c>
      <c r="G2428" s="10" t="s">
        <v>210</v>
      </c>
      <c r="H2428" s="10" t="s">
        <v>144</v>
      </c>
      <c r="I2428" s="9">
        <v>22</v>
      </c>
      <c r="J2428" s="9">
        <v>1</v>
      </c>
      <c r="K2428" s="10" t="s">
        <v>114</v>
      </c>
      <c r="L2428" s="10" t="s">
        <v>6381</v>
      </c>
      <c r="M2428" s="10" t="s">
        <v>115</v>
      </c>
      <c r="N2428" s="11">
        <v>120639</v>
      </c>
      <c r="O2428" s="11">
        <v>121731</v>
      </c>
      <c r="P2428" s="11">
        <v>67612</v>
      </c>
      <c r="Q2428" s="11">
        <v>18479</v>
      </c>
      <c r="R2428" s="11">
        <v>115780</v>
      </c>
      <c r="S2428" s="11">
        <v>128214</v>
      </c>
      <c r="T2428" s="11">
        <v>133157</v>
      </c>
      <c r="U2428" s="11">
        <v>135459</v>
      </c>
      <c r="V2428" s="11">
        <v>119430</v>
      </c>
      <c r="W2428" s="11">
        <v>74587</v>
      </c>
      <c r="X2428" s="11">
        <v>72918</v>
      </c>
      <c r="Y2428" s="11">
        <v>126946</v>
      </c>
      <c r="Z2428" s="11">
        <v>1234952</v>
      </c>
      <c r="AA2428" s="10" t="s">
        <v>145</v>
      </c>
      <c r="AB2428" s="9">
        <v>2024</v>
      </c>
    </row>
    <row r="2429" spans="1:28" x14ac:dyDescent="0.3">
      <c r="A2429" s="9">
        <v>56609</v>
      </c>
      <c r="B2429" s="10" t="s">
        <v>107</v>
      </c>
      <c r="C2429" s="10" t="s">
        <v>2292</v>
      </c>
      <c r="D2429" s="10" t="s">
        <v>647</v>
      </c>
      <c r="E2429" s="9">
        <v>1307</v>
      </c>
      <c r="F2429" s="10" t="s">
        <v>798</v>
      </c>
      <c r="G2429" s="10" t="s">
        <v>166</v>
      </c>
      <c r="H2429" s="10" t="s">
        <v>154</v>
      </c>
      <c r="I2429" s="9">
        <v>22</v>
      </c>
      <c r="J2429" s="9">
        <v>1</v>
      </c>
      <c r="K2429" s="10" t="s">
        <v>114</v>
      </c>
      <c r="L2429" s="10">
        <v>1</v>
      </c>
      <c r="M2429" s="10" t="s">
        <v>120</v>
      </c>
      <c r="N2429" s="11">
        <v>280962</v>
      </c>
      <c r="O2429" s="11">
        <v>245393</v>
      </c>
      <c r="P2429" s="11">
        <v>191032</v>
      </c>
      <c r="Q2429" s="11">
        <v>211091</v>
      </c>
      <c r="R2429" s="11">
        <v>196842</v>
      </c>
      <c r="S2429" s="11">
        <v>213016</v>
      </c>
      <c r="T2429" s="11">
        <v>200649</v>
      </c>
      <c r="U2429" s="11">
        <v>265250</v>
      </c>
      <c r="V2429" s="11">
        <v>221575</v>
      </c>
      <c r="W2429" s="11">
        <v>243603</v>
      </c>
      <c r="X2429" s="11">
        <v>208509</v>
      </c>
      <c r="Y2429" s="11">
        <v>193629</v>
      </c>
      <c r="Z2429" s="11">
        <v>2671551</v>
      </c>
      <c r="AA2429" s="10" t="s">
        <v>311</v>
      </c>
      <c r="AB2429" s="9">
        <v>2024</v>
      </c>
    </row>
    <row r="2430" spans="1:28" x14ac:dyDescent="0.3">
      <c r="A2430" s="9">
        <v>56611</v>
      </c>
      <c r="B2430" s="10" t="s">
        <v>107</v>
      </c>
      <c r="C2430" s="10" t="s">
        <v>2293</v>
      </c>
      <c r="D2430" s="10" t="s">
        <v>2294</v>
      </c>
      <c r="E2430" s="9">
        <v>55861</v>
      </c>
      <c r="F2430" s="10" t="s">
        <v>244</v>
      </c>
      <c r="G2430" s="10" t="s">
        <v>210</v>
      </c>
      <c r="H2430" s="10" t="s">
        <v>245</v>
      </c>
      <c r="I2430" s="9">
        <v>22</v>
      </c>
      <c r="J2430" s="9">
        <v>2</v>
      </c>
      <c r="K2430" s="10" t="s">
        <v>219</v>
      </c>
      <c r="L2430" s="10" t="s">
        <v>6098</v>
      </c>
      <c r="M2430" s="10" t="s">
        <v>120</v>
      </c>
      <c r="N2430" s="11">
        <v>369714</v>
      </c>
      <c r="O2430" s="11">
        <v>112306</v>
      </c>
      <c r="P2430" s="11">
        <v>0</v>
      </c>
      <c r="Q2430" s="11">
        <v>102894</v>
      </c>
      <c r="R2430" s="11">
        <v>281265</v>
      </c>
      <c r="S2430" s="11">
        <v>329047</v>
      </c>
      <c r="T2430" s="11">
        <v>336551</v>
      </c>
      <c r="U2430" s="11">
        <v>336149</v>
      </c>
      <c r="V2430" s="11">
        <v>305548</v>
      </c>
      <c r="W2430" s="11">
        <v>130504</v>
      </c>
      <c r="X2430" s="11">
        <v>340196</v>
      </c>
      <c r="Y2430" s="11">
        <v>393073</v>
      </c>
      <c r="Z2430" s="11">
        <v>3037247</v>
      </c>
      <c r="AA2430" s="10" t="s">
        <v>247</v>
      </c>
      <c r="AB2430" s="9">
        <v>2024</v>
      </c>
    </row>
    <row r="2431" spans="1:28" x14ac:dyDescent="0.3">
      <c r="A2431" s="9">
        <v>56671</v>
      </c>
      <c r="B2431" s="10" t="s">
        <v>107</v>
      </c>
      <c r="C2431" s="10" t="s">
        <v>2318</v>
      </c>
      <c r="D2431" s="10" t="s">
        <v>2319</v>
      </c>
      <c r="E2431" s="9">
        <v>55924</v>
      </c>
      <c r="F2431" s="10" t="s">
        <v>772</v>
      </c>
      <c r="G2431" s="10" t="s">
        <v>181</v>
      </c>
      <c r="H2431" s="10" t="s">
        <v>349</v>
      </c>
      <c r="I2431" s="9">
        <v>22</v>
      </c>
      <c r="J2431" s="9">
        <v>2</v>
      </c>
      <c r="K2431" s="10" t="s">
        <v>219</v>
      </c>
      <c r="L2431" s="10" t="s">
        <v>6382</v>
      </c>
      <c r="M2431" s="10" t="s">
        <v>120</v>
      </c>
      <c r="N2431" s="11">
        <v>500692</v>
      </c>
      <c r="O2431" s="11">
        <v>327049</v>
      </c>
      <c r="P2431" s="11">
        <v>193601</v>
      </c>
      <c r="Q2431" s="11">
        <v>428971</v>
      </c>
      <c r="R2431" s="11">
        <v>432041</v>
      </c>
      <c r="S2431" s="11">
        <v>452847</v>
      </c>
      <c r="T2431" s="11">
        <v>495336</v>
      </c>
      <c r="U2431" s="11">
        <v>478857</v>
      </c>
      <c r="V2431" s="11">
        <v>318762</v>
      </c>
      <c r="W2431" s="11">
        <v>173709</v>
      </c>
      <c r="X2431" s="11">
        <v>437220</v>
      </c>
      <c r="Y2431" s="11">
        <v>457104</v>
      </c>
      <c r="Z2431" s="11">
        <v>4696189</v>
      </c>
      <c r="AA2431" s="10" t="s">
        <v>137</v>
      </c>
      <c r="AB2431" s="9">
        <v>2024</v>
      </c>
    </row>
    <row r="2432" spans="1:28" x14ac:dyDescent="0.3">
      <c r="A2432" s="9">
        <v>56707</v>
      </c>
      <c r="B2432" s="10" t="s">
        <v>107</v>
      </c>
      <c r="C2432" s="10" t="s">
        <v>2320</v>
      </c>
      <c r="D2432" s="10" t="s">
        <v>2321</v>
      </c>
      <c r="E2432" s="9">
        <v>55952</v>
      </c>
      <c r="F2432" s="10" t="s">
        <v>115</v>
      </c>
      <c r="G2432" s="10" t="s">
        <v>153</v>
      </c>
      <c r="H2432" s="10" t="s">
        <v>154</v>
      </c>
      <c r="I2432" s="9">
        <v>22</v>
      </c>
      <c r="J2432" s="9">
        <v>2</v>
      </c>
      <c r="K2432" s="10" t="s">
        <v>219</v>
      </c>
      <c r="L2432" s="10" t="s">
        <v>6383</v>
      </c>
      <c r="M2432" s="10" t="s">
        <v>120</v>
      </c>
      <c r="N2432" s="11">
        <v>0</v>
      </c>
      <c r="O2432" s="11">
        <v>0</v>
      </c>
      <c r="P2432" s="11">
        <v>0</v>
      </c>
      <c r="Q2432" s="11">
        <v>0</v>
      </c>
      <c r="R2432" s="11">
        <v>0</v>
      </c>
      <c r="S2432" s="11">
        <v>0</v>
      </c>
      <c r="T2432" s="11">
        <v>0</v>
      </c>
      <c r="U2432" s="11">
        <v>0</v>
      </c>
      <c r="V2432" s="11">
        <v>0</v>
      </c>
      <c r="W2432" s="11">
        <v>0</v>
      </c>
      <c r="X2432" s="11">
        <v>0</v>
      </c>
      <c r="Y2432" s="11">
        <v>0</v>
      </c>
      <c r="Z2432" s="11">
        <v>0</v>
      </c>
      <c r="AA2432" s="10" t="s">
        <v>158</v>
      </c>
      <c r="AB2432" s="9">
        <v>2024</v>
      </c>
    </row>
    <row r="2433" spans="1:28" x14ac:dyDescent="0.3">
      <c r="A2433" s="9">
        <v>56785</v>
      </c>
      <c r="B2433" s="10" t="s">
        <v>173</v>
      </c>
      <c r="C2433" s="10" t="s">
        <v>2331</v>
      </c>
      <c r="D2433" s="10" t="s">
        <v>2332</v>
      </c>
      <c r="E2433" s="9">
        <v>55988</v>
      </c>
      <c r="F2433" s="10" t="s">
        <v>743</v>
      </c>
      <c r="G2433" s="10" t="s">
        <v>181</v>
      </c>
      <c r="H2433" s="10" t="s">
        <v>349</v>
      </c>
      <c r="I2433" s="9">
        <v>611</v>
      </c>
      <c r="J2433" s="9">
        <v>5</v>
      </c>
      <c r="K2433" s="10" t="s">
        <v>532</v>
      </c>
      <c r="L2433" s="10" t="s">
        <v>6384</v>
      </c>
      <c r="M2433" s="10" t="s">
        <v>120</v>
      </c>
      <c r="N2433" s="11">
        <v>-417</v>
      </c>
      <c r="O2433" s="11">
        <v>372</v>
      </c>
      <c r="P2433" s="11">
        <v>2581</v>
      </c>
      <c r="Q2433" s="11">
        <v>1706</v>
      </c>
      <c r="R2433" s="11">
        <v>391</v>
      </c>
      <c r="S2433" s="11">
        <v>489</v>
      </c>
      <c r="T2433" s="11">
        <v>705</v>
      </c>
      <c r="U2433" s="11">
        <v>192</v>
      </c>
      <c r="V2433" s="11">
        <v>708</v>
      </c>
      <c r="W2433" s="11">
        <v>1291</v>
      </c>
      <c r="X2433" s="11">
        <v>2278</v>
      </c>
      <c r="Y2433" s="11">
        <v>3218</v>
      </c>
      <c r="Z2433" s="11">
        <v>13514</v>
      </c>
      <c r="AA2433" s="10" t="s">
        <v>137</v>
      </c>
      <c r="AB2433" s="9">
        <v>2024</v>
      </c>
    </row>
    <row r="2434" spans="1:28" x14ac:dyDescent="0.3">
      <c r="A2434" s="9">
        <v>56786</v>
      </c>
      <c r="B2434" s="10" t="s">
        <v>173</v>
      </c>
      <c r="C2434" s="10" t="s">
        <v>2333</v>
      </c>
      <c r="D2434" s="10" t="s">
        <v>544</v>
      </c>
      <c r="E2434" s="9">
        <v>7570</v>
      </c>
      <c r="F2434" s="10" t="s">
        <v>645</v>
      </c>
      <c r="G2434" s="10" t="s">
        <v>143</v>
      </c>
      <c r="H2434" s="10" t="s">
        <v>144</v>
      </c>
      <c r="I2434" s="9">
        <v>22</v>
      </c>
      <c r="J2434" s="9">
        <v>1</v>
      </c>
      <c r="K2434" s="10" t="s">
        <v>114</v>
      </c>
      <c r="L2434" s="10">
        <v>1</v>
      </c>
      <c r="M2434" s="10" t="s">
        <v>120</v>
      </c>
      <c r="N2434" s="11">
        <v>24361</v>
      </c>
      <c r="O2434" s="11">
        <v>15106</v>
      </c>
      <c r="P2434" s="11">
        <v>16922</v>
      </c>
      <c r="Q2434" s="11">
        <v>10731</v>
      </c>
      <c r="R2434" s="11">
        <v>7603</v>
      </c>
      <c r="S2434" s="11">
        <v>16902</v>
      </c>
      <c r="T2434" s="11">
        <v>20446</v>
      </c>
      <c r="U2434" s="11">
        <v>18218</v>
      </c>
      <c r="V2434" s="11">
        <v>17416</v>
      </c>
      <c r="W2434" s="11">
        <v>17777</v>
      </c>
      <c r="X2434" s="11">
        <v>16614</v>
      </c>
      <c r="Y2434" s="11">
        <v>19342</v>
      </c>
      <c r="Z2434" s="11">
        <v>201438</v>
      </c>
      <c r="AA2434" s="10" t="s">
        <v>214</v>
      </c>
      <c r="AB2434" s="9">
        <v>2024</v>
      </c>
    </row>
    <row r="2435" spans="1:28" x14ac:dyDescent="0.3">
      <c r="A2435" s="9">
        <v>56798</v>
      </c>
      <c r="B2435" s="10" t="s">
        <v>107</v>
      </c>
      <c r="C2435" s="10" t="s">
        <v>2338</v>
      </c>
      <c r="D2435" s="10" t="s">
        <v>2339</v>
      </c>
      <c r="E2435" s="9">
        <v>55993</v>
      </c>
      <c r="F2435" s="10" t="s">
        <v>119</v>
      </c>
      <c r="G2435" s="10" t="s">
        <v>322</v>
      </c>
      <c r="H2435" s="10" t="s">
        <v>323</v>
      </c>
      <c r="I2435" s="9">
        <v>22</v>
      </c>
      <c r="J2435" s="9">
        <v>2</v>
      </c>
      <c r="K2435" s="10" t="s">
        <v>219</v>
      </c>
      <c r="L2435" s="10" t="s">
        <v>120</v>
      </c>
      <c r="M2435" s="10" t="s">
        <v>115</v>
      </c>
      <c r="N2435" s="11">
        <v>42273</v>
      </c>
      <c r="O2435" s="11">
        <v>20577</v>
      </c>
      <c r="P2435" s="11">
        <v>36182</v>
      </c>
      <c r="Q2435" s="11">
        <v>1878</v>
      </c>
      <c r="R2435" s="11">
        <v>105690</v>
      </c>
      <c r="S2435" s="11">
        <v>97572</v>
      </c>
      <c r="T2435" s="11">
        <v>171048</v>
      </c>
      <c r="U2435" s="11">
        <v>160935</v>
      </c>
      <c r="V2435" s="11">
        <v>148213</v>
      </c>
      <c r="W2435" s="11">
        <v>152537</v>
      </c>
      <c r="X2435" s="11">
        <v>105330</v>
      </c>
      <c r="Y2435" s="11">
        <v>47205</v>
      </c>
      <c r="Z2435" s="11">
        <v>1089440</v>
      </c>
      <c r="AA2435" s="10" t="s">
        <v>324</v>
      </c>
      <c r="AB2435" s="9">
        <v>2024</v>
      </c>
    </row>
    <row r="2436" spans="1:28" x14ac:dyDescent="0.3">
      <c r="A2436" s="9">
        <v>56798</v>
      </c>
      <c r="B2436" s="10" t="s">
        <v>107</v>
      </c>
      <c r="C2436" s="10" t="s">
        <v>2338</v>
      </c>
      <c r="D2436" s="10" t="s">
        <v>2339</v>
      </c>
      <c r="E2436" s="9">
        <v>55993</v>
      </c>
      <c r="F2436" s="10" t="s">
        <v>119</v>
      </c>
      <c r="G2436" s="10" t="s">
        <v>322</v>
      </c>
      <c r="H2436" s="10" t="s">
        <v>323</v>
      </c>
      <c r="I2436" s="9">
        <v>22</v>
      </c>
      <c r="J2436" s="9">
        <v>2</v>
      </c>
      <c r="K2436" s="10" t="s">
        <v>219</v>
      </c>
      <c r="L2436" s="10" t="s">
        <v>5503</v>
      </c>
      <c r="M2436" s="10" t="s">
        <v>119</v>
      </c>
      <c r="N2436" s="11">
        <v>31748</v>
      </c>
      <c r="O2436" s="11">
        <v>16524</v>
      </c>
      <c r="P2436" s="11">
        <v>30402</v>
      </c>
      <c r="Q2436" s="11">
        <v>1516</v>
      </c>
      <c r="R2436" s="11">
        <v>86737</v>
      </c>
      <c r="S2436" s="11">
        <v>99833</v>
      </c>
      <c r="T2436" s="11">
        <v>123963</v>
      </c>
      <c r="U2436" s="11">
        <v>124927</v>
      </c>
      <c r="V2436" s="11">
        <v>118205</v>
      </c>
      <c r="W2436" s="11">
        <v>124724</v>
      </c>
      <c r="X2436" s="11">
        <v>89412</v>
      </c>
      <c r="Y2436" s="11">
        <v>40137</v>
      </c>
      <c r="Z2436" s="11">
        <v>888128</v>
      </c>
      <c r="AA2436" s="10" t="s">
        <v>324</v>
      </c>
      <c r="AB2436" s="9">
        <v>2024</v>
      </c>
    </row>
    <row r="2437" spans="1:28" x14ac:dyDescent="0.3">
      <c r="A2437" s="9">
        <v>56798</v>
      </c>
      <c r="B2437" s="10" t="s">
        <v>107</v>
      </c>
      <c r="C2437" s="10" t="s">
        <v>2338</v>
      </c>
      <c r="D2437" s="10" t="s">
        <v>2339</v>
      </c>
      <c r="E2437" s="9">
        <v>55993</v>
      </c>
      <c r="F2437" s="10" t="s">
        <v>119</v>
      </c>
      <c r="G2437" s="10" t="s">
        <v>322</v>
      </c>
      <c r="H2437" s="10" t="s">
        <v>323</v>
      </c>
      <c r="I2437" s="9">
        <v>22</v>
      </c>
      <c r="J2437" s="9">
        <v>2</v>
      </c>
      <c r="K2437" s="10" t="s">
        <v>219</v>
      </c>
      <c r="L2437" s="10" t="s">
        <v>5504</v>
      </c>
      <c r="M2437" s="10" t="s">
        <v>119</v>
      </c>
      <c r="N2437" s="11">
        <v>41108</v>
      </c>
      <c r="O2437" s="11">
        <v>16892</v>
      </c>
      <c r="P2437" s="11">
        <v>30657</v>
      </c>
      <c r="Q2437" s="11">
        <v>2072</v>
      </c>
      <c r="R2437" s="11">
        <v>87983</v>
      </c>
      <c r="S2437" s="11">
        <v>124133</v>
      </c>
      <c r="T2437" s="11">
        <v>125630</v>
      </c>
      <c r="U2437" s="11">
        <v>126100</v>
      </c>
      <c r="V2437" s="11">
        <v>121239</v>
      </c>
      <c r="W2437" s="11">
        <v>127460</v>
      </c>
      <c r="X2437" s="11">
        <v>91150</v>
      </c>
      <c r="Y2437" s="11">
        <v>40522</v>
      </c>
      <c r="Z2437" s="11">
        <v>934946</v>
      </c>
      <c r="AA2437" s="10" t="s">
        <v>324</v>
      </c>
      <c r="AB2437" s="9">
        <v>2024</v>
      </c>
    </row>
    <row r="2438" spans="1:28" x14ac:dyDescent="0.3">
      <c r="A2438" s="9">
        <v>56807</v>
      </c>
      <c r="B2438" s="10" t="s">
        <v>107</v>
      </c>
      <c r="C2438" s="10" t="s">
        <v>2342</v>
      </c>
      <c r="D2438" s="10" t="s">
        <v>641</v>
      </c>
      <c r="E2438" s="9">
        <v>19876</v>
      </c>
      <c r="F2438" s="10" t="s">
        <v>743</v>
      </c>
      <c r="G2438" s="10" t="s">
        <v>181</v>
      </c>
      <c r="H2438" s="10" t="s">
        <v>113</v>
      </c>
      <c r="I2438" s="9">
        <v>22</v>
      </c>
      <c r="J2438" s="9">
        <v>1</v>
      </c>
      <c r="K2438" s="10" t="s">
        <v>114</v>
      </c>
      <c r="L2438" s="10" t="s">
        <v>5332</v>
      </c>
      <c r="M2438" s="10" t="s">
        <v>119</v>
      </c>
      <c r="N2438" s="11">
        <v>302366</v>
      </c>
      <c r="O2438" s="11">
        <v>355828</v>
      </c>
      <c r="P2438" s="11">
        <v>382752</v>
      </c>
      <c r="Q2438" s="11">
        <v>382469</v>
      </c>
      <c r="R2438" s="11">
        <v>12463</v>
      </c>
      <c r="S2438" s="11">
        <v>239600</v>
      </c>
      <c r="T2438" s="11">
        <v>383097</v>
      </c>
      <c r="U2438" s="11">
        <v>383940</v>
      </c>
      <c r="V2438" s="11">
        <v>391487</v>
      </c>
      <c r="W2438" s="11">
        <v>388712</v>
      </c>
      <c r="X2438" s="11">
        <v>197008</v>
      </c>
      <c r="Y2438" s="11">
        <v>2594</v>
      </c>
      <c r="Z2438" s="11">
        <v>3422316</v>
      </c>
      <c r="AA2438" s="10" t="s">
        <v>137</v>
      </c>
      <c r="AB2438" s="9">
        <v>2024</v>
      </c>
    </row>
    <row r="2439" spans="1:28" x14ac:dyDescent="0.3">
      <c r="A2439" s="9">
        <v>56807</v>
      </c>
      <c r="B2439" s="10" t="s">
        <v>107</v>
      </c>
      <c r="C2439" s="10" t="s">
        <v>2342</v>
      </c>
      <c r="D2439" s="10" t="s">
        <v>641</v>
      </c>
      <c r="E2439" s="9">
        <v>19876</v>
      </c>
      <c r="F2439" s="10" t="s">
        <v>743</v>
      </c>
      <c r="G2439" s="10" t="s">
        <v>181</v>
      </c>
      <c r="H2439" s="10" t="s">
        <v>113</v>
      </c>
      <c r="I2439" s="9">
        <v>22</v>
      </c>
      <c r="J2439" s="9">
        <v>1</v>
      </c>
      <c r="K2439" s="10" t="s">
        <v>114</v>
      </c>
      <c r="L2439" s="10" t="s">
        <v>5202</v>
      </c>
      <c r="M2439" s="10" t="s">
        <v>119</v>
      </c>
      <c r="N2439" s="11">
        <v>0</v>
      </c>
      <c r="O2439" s="11">
        <v>0</v>
      </c>
      <c r="P2439" s="11">
        <v>0</v>
      </c>
      <c r="Q2439" s="11">
        <v>0</v>
      </c>
      <c r="R2439" s="11">
        <v>0</v>
      </c>
      <c r="S2439" s="11">
        <v>0</v>
      </c>
      <c r="T2439" s="11">
        <v>0</v>
      </c>
      <c r="U2439" s="11">
        <v>0</v>
      </c>
      <c r="V2439" s="11">
        <v>0</v>
      </c>
      <c r="W2439" s="11">
        <v>0</v>
      </c>
      <c r="X2439" s="11">
        <v>0</v>
      </c>
      <c r="Y2439" s="11">
        <v>0</v>
      </c>
      <c r="Z2439" s="11">
        <v>0</v>
      </c>
      <c r="AA2439" s="10" t="s">
        <v>137</v>
      </c>
      <c r="AB2439" s="9">
        <v>2024</v>
      </c>
    </row>
    <row r="2440" spans="1:28" x14ac:dyDescent="0.3">
      <c r="A2440" s="9">
        <v>56807</v>
      </c>
      <c r="B2440" s="10" t="s">
        <v>107</v>
      </c>
      <c r="C2440" s="10" t="s">
        <v>2342</v>
      </c>
      <c r="D2440" s="10" t="s">
        <v>641</v>
      </c>
      <c r="E2440" s="9">
        <v>19876</v>
      </c>
      <c r="F2440" s="10" t="s">
        <v>743</v>
      </c>
      <c r="G2440" s="10" t="s">
        <v>181</v>
      </c>
      <c r="H2440" s="10" t="s">
        <v>113</v>
      </c>
      <c r="I2440" s="9">
        <v>22</v>
      </c>
      <c r="J2440" s="9">
        <v>1</v>
      </c>
      <c r="K2440" s="10" t="s">
        <v>114</v>
      </c>
      <c r="L2440" s="10" t="s">
        <v>5475</v>
      </c>
      <c r="M2440" s="10" t="s">
        <v>115</v>
      </c>
      <c r="N2440" s="11">
        <v>0</v>
      </c>
      <c r="O2440" s="11">
        <v>0</v>
      </c>
      <c r="P2440" s="11">
        <v>0</v>
      </c>
      <c r="Q2440" s="11">
        <v>0</v>
      </c>
      <c r="R2440" s="11">
        <v>0</v>
      </c>
      <c r="S2440" s="11">
        <v>0</v>
      </c>
      <c r="T2440" s="11">
        <v>0</v>
      </c>
      <c r="U2440" s="11">
        <v>0</v>
      </c>
      <c r="V2440" s="11">
        <v>0</v>
      </c>
      <c r="W2440" s="11">
        <v>0</v>
      </c>
      <c r="X2440" s="11">
        <v>0</v>
      </c>
      <c r="Y2440" s="11">
        <v>0</v>
      </c>
      <c r="Z2440" s="11">
        <v>0</v>
      </c>
      <c r="AA2440" s="10" t="s">
        <v>137</v>
      </c>
      <c r="AB2440" s="9">
        <v>2024</v>
      </c>
    </row>
    <row r="2441" spans="1:28" x14ac:dyDescent="0.3">
      <c r="A2441" s="9">
        <v>56808</v>
      </c>
      <c r="B2441" s="10" t="s">
        <v>107</v>
      </c>
      <c r="C2441" s="10" t="s">
        <v>2343</v>
      </c>
      <c r="D2441" s="10" t="s">
        <v>641</v>
      </c>
      <c r="E2441" s="9">
        <v>19876</v>
      </c>
      <c r="F2441" s="10" t="s">
        <v>743</v>
      </c>
      <c r="G2441" s="10" t="s">
        <v>181</v>
      </c>
      <c r="H2441" s="10" t="s">
        <v>349</v>
      </c>
      <c r="I2441" s="9">
        <v>22</v>
      </c>
      <c r="J2441" s="9">
        <v>1</v>
      </c>
      <c r="K2441" s="10" t="s">
        <v>114</v>
      </c>
      <c r="L2441" s="10">
        <v>1</v>
      </c>
      <c r="M2441" s="10" t="s">
        <v>120</v>
      </c>
      <c r="N2441" s="11">
        <v>122266</v>
      </c>
      <c r="O2441" s="11">
        <v>63631</v>
      </c>
      <c r="P2441" s="11">
        <v>0</v>
      </c>
      <c r="Q2441" s="11">
        <v>67669</v>
      </c>
      <c r="R2441" s="11">
        <v>50583</v>
      </c>
      <c r="S2441" s="11">
        <v>113206</v>
      </c>
      <c r="T2441" s="11">
        <v>146594</v>
      </c>
      <c r="U2441" s="11">
        <v>59412</v>
      </c>
      <c r="V2441" s="11">
        <v>51056</v>
      </c>
      <c r="W2441" s="11">
        <v>136023</v>
      </c>
      <c r="X2441" s="11">
        <v>7958</v>
      </c>
      <c r="Y2441" s="11">
        <v>254614</v>
      </c>
      <c r="Z2441" s="11">
        <v>1073012</v>
      </c>
      <c r="AA2441" s="10" t="s">
        <v>137</v>
      </c>
      <c r="AB2441" s="9">
        <v>2024</v>
      </c>
    </row>
    <row r="2442" spans="1:28" x14ac:dyDescent="0.3">
      <c r="A2442" s="9">
        <v>56846</v>
      </c>
      <c r="B2442" s="10" t="s">
        <v>107</v>
      </c>
      <c r="C2442" s="10" t="s">
        <v>2350</v>
      </c>
      <c r="D2442" s="10" t="s">
        <v>2351</v>
      </c>
      <c r="E2442" s="9">
        <v>56031</v>
      </c>
      <c r="F2442" s="10" t="s">
        <v>352</v>
      </c>
      <c r="G2442" s="10" t="s">
        <v>181</v>
      </c>
      <c r="H2442" s="10" t="s">
        <v>349</v>
      </c>
      <c r="I2442" s="9">
        <v>22</v>
      </c>
      <c r="J2442" s="9">
        <v>2</v>
      </c>
      <c r="K2442" s="10" t="s">
        <v>219</v>
      </c>
      <c r="L2442" s="10" t="s">
        <v>5350</v>
      </c>
      <c r="M2442" s="10" t="s">
        <v>119</v>
      </c>
      <c r="N2442" s="11">
        <v>92573</v>
      </c>
      <c r="O2442" s="11">
        <v>94860</v>
      </c>
      <c r="P2442" s="11">
        <v>72520</v>
      </c>
      <c r="Q2442" s="11">
        <v>124855</v>
      </c>
      <c r="R2442" s="11">
        <v>91806</v>
      </c>
      <c r="S2442" s="11">
        <v>64780</v>
      </c>
      <c r="T2442" s="11">
        <v>122682</v>
      </c>
      <c r="U2442" s="11">
        <v>87896</v>
      </c>
      <c r="V2442" s="11">
        <v>95318</v>
      </c>
      <c r="W2442" s="11">
        <v>134206</v>
      </c>
      <c r="X2442" s="11">
        <v>74938</v>
      </c>
      <c r="Y2442" s="11">
        <v>61018</v>
      </c>
      <c r="Z2442" s="11">
        <v>1117452</v>
      </c>
      <c r="AA2442" s="10" t="s">
        <v>137</v>
      </c>
      <c r="AB2442" s="9">
        <v>2024</v>
      </c>
    </row>
    <row r="2443" spans="1:28" x14ac:dyDescent="0.3">
      <c r="A2443" s="9">
        <v>56846</v>
      </c>
      <c r="B2443" s="10" t="s">
        <v>107</v>
      </c>
      <c r="C2443" s="10" t="s">
        <v>2350</v>
      </c>
      <c r="D2443" s="10" t="s">
        <v>2351</v>
      </c>
      <c r="E2443" s="9">
        <v>56031</v>
      </c>
      <c r="F2443" s="10" t="s">
        <v>352</v>
      </c>
      <c r="G2443" s="10" t="s">
        <v>181</v>
      </c>
      <c r="H2443" s="10" t="s">
        <v>349</v>
      </c>
      <c r="I2443" s="9">
        <v>22</v>
      </c>
      <c r="J2443" s="9">
        <v>2</v>
      </c>
      <c r="K2443" s="10" t="s">
        <v>219</v>
      </c>
      <c r="L2443" s="10" t="s">
        <v>5351</v>
      </c>
      <c r="M2443" s="10" t="s">
        <v>119</v>
      </c>
      <c r="N2443" s="11">
        <v>103056</v>
      </c>
      <c r="O2443" s="11">
        <v>89313</v>
      </c>
      <c r="P2443" s="11">
        <v>73041</v>
      </c>
      <c r="Q2443" s="11">
        <v>126419</v>
      </c>
      <c r="R2443" s="11">
        <v>91235</v>
      </c>
      <c r="S2443" s="11">
        <v>70200</v>
      </c>
      <c r="T2443" s="11">
        <v>128845</v>
      </c>
      <c r="U2443" s="11">
        <v>92309</v>
      </c>
      <c r="V2443" s="11">
        <v>100955</v>
      </c>
      <c r="W2443" s="11">
        <v>134215</v>
      </c>
      <c r="X2443" s="11">
        <v>81753</v>
      </c>
      <c r="Y2443" s="11">
        <v>51371</v>
      </c>
      <c r="Z2443" s="11">
        <v>1142712</v>
      </c>
      <c r="AA2443" s="10" t="s">
        <v>137</v>
      </c>
      <c r="AB2443" s="9">
        <v>2024</v>
      </c>
    </row>
    <row r="2444" spans="1:28" x14ac:dyDescent="0.3">
      <c r="A2444" s="9">
        <v>56846</v>
      </c>
      <c r="B2444" s="10" t="s">
        <v>107</v>
      </c>
      <c r="C2444" s="10" t="s">
        <v>2350</v>
      </c>
      <c r="D2444" s="10" t="s">
        <v>2351</v>
      </c>
      <c r="E2444" s="9">
        <v>56031</v>
      </c>
      <c r="F2444" s="10" t="s">
        <v>352</v>
      </c>
      <c r="G2444" s="10" t="s">
        <v>181</v>
      </c>
      <c r="H2444" s="10" t="s">
        <v>349</v>
      </c>
      <c r="I2444" s="9">
        <v>22</v>
      </c>
      <c r="J2444" s="9">
        <v>2</v>
      </c>
      <c r="K2444" s="10" t="s">
        <v>219</v>
      </c>
      <c r="L2444" s="10" t="s">
        <v>6385</v>
      </c>
      <c r="M2444" s="10" t="s">
        <v>115</v>
      </c>
      <c r="N2444" s="11">
        <v>112080</v>
      </c>
      <c r="O2444" s="11">
        <v>108685</v>
      </c>
      <c r="P2444" s="11">
        <v>85607</v>
      </c>
      <c r="Q2444" s="11">
        <v>148882</v>
      </c>
      <c r="R2444" s="11">
        <v>113025</v>
      </c>
      <c r="S2444" s="11">
        <v>80981</v>
      </c>
      <c r="T2444" s="11">
        <v>168256</v>
      </c>
      <c r="U2444" s="11">
        <v>111653</v>
      </c>
      <c r="V2444" s="11">
        <v>121962</v>
      </c>
      <c r="W2444" s="11">
        <v>162844</v>
      </c>
      <c r="X2444" s="11">
        <v>92732</v>
      </c>
      <c r="Y2444" s="11">
        <v>61596</v>
      </c>
      <c r="Z2444" s="11">
        <v>1368303</v>
      </c>
      <c r="AA2444" s="10" t="s">
        <v>137</v>
      </c>
      <c r="AB2444" s="9">
        <v>2024</v>
      </c>
    </row>
    <row r="2445" spans="1:28" x14ac:dyDescent="0.3">
      <c r="A2445" s="9">
        <v>56940</v>
      </c>
      <c r="B2445" s="10" t="s">
        <v>107</v>
      </c>
      <c r="C2445" s="10" t="s">
        <v>2372</v>
      </c>
      <c r="D2445" s="10" t="s">
        <v>2373</v>
      </c>
      <c r="E2445" s="9">
        <v>56204</v>
      </c>
      <c r="F2445" s="10" t="s">
        <v>607</v>
      </c>
      <c r="G2445" s="10" t="s">
        <v>585</v>
      </c>
      <c r="H2445" s="10" t="s">
        <v>323</v>
      </c>
      <c r="I2445" s="9">
        <v>22</v>
      </c>
      <c r="J2445" s="9">
        <v>2</v>
      </c>
      <c r="K2445" s="10" t="s">
        <v>219</v>
      </c>
      <c r="L2445" s="10" t="s">
        <v>5328</v>
      </c>
      <c r="M2445" s="10" t="s">
        <v>119</v>
      </c>
      <c r="N2445" s="11">
        <v>145627</v>
      </c>
      <c r="O2445" s="11">
        <v>139557</v>
      </c>
      <c r="P2445" s="11">
        <v>129314</v>
      </c>
      <c r="Q2445" s="11">
        <v>94201</v>
      </c>
      <c r="R2445" s="11">
        <v>138868</v>
      </c>
      <c r="S2445" s="11">
        <v>130364</v>
      </c>
      <c r="T2445" s="11">
        <v>133725</v>
      </c>
      <c r="U2445" s="11">
        <v>135676</v>
      </c>
      <c r="V2445" s="11">
        <v>134869</v>
      </c>
      <c r="W2445" s="11">
        <v>93198</v>
      </c>
      <c r="X2445" s="11">
        <v>140985</v>
      </c>
      <c r="Y2445" s="11">
        <v>141590</v>
      </c>
      <c r="Z2445" s="11">
        <v>1557974</v>
      </c>
      <c r="AA2445" s="10" t="s">
        <v>608</v>
      </c>
      <c r="AB2445" s="9">
        <v>2024</v>
      </c>
    </row>
    <row r="2446" spans="1:28" x14ac:dyDescent="0.3">
      <c r="A2446" s="9">
        <v>56940</v>
      </c>
      <c r="B2446" s="10" t="s">
        <v>107</v>
      </c>
      <c r="C2446" s="10" t="s">
        <v>2372</v>
      </c>
      <c r="D2446" s="10" t="s">
        <v>2373</v>
      </c>
      <c r="E2446" s="9">
        <v>56204</v>
      </c>
      <c r="F2446" s="10" t="s">
        <v>607</v>
      </c>
      <c r="G2446" s="10" t="s">
        <v>585</v>
      </c>
      <c r="H2446" s="10" t="s">
        <v>323</v>
      </c>
      <c r="I2446" s="9">
        <v>22</v>
      </c>
      <c r="J2446" s="9">
        <v>2</v>
      </c>
      <c r="K2446" s="10" t="s">
        <v>219</v>
      </c>
      <c r="L2446" s="10" t="s">
        <v>5329</v>
      </c>
      <c r="M2446" s="10" t="s">
        <v>119</v>
      </c>
      <c r="N2446" s="11">
        <v>150722</v>
      </c>
      <c r="O2446" s="11">
        <v>143534</v>
      </c>
      <c r="P2446" s="11">
        <v>149332</v>
      </c>
      <c r="Q2446" s="11">
        <v>99597</v>
      </c>
      <c r="R2446" s="11">
        <v>138233</v>
      </c>
      <c r="S2446" s="11">
        <v>133179</v>
      </c>
      <c r="T2446" s="11">
        <v>137719</v>
      </c>
      <c r="U2446" s="11">
        <v>139496</v>
      </c>
      <c r="V2446" s="11">
        <v>137701</v>
      </c>
      <c r="W2446" s="11">
        <v>84744</v>
      </c>
      <c r="X2446" s="11">
        <v>4593</v>
      </c>
      <c r="Y2446" s="11">
        <v>145829</v>
      </c>
      <c r="Z2446" s="11">
        <v>1464679</v>
      </c>
      <c r="AA2446" s="10" t="s">
        <v>608</v>
      </c>
      <c r="AB2446" s="9">
        <v>2024</v>
      </c>
    </row>
    <row r="2447" spans="1:28" x14ac:dyDescent="0.3">
      <c r="A2447" s="9">
        <v>56940</v>
      </c>
      <c r="B2447" s="10" t="s">
        <v>107</v>
      </c>
      <c r="C2447" s="10" t="s">
        <v>2372</v>
      </c>
      <c r="D2447" s="10" t="s">
        <v>2373</v>
      </c>
      <c r="E2447" s="9">
        <v>56204</v>
      </c>
      <c r="F2447" s="10" t="s">
        <v>607</v>
      </c>
      <c r="G2447" s="10" t="s">
        <v>585</v>
      </c>
      <c r="H2447" s="10" t="s">
        <v>323</v>
      </c>
      <c r="I2447" s="9">
        <v>22</v>
      </c>
      <c r="J2447" s="9">
        <v>2</v>
      </c>
      <c r="K2447" s="10" t="s">
        <v>219</v>
      </c>
      <c r="L2447" s="10" t="s">
        <v>6233</v>
      </c>
      <c r="M2447" s="10" t="s">
        <v>115</v>
      </c>
      <c r="N2447" s="11">
        <v>189521</v>
      </c>
      <c r="O2447" s="11">
        <v>186018</v>
      </c>
      <c r="P2447" s="11">
        <v>177428</v>
      </c>
      <c r="Q2447" s="11">
        <v>124805</v>
      </c>
      <c r="R2447" s="11">
        <v>170844</v>
      </c>
      <c r="S2447" s="11">
        <v>172120</v>
      </c>
      <c r="T2447" s="11">
        <v>197737</v>
      </c>
      <c r="U2447" s="11">
        <v>186296</v>
      </c>
      <c r="V2447" s="11">
        <v>182131</v>
      </c>
      <c r="W2447" s="11">
        <v>116445</v>
      </c>
      <c r="X2447" s="11">
        <v>83690</v>
      </c>
      <c r="Y2447" s="11">
        <v>192220</v>
      </c>
      <c r="Z2447" s="11">
        <v>1979255</v>
      </c>
      <c r="AA2447" s="10" t="s">
        <v>608</v>
      </c>
      <c r="AB2447" s="9">
        <v>2024</v>
      </c>
    </row>
    <row r="2448" spans="1:28" x14ac:dyDescent="0.3">
      <c r="A2448" s="9">
        <v>56963</v>
      </c>
      <c r="B2448" s="10" t="s">
        <v>107</v>
      </c>
      <c r="C2448" s="10" t="s">
        <v>2379</v>
      </c>
      <c r="D2448" s="10" t="s">
        <v>2380</v>
      </c>
      <c r="E2448" s="9">
        <v>56236</v>
      </c>
      <c r="F2448" s="10" t="s">
        <v>584</v>
      </c>
      <c r="G2448" s="10" t="s">
        <v>585</v>
      </c>
      <c r="H2448" s="10" t="s">
        <v>349</v>
      </c>
      <c r="I2448" s="9">
        <v>22</v>
      </c>
      <c r="J2448" s="9">
        <v>2</v>
      </c>
      <c r="K2448" s="10" t="s">
        <v>219</v>
      </c>
      <c r="L2448" s="10" t="s">
        <v>6386</v>
      </c>
      <c r="M2448" s="10" t="s">
        <v>119</v>
      </c>
      <c r="N2448" s="11">
        <v>86286</v>
      </c>
      <c r="O2448" s="11">
        <v>3202</v>
      </c>
      <c r="P2448" s="11">
        <v>8279</v>
      </c>
      <c r="Q2448" s="11">
        <v>20782</v>
      </c>
      <c r="R2448" s="11">
        <v>22289</v>
      </c>
      <c r="S2448" s="11">
        <v>62430</v>
      </c>
      <c r="T2448" s="11">
        <v>95174</v>
      </c>
      <c r="U2448" s="11">
        <v>54100</v>
      </c>
      <c r="V2448" s="11">
        <v>13528</v>
      </c>
      <c r="W2448" s="11">
        <v>1040</v>
      </c>
      <c r="X2448" s="11">
        <v>56512</v>
      </c>
      <c r="Y2448" s="11">
        <v>15682</v>
      </c>
      <c r="Z2448" s="11">
        <v>439304</v>
      </c>
      <c r="AA2448" s="10" t="s">
        <v>137</v>
      </c>
      <c r="AB2448" s="9">
        <v>2024</v>
      </c>
    </row>
    <row r="2449" spans="1:28" x14ac:dyDescent="0.3">
      <c r="A2449" s="9">
        <v>56963</v>
      </c>
      <c r="B2449" s="10" t="s">
        <v>107</v>
      </c>
      <c r="C2449" s="10" t="s">
        <v>2379</v>
      </c>
      <c r="D2449" s="10" t="s">
        <v>2380</v>
      </c>
      <c r="E2449" s="9">
        <v>56236</v>
      </c>
      <c r="F2449" s="10" t="s">
        <v>584</v>
      </c>
      <c r="G2449" s="10" t="s">
        <v>585</v>
      </c>
      <c r="H2449" s="10" t="s">
        <v>349</v>
      </c>
      <c r="I2449" s="9">
        <v>22</v>
      </c>
      <c r="J2449" s="9">
        <v>2</v>
      </c>
      <c r="K2449" s="10" t="s">
        <v>219</v>
      </c>
      <c r="L2449" s="10" t="s">
        <v>6387</v>
      </c>
      <c r="M2449" s="10" t="s">
        <v>119</v>
      </c>
      <c r="N2449" s="11">
        <v>81413</v>
      </c>
      <c r="O2449" s="11">
        <v>4361</v>
      </c>
      <c r="P2449" s="11">
        <v>8332</v>
      </c>
      <c r="Q2449" s="11">
        <v>25690</v>
      </c>
      <c r="R2449" s="11">
        <v>26634</v>
      </c>
      <c r="S2449" s="11">
        <v>71075</v>
      </c>
      <c r="T2449" s="11">
        <v>0</v>
      </c>
      <c r="U2449" s="11">
        <v>0</v>
      </c>
      <c r="V2449" s="11">
        <v>0</v>
      </c>
      <c r="W2449" s="11">
        <v>4</v>
      </c>
      <c r="X2449" s="11">
        <v>60140</v>
      </c>
      <c r="Y2449" s="11">
        <v>21394</v>
      </c>
      <c r="Z2449" s="11">
        <v>299043</v>
      </c>
      <c r="AA2449" s="10" t="s">
        <v>137</v>
      </c>
      <c r="AB2449" s="9">
        <v>2024</v>
      </c>
    </row>
    <row r="2450" spans="1:28" x14ac:dyDescent="0.3">
      <c r="A2450" s="9">
        <v>56963</v>
      </c>
      <c r="B2450" s="10" t="s">
        <v>107</v>
      </c>
      <c r="C2450" s="10" t="s">
        <v>2379</v>
      </c>
      <c r="D2450" s="10" t="s">
        <v>2380</v>
      </c>
      <c r="E2450" s="9">
        <v>56236</v>
      </c>
      <c r="F2450" s="10" t="s">
        <v>584</v>
      </c>
      <c r="G2450" s="10" t="s">
        <v>585</v>
      </c>
      <c r="H2450" s="10" t="s">
        <v>349</v>
      </c>
      <c r="I2450" s="9">
        <v>22</v>
      </c>
      <c r="J2450" s="9">
        <v>2</v>
      </c>
      <c r="K2450" s="10" t="s">
        <v>219</v>
      </c>
      <c r="L2450" s="10" t="s">
        <v>5331</v>
      </c>
      <c r="M2450" s="10" t="s">
        <v>115</v>
      </c>
      <c r="N2450" s="11">
        <v>97412</v>
      </c>
      <c r="O2450" s="11">
        <v>5359</v>
      </c>
      <c r="P2450" s="11">
        <v>11336</v>
      </c>
      <c r="Q2450" s="11">
        <v>27607</v>
      </c>
      <c r="R2450" s="11">
        <v>30850</v>
      </c>
      <c r="S2450" s="11">
        <v>85888</v>
      </c>
      <c r="T2450" s="11">
        <v>60868</v>
      </c>
      <c r="U2450" s="11">
        <v>34002</v>
      </c>
      <c r="V2450" s="11">
        <v>8021</v>
      </c>
      <c r="W2450" s="11">
        <v>931</v>
      </c>
      <c r="X2450" s="11">
        <v>68925</v>
      </c>
      <c r="Y2450" s="11">
        <v>21880</v>
      </c>
      <c r="Z2450" s="11">
        <v>453079</v>
      </c>
      <c r="AA2450" s="10" t="s">
        <v>137</v>
      </c>
      <c r="AB2450" s="9">
        <v>2024</v>
      </c>
    </row>
    <row r="2451" spans="1:28" x14ac:dyDescent="0.3">
      <c r="A2451" s="9">
        <v>56998</v>
      </c>
      <c r="B2451" s="10" t="s">
        <v>107</v>
      </c>
      <c r="C2451" s="10" t="s">
        <v>2384</v>
      </c>
      <c r="D2451" s="10" t="s">
        <v>2385</v>
      </c>
      <c r="E2451" s="9">
        <v>56771</v>
      </c>
      <c r="F2451" s="10" t="s">
        <v>307</v>
      </c>
      <c r="G2451" s="10" t="s">
        <v>166</v>
      </c>
      <c r="H2451" s="10" t="s">
        <v>154</v>
      </c>
      <c r="I2451" s="9">
        <v>22</v>
      </c>
      <c r="J2451" s="9">
        <v>2</v>
      </c>
      <c r="K2451" s="10" t="s">
        <v>219</v>
      </c>
      <c r="L2451" s="10">
        <v>4</v>
      </c>
      <c r="M2451" s="10" t="s">
        <v>119</v>
      </c>
      <c r="N2451" s="11">
        <v>17889</v>
      </c>
      <c r="O2451" s="11">
        <v>17177</v>
      </c>
      <c r="P2451" s="11">
        <v>15258</v>
      </c>
      <c r="Q2451" s="11">
        <v>3491</v>
      </c>
      <c r="R2451" s="11">
        <v>0</v>
      </c>
      <c r="S2451" s="11">
        <v>10377</v>
      </c>
      <c r="T2451" s="11">
        <v>16757</v>
      </c>
      <c r="U2451" s="11">
        <v>19165</v>
      </c>
      <c r="V2451" s="11">
        <v>17416</v>
      </c>
      <c r="W2451" s="11">
        <v>16645</v>
      </c>
      <c r="X2451" s="11">
        <v>16856</v>
      </c>
      <c r="Y2451" s="11">
        <v>7777</v>
      </c>
      <c r="Z2451" s="11">
        <v>158808</v>
      </c>
      <c r="AA2451" s="10" t="s">
        <v>308</v>
      </c>
      <c r="AB2451" s="9">
        <v>2024</v>
      </c>
    </row>
    <row r="2452" spans="1:28" x14ac:dyDescent="0.3">
      <c r="A2452" s="9">
        <v>56998</v>
      </c>
      <c r="B2452" s="10" t="s">
        <v>107</v>
      </c>
      <c r="C2452" s="10" t="s">
        <v>2384</v>
      </c>
      <c r="D2452" s="10" t="s">
        <v>2385</v>
      </c>
      <c r="E2452" s="9">
        <v>56771</v>
      </c>
      <c r="F2452" s="10" t="s">
        <v>307</v>
      </c>
      <c r="G2452" s="10" t="s">
        <v>166</v>
      </c>
      <c r="H2452" s="10" t="s">
        <v>154</v>
      </c>
      <c r="I2452" s="9">
        <v>22</v>
      </c>
      <c r="J2452" s="9">
        <v>2</v>
      </c>
      <c r="K2452" s="10" t="s">
        <v>219</v>
      </c>
      <c r="L2452" s="10">
        <v>43</v>
      </c>
      <c r="M2452" s="10" t="s">
        <v>115</v>
      </c>
      <c r="N2452" s="11">
        <v>9698</v>
      </c>
      <c r="O2452" s="11">
        <v>9551</v>
      </c>
      <c r="P2452" s="11">
        <v>8934</v>
      </c>
      <c r="Q2452" s="11">
        <v>2262</v>
      </c>
      <c r="R2452" s="11">
        <v>0</v>
      </c>
      <c r="S2452" s="11">
        <v>7599</v>
      </c>
      <c r="T2452" s="11">
        <v>16134</v>
      </c>
      <c r="U2452" s="11">
        <v>12698</v>
      </c>
      <c r="V2452" s="11">
        <v>10792</v>
      </c>
      <c r="W2452" s="11">
        <v>11093</v>
      </c>
      <c r="X2452" s="11">
        <v>11347</v>
      </c>
      <c r="Y2452" s="11">
        <v>8563</v>
      </c>
      <c r="Z2452" s="11">
        <v>108671</v>
      </c>
      <c r="AA2452" s="10" t="s">
        <v>308</v>
      </c>
      <c r="AB2452" s="9">
        <v>2024</v>
      </c>
    </row>
    <row r="2453" spans="1:28" x14ac:dyDescent="0.3">
      <c r="A2453" s="9">
        <v>56998</v>
      </c>
      <c r="B2453" s="10" t="s">
        <v>107</v>
      </c>
      <c r="C2453" s="10" t="s">
        <v>2384</v>
      </c>
      <c r="D2453" s="10" t="s">
        <v>2385</v>
      </c>
      <c r="E2453" s="9">
        <v>56771</v>
      </c>
      <c r="F2453" s="10" t="s">
        <v>307</v>
      </c>
      <c r="G2453" s="10" t="s">
        <v>166</v>
      </c>
      <c r="H2453" s="10" t="s">
        <v>154</v>
      </c>
      <c r="I2453" s="9">
        <v>22</v>
      </c>
      <c r="J2453" s="9">
        <v>2</v>
      </c>
      <c r="K2453" s="10" t="s">
        <v>219</v>
      </c>
      <c r="L2453" s="10">
        <v>5</v>
      </c>
      <c r="M2453" s="10" t="s">
        <v>119</v>
      </c>
      <c r="N2453" s="11">
        <v>14209</v>
      </c>
      <c r="O2453" s="11">
        <v>15697</v>
      </c>
      <c r="P2453" s="11">
        <v>13639</v>
      </c>
      <c r="Q2453" s="11">
        <v>3505</v>
      </c>
      <c r="R2453" s="11">
        <v>0</v>
      </c>
      <c r="S2453" s="11">
        <v>11176</v>
      </c>
      <c r="T2453" s="11">
        <v>17756</v>
      </c>
      <c r="U2453" s="11">
        <v>20301</v>
      </c>
      <c r="V2453" s="11">
        <v>16033</v>
      </c>
      <c r="W2453" s="11">
        <v>16887</v>
      </c>
      <c r="X2453" s="11">
        <v>18778</v>
      </c>
      <c r="Y2453" s="11">
        <v>22904</v>
      </c>
      <c r="Z2453" s="11">
        <v>170885</v>
      </c>
      <c r="AA2453" s="10" t="s">
        <v>308</v>
      </c>
      <c r="AB2453" s="9">
        <v>2024</v>
      </c>
    </row>
    <row r="2454" spans="1:28" x14ac:dyDescent="0.3">
      <c r="A2454" s="9">
        <v>56998</v>
      </c>
      <c r="B2454" s="10" t="s">
        <v>107</v>
      </c>
      <c r="C2454" s="10" t="s">
        <v>2384</v>
      </c>
      <c r="D2454" s="10" t="s">
        <v>2385</v>
      </c>
      <c r="E2454" s="9">
        <v>56771</v>
      </c>
      <c r="F2454" s="10" t="s">
        <v>307</v>
      </c>
      <c r="G2454" s="10" t="s">
        <v>166</v>
      </c>
      <c r="H2454" s="10" t="s">
        <v>154</v>
      </c>
      <c r="I2454" s="9">
        <v>22</v>
      </c>
      <c r="J2454" s="9">
        <v>2</v>
      </c>
      <c r="K2454" s="10" t="s">
        <v>219</v>
      </c>
      <c r="L2454" s="10">
        <v>53</v>
      </c>
      <c r="M2454" s="10" t="s">
        <v>115</v>
      </c>
      <c r="N2454" s="11">
        <v>13883</v>
      </c>
      <c r="O2454" s="11">
        <v>11357</v>
      </c>
      <c r="P2454" s="11">
        <v>10521</v>
      </c>
      <c r="Q2454" s="11">
        <v>3295</v>
      </c>
      <c r="R2454" s="11">
        <v>9571</v>
      </c>
      <c r="S2454" s="11">
        <v>10010</v>
      </c>
      <c r="T2454" s="11">
        <v>12463</v>
      </c>
      <c r="U2454" s="11">
        <v>12254</v>
      </c>
      <c r="V2454" s="11">
        <v>12546</v>
      </c>
      <c r="W2454" s="11">
        <v>10379</v>
      </c>
      <c r="X2454" s="11">
        <v>4729</v>
      </c>
      <c r="Y2454" s="11">
        <v>6694</v>
      </c>
      <c r="Z2454" s="11">
        <v>117702</v>
      </c>
      <c r="AA2454" s="10" t="s">
        <v>308</v>
      </c>
      <c r="AB2454" s="9">
        <v>2024</v>
      </c>
    </row>
    <row r="2455" spans="1:28" x14ac:dyDescent="0.3">
      <c r="A2455" s="9">
        <v>56998</v>
      </c>
      <c r="B2455" s="10" t="s">
        <v>107</v>
      </c>
      <c r="C2455" s="10" t="s">
        <v>2384</v>
      </c>
      <c r="D2455" s="10" t="s">
        <v>2385</v>
      </c>
      <c r="E2455" s="9">
        <v>56771</v>
      </c>
      <c r="F2455" s="10" t="s">
        <v>307</v>
      </c>
      <c r="G2455" s="10" t="s">
        <v>166</v>
      </c>
      <c r="H2455" s="10" t="s">
        <v>154</v>
      </c>
      <c r="I2455" s="9">
        <v>22</v>
      </c>
      <c r="J2455" s="9">
        <v>2</v>
      </c>
      <c r="K2455" s="10" t="s">
        <v>219</v>
      </c>
      <c r="L2455" s="10">
        <v>6</v>
      </c>
      <c r="M2455" s="10" t="s">
        <v>119</v>
      </c>
      <c r="N2455" s="11">
        <v>22891</v>
      </c>
      <c r="O2455" s="11">
        <v>20901</v>
      </c>
      <c r="P2455" s="11">
        <v>18710</v>
      </c>
      <c r="Q2455" s="11">
        <v>2139</v>
      </c>
      <c r="R2455" s="11">
        <v>14243</v>
      </c>
      <c r="S2455" s="11">
        <v>17990</v>
      </c>
      <c r="T2455" s="11">
        <v>21784</v>
      </c>
      <c r="U2455" s="11">
        <v>22208</v>
      </c>
      <c r="V2455" s="11">
        <v>18470</v>
      </c>
      <c r="W2455" s="11">
        <v>15644</v>
      </c>
      <c r="X2455" s="11">
        <v>-499</v>
      </c>
      <c r="Y2455" s="11">
        <v>5617</v>
      </c>
      <c r="Z2455" s="11">
        <v>180098</v>
      </c>
      <c r="AA2455" s="10" t="s">
        <v>308</v>
      </c>
      <c r="AB2455" s="9">
        <v>2024</v>
      </c>
    </row>
    <row r="2456" spans="1:28" x14ac:dyDescent="0.3">
      <c r="A2456" s="9">
        <v>56998</v>
      </c>
      <c r="B2456" s="10" t="s">
        <v>107</v>
      </c>
      <c r="C2456" s="10" t="s">
        <v>2384</v>
      </c>
      <c r="D2456" s="10" t="s">
        <v>2385</v>
      </c>
      <c r="E2456" s="9">
        <v>56771</v>
      </c>
      <c r="F2456" s="10" t="s">
        <v>307</v>
      </c>
      <c r="G2456" s="10" t="s">
        <v>166</v>
      </c>
      <c r="H2456" s="10" t="s">
        <v>154</v>
      </c>
      <c r="I2456" s="9">
        <v>22</v>
      </c>
      <c r="J2456" s="9">
        <v>2</v>
      </c>
      <c r="K2456" s="10" t="s">
        <v>219</v>
      </c>
      <c r="L2456" s="10">
        <v>7</v>
      </c>
      <c r="M2456" s="10" t="s">
        <v>119</v>
      </c>
      <c r="N2456" s="11">
        <v>18975</v>
      </c>
      <c r="O2456" s="11">
        <v>16269</v>
      </c>
      <c r="P2456" s="11">
        <v>15252</v>
      </c>
      <c r="Q2456" s="11">
        <v>10377</v>
      </c>
      <c r="R2456" s="11">
        <v>19954</v>
      </c>
      <c r="S2456" s="11">
        <v>17344</v>
      </c>
      <c r="T2456" s="11">
        <v>24143</v>
      </c>
      <c r="U2456" s="11">
        <v>19842</v>
      </c>
      <c r="V2456" s="11">
        <v>18905</v>
      </c>
      <c r="W2456" s="11">
        <v>19126</v>
      </c>
      <c r="X2456" s="11">
        <v>19766</v>
      </c>
      <c r="Y2456" s="11">
        <v>19038</v>
      </c>
      <c r="Z2456" s="11">
        <v>218991</v>
      </c>
      <c r="AA2456" s="10" t="s">
        <v>308</v>
      </c>
      <c r="AB2456" s="9">
        <v>2024</v>
      </c>
    </row>
    <row r="2457" spans="1:28" x14ac:dyDescent="0.3">
      <c r="A2457" s="9">
        <v>57028</v>
      </c>
      <c r="B2457" s="10" t="s">
        <v>107</v>
      </c>
      <c r="C2457" s="10" t="s">
        <v>2392</v>
      </c>
      <c r="D2457" s="10" t="s">
        <v>399</v>
      </c>
      <c r="E2457" s="9">
        <v>9191</v>
      </c>
      <c r="F2457" s="10" t="s">
        <v>400</v>
      </c>
      <c r="G2457" s="10" t="s">
        <v>166</v>
      </c>
      <c r="H2457" s="10" t="s">
        <v>154</v>
      </c>
      <c r="I2457" s="9">
        <v>22</v>
      </c>
      <c r="J2457" s="9">
        <v>1</v>
      </c>
      <c r="K2457" s="10" t="s">
        <v>114</v>
      </c>
      <c r="L2457" s="10" t="s">
        <v>5592</v>
      </c>
      <c r="M2457" s="10" t="s">
        <v>119</v>
      </c>
      <c r="N2457" s="11">
        <v>139161</v>
      </c>
      <c r="O2457" s="11">
        <v>123575</v>
      </c>
      <c r="P2457" s="11">
        <v>128426</v>
      </c>
      <c r="Q2457" s="11">
        <v>34811</v>
      </c>
      <c r="R2457" s="11">
        <v>1082</v>
      </c>
      <c r="S2457" s="11">
        <v>102054</v>
      </c>
      <c r="T2457" s="11">
        <v>122182</v>
      </c>
      <c r="U2457" s="11">
        <v>121760</v>
      </c>
      <c r="V2457" s="11">
        <v>118996</v>
      </c>
      <c r="W2457" s="11">
        <v>35327</v>
      </c>
      <c r="X2457" s="11">
        <v>116735</v>
      </c>
      <c r="Y2457" s="11">
        <v>120417</v>
      </c>
      <c r="Z2457" s="11">
        <v>1164526</v>
      </c>
      <c r="AA2457" s="10" t="s">
        <v>401</v>
      </c>
      <c r="AB2457" s="9">
        <v>2024</v>
      </c>
    </row>
    <row r="2458" spans="1:28" x14ac:dyDescent="0.3">
      <c r="A2458" s="9">
        <v>57028</v>
      </c>
      <c r="B2458" s="10" t="s">
        <v>107</v>
      </c>
      <c r="C2458" s="10" t="s">
        <v>2392</v>
      </c>
      <c r="D2458" s="10" t="s">
        <v>399</v>
      </c>
      <c r="E2458" s="9">
        <v>9191</v>
      </c>
      <c r="F2458" s="10" t="s">
        <v>400</v>
      </c>
      <c r="G2458" s="10" t="s">
        <v>166</v>
      </c>
      <c r="H2458" s="10" t="s">
        <v>154</v>
      </c>
      <c r="I2458" s="9">
        <v>22</v>
      </c>
      <c r="J2458" s="9">
        <v>1</v>
      </c>
      <c r="K2458" s="10" t="s">
        <v>114</v>
      </c>
      <c r="L2458" s="10" t="s">
        <v>6233</v>
      </c>
      <c r="M2458" s="10" t="s">
        <v>115</v>
      </c>
      <c r="N2458" s="11">
        <v>75428</v>
      </c>
      <c r="O2458" s="11">
        <v>66570</v>
      </c>
      <c r="P2458" s="11">
        <v>71032</v>
      </c>
      <c r="Q2458" s="11">
        <v>19533</v>
      </c>
      <c r="R2458" s="11">
        <v>273</v>
      </c>
      <c r="S2458" s="11">
        <v>57917</v>
      </c>
      <c r="T2458" s="11">
        <v>72985</v>
      </c>
      <c r="U2458" s="11">
        <v>71649</v>
      </c>
      <c r="V2458" s="11">
        <v>69887</v>
      </c>
      <c r="W2458" s="11">
        <v>20148</v>
      </c>
      <c r="X2458" s="11">
        <v>66530</v>
      </c>
      <c r="Y2458" s="11">
        <v>70462</v>
      </c>
      <c r="Z2458" s="11">
        <v>662414</v>
      </c>
      <c r="AA2458" s="10" t="s">
        <v>401</v>
      </c>
      <c r="AB2458" s="9">
        <v>2024</v>
      </c>
    </row>
    <row r="2459" spans="1:28" x14ac:dyDescent="0.3">
      <c r="A2459" s="9">
        <v>57037</v>
      </c>
      <c r="B2459" s="10" t="s">
        <v>107</v>
      </c>
      <c r="C2459" s="10" t="s">
        <v>2393</v>
      </c>
      <c r="D2459" s="10" t="s">
        <v>546</v>
      </c>
      <c r="E2459" s="9">
        <v>12686</v>
      </c>
      <c r="F2459" s="10" t="s">
        <v>547</v>
      </c>
      <c r="G2459" s="10" t="s">
        <v>112</v>
      </c>
      <c r="H2459" s="10" t="s">
        <v>113</v>
      </c>
      <c r="I2459" s="9">
        <v>22</v>
      </c>
      <c r="J2459" s="9">
        <v>1</v>
      </c>
      <c r="K2459" s="10" t="s">
        <v>114</v>
      </c>
      <c r="L2459" s="10" t="s">
        <v>5332</v>
      </c>
      <c r="M2459" s="10" t="s">
        <v>119</v>
      </c>
      <c r="N2459" s="11">
        <v>132295</v>
      </c>
      <c r="O2459" s="11">
        <v>109415</v>
      </c>
      <c r="P2459" s="11">
        <v>101773</v>
      </c>
      <c r="Q2459" s="11">
        <v>56965</v>
      </c>
      <c r="R2459" s="11">
        <v>106357</v>
      </c>
      <c r="S2459" s="11">
        <v>103113</v>
      </c>
      <c r="T2459" s="11">
        <v>129508</v>
      </c>
      <c r="U2459" s="11">
        <v>128863</v>
      </c>
      <c r="V2459" s="11">
        <v>122087</v>
      </c>
      <c r="W2459" s="11">
        <v>104191</v>
      </c>
      <c r="X2459" s="11">
        <v>127005</v>
      </c>
      <c r="Y2459" s="11">
        <v>105342</v>
      </c>
      <c r="Z2459" s="11">
        <v>1326914</v>
      </c>
      <c r="AA2459" s="10" t="s">
        <v>117</v>
      </c>
      <c r="AB2459" s="9">
        <v>2024</v>
      </c>
    </row>
    <row r="2460" spans="1:28" x14ac:dyDescent="0.3">
      <c r="A2460" s="9">
        <v>57037</v>
      </c>
      <c r="B2460" s="10" t="s">
        <v>107</v>
      </c>
      <c r="C2460" s="10" t="s">
        <v>2393</v>
      </c>
      <c r="D2460" s="10" t="s">
        <v>546</v>
      </c>
      <c r="E2460" s="9">
        <v>12686</v>
      </c>
      <c r="F2460" s="10" t="s">
        <v>547</v>
      </c>
      <c r="G2460" s="10" t="s">
        <v>112</v>
      </c>
      <c r="H2460" s="10" t="s">
        <v>113</v>
      </c>
      <c r="I2460" s="9">
        <v>22</v>
      </c>
      <c r="J2460" s="9">
        <v>1</v>
      </c>
      <c r="K2460" s="10" t="s">
        <v>114</v>
      </c>
      <c r="L2460" s="10" t="s">
        <v>5202</v>
      </c>
      <c r="M2460" s="10" t="s">
        <v>119</v>
      </c>
      <c r="N2460" s="11">
        <v>99375</v>
      </c>
      <c r="O2460" s="11">
        <v>109354</v>
      </c>
      <c r="P2460" s="11">
        <v>107686</v>
      </c>
      <c r="Q2460" s="11">
        <v>51376</v>
      </c>
      <c r="R2460" s="11">
        <v>110428</v>
      </c>
      <c r="S2460" s="11">
        <v>123989</v>
      </c>
      <c r="T2460" s="11">
        <v>135415</v>
      </c>
      <c r="U2460" s="11">
        <v>135681</v>
      </c>
      <c r="V2460" s="11">
        <v>124900</v>
      </c>
      <c r="W2460" s="11">
        <v>115017</v>
      </c>
      <c r="X2460" s="11">
        <v>130903</v>
      </c>
      <c r="Y2460" s="11">
        <v>107582</v>
      </c>
      <c r="Z2460" s="11">
        <v>1351706</v>
      </c>
      <c r="AA2460" s="10" t="s">
        <v>117</v>
      </c>
      <c r="AB2460" s="9">
        <v>2024</v>
      </c>
    </row>
    <row r="2461" spans="1:28" x14ac:dyDescent="0.3">
      <c r="A2461" s="9">
        <v>57037</v>
      </c>
      <c r="B2461" s="10" t="s">
        <v>107</v>
      </c>
      <c r="C2461" s="10" t="s">
        <v>2393</v>
      </c>
      <c r="D2461" s="10" t="s">
        <v>546</v>
      </c>
      <c r="E2461" s="9">
        <v>12686</v>
      </c>
      <c r="F2461" s="10" t="s">
        <v>547</v>
      </c>
      <c r="G2461" s="10" t="s">
        <v>112</v>
      </c>
      <c r="H2461" s="10" t="s">
        <v>113</v>
      </c>
      <c r="I2461" s="9">
        <v>22</v>
      </c>
      <c r="J2461" s="9">
        <v>1</v>
      </c>
      <c r="K2461" s="10" t="s">
        <v>114</v>
      </c>
      <c r="L2461" s="10" t="s">
        <v>5475</v>
      </c>
      <c r="M2461" s="10" t="s">
        <v>115</v>
      </c>
      <c r="N2461" s="11">
        <v>116288</v>
      </c>
      <c r="O2461" s="11">
        <v>116613</v>
      </c>
      <c r="P2461" s="11">
        <v>115981</v>
      </c>
      <c r="Q2461" s="11">
        <v>62709</v>
      </c>
      <c r="R2461" s="11">
        <v>121520</v>
      </c>
      <c r="S2461" s="11">
        <v>138675</v>
      </c>
      <c r="T2461" s="11">
        <v>167977</v>
      </c>
      <c r="U2461" s="11">
        <v>167474</v>
      </c>
      <c r="V2461" s="11">
        <v>146673</v>
      </c>
      <c r="W2461" s="11">
        <v>121541</v>
      </c>
      <c r="X2461" s="11">
        <v>151496</v>
      </c>
      <c r="Y2461" s="11">
        <v>115524</v>
      </c>
      <c r="Z2461" s="11">
        <v>1542471</v>
      </c>
      <c r="AA2461" s="10" t="s">
        <v>117</v>
      </c>
      <c r="AB2461" s="9">
        <v>2024</v>
      </c>
    </row>
    <row r="2462" spans="1:28" x14ac:dyDescent="0.3">
      <c r="A2462" s="9">
        <v>57046</v>
      </c>
      <c r="B2462" s="10" t="s">
        <v>173</v>
      </c>
      <c r="C2462" s="10" t="s">
        <v>2394</v>
      </c>
      <c r="D2462" s="10" t="s">
        <v>1315</v>
      </c>
      <c r="E2462" s="9">
        <v>772</v>
      </c>
      <c r="F2462" s="10" t="s">
        <v>142</v>
      </c>
      <c r="G2462" s="10" t="s">
        <v>143</v>
      </c>
      <c r="H2462" s="10" t="s">
        <v>144</v>
      </c>
      <c r="I2462" s="9">
        <v>311</v>
      </c>
      <c r="J2462" s="9">
        <v>7</v>
      </c>
      <c r="K2462" s="10" t="s">
        <v>487</v>
      </c>
      <c r="L2462" s="10" t="s">
        <v>5578</v>
      </c>
      <c r="M2462" s="10" t="s">
        <v>120</v>
      </c>
      <c r="N2462" s="11">
        <v>26174</v>
      </c>
      <c r="O2462" s="11">
        <v>28823</v>
      </c>
      <c r="P2462" s="11">
        <v>27382</v>
      </c>
      <c r="Q2462" s="11">
        <v>18305</v>
      </c>
      <c r="R2462" s="11">
        <v>27082</v>
      </c>
      <c r="S2462" s="11">
        <v>25476</v>
      </c>
      <c r="T2462" s="11">
        <v>27041</v>
      </c>
      <c r="U2462" s="11">
        <v>24282</v>
      </c>
      <c r="V2462" s="11">
        <v>25623</v>
      </c>
      <c r="W2462" s="11">
        <v>27096</v>
      </c>
      <c r="X2462" s="11">
        <v>16350</v>
      </c>
      <c r="Y2462" s="11">
        <v>28459</v>
      </c>
      <c r="Z2462" s="11">
        <v>302093</v>
      </c>
      <c r="AA2462" s="10" t="s">
        <v>145</v>
      </c>
      <c r="AB2462" s="9">
        <v>2024</v>
      </c>
    </row>
    <row r="2463" spans="1:28" x14ac:dyDescent="0.3">
      <c r="A2463" s="9">
        <v>57072</v>
      </c>
      <c r="B2463" s="10" t="s">
        <v>173</v>
      </c>
      <c r="C2463" s="10" t="s">
        <v>2402</v>
      </c>
      <c r="D2463" s="10" t="s">
        <v>2403</v>
      </c>
      <c r="E2463" s="9">
        <v>56364</v>
      </c>
      <c r="F2463" s="10" t="s">
        <v>217</v>
      </c>
      <c r="G2463" s="10" t="s">
        <v>218</v>
      </c>
      <c r="H2463" s="10" t="s">
        <v>113</v>
      </c>
      <c r="I2463" s="9">
        <v>3311</v>
      </c>
      <c r="J2463" s="9">
        <v>7</v>
      </c>
      <c r="K2463" s="10" t="s">
        <v>487</v>
      </c>
      <c r="L2463" s="10" t="s">
        <v>6388</v>
      </c>
      <c r="M2463" s="10" t="s">
        <v>120</v>
      </c>
      <c r="N2463" s="11">
        <v>37255</v>
      </c>
      <c r="O2463" s="11">
        <v>37343</v>
      </c>
      <c r="P2463" s="11">
        <v>47207</v>
      </c>
      <c r="Q2463" s="11">
        <v>46607</v>
      </c>
      <c r="R2463" s="11">
        <v>47502</v>
      </c>
      <c r="S2463" s="11">
        <v>45335</v>
      </c>
      <c r="T2463" s="11">
        <v>46857</v>
      </c>
      <c r="U2463" s="11">
        <v>41137</v>
      </c>
      <c r="V2463" s="11">
        <v>37820</v>
      </c>
      <c r="W2463" s="11">
        <v>19351</v>
      </c>
      <c r="X2463" s="11">
        <v>38188</v>
      </c>
      <c r="Y2463" s="11">
        <v>40144</v>
      </c>
      <c r="Z2463" s="11">
        <v>484746</v>
      </c>
      <c r="AA2463" s="10" t="s">
        <v>214</v>
      </c>
      <c r="AB2463" s="9">
        <v>2024</v>
      </c>
    </row>
    <row r="2464" spans="1:28" x14ac:dyDescent="0.3">
      <c r="A2464" s="9">
        <v>57073</v>
      </c>
      <c r="B2464" s="10" t="s">
        <v>107</v>
      </c>
      <c r="C2464" s="10" t="s">
        <v>2404</v>
      </c>
      <c r="D2464" s="10" t="s">
        <v>2405</v>
      </c>
      <c r="E2464" s="9">
        <v>57499</v>
      </c>
      <c r="F2464" s="10" t="s">
        <v>115</v>
      </c>
      <c r="G2464" s="10" t="s">
        <v>153</v>
      </c>
      <c r="H2464" s="10" t="s">
        <v>154</v>
      </c>
      <c r="I2464" s="9">
        <v>22</v>
      </c>
      <c r="J2464" s="9">
        <v>2</v>
      </c>
      <c r="K2464" s="10" t="s">
        <v>219</v>
      </c>
      <c r="L2464" s="10" t="s">
        <v>5548</v>
      </c>
      <c r="M2464" s="10" t="s">
        <v>120</v>
      </c>
      <c r="N2464" s="11">
        <v>595</v>
      </c>
      <c r="O2464" s="11">
        <v>156</v>
      </c>
      <c r="P2464" s="11">
        <v>841</v>
      </c>
      <c r="Q2464" s="11">
        <v>1879</v>
      </c>
      <c r="R2464" s="11">
        <v>2046</v>
      </c>
      <c r="S2464" s="11">
        <v>195</v>
      </c>
      <c r="T2464" s="11">
        <v>13</v>
      </c>
      <c r="U2464" s="11">
        <v>1781</v>
      </c>
      <c r="V2464" s="11">
        <v>1305</v>
      </c>
      <c r="W2464" s="11">
        <v>1783</v>
      </c>
      <c r="X2464" s="11">
        <v>1343</v>
      </c>
      <c r="Y2464" s="11">
        <v>290</v>
      </c>
      <c r="Z2464" s="11">
        <v>12227</v>
      </c>
      <c r="AA2464" s="10" t="s">
        <v>158</v>
      </c>
      <c r="AB2464" s="9">
        <v>2024</v>
      </c>
    </row>
    <row r="2465" spans="1:28" x14ac:dyDescent="0.3">
      <c r="A2465" s="9">
        <v>57074</v>
      </c>
      <c r="B2465" s="10" t="s">
        <v>107</v>
      </c>
      <c r="C2465" s="10" t="s">
        <v>2406</v>
      </c>
      <c r="D2465" s="10" t="s">
        <v>2405</v>
      </c>
      <c r="E2465" s="9">
        <v>57499</v>
      </c>
      <c r="F2465" s="10" t="s">
        <v>115</v>
      </c>
      <c r="G2465" s="10" t="s">
        <v>153</v>
      </c>
      <c r="H2465" s="10" t="s">
        <v>154</v>
      </c>
      <c r="I2465" s="9">
        <v>22</v>
      </c>
      <c r="J2465" s="9">
        <v>2</v>
      </c>
      <c r="K2465" s="10" t="s">
        <v>219</v>
      </c>
      <c r="L2465" s="10" t="s">
        <v>5548</v>
      </c>
      <c r="M2465" s="10" t="s">
        <v>120</v>
      </c>
      <c r="N2465" s="11">
        <v>501</v>
      </c>
      <c r="O2465" s="11">
        <v>488</v>
      </c>
      <c r="P2465" s="11">
        <v>1324</v>
      </c>
      <c r="Q2465" s="11">
        <v>1700</v>
      </c>
      <c r="R2465" s="11">
        <v>1015</v>
      </c>
      <c r="S2465" s="11">
        <v>1226</v>
      </c>
      <c r="T2465" s="11">
        <v>726</v>
      </c>
      <c r="U2465" s="11">
        <v>689</v>
      </c>
      <c r="V2465" s="11">
        <v>1107</v>
      </c>
      <c r="W2465" s="11">
        <v>20</v>
      </c>
      <c r="X2465" s="11">
        <v>0</v>
      </c>
      <c r="Y2465" s="11">
        <v>8</v>
      </c>
      <c r="Z2465" s="11">
        <v>8804</v>
      </c>
      <c r="AA2465" s="10" t="s">
        <v>158</v>
      </c>
      <c r="AB2465" s="9">
        <v>2024</v>
      </c>
    </row>
    <row r="2466" spans="1:28" x14ac:dyDescent="0.3">
      <c r="A2466" s="9">
        <v>57075</v>
      </c>
      <c r="B2466" s="10" t="s">
        <v>107</v>
      </c>
      <c r="C2466" s="10" t="s">
        <v>2407</v>
      </c>
      <c r="D2466" s="10" t="s">
        <v>2405</v>
      </c>
      <c r="E2466" s="9">
        <v>57499</v>
      </c>
      <c r="F2466" s="10" t="s">
        <v>115</v>
      </c>
      <c r="G2466" s="10" t="s">
        <v>153</v>
      </c>
      <c r="H2466" s="10" t="s">
        <v>154</v>
      </c>
      <c r="I2466" s="9">
        <v>22</v>
      </c>
      <c r="J2466" s="9">
        <v>2</v>
      </c>
      <c r="K2466" s="10" t="s">
        <v>219</v>
      </c>
      <c r="L2466" s="10" t="s">
        <v>5548</v>
      </c>
      <c r="M2466" s="10" t="s">
        <v>120</v>
      </c>
      <c r="N2466" s="11">
        <v>356</v>
      </c>
      <c r="O2466" s="11">
        <v>638</v>
      </c>
      <c r="P2466" s="11">
        <v>1018</v>
      </c>
      <c r="Q2466" s="11">
        <v>1267</v>
      </c>
      <c r="R2466" s="11">
        <v>1289</v>
      </c>
      <c r="S2466" s="11">
        <v>1377</v>
      </c>
      <c r="T2466" s="11">
        <v>924</v>
      </c>
      <c r="U2466" s="11">
        <v>1279</v>
      </c>
      <c r="V2466" s="11">
        <v>1265</v>
      </c>
      <c r="W2466" s="11">
        <v>1012</v>
      </c>
      <c r="X2466" s="11">
        <v>680</v>
      </c>
      <c r="Y2466" s="11">
        <v>845</v>
      </c>
      <c r="Z2466" s="11">
        <v>11950</v>
      </c>
      <c r="AA2466" s="10" t="s">
        <v>158</v>
      </c>
      <c r="AB2466" s="9">
        <v>2024</v>
      </c>
    </row>
    <row r="2467" spans="1:28" x14ac:dyDescent="0.3">
      <c r="A2467" s="9">
        <v>57122</v>
      </c>
      <c r="B2467" s="10" t="s">
        <v>173</v>
      </c>
      <c r="C2467" s="10" t="s">
        <v>2420</v>
      </c>
      <c r="D2467" s="10" t="s">
        <v>2421</v>
      </c>
      <c r="E2467" s="9">
        <v>56427</v>
      </c>
      <c r="F2467" s="10" t="s">
        <v>115</v>
      </c>
      <c r="G2467" s="10" t="s">
        <v>153</v>
      </c>
      <c r="H2467" s="10" t="s">
        <v>154</v>
      </c>
      <c r="I2467" s="9">
        <v>611</v>
      </c>
      <c r="J2467" s="9">
        <v>5</v>
      </c>
      <c r="K2467" s="10" t="s">
        <v>532</v>
      </c>
      <c r="L2467" s="10" t="s">
        <v>5328</v>
      </c>
      <c r="M2467" s="10" t="s">
        <v>119</v>
      </c>
      <c r="N2467" s="11">
        <v>9559</v>
      </c>
      <c r="O2467" s="11">
        <v>8941</v>
      </c>
      <c r="P2467" s="11">
        <v>8347</v>
      </c>
      <c r="Q2467" s="11">
        <v>9199</v>
      </c>
      <c r="R2467" s="11">
        <v>9595</v>
      </c>
      <c r="S2467" s="11">
        <v>8952</v>
      </c>
      <c r="T2467" s="11">
        <v>10062</v>
      </c>
      <c r="U2467" s="11">
        <v>9816</v>
      </c>
      <c r="V2467" s="11">
        <v>9411</v>
      </c>
      <c r="W2467" s="11">
        <v>9257</v>
      </c>
      <c r="X2467" s="11">
        <v>9362</v>
      </c>
      <c r="Y2467" s="11">
        <v>9259</v>
      </c>
      <c r="Z2467" s="11">
        <v>111760</v>
      </c>
      <c r="AA2467" s="10" t="s">
        <v>158</v>
      </c>
      <c r="AB2467" s="9">
        <v>2024</v>
      </c>
    </row>
    <row r="2468" spans="1:28" x14ac:dyDescent="0.3">
      <c r="A2468" s="9">
        <v>57122</v>
      </c>
      <c r="B2468" s="10" t="s">
        <v>173</v>
      </c>
      <c r="C2468" s="10" t="s">
        <v>2420</v>
      </c>
      <c r="D2468" s="10" t="s">
        <v>2421</v>
      </c>
      <c r="E2468" s="9">
        <v>56427</v>
      </c>
      <c r="F2468" s="10" t="s">
        <v>115</v>
      </c>
      <c r="G2468" s="10" t="s">
        <v>153</v>
      </c>
      <c r="H2468" s="10" t="s">
        <v>154</v>
      </c>
      <c r="I2468" s="9">
        <v>611</v>
      </c>
      <c r="J2468" s="9">
        <v>5</v>
      </c>
      <c r="K2468" s="10" t="s">
        <v>532</v>
      </c>
      <c r="L2468" s="10" t="s">
        <v>5331</v>
      </c>
      <c r="M2468" s="10" t="s">
        <v>115</v>
      </c>
      <c r="N2468" s="11">
        <v>0</v>
      </c>
      <c r="O2468" s="11">
        <v>0</v>
      </c>
      <c r="P2468" s="11">
        <v>0</v>
      </c>
      <c r="Q2468" s="11">
        <v>0</v>
      </c>
      <c r="R2468" s="11">
        <v>0</v>
      </c>
      <c r="S2468" s="11">
        <v>0</v>
      </c>
      <c r="T2468" s="11">
        <v>0</v>
      </c>
      <c r="U2468" s="11">
        <v>0</v>
      </c>
      <c r="V2468" s="11">
        <v>0</v>
      </c>
      <c r="W2468" s="11">
        <v>0</v>
      </c>
      <c r="X2468" s="11">
        <v>0</v>
      </c>
      <c r="Y2468" s="11">
        <v>0</v>
      </c>
      <c r="Z2468" s="11">
        <v>0</v>
      </c>
      <c r="AA2468" s="10" t="s">
        <v>158</v>
      </c>
      <c r="AB2468" s="9">
        <v>2024</v>
      </c>
    </row>
    <row r="2469" spans="1:28" x14ac:dyDescent="0.3">
      <c r="A2469" s="9">
        <v>57138</v>
      </c>
      <c r="B2469" s="10" t="s">
        <v>173</v>
      </c>
      <c r="C2469" s="10" t="s">
        <v>2425</v>
      </c>
      <c r="D2469" s="10" t="s">
        <v>2426</v>
      </c>
      <c r="E2469" s="9">
        <v>56476</v>
      </c>
      <c r="F2469" s="10" t="s">
        <v>180</v>
      </c>
      <c r="G2469" s="10" t="s">
        <v>181</v>
      </c>
      <c r="H2469" s="10" t="s">
        <v>113</v>
      </c>
      <c r="I2469" s="9">
        <v>22</v>
      </c>
      <c r="J2469" s="9">
        <v>3</v>
      </c>
      <c r="K2469" s="10" t="s">
        <v>436</v>
      </c>
      <c r="L2469" s="10">
        <v>1</v>
      </c>
      <c r="M2469" s="10" t="s">
        <v>120</v>
      </c>
      <c r="N2469" s="11">
        <v>8585</v>
      </c>
      <c r="O2469" s="11">
        <v>8146</v>
      </c>
      <c r="P2469" s="11">
        <v>9535</v>
      </c>
      <c r="Q2469" s="11">
        <v>4064</v>
      </c>
      <c r="R2469" s="11">
        <v>4984</v>
      </c>
      <c r="S2469" s="11">
        <v>9045</v>
      </c>
      <c r="T2469" s="11">
        <v>9521</v>
      </c>
      <c r="U2469" s="11">
        <v>8099</v>
      </c>
      <c r="V2469" s="11">
        <v>8684</v>
      </c>
      <c r="W2469" s="11">
        <v>6415</v>
      </c>
      <c r="X2469" s="11">
        <v>5145</v>
      </c>
      <c r="Y2469" s="11">
        <v>8474</v>
      </c>
      <c r="Z2469" s="11">
        <v>90697</v>
      </c>
      <c r="AA2469" s="10" t="s">
        <v>701</v>
      </c>
      <c r="AB2469" s="9">
        <v>2024</v>
      </c>
    </row>
    <row r="2470" spans="1:28" x14ac:dyDescent="0.3">
      <c r="A2470" s="9">
        <v>57185</v>
      </c>
      <c r="B2470" s="10" t="s">
        <v>107</v>
      </c>
      <c r="C2470" s="10" t="s">
        <v>2433</v>
      </c>
      <c r="D2470" s="10" t="s">
        <v>2434</v>
      </c>
      <c r="E2470" s="9">
        <v>56534</v>
      </c>
      <c r="F2470" s="10" t="s">
        <v>607</v>
      </c>
      <c r="G2470" s="10" t="s">
        <v>585</v>
      </c>
      <c r="H2470" s="10" t="s">
        <v>323</v>
      </c>
      <c r="I2470" s="9">
        <v>22</v>
      </c>
      <c r="J2470" s="9">
        <v>2</v>
      </c>
      <c r="K2470" s="10" t="s">
        <v>219</v>
      </c>
      <c r="L2470" s="10" t="s">
        <v>6389</v>
      </c>
      <c r="M2470" s="10" t="s">
        <v>115</v>
      </c>
      <c r="N2470" s="11">
        <v>28222</v>
      </c>
      <c r="O2470" s="11">
        <v>61912</v>
      </c>
      <c r="P2470" s="11">
        <v>30308</v>
      </c>
      <c r="Q2470" s="11">
        <v>75098</v>
      </c>
      <c r="R2470" s="11">
        <v>78192</v>
      </c>
      <c r="S2470" s="11">
        <v>57062</v>
      </c>
      <c r="T2470" s="11">
        <v>63975</v>
      </c>
      <c r="U2470" s="11">
        <v>12413</v>
      </c>
      <c r="V2470" s="11">
        <v>74112</v>
      </c>
      <c r="W2470" s="11">
        <v>33397</v>
      </c>
      <c r="X2470" s="11">
        <v>75720</v>
      </c>
      <c r="Y2470" s="11">
        <v>19458</v>
      </c>
      <c r="Z2470" s="11">
        <v>609869</v>
      </c>
      <c r="AA2470" s="10" t="s">
        <v>608</v>
      </c>
      <c r="AB2470" s="9">
        <v>2024</v>
      </c>
    </row>
    <row r="2471" spans="1:28" x14ac:dyDescent="0.3">
      <c r="A2471" s="9">
        <v>57185</v>
      </c>
      <c r="B2471" s="10" t="s">
        <v>107</v>
      </c>
      <c r="C2471" s="10" t="s">
        <v>2433</v>
      </c>
      <c r="D2471" s="10" t="s">
        <v>2434</v>
      </c>
      <c r="E2471" s="9">
        <v>56534</v>
      </c>
      <c r="F2471" s="10" t="s">
        <v>607</v>
      </c>
      <c r="G2471" s="10" t="s">
        <v>585</v>
      </c>
      <c r="H2471" s="10" t="s">
        <v>323</v>
      </c>
      <c r="I2471" s="9">
        <v>22</v>
      </c>
      <c r="J2471" s="9">
        <v>2</v>
      </c>
      <c r="K2471" s="10" t="s">
        <v>219</v>
      </c>
      <c r="L2471" s="10" t="s">
        <v>6390</v>
      </c>
      <c r="M2471" s="10" t="s">
        <v>115</v>
      </c>
      <c r="N2471" s="11">
        <v>26808</v>
      </c>
      <c r="O2471" s="11">
        <v>286</v>
      </c>
      <c r="P2471" s="11">
        <v>30378</v>
      </c>
      <c r="Q2471" s="11">
        <v>24606</v>
      </c>
      <c r="R2471" s="11">
        <v>0</v>
      </c>
      <c r="S2471" s="11">
        <v>41341</v>
      </c>
      <c r="T2471" s="11">
        <v>77930</v>
      </c>
      <c r="U2471" s="11">
        <v>80352</v>
      </c>
      <c r="V2471" s="11">
        <v>79198</v>
      </c>
      <c r="W2471" s="11">
        <v>67511</v>
      </c>
      <c r="X2471" s="11">
        <v>78445</v>
      </c>
      <c r="Y2471" s="11">
        <v>44576</v>
      </c>
      <c r="Z2471" s="11">
        <v>551431</v>
      </c>
      <c r="AA2471" s="10" t="s">
        <v>608</v>
      </c>
      <c r="AB2471" s="9">
        <v>2024</v>
      </c>
    </row>
    <row r="2472" spans="1:28" x14ac:dyDescent="0.3">
      <c r="A2472" s="9">
        <v>57185</v>
      </c>
      <c r="B2472" s="10" t="s">
        <v>107</v>
      </c>
      <c r="C2472" s="10" t="s">
        <v>2433</v>
      </c>
      <c r="D2472" s="10" t="s">
        <v>2434</v>
      </c>
      <c r="E2472" s="9">
        <v>56534</v>
      </c>
      <c r="F2472" s="10" t="s">
        <v>607</v>
      </c>
      <c r="G2472" s="10" t="s">
        <v>585</v>
      </c>
      <c r="H2472" s="10" t="s">
        <v>323</v>
      </c>
      <c r="I2472" s="9">
        <v>22</v>
      </c>
      <c r="J2472" s="9">
        <v>2</v>
      </c>
      <c r="K2472" s="10" t="s">
        <v>219</v>
      </c>
      <c r="L2472" s="10" t="s">
        <v>6391</v>
      </c>
      <c r="M2472" s="10" t="s">
        <v>115</v>
      </c>
      <c r="N2472" s="11">
        <v>13858</v>
      </c>
      <c r="O2472" s="11">
        <v>35635</v>
      </c>
      <c r="P2472" s="11">
        <v>48326</v>
      </c>
      <c r="Q2472" s="11">
        <v>79859</v>
      </c>
      <c r="R2472" s="11">
        <v>72611</v>
      </c>
      <c r="S2472" s="11">
        <v>48810</v>
      </c>
      <c r="T2472" s="11">
        <v>4481</v>
      </c>
      <c r="U2472" s="11">
        <v>0</v>
      </c>
      <c r="V2472" s="11">
        <v>0</v>
      </c>
      <c r="W2472" s="11">
        <v>0</v>
      </c>
      <c r="X2472" s="11">
        <v>0</v>
      </c>
      <c r="Y2472" s="11">
        <v>0</v>
      </c>
      <c r="Z2472" s="11">
        <v>303580</v>
      </c>
      <c r="AA2472" s="10" t="s">
        <v>608</v>
      </c>
      <c r="AB2472" s="9">
        <v>2024</v>
      </c>
    </row>
    <row r="2473" spans="1:28" x14ac:dyDescent="0.3">
      <c r="A2473" s="9">
        <v>57185</v>
      </c>
      <c r="B2473" s="10" t="s">
        <v>107</v>
      </c>
      <c r="C2473" s="10" t="s">
        <v>2433</v>
      </c>
      <c r="D2473" s="10" t="s">
        <v>2434</v>
      </c>
      <c r="E2473" s="9">
        <v>56534</v>
      </c>
      <c r="F2473" s="10" t="s">
        <v>607</v>
      </c>
      <c r="G2473" s="10" t="s">
        <v>585</v>
      </c>
      <c r="H2473" s="10" t="s">
        <v>323</v>
      </c>
      <c r="I2473" s="9">
        <v>22</v>
      </c>
      <c r="J2473" s="9">
        <v>2</v>
      </c>
      <c r="K2473" s="10" t="s">
        <v>219</v>
      </c>
      <c r="L2473" s="10" t="s">
        <v>6103</v>
      </c>
      <c r="M2473" s="10" t="s">
        <v>119</v>
      </c>
      <c r="N2473" s="11">
        <v>50239</v>
      </c>
      <c r="O2473" s="11">
        <v>116749</v>
      </c>
      <c r="P2473" s="11">
        <v>53136</v>
      </c>
      <c r="Q2473" s="11">
        <v>127594</v>
      </c>
      <c r="R2473" s="11">
        <v>139833</v>
      </c>
      <c r="S2473" s="11">
        <v>102936</v>
      </c>
      <c r="T2473" s="11">
        <v>117529</v>
      </c>
      <c r="U2473" s="11">
        <v>23152</v>
      </c>
      <c r="V2473" s="11">
        <v>136156</v>
      </c>
      <c r="W2473" s="11">
        <v>61055</v>
      </c>
      <c r="X2473" s="11">
        <v>152179</v>
      </c>
      <c r="Y2473" s="11">
        <v>36385</v>
      </c>
      <c r="Z2473" s="11">
        <v>1116943</v>
      </c>
      <c r="AA2473" s="10" t="s">
        <v>608</v>
      </c>
      <c r="AB2473" s="9">
        <v>2024</v>
      </c>
    </row>
    <row r="2474" spans="1:28" x14ac:dyDescent="0.3">
      <c r="A2474" s="9">
        <v>57185</v>
      </c>
      <c r="B2474" s="10" t="s">
        <v>107</v>
      </c>
      <c r="C2474" s="10" t="s">
        <v>2433</v>
      </c>
      <c r="D2474" s="10" t="s">
        <v>2434</v>
      </c>
      <c r="E2474" s="9">
        <v>56534</v>
      </c>
      <c r="F2474" s="10" t="s">
        <v>607</v>
      </c>
      <c r="G2474" s="10" t="s">
        <v>585</v>
      </c>
      <c r="H2474" s="10" t="s">
        <v>323</v>
      </c>
      <c r="I2474" s="9">
        <v>22</v>
      </c>
      <c r="J2474" s="9">
        <v>2</v>
      </c>
      <c r="K2474" s="10" t="s">
        <v>219</v>
      </c>
      <c r="L2474" s="10" t="s">
        <v>6104</v>
      </c>
      <c r="M2474" s="10" t="s">
        <v>119</v>
      </c>
      <c r="N2474" s="11">
        <v>47273</v>
      </c>
      <c r="O2474" s="11">
        <v>-245</v>
      </c>
      <c r="P2474" s="11">
        <v>55422</v>
      </c>
      <c r="Q2474" s="11">
        <v>43025</v>
      </c>
      <c r="R2474" s="11">
        <v>0</v>
      </c>
      <c r="S2474" s="11">
        <v>77733</v>
      </c>
      <c r="T2474" s="11">
        <v>149602</v>
      </c>
      <c r="U2474" s="11">
        <v>154513</v>
      </c>
      <c r="V2474" s="11">
        <v>147510</v>
      </c>
      <c r="W2474" s="11">
        <v>131097</v>
      </c>
      <c r="X2474" s="11">
        <v>153305</v>
      </c>
      <c r="Y2474" s="11">
        <v>80419</v>
      </c>
      <c r="Z2474" s="11">
        <v>1039654</v>
      </c>
      <c r="AA2474" s="10" t="s">
        <v>608</v>
      </c>
      <c r="AB2474" s="9">
        <v>2024</v>
      </c>
    </row>
    <row r="2475" spans="1:28" x14ac:dyDescent="0.3">
      <c r="A2475" s="9">
        <v>57185</v>
      </c>
      <c r="B2475" s="10" t="s">
        <v>107</v>
      </c>
      <c r="C2475" s="10" t="s">
        <v>2433</v>
      </c>
      <c r="D2475" s="10" t="s">
        <v>2434</v>
      </c>
      <c r="E2475" s="9">
        <v>56534</v>
      </c>
      <c r="F2475" s="10" t="s">
        <v>607</v>
      </c>
      <c r="G2475" s="10" t="s">
        <v>585</v>
      </c>
      <c r="H2475" s="10" t="s">
        <v>323</v>
      </c>
      <c r="I2475" s="9">
        <v>22</v>
      </c>
      <c r="J2475" s="9">
        <v>2</v>
      </c>
      <c r="K2475" s="10" t="s">
        <v>219</v>
      </c>
      <c r="L2475" s="10" t="s">
        <v>6105</v>
      </c>
      <c r="M2475" s="10" t="s">
        <v>119</v>
      </c>
      <c r="N2475" s="11">
        <v>24869</v>
      </c>
      <c r="O2475" s="11">
        <v>64497</v>
      </c>
      <c r="P2475" s="11">
        <v>83806</v>
      </c>
      <c r="Q2475" s="11">
        <v>137455</v>
      </c>
      <c r="R2475" s="11">
        <v>127484</v>
      </c>
      <c r="S2475" s="11">
        <v>93929</v>
      </c>
      <c r="T2475" s="11">
        <v>7635</v>
      </c>
      <c r="U2475" s="11">
        <v>0</v>
      </c>
      <c r="V2475" s="11">
        <v>0</v>
      </c>
      <c r="W2475" s="11">
        <v>0</v>
      </c>
      <c r="X2475" s="11">
        <v>0</v>
      </c>
      <c r="Y2475" s="11">
        <v>0</v>
      </c>
      <c r="Z2475" s="11">
        <v>539675</v>
      </c>
      <c r="AA2475" s="10" t="s">
        <v>608</v>
      </c>
      <c r="AB2475" s="9">
        <v>2024</v>
      </c>
    </row>
    <row r="2476" spans="1:28" x14ac:dyDescent="0.3">
      <c r="A2476" s="9">
        <v>57241</v>
      </c>
      <c r="B2476" s="10" t="s">
        <v>107</v>
      </c>
      <c r="C2476" s="10" t="s">
        <v>2452</v>
      </c>
      <c r="D2476" s="10" t="s">
        <v>378</v>
      </c>
      <c r="E2476" s="9">
        <v>6909</v>
      </c>
      <c r="F2476" s="10" t="s">
        <v>185</v>
      </c>
      <c r="G2476" s="10" t="s">
        <v>181</v>
      </c>
      <c r="H2476" s="10" t="s">
        <v>113</v>
      </c>
      <c r="I2476" s="9">
        <v>22</v>
      </c>
      <c r="J2476" s="9">
        <v>1</v>
      </c>
      <c r="K2476" s="10" t="s">
        <v>114</v>
      </c>
      <c r="L2476" s="10">
        <v>1</v>
      </c>
      <c r="M2476" s="10" t="s">
        <v>120</v>
      </c>
      <c r="N2476" s="11">
        <v>36397</v>
      </c>
      <c r="O2476" s="11">
        <v>32477</v>
      </c>
      <c r="P2476" s="11">
        <v>0</v>
      </c>
      <c r="Q2476" s="11">
        <v>26298</v>
      </c>
      <c r="R2476" s="11">
        <v>36590</v>
      </c>
      <c r="S2476" s="11">
        <v>39638</v>
      </c>
      <c r="T2476" s="11">
        <v>40162</v>
      </c>
      <c r="U2476" s="11">
        <v>37380</v>
      </c>
      <c r="V2476" s="11">
        <v>4200</v>
      </c>
      <c r="W2476" s="11">
        <v>0</v>
      </c>
      <c r="X2476" s="11">
        <v>0</v>
      </c>
      <c r="Y2476" s="11">
        <v>0</v>
      </c>
      <c r="Z2476" s="11">
        <v>253142</v>
      </c>
      <c r="AA2476" s="10" t="s">
        <v>379</v>
      </c>
      <c r="AB2476" s="9">
        <v>2024</v>
      </c>
    </row>
    <row r="2477" spans="1:28" x14ac:dyDescent="0.3">
      <c r="A2477" s="9">
        <v>57349</v>
      </c>
      <c r="B2477" s="10" t="s">
        <v>107</v>
      </c>
      <c r="C2477" s="10" t="s">
        <v>2483</v>
      </c>
      <c r="D2477" s="10" t="s">
        <v>2483</v>
      </c>
      <c r="E2477" s="9">
        <v>56691</v>
      </c>
      <c r="F2477" s="10" t="s">
        <v>348</v>
      </c>
      <c r="G2477" s="10" t="s">
        <v>181</v>
      </c>
      <c r="H2477" s="10" t="s">
        <v>349</v>
      </c>
      <c r="I2477" s="9">
        <v>22</v>
      </c>
      <c r="J2477" s="9">
        <v>2</v>
      </c>
      <c r="K2477" s="10" t="s">
        <v>219</v>
      </c>
      <c r="L2477" s="10" t="s">
        <v>5328</v>
      </c>
      <c r="M2477" s="10" t="s">
        <v>119</v>
      </c>
      <c r="N2477" s="11">
        <v>46931</v>
      </c>
      <c r="O2477" s="11">
        <v>37218</v>
      </c>
      <c r="P2477" s="11">
        <v>16168</v>
      </c>
      <c r="Q2477" s="11">
        <v>49475</v>
      </c>
      <c r="R2477" s="11">
        <v>21018</v>
      </c>
      <c r="S2477" s="11">
        <v>54144</v>
      </c>
      <c r="T2477" s="11">
        <v>84444</v>
      </c>
      <c r="U2477" s="11">
        <v>45980</v>
      </c>
      <c r="V2477" s="11">
        <v>43930</v>
      </c>
      <c r="W2477" s="11">
        <v>46883</v>
      </c>
      <c r="X2477" s="11">
        <v>26607</v>
      </c>
      <c r="Y2477" s="11">
        <v>33211</v>
      </c>
      <c r="Z2477" s="11">
        <v>506009</v>
      </c>
      <c r="AA2477" s="10" t="s">
        <v>137</v>
      </c>
      <c r="AB2477" s="9">
        <v>2024</v>
      </c>
    </row>
    <row r="2478" spans="1:28" x14ac:dyDescent="0.3">
      <c r="A2478" s="9">
        <v>57349</v>
      </c>
      <c r="B2478" s="10" t="s">
        <v>107</v>
      </c>
      <c r="C2478" s="10" t="s">
        <v>2483</v>
      </c>
      <c r="D2478" s="10" t="s">
        <v>2483</v>
      </c>
      <c r="E2478" s="9">
        <v>56691</v>
      </c>
      <c r="F2478" s="10" t="s">
        <v>348</v>
      </c>
      <c r="G2478" s="10" t="s">
        <v>181</v>
      </c>
      <c r="H2478" s="10" t="s">
        <v>349</v>
      </c>
      <c r="I2478" s="9">
        <v>22</v>
      </c>
      <c r="J2478" s="9">
        <v>2</v>
      </c>
      <c r="K2478" s="10" t="s">
        <v>219</v>
      </c>
      <c r="L2478" s="10" t="s">
        <v>6041</v>
      </c>
      <c r="M2478" s="10" t="s">
        <v>115</v>
      </c>
      <c r="N2478" s="11">
        <v>24528</v>
      </c>
      <c r="O2478" s="11">
        <v>20811</v>
      </c>
      <c r="P2478" s="11">
        <v>8789</v>
      </c>
      <c r="Q2478" s="11">
        <v>28062</v>
      </c>
      <c r="R2478" s="11">
        <v>12041</v>
      </c>
      <c r="S2478" s="11">
        <v>30348</v>
      </c>
      <c r="T2478" s="11">
        <v>51077</v>
      </c>
      <c r="U2478" s="11">
        <v>26867</v>
      </c>
      <c r="V2478" s="11">
        <v>25880</v>
      </c>
      <c r="W2478" s="11">
        <v>27271</v>
      </c>
      <c r="X2478" s="11">
        <v>15134</v>
      </c>
      <c r="Y2478" s="11">
        <v>17803</v>
      </c>
      <c r="Z2478" s="11">
        <v>288611</v>
      </c>
      <c r="AA2478" s="10" t="s">
        <v>137</v>
      </c>
      <c r="AB2478" s="9">
        <v>2024</v>
      </c>
    </row>
    <row r="2479" spans="1:28" x14ac:dyDescent="0.3">
      <c r="A2479" s="9">
        <v>57564</v>
      </c>
      <c r="B2479" s="10" t="s">
        <v>107</v>
      </c>
      <c r="C2479" s="10" t="s">
        <v>2525</v>
      </c>
      <c r="D2479" s="10" t="s">
        <v>2525</v>
      </c>
      <c r="E2479" s="9">
        <v>56905</v>
      </c>
      <c r="F2479" s="10" t="s">
        <v>115</v>
      </c>
      <c r="G2479" s="10" t="s">
        <v>153</v>
      </c>
      <c r="H2479" s="10" t="s">
        <v>154</v>
      </c>
      <c r="I2479" s="9">
        <v>22</v>
      </c>
      <c r="J2479" s="9">
        <v>2</v>
      </c>
      <c r="K2479" s="10" t="s">
        <v>219</v>
      </c>
      <c r="L2479" s="10" t="s">
        <v>5894</v>
      </c>
      <c r="M2479" s="10" t="s">
        <v>119</v>
      </c>
      <c r="N2479" s="11">
        <v>0</v>
      </c>
      <c r="O2479" s="11">
        <v>0</v>
      </c>
      <c r="P2479" s="11">
        <v>376</v>
      </c>
      <c r="Q2479" s="11">
        <v>190</v>
      </c>
      <c r="R2479" s="11">
        <v>0</v>
      </c>
      <c r="S2479" s="11">
        <v>565</v>
      </c>
      <c r="T2479" s="11">
        <v>2599</v>
      </c>
      <c r="U2479" s="11">
        <v>146</v>
      </c>
      <c r="V2479" s="11">
        <v>2291</v>
      </c>
      <c r="W2479" s="11">
        <v>1760</v>
      </c>
      <c r="X2479" s="11">
        <v>34</v>
      </c>
      <c r="Y2479" s="11">
        <v>135</v>
      </c>
      <c r="Z2479" s="11">
        <v>8096</v>
      </c>
      <c r="AA2479" s="10" t="s">
        <v>158</v>
      </c>
      <c r="AB2479" s="9">
        <v>2024</v>
      </c>
    </row>
    <row r="2480" spans="1:28" x14ac:dyDescent="0.3">
      <c r="A2480" s="9">
        <v>57564</v>
      </c>
      <c r="B2480" s="10" t="s">
        <v>107</v>
      </c>
      <c r="C2480" s="10" t="s">
        <v>2525</v>
      </c>
      <c r="D2480" s="10" t="s">
        <v>2525</v>
      </c>
      <c r="E2480" s="9">
        <v>56905</v>
      </c>
      <c r="F2480" s="10" t="s">
        <v>115</v>
      </c>
      <c r="G2480" s="10" t="s">
        <v>153</v>
      </c>
      <c r="H2480" s="10" t="s">
        <v>154</v>
      </c>
      <c r="I2480" s="9">
        <v>22</v>
      </c>
      <c r="J2480" s="9">
        <v>2</v>
      </c>
      <c r="K2480" s="10" t="s">
        <v>219</v>
      </c>
      <c r="L2480" s="10" t="s">
        <v>6041</v>
      </c>
      <c r="M2480" s="10" t="s">
        <v>115</v>
      </c>
      <c r="N2480" s="11">
        <v>0</v>
      </c>
      <c r="O2480" s="11">
        <v>0</v>
      </c>
      <c r="P2480" s="11">
        <v>78</v>
      </c>
      <c r="Q2480" s="11">
        <v>37</v>
      </c>
      <c r="R2480" s="11">
        <v>0</v>
      </c>
      <c r="S2480" s="11">
        <v>100</v>
      </c>
      <c r="T2480" s="11">
        <v>615</v>
      </c>
      <c r="U2480" s="11">
        <v>26</v>
      </c>
      <c r="V2480" s="11">
        <v>529</v>
      </c>
      <c r="W2480" s="11">
        <v>399</v>
      </c>
      <c r="X2480" s="11">
        <v>1</v>
      </c>
      <c r="Y2480" s="11">
        <v>17</v>
      </c>
      <c r="Z2480" s="11">
        <v>1802</v>
      </c>
      <c r="AA2480" s="10" t="s">
        <v>158</v>
      </c>
      <c r="AB2480" s="9">
        <v>2024</v>
      </c>
    </row>
    <row r="2481" spans="1:28" x14ac:dyDescent="0.3">
      <c r="A2481" s="9">
        <v>57584</v>
      </c>
      <c r="B2481" s="10" t="s">
        <v>173</v>
      </c>
      <c r="C2481" s="10" t="s">
        <v>2529</v>
      </c>
      <c r="D2481" s="10" t="s">
        <v>2530</v>
      </c>
      <c r="E2481" s="9">
        <v>56918</v>
      </c>
      <c r="F2481" s="10" t="s">
        <v>115</v>
      </c>
      <c r="G2481" s="10" t="s">
        <v>153</v>
      </c>
      <c r="H2481" s="10" t="s">
        <v>154</v>
      </c>
      <c r="I2481" s="9">
        <v>611</v>
      </c>
      <c r="J2481" s="9">
        <v>5</v>
      </c>
      <c r="K2481" s="10" t="s">
        <v>532</v>
      </c>
      <c r="L2481" s="10" t="s">
        <v>6110</v>
      </c>
      <c r="M2481" s="10" t="s">
        <v>119</v>
      </c>
      <c r="N2481" s="11">
        <v>9374</v>
      </c>
      <c r="O2481" s="11">
        <v>9184</v>
      </c>
      <c r="P2481" s="11">
        <v>9839</v>
      </c>
      <c r="Q2481" s="11">
        <v>8925</v>
      </c>
      <c r="R2481" s="11">
        <v>9608</v>
      </c>
      <c r="S2481" s="11">
        <v>8009</v>
      </c>
      <c r="T2481" s="11">
        <v>9618</v>
      </c>
      <c r="U2481" s="11">
        <v>9279</v>
      </c>
      <c r="V2481" s="11">
        <v>7933</v>
      </c>
      <c r="W2481" s="11">
        <v>8079</v>
      </c>
      <c r="X2481" s="11">
        <v>9427</v>
      </c>
      <c r="Y2481" s="11">
        <v>8101</v>
      </c>
      <c r="Z2481" s="11">
        <v>107376</v>
      </c>
      <c r="AA2481" s="10" t="s">
        <v>158</v>
      </c>
      <c r="AB2481" s="9">
        <v>2024</v>
      </c>
    </row>
    <row r="2482" spans="1:28" x14ac:dyDescent="0.3">
      <c r="A2482" s="9">
        <v>57584</v>
      </c>
      <c r="B2482" s="10" t="s">
        <v>173</v>
      </c>
      <c r="C2482" s="10" t="s">
        <v>2529</v>
      </c>
      <c r="D2482" s="10" t="s">
        <v>2530</v>
      </c>
      <c r="E2482" s="9">
        <v>56918</v>
      </c>
      <c r="F2482" s="10" t="s">
        <v>115</v>
      </c>
      <c r="G2482" s="10" t="s">
        <v>153</v>
      </c>
      <c r="H2482" s="10" t="s">
        <v>154</v>
      </c>
      <c r="I2482" s="9">
        <v>611</v>
      </c>
      <c r="J2482" s="9">
        <v>5</v>
      </c>
      <c r="K2482" s="10" t="s">
        <v>532</v>
      </c>
      <c r="L2482" s="10" t="s">
        <v>5548</v>
      </c>
      <c r="M2482" s="10" t="s">
        <v>119</v>
      </c>
      <c r="N2482" s="11">
        <v>9374</v>
      </c>
      <c r="O2482" s="11">
        <v>9184</v>
      </c>
      <c r="P2482" s="11">
        <v>9839</v>
      </c>
      <c r="Q2482" s="11">
        <v>8925</v>
      </c>
      <c r="R2482" s="11">
        <v>9608</v>
      </c>
      <c r="S2482" s="11">
        <v>8009</v>
      </c>
      <c r="T2482" s="11">
        <v>9618</v>
      </c>
      <c r="U2482" s="11">
        <v>9279</v>
      </c>
      <c r="V2482" s="11">
        <v>7933</v>
      </c>
      <c r="W2482" s="11">
        <v>8079</v>
      </c>
      <c r="X2482" s="11">
        <v>9427</v>
      </c>
      <c r="Y2482" s="11">
        <v>8101</v>
      </c>
      <c r="Z2482" s="11">
        <v>107376</v>
      </c>
      <c r="AA2482" s="10" t="s">
        <v>158</v>
      </c>
      <c r="AB2482" s="9">
        <v>2024</v>
      </c>
    </row>
    <row r="2483" spans="1:28" x14ac:dyDescent="0.3">
      <c r="A2483" s="9">
        <v>57584</v>
      </c>
      <c r="B2483" s="10" t="s">
        <v>173</v>
      </c>
      <c r="C2483" s="10" t="s">
        <v>2529</v>
      </c>
      <c r="D2483" s="10" t="s">
        <v>2530</v>
      </c>
      <c r="E2483" s="9">
        <v>56918</v>
      </c>
      <c r="F2483" s="10" t="s">
        <v>115</v>
      </c>
      <c r="G2483" s="10" t="s">
        <v>153</v>
      </c>
      <c r="H2483" s="10" t="s">
        <v>154</v>
      </c>
      <c r="I2483" s="9">
        <v>611</v>
      </c>
      <c r="J2483" s="9">
        <v>5</v>
      </c>
      <c r="K2483" s="10" t="s">
        <v>532</v>
      </c>
      <c r="L2483" s="10" t="s">
        <v>6233</v>
      </c>
      <c r="M2483" s="10" t="s">
        <v>115</v>
      </c>
      <c r="N2483" s="11">
        <v>488</v>
      </c>
      <c r="O2483" s="11">
        <v>431</v>
      </c>
      <c r="P2483" s="11">
        <v>565</v>
      </c>
      <c r="Q2483" s="11">
        <v>663</v>
      </c>
      <c r="R2483" s="11">
        <v>852</v>
      </c>
      <c r="S2483" s="11">
        <v>780</v>
      </c>
      <c r="T2483" s="11">
        <v>582</v>
      </c>
      <c r="U2483" s="11">
        <v>653</v>
      </c>
      <c r="V2483" s="11">
        <v>741</v>
      </c>
      <c r="W2483" s="11">
        <v>812</v>
      </c>
      <c r="X2483" s="11">
        <v>447</v>
      </c>
      <c r="Y2483" s="11">
        <v>266</v>
      </c>
      <c r="Z2483" s="11">
        <v>7280</v>
      </c>
      <c r="AA2483" s="10" t="s">
        <v>158</v>
      </c>
      <c r="AB2483" s="9">
        <v>2024</v>
      </c>
    </row>
    <row r="2484" spans="1:28" x14ac:dyDescent="0.3">
      <c r="A2484" s="9">
        <v>57653</v>
      </c>
      <c r="B2484" s="10" t="s">
        <v>173</v>
      </c>
      <c r="C2484" s="10" t="s">
        <v>2558</v>
      </c>
      <c r="D2484" s="10" t="s">
        <v>2559</v>
      </c>
      <c r="E2484" s="9">
        <v>56968</v>
      </c>
      <c r="F2484" s="10" t="s">
        <v>670</v>
      </c>
      <c r="G2484" s="10" t="s">
        <v>153</v>
      </c>
      <c r="H2484" s="10" t="s">
        <v>154</v>
      </c>
      <c r="I2484" s="9">
        <v>611</v>
      </c>
      <c r="J2484" s="9">
        <v>5</v>
      </c>
      <c r="K2484" s="10" t="s">
        <v>532</v>
      </c>
      <c r="L2484" s="10" t="s">
        <v>5894</v>
      </c>
      <c r="M2484" s="10" t="s">
        <v>119</v>
      </c>
      <c r="N2484" s="11">
        <v>3811</v>
      </c>
      <c r="O2484" s="11">
        <v>3885</v>
      </c>
      <c r="P2484" s="11">
        <v>4127</v>
      </c>
      <c r="Q2484" s="11">
        <v>3950</v>
      </c>
      <c r="R2484" s="11">
        <v>3983</v>
      </c>
      <c r="S2484" s="11">
        <v>3533</v>
      </c>
      <c r="T2484" s="11">
        <v>3503</v>
      </c>
      <c r="U2484" s="11">
        <v>3121</v>
      </c>
      <c r="V2484" s="11">
        <v>8938</v>
      </c>
      <c r="W2484" s="11">
        <v>3815</v>
      </c>
      <c r="X2484" s="11">
        <v>2962</v>
      </c>
      <c r="Y2484" s="11">
        <v>4124</v>
      </c>
      <c r="Z2484" s="11">
        <v>49752</v>
      </c>
      <c r="AA2484" s="10" t="s">
        <v>261</v>
      </c>
      <c r="AB2484" s="9">
        <v>2024</v>
      </c>
    </row>
    <row r="2485" spans="1:28" x14ac:dyDescent="0.3">
      <c r="A2485" s="9">
        <v>57653</v>
      </c>
      <c r="B2485" s="10" t="s">
        <v>173</v>
      </c>
      <c r="C2485" s="10" t="s">
        <v>2558</v>
      </c>
      <c r="D2485" s="10" t="s">
        <v>2559</v>
      </c>
      <c r="E2485" s="9">
        <v>56968</v>
      </c>
      <c r="F2485" s="10" t="s">
        <v>670</v>
      </c>
      <c r="G2485" s="10" t="s">
        <v>153</v>
      </c>
      <c r="H2485" s="10" t="s">
        <v>154</v>
      </c>
      <c r="I2485" s="9">
        <v>611</v>
      </c>
      <c r="J2485" s="9">
        <v>5</v>
      </c>
      <c r="K2485" s="10" t="s">
        <v>532</v>
      </c>
      <c r="L2485" s="10" t="s">
        <v>6233</v>
      </c>
      <c r="M2485" s="10" t="s">
        <v>115</v>
      </c>
      <c r="N2485" s="11">
        <v>0</v>
      </c>
      <c r="O2485" s="11">
        <v>0</v>
      </c>
      <c r="P2485" s="11">
        <v>0</v>
      </c>
      <c r="Q2485" s="11">
        <v>0</v>
      </c>
      <c r="R2485" s="11">
        <v>0</v>
      </c>
      <c r="S2485" s="11">
        <v>0</v>
      </c>
      <c r="T2485" s="11">
        <v>0</v>
      </c>
      <c r="U2485" s="11">
        <v>0</v>
      </c>
      <c r="V2485" s="11">
        <v>0</v>
      </c>
      <c r="W2485" s="11">
        <v>0</v>
      </c>
      <c r="X2485" s="11">
        <v>0</v>
      </c>
      <c r="Y2485" s="11">
        <v>0</v>
      </c>
      <c r="Z2485" s="11">
        <v>0</v>
      </c>
      <c r="AA2485" s="10" t="s">
        <v>261</v>
      </c>
      <c r="AB2485" s="9">
        <v>2024</v>
      </c>
    </row>
    <row r="2486" spans="1:28" x14ac:dyDescent="0.3">
      <c r="A2486" s="9">
        <v>57664</v>
      </c>
      <c r="B2486" s="10" t="s">
        <v>107</v>
      </c>
      <c r="C2486" s="10" t="s">
        <v>2561</v>
      </c>
      <c r="D2486" s="10" t="s">
        <v>2562</v>
      </c>
      <c r="E2486" s="9">
        <v>56991</v>
      </c>
      <c r="F2486" s="10" t="s">
        <v>607</v>
      </c>
      <c r="G2486" s="10" t="s">
        <v>585</v>
      </c>
      <c r="H2486" s="10" t="s">
        <v>323</v>
      </c>
      <c r="I2486" s="9">
        <v>22</v>
      </c>
      <c r="J2486" s="9">
        <v>2</v>
      </c>
      <c r="K2486" s="10" t="s">
        <v>219</v>
      </c>
      <c r="L2486" s="10" t="s">
        <v>5476</v>
      </c>
      <c r="M2486" s="10" t="s">
        <v>119</v>
      </c>
      <c r="N2486" s="11">
        <v>119175</v>
      </c>
      <c r="O2486" s="11">
        <v>113553</v>
      </c>
      <c r="P2486" s="11">
        <v>77289</v>
      </c>
      <c r="Q2486" s="11">
        <v>119585</v>
      </c>
      <c r="R2486" s="11">
        <v>120650</v>
      </c>
      <c r="S2486" s="11">
        <v>109112</v>
      </c>
      <c r="T2486" s="11">
        <v>120322</v>
      </c>
      <c r="U2486" s="11">
        <v>120314</v>
      </c>
      <c r="V2486" s="11">
        <v>76998</v>
      </c>
      <c r="W2486" s="11">
        <v>113671</v>
      </c>
      <c r="X2486" s="11">
        <v>101693</v>
      </c>
      <c r="Y2486" s="11">
        <v>90359</v>
      </c>
      <c r="Z2486" s="11">
        <v>1282721</v>
      </c>
      <c r="AA2486" s="10" t="s">
        <v>608</v>
      </c>
      <c r="AB2486" s="9">
        <v>2024</v>
      </c>
    </row>
    <row r="2487" spans="1:28" x14ac:dyDescent="0.3">
      <c r="A2487" s="9">
        <v>57664</v>
      </c>
      <c r="B2487" s="10" t="s">
        <v>107</v>
      </c>
      <c r="C2487" s="10" t="s">
        <v>2561</v>
      </c>
      <c r="D2487" s="10" t="s">
        <v>2562</v>
      </c>
      <c r="E2487" s="9">
        <v>56991</v>
      </c>
      <c r="F2487" s="10" t="s">
        <v>607</v>
      </c>
      <c r="G2487" s="10" t="s">
        <v>585</v>
      </c>
      <c r="H2487" s="10" t="s">
        <v>323</v>
      </c>
      <c r="I2487" s="9">
        <v>22</v>
      </c>
      <c r="J2487" s="9">
        <v>2</v>
      </c>
      <c r="K2487" s="10" t="s">
        <v>219</v>
      </c>
      <c r="L2487" s="10" t="s">
        <v>5555</v>
      </c>
      <c r="M2487" s="10" t="s">
        <v>119</v>
      </c>
      <c r="N2487" s="11">
        <v>100438</v>
      </c>
      <c r="O2487" s="11">
        <v>86255</v>
      </c>
      <c r="P2487" s="11">
        <v>84268</v>
      </c>
      <c r="Q2487" s="11">
        <v>115822</v>
      </c>
      <c r="R2487" s="11">
        <v>115932</v>
      </c>
      <c r="S2487" s="11">
        <v>109112</v>
      </c>
      <c r="T2487" s="11">
        <v>115742</v>
      </c>
      <c r="U2487" s="11">
        <v>119332</v>
      </c>
      <c r="V2487" s="11">
        <v>74872</v>
      </c>
      <c r="W2487" s="11">
        <v>35806</v>
      </c>
      <c r="X2487" s="11">
        <v>103419</v>
      </c>
      <c r="Y2487" s="11">
        <v>98440</v>
      </c>
      <c r="Z2487" s="11">
        <v>1159438</v>
      </c>
      <c r="AA2487" s="10" t="s">
        <v>608</v>
      </c>
      <c r="AB2487" s="9">
        <v>2024</v>
      </c>
    </row>
    <row r="2488" spans="1:28" x14ac:dyDescent="0.3">
      <c r="A2488" s="9">
        <v>57664</v>
      </c>
      <c r="B2488" s="10" t="s">
        <v>107</v>
      </c>
      <c r="C2488" s="10" t="s">
        <v>2561</v>
      </c>
      <c r="D2488" s="10" t="s">
        <v>2562</v>
      </c>
      <c r="E2488" s="9">
        <v>56991</v>
      </c>
      <c r="F2488" s="10" t="s">
        <v>607</v>
      </c>
      <c r="G2488" s="10" t="s">
        <v>585</v>
      </c>
      <c r="H2488" s="10" t="s">
        <v>323</v>
      </c>
      <c r="I2488" s="9">
        <v>22</v>
      </c>
      <c r="J2488" s="9">
        <v>2</v>
      </c>
      <c r="K2488" s="10" t="s">
        <v>219</v>
      </c>
      <c r="L2488" s="10" t="s">
        <v>5549</v>
      </c>
      <c r="M2488" s="10" t="s">
        <v>115</v>
      </c>
      <c r="N2488" s="11">
        <v>119175</v>
      </c>
      <c r="O2488" s="11">
        <v>116566</v>
      </c>
      <c r="P2488" s="11">
        <v>107296</v>
      </c>
      <c r="Q2488" s="11">
        <v>145465</v>
      </c>
      <c r="R2488" s="11">
        <v>148923</v>
      </c>
      <c r="S2488" s="11">
        <v>146746</v>
      </c>
      <c r="T2488" s="11">
        <v>172238</v>
      </c>
      <c r="U2488" s="11">
        <v>170179</v>
      </c>
      <c r="V2488" s="11">
        <v>102271</v>
      </c>
      <c r="W2488" s="11">
        <v>95974</v>
      </c>
      <c r="X2488" s="11">
        <v>129904</v>
      </c>
      <c r="Y2488" s="11">
        <v>108430</v>
      </c>
      <c r="Z2488" s="11">
        <v>1563167</v>
      </c>
      <c r="AA2488" s="10" t="s">
        <v>608</v>
      </c>
      <c r="AB2488" s="9">
        <v>2024</v>
      </c>
    </row>
    <row r="2489" spans="1:28" x14ac:dyDescent="0.3">
      <c r="A2489" s="9">
        <v>57703</v>
      </c>
      <c r="B2489" s="10" t="s">
        <v>107</v>
      </c>
      <c r="C2489" s="10" t="s">
        <v>2570</v>
      </c>
      <c r="D2489" s="10" t="s">
        <v>2385</v>
      </c>
      <c r="E2489" s="9">
        <v>56771</v>
      </c>
      <c r="F2489" s="10" t="s">
        <v>798</v>
      </c>
      <c r="G2489" s="10" t="s">
        <v>166</v>
      </c>
      <c r="H2489" s="10" t="s">
        <v>154</v>
      </c>
      <c r="I2489" s="9">
        <v>22</v>
      </c>
      <c r="J2489" s="9">
        <v>1</v>
      </c>
      <c r="K2489" s="10" t="s">
        <v>114</v>
      </c>
      <c r="L2489" s="10" t="s">
        <v>6112</v>
      </c>
      <c r="M2489" s="10" t="s">
        <v>119</v>
      </c>
      <c r="N2489" s="11">
        <v>18544</v>
      </c>
      <c r="O2489" s="11">
        <v>17082</v>
      </c>
      <c r="P2489" s="11">
        <v>14407</v>
      </c>
      <c r="Q2489" s="11" t="s">
        <v>108</v>
      </c>
      <c r="R2489" s="11">
        <v>12576</v>
      </c>
      <c r="S2489" s="11">
        <v>14834</v>
      </c>
      <c r="T2489" s="11">
        <v>23252</v>
      </c>
      <c r="U2489" s="11">
        <v>16456</v>
      </c>
      <c r="V2489" s="11">
        <v>10534</v>
      </c>
      <c r="W2489" s="11">
        <v>7157</v>
      </c>
      <c r="X2489" s="11">
        <v>20179</v>
      </c>
      <c r="Y2489" s="11">
        <v>19136</v>
      </c>
      <c r="Z2489" s="11">
        <v>174157</v>
      </c>
      <c r="AA2489" s="10" t="s">
        <v>311</v>
      </c>
      <c r="AB2489" s="9">
        <v>2024</v>
      </c>
    </row>
    <row r="2490" spans="1:28" x14ac:dyDescent="0.3">
      <c r="A2490" s="9">
        <v>57703</v>
      </c>
      <c r="B2490" s="10" t="s">
        <v>107</v>
      </c>
      <c r="C2490" s="10" t="s">
        <v>2570</v>
      </c>
      <c r="D2490" s="10" t="s">
        <v>2385</v>
      </c>
      <c r="E2490" s="9">
        <v>56771</v>
      </c>
      <c r="F2490" s="10" t="s">
        <v>798</v>
      </c>
      <c r="G2490" s="10" t="s">
        <v>166</v>
      </c>
      <c r="H2490" s="10" t="s">
        <v>154</v>
      </c>
      <c r="I2490" s="9">
        <v>22</v>
      </c>
      <c r="J2490" s="9">
        <v>1</v>
      </c>
      <c r="K2490" s="10" t="s">
        <v>114</v>
      </c>
      <c r="L2490" s="10" t="s">
        <v>6113</v>
      </c>
      <c r="M2490" s="10" t="s">
        <v>119</v>
      </c>
      <c r="N2490" s="11">
        <v>14573</v>
      </c>
      <c r="O2490" s="11">
        <v>13715</v>
      </c>
      <c r="P2490" s="11">
        <v>12472</v>
      </c>
      <c r="Q2490" s="11" t="s">
        <v>108</v>
      </c>
      <c r="R2490" s="11">
        <v>9641</v>
      </c>
      <c r="S2490" s="11">
        <v>15338</v>
      </c>
      <c r="T2490" s="11">
        <v>19373</v>
      </c>
      <c r="U2490" s="11">
        <v>15907</v>
      </c>
      <c r="V2490" s="11">
        <v>9833</v>
      </c>
      <c r="W2490" s="11">
        <v>7206</v>
      </c>
      <c r="X2490" s="11">
        <v>16742</v>
      </c>
      <c r="Y2490" s="11">
        <v>13661</v>
      </c>
      <c r="Z2490" s="11">
        <v>148461</v>
      </c>
      <c r="AA2490" s="10" t="s">
        <v>311</v>
      </c>
      <c r="AB2490" s="9">
        <v>2024</v>
      </c>
    </row>
    <row r="2491" spans="1:28" x14ac:dyDescent="0.3">
      <c r="A2491" s="9">
        <v>57703</v>
      </c>
      <c r="B2491" s="10" t="s">
        <v>107</v>
      </c>
      <c r="C2491" s="10" t="s">
        <v>2570</v>
      </c>
      <c r="D2491" s="10" t="s">
        <v>2385</v>
      </c>
      <c r="E2491" s="9">
        <v>56771</v>
      </c>
      <c r="F2491" s="10" t="s">
        <v>798</v>
      </c>
      <c r="G2491" s="10" t="s">
        <v>166</v>
      </c>
      <c r="H2491" s="10" t="s">
        <v>154</v>
      </c>
      <c r="I2491" s="9">
        <v>22</v>
      </c>
      <c r="J2491" s="9">
        <v>1</v>
      </c>
      <c r="K2491" s="10" t="s">
        <v>114</v>
      </c>
      <c r="L2491" s="10" t="s">
        <v>6392</v>
      </c>
      <c r="M2491" s="10" t="s">
        <v>115</v>
      </c>
      <c r="N2491" s="11">
        <v>10398</v>
      </c>
      <c r="O2491" s="11">
        <v>9209</v>
      </c>
      <c r="P2491" s="11">
        <v>8101</v>
      </c>
      <c r="Q2491" s="11" t="s">
        <v>108</v>
      </c>
      <c r="R2491" s="11">
        <v>6968</v>
      </c>
      <c r="S2491" s="11">
        <v>9358</v>
      </c>
      <c r="T2491" s="11">
        <v>13229</v>
      </c>
      <c r="U2491" s="11">
        <v>9826</v>
      </c>
      <c r="V2491" s="11">
        <v>6309</v>
      </c>
      <c r="W2491" s="11">
        <v>4212</v>
      </c>
      <c r="X2491" s="11">
        <v>11168</v>
      </c>
      <c r="Y2491" s="11">
        <v>9816</v>
      </c>
      <c r="Z2491" s="11">
        <v>98594</v>
      </c>
      <c r="AA2491" s="10" t="s">
        <v>311</v>
      </c>
      <c r="AB2491" s="9">
        <v>2024</v>
      </c>
    </row>
    <row r="2492" spans="1:28" x14ac:dyDescent="0.3">
      <c r="A2492" s="9">
        <v>57794</v>
      </c>
      <c r="B2492" s="10" t="s">
        <v>107</v>
      </c>
      <c r="C2492" s="10" t="s">
        <v>2587</v>
      </c>
      <c r="D2492" s="10" t="s">
        <v>2588</v>
      </c>
      <c r="E2492" s="9">
        <v>57109</v>
      </c>
      <c r="F2492" s="10" t="s">
        <v>430</v>
      </c>
      <c r="G2492" s="10" t="s">
        <v>218</v>
      </c>
      <c r="H2492" s="10" t="s">
        <v>349</v>
      </c>
      <c r="I2492" s="9">
        <v>22</v>
      </c>
      <c r="J2492" s="9">
        <v>2</v>
      </c>
      <c r="K2492" s="10" t="s">
        <v>219</v>
      </c>
      <c r="L2492" s="10" t="s">
        <v>5211</v>
      </c>
      <c r="M2492" s="10" t="s">
        <v>119</v>
      </c>
      <c r="N2492" s="11">
        <v>181614</v>
      </c>
      <c r="O2492" s="11">
        <v>167250</v>
      </c>
      <c r="P2492" s="11">
        <v>146438</v>
      </c>
      <c r="Q2492" s="11">
        <v>106543</v>
      </c>
      <c r="R2492" s="11">
        <v>177268</v>
      </c>
      <c r="S2492" s="11">
        <v>160936</v>
      </c>
      <c r="T2492" s="11">
        <v>168381</v>
      </c>
      <c r="U2492" s="11">
        <v>167958</v>
      </c>
      <c r="V2492" s="11">
        <v>165107</v>
      </c>
      <c r="W2492" s="11">
        <v>178832</v>
      </c>
      <c r="X2492" s="11">
        <v>127130</v>
      </c>
      <c r="Y2492" s="11">
        <v>172447</v>
      </c>
      <c r="Z2492" s="11">
        <v>1919904</v>
      </c>
      <c r="AA2492" s="10" t="s">
        <v>137</v>
      </c>
      <c r="AB2492" s="9">
        <v>2024</v>
      </c>
    </row>
    <row r="2493" spans="1:28" x14ac:dyDescent="0.3">
      <c r="A2493" s="9">
        <v>57794</v>
      </c>
      <c r="B2493" s="10" t="s">
        <v>107</v>
      </c>
      <c r="C2493" s="10" t="s">
        <v>2587</v>
      </c>
      <c r="D2493" s="10" t="s">
        <v>2588</v>
      </c>
      <c r="E2493" s="9">
        <v>57109</v>
      </c>
      <c r="F2493" s="10" t="s">
        <v>430</v>
      </c>
      <c r="G2493" s="10" t="s">
        <v>218</v>
      </c>
      <c r="H2493" s="10" t="s">
        <v>349</v>
      </c>
      <c r="I2493" s="9">
        <v>22</v>
      </c>
      <c r="J2493" s="9">
        <v>2</v>
      </c>
      <c r="K2493" s="10" t="s">
        <v>219</v>
      </c>
      <c r="L2493" s="10" t="s">
        <v>5212</v>
      </c>
      <c r="M2493" s="10" t="s">
        <v>119</v>
      </c>
      <c r="N2493" s="11">
        <v>178305</v>
      </c>
      <c r="O2493" s="11">
        <v>166474</v>
      </c>
      <c r="P2493" s="11">
        <v>147896</v>
      </c>
      <c r="Q2493" s="11">
        <v>56251</v>
      </c>
      <c r="R2493" s="11">
        <v>126041</v>
      </c>
      <c r="S2493" s="11">
        <v>158532</v>
      </c>
      <c r="T2493" s="11">
        <v>169122</v>
      </c>
      <c r="U2493" s="11">
        <v>170146</v>
      </c>
      <c r="V2493" s="11">
        <v>165624</v>
      </c>
      <c r="W2493" s="11">
        <v>177905</v>
      </c>
      <c r="X2493" s="11">
        <v>128799</v>
      </c>
      <c r="Y2493" s="11">
        <v>175587</v>
      </c>
      <c r="Z2493" s="11">
        <v>1820682</v>
      </c>
      <c r="AA2493" s="10" t="s">
        <v>137</v>
      </c>
      <c r="AB2493" s="9">
        <v>2024</v>
      </c>
    </row>
    <row r="2494" spans="1:28" x14ac:dyDescent="0.3">
      <c r="A2494" s="9">
        <v>57794</v>
      </c>
      <c r="B2494" s="10" t="s">
        <v>107</v>
      </c>
      <c r="C2494" s="10" t="s">
        <v>2587</v>
      </c>
      <c r="D2494" s="10" t="s">
        <v>2588</v>
      </c>
      <c r="E2494" s="9">
        <v>57109</v>
      </c>
      <c r="F2494" s="10" t="s">
        <v>430</v>
      </c>
      <c r="G2494" s="10" t="s">
        <v>218</v>
      </c>
      <c r="H2494" s="10" t="s">
        <v>349</v>
      </c>
      <c r="I2494" s="9">
        <v>22</v>
      </c>
      <c r="J2494" s="9">
        <v>2</v>
      </c>
      <c r="K2494" s="10" t="s">
        <v>219</v>
      </c>
      <c r="L2494" s="10" t="s">
        <v>5548</v>
      </c>
      <c r="M2494" s="10" t="s">
        <v>115</v>
      </c>
      <c r="N2494" s="11">
        <v>173687</v>
      </c>
      <c r="O2494" s="11">
        <v>162599</v>
      </c>
      <c r="P2494" s="11">
        <v>146568</v>
      </c>
      <c r="Q2494" s="11">
        <v>81211</v>
      </c>
      <c r="R2494" s="11">
        <v>154455</v>
      </c>
      <c r="S2494" s="11">
        <v>167177</v>
      </c>
      <c r="T2494" s="11">
        <v>176086</v>
      </c>
      <c r="U2494" s="11">
        <v>175912</v>
      </c>
      <c r="V2494" s="11">
        <v>170073</v>
      </c>
      <c r="W2494" s="11">
        <v>179698</v>
      </c>
      <c r="X2494" s="11">
        <v>127924</v>
      </c>
      <c r="Y2494" s="11">
        <v>170898</v>
      </c>
      <c r="Z2494" s="11">
        <v>1886288</v>
      </c>
      <c r="AA2494" s="10" t="s">
        <v>137</v>
      </c>
      <c r="AB2494" s="9">
        <v>2024</v>
      </c>
    </row>
    <row r="2495" spans="1:28" x14ac:dyDescent="0.3">
      <c r="A2495" s="9">
        <v>57804</v>
      </c>
      <c r="B2495" s="10" t="s">
        <v>173</v>
      </c>
      <c r="C2495" s="10" t="s">
        <v>2590</v>
      </c>
      <c r="D2495" s="10" t="s">
        <v>2591</v>
      </c>
      <c r="E2495" s="9">
        <v>57123</v>
      </c>
      <c r="F2495" s="10" t="s">
        <v>343</v>
      </c>
      <c r="G2495" s="10" t="s">
        <v>322</v>
      </c>
      <c r="H2495" s="10" t="s">
        <v>323</v>
      </c>
      <c r="I2495" s="9">
        <v>611</v>
      </c>
      <c r="J2495" s="9">
        <v>5</v>
      </c>
      <c r="K2495" s="10" t="s">
        <v>532</v>
      </c>
      <c r="L2495" s="10">
        <v>2</v>
      </c>
      <c r="M2495" s="10" t="s">
        <v>120</v>
      </c>
      <c r="N2495" s="11">
        <v>0</v>
      </c>
      <c r="O2495" s="11">
        <v>0</v>
      </c>
      <c r="P2495" s="11">
        <v>0</v>
      </c>
      <c r="Q2495" s="11">
        <v>0</v>
      </c>
      <c r="R2495" s="11">
        <v>0</v>
      </c>
      <c r="S2495" s="11">
        <v>0</v>
      </c>
      <c r="T2495" s="11">
        <v>0</v>
      </c>
      <c r="U2495" s="11">
        <v>0</v>
      </c>
      <c r="V2495" s="11">
        <v>0</v>
      </c>
      <c r="W2495" s="11">
        <v>0</v>
      </c>
      <c r="X2495" s="11">
        <v>0</v>
      </c>
      <c r="Y2495" s="11">
        <v>0</v>
      </c>
      <c r="Z2495" s="11">
        <v>0</v>
      </c>
      <c r="AA2495" s="10" t="s">
        <v>324</v>
      </c>
      <c r="AB2495" s="9">
        <v>2024</v>
      </c>
    </row>
    <row r="2496" spans="1:28" x14ac:dyDescent="0.3">
      <c r="A2496" s="9">
        <v>57804</v>
      </c>
      <c r="B2496" s="10" t="s">
        <v>173</v>
      </c>
      <c r="C2496" s="10" t="s">
        <v>2590</v>
      </c>
      <c r="D2496" s="10" t="s">
        <v>2591</v>
      </c>
      <c r="E2496" s="9">
        <v>57123</v>
      </c>
      <c r="F2496" s="10" t="s">
        <v>343</v>
      </c>
      <c r="G2496" s="10" t="s">
        <v>322</v>
      </c>
      <c r="H2496" s="10" t="s">
        <v>323</v>
      </c>
      <c r="I2496" s="9">
        <v>611</v>
      </c>
      <c r="J2496" s="9">
        <v>5</v>
      </c>
      <c r="K2496" s="10" t="s">
        <v>532</v>
      </c>
      <c r="L2496" s="10">
        <v>3</v>
      </c>
      <c r="M2496" s="10" t="s">
        <v>120</v>
      </c>
      <c r="N2496" s="11">
        <v>363.75</v>
      </c>
      <c r="O2496" s="11">
        <v>305.55</v>
      </c>
      <c r="P2496" s="11">
        <v>240.56</v>
      </c>
      <c r="Q2496" s="11">
        <v>194</v>
      </c>
      <c r="R2496" s="11">
        <v>161.99</v>
      </c>
      <c r="S2496" s="11">
        <v>118.34</v>
      </c>
      <c r="T2496" s="11">
        <v>177.51</v>
      </c>
      <c r="U2496" s="11">
        <v>113.49</v>
      </c>
      <c r="V2496" s="11">
        <v>89.24</v>
      </c>
      <c r="W2496" s="11">
        <v>128.04</v>
      </c>
      <c r="X2496" s="11">
        <v>173.63</v>
      </c>
      <c r="Y2496" s="11">
        <v>270.63</v>
      </c>
      <c r="Z2496" s="11">
        <v>2336.73</v>
      </c>
      <c r="AA2496" s="10" t="s">
        <v>324</v>
      </c>
      <c r="AB2496" s="9">
        <v>2024</v>
      </c>
    </row>
    <row r="2497" spans="1:28" x14ac:dyDescent="0.3">
      <c r="A2497" s="9">
        <v>57839</v>
      </c>
      <c r="B2497" s="10" t="s">
        <v>107</v>
      </c>
      <c r="C2497" s="10" t="s">
        <v>2592</v>
      </c>
      <c r="D2497" s="10" t="s">
        <v>2592</v>
      </c>
      <c r="E2497" s="9">
        <v>57166</v>
      </c>
      <c r="F2497" s="10" t="s">
        <v>584</v>
      </c>
      <c r="G2497" s="10" t="s">
        <v>585</v>
      </c>
      <c r="H2497" s="10" t="s">
        <v>349</v>
      </c>
      <c r="I2497" s="9">
        <v>22</v>
      </c>
      <c r="J2497" s="9">
        <v>2</v>
      </c>
      <c r="K2497" s="10" t="s">
        <v>219</v>
      </c>
      <c r="L2497" s="10" t="s">
        <v>6114</v>
      </c>
      <c r="M2497" s="10" t="s">
        <v>119</v>
      </c>
      <c r="N2497" s="11">
        <v>118239</v>
      </c>
      <c r="O2497" s="11">
        <v>106486</v>
      </c>
      <c r="P2497" s="11">
        <v>76963</v>
      </c>
      <c r="Q2497" s="11">
        <v>123985.4</v>
      </c>
      <c r="R2497" s="11">
        <v>40516</v>
      </c>
      <c r="S2497" s="11">
        <v>93039</v>
      </c>
      <c r="T2497" s="11">
        <v>112856</v>
      </c>
      <c r="U2497" s="11">
        <v>83606</v>
      </c>
      <c r="V2497" s="11">
        <v>73817</v>
      </c>
      <c r="W2497" s="11">
        <v>126674</v>
      </c>
      <c r="X2497" s="11">
        <v>78867</v>
      </c>
      <c r="Y2497" s="11">
        <v>37113</v>
      </c>
      <c r="Z2497" s="11">
        <v>1072161.3999999999</v>
      </c>
      <c r="AA2497" s="10" t="s">
        <v>137</v>
      </c>
      <c r="AB2497" s="9">
        <v>2024</v>
      </c>
    </row>
    <row r="2498" spans="1:28" x14ac:dyDescent="0.3">
      <c r="A2498" s="9">
        <v>57839</v>
      </c>
      <c r="B2498" s="10" t="s">
        <v>107</v>
      </c>
      <c r="C2498" s="10" t="s">
        <v>2592</v>
      </c>
      <c r="D2498" s="10" t="s">
        <v>2592</v>
      </c>
      <c r="E2498" s="9">
        <v>57166</v>
      </c>
      <c r="F2498" s="10" t="s">
        <v>584</v>
      </c>
      <c r="G2498" s="10" t="s">
        <v>585</v>
      </c>
      <c r="H2498" s="10" t="s">
        <v>349</v>
      </c>
      <c r="I2498" s="9">
        <v>22</v>
      </c>
      <c r="J2498" s="9">
        <v>2</v>
      </c>
      <c r="K2498" s="10" t="s">
        <v>219</v>
      </c>
      <c r="L2498" s="10" t="s">
        <v>6115</v>
      </c>
      <c r="M2498" s="10" t="s">
        <v>119</v>
      </c>
      <c r="N2498" s="11">
        <v>124945</v>
      </c>
      <c r="O2498" s="11">
        <v>115478</v>
      </c>
      <c r="P2498" s="11">
        <v>94347</v>
      </c>
      <c r="Q2498" s="11">
        <v>124090.16</v>
      </c>
      <c r="R2498" s="11">
        <v>42611</v>
      </c>
      <c r="S2498" s="11">
        <v>88789</v>
      </c>
      <c r="T2498" s="11">
        <v>126956</v>
      </c>
      <c r="U2498" s="11">
        <v>91424</v>
      </c>
      <c r="V2498" s="11">
        <v>81492</v>
      </c>
      <c r="W2498" s="11">
        <v>130852</v>
      </c>
      <c r="X2498" s="11">
        <v>79556</v>
      </c>
      <c r="Y2498" s="11">
        <v>49286</v>
      </c>
      <c r="Z2498" s="11">
        <v>1149826.2</v>
      </c>
      <c r="AA2498" s="10" t="s">
        <v>137</v>
      </c>
      <c r="AB2498" s="9">
        <v>2024</v>
      </c>
    </row>
    <row r="2499" spans="1:28" x14ac:dyDescent="0.3">
      <c r="A2499" s="9">
        <v>57839</v>
      </c>
      <c r="B2499" s="10" t="s">
        <v>107</v>
      </c>
      <c r="C2499" s="10" t="s">
        <v>2592</v>
      </c>
      <c r="D2499" s="10" t="s">
        <v>2592</v>
      </c>
      <c r="E2499" s="9">
        <v>57166</v>
      </c>
      <c r="F2499" s="10" t="s">
        <v>584</v>
      </c>
      <c r="G2499" s="10" t="s">
        <v>585</v>
      </c>
      <c r="H2499" s="10" t="s">
        <v>349</v>
      </c>
      <c r="I2499" s="9">
        <v>22</v>
      </c>
      <c r="J2499" s="9">
        <v>2</v>
      </c>
      <c r="K2499" s="10" t="s">
        <v>219</v>
      </c>
      <c r="L2499" s="10" t="s">
        <v>6393</v>
      </c>
      <c r="M2499" s="10" t="s">
        <v>115</v>
      </c>
      <c r="N2499" s="11">
        <v>149015</v>
      </c>
      <c r="O2499" s="11">
        <v>127699</v>
      </c>
      <c r="P2499" s="11">
        <v>105452</v>
      </c>
      <c r="Q2499" s="11">
        <v>151979.6</v>
      </c>
      <c r="R2499" s="11">
        <v>54052</v>
      </c>
      <c r="S2499" s="11">
        <v>121960</v>
      </c>
      <c r="T2499" s="11">
        <v>161027</v>
      </c>
      <c r="U2499" s="11">
        <v>113926</v>
      </c>
      <c r="V2499" s="11">
        <v>97191</v>
      </c>
      <c r="W2499" s="11">
        <v>156376</v>
      </c>
      <c r="X2499" s="11">
        <v>96302</v>
      </c>
      <c r="Y2499" s="11">
        <v>51152</v>
      </c>
      <c r="Z2499" s="11">
        <v>1386131.6</v>
      </c>
      <c r="AA2499" s="10" t="s">
        <v>137</v>
      </c>
      <c r="AB2499" s="9">
        <v>2024</v>
      </c>
    </row>
    <row r="2500" spans="1:28" x14ac:dyDescent="0.3">
      <c r="A2500" s="9">
        <v>57898</v>
      </c>
      <c r="B2500" s="10" t="s">
        <v>107</v>
      </c>
      <c r="C2500" s="10" t="s">
        <v>2609</v>
      </c>
      <c r="D2500" s="10" t="s">
        <v>1340</v>
      </c>
      <c r="E2500" s="9">
        <v>17445</v>
      </c>
      <c r="F2500" s="10" t="s">
        <v>185</v>
      </c>
      <c r="G2500" s="10" t="s">
        <v>181</v>
      </c>
      <c r="H2500" s="10" t="s">
        <v>113</v>
      </c>
      <c r="I2500" s="9">
        <v>22</v>
      </c>
      <c r="J2500" s="9">
        <v>2</v>
      </c>
      <c r="K2500" s="10" t="s">
        <v>219</v>
      </c>
      <c r="L2500" s="10" t="s">
        <v>5579</v>
      </c>
      <c r="M2500" s="10" t="s">
        <v>120</v>
      </c>
      <c r="N2500" s="11">
        <v>44961</v>
      </c>
      <c r="O2500" s="11">
        <v>42429</v>
      </c>
      <c r="P2500" s="11">
        <v>51833</v>
      </c>
      <c r="Q2500" s="11">
        <v>41314</v>
      </c>
      <c r="R2500" s="11">
        <v>49732</v>
      </c>
      <c r="S2500" s="11">
        <v>34306</v>
      </c>
      <c r="T2500" s="11">
        <v>47349</v>
      </c>
      <c r="U2500" s="11">
        <v>48251</v>
      </c>
      <c r="V2500" s="11">
        <v>41026</v>
      </c>
      <c r="W2500" s="11">
        <v>40289</v>
      </c>
      <c r="X2500" s="11">
        <v>49040</v>
      </c>
      <c r="Y2500" s="11">
        <v>29747</v>
      </c>
      <c r="Z2500" s="11">
        <v>520277</v>
      </c>
      <c r="AA2500" s="10" t="s">
        <v>358</v>
      </c>
      <c r="AB2500" s="9">
        <v>2024</v>
      </c>
    </row>
    <row r="2501" spans="1:28" x14ac:dyDescent="0.3">
      <c r="A2501" s="9">
        <v>57901</v>
      </c>
      <c r="B2501" s="10" t="s">
        <v>107</v>
      </c>
      <c r="C2501" s="10" t="s">
        <v>2610</v>
      </c>
      <c r="D2501" s="10" t="s">
        <v>2611</v>
      </c>
      <c r="E2501" s="9">
        <v>63227</v>
      </c>
      <c r="F2501" s="10" t="s">
        <v>115</v>
      </c>
      <c r="G2501" s="10" t="s">
        <v>153</v>
      </c>
      <c r="H2501" s="10" t="s">
        <v>154</v>
      </c>
      <c r="I2501" s="9">
        <v>22</v>
      </c>
      <c r="J2501" s="9">
        <v>2</v>
      </c>
      <c r="K2501" s="10" t="s">
        <v>219</v>
      </c>
      <c r="L2501" s="10">
        <v>5</v>
      </c>
      <c r="M2501" s="10" t="s">
        <v>119</v>
      </c>
      <c r="N2501" s="11">
        <v>5902</v>
      </c>
      <c r="O2501" s="11">
        <v>0</v>
      </c>
      <c r="P2501" s="11">
        <v>1743</v>
      </c>
      <c r="Q2501" s="11">
        <v>0</v>
      </c>
      <c r="R2501" s="11">
        <v>0</v>
      </c>
      <c r="S2501" s="11">
        <v>4</v>
      </c>
      <c r="T2501" s="11">
        <v>27131</v>
      </c>
      <c r="U2501" s="11">
        <v>11342</v>
      </c>
      <c r="V2501" s="11">
        <v>8747</v>
      </c>
      <c r="W2501" s="11">
        <v>7174</v>
      </c>
      <c r="X2501" s="11">
        <v>3532</v>
      </c>
      <c r="Y2501" s="11">
        <v>1435</v>
      </c>
      <c r="Z2501" s="11">
        <v>67010</v>
      </c>
      <c r="AA2501" s="10" t="s">
        <v>158</v>
      </c>
      <c r="AB2501" s="9">
        <v>2024</v>
      </c>
    </row>
    <row r="2502" spans="1:28" x14ac:dyDescent="0.3">
      <c r="A2502" s="9">
        <v>57901</v>
      </c>
      <c r="B2502" s="10" t="s">
        <v>107</v>
      </c>
      <c r="C2502" s="10" t="s">
        <v>2610</v>
      </c>
      <c r="D2502" s="10" t="s">
        <v>2611</v>
      </c>
      <c r="E2502" s="9">
        <v>63227</v>
      </c>
      <c r="F2502" s="10" t="s">
        <v>115</v>
      </c>
      <c r="G2502" s="10" t="s">
        <v>153</v>
      </c>
      <c r="H2502" s="10" t="s">
        <v>154</v>
      </c>
      <c r="I2502" s="9">
        <v>22</v>
      </c>
      <c r="J2502" s="9">
        <v>2</v>
      </c>
      <c r="K2502" s="10" t="s">
        <v>219</v>
      </c>
      <c r="L2502" s="10">
        <v>6</v>
      </c>
      <c r="M2502" s="10" t="s">
        <v>115</v>
      </c>
      <c r="N2502" s="11">
        <v>1945</v>
      </c>
      <c r="O2502" s="11">
        <v>0</v>
      </c>
      <c r="P2502" s="11">
        <v>0</v>
      </c>
      <c r="Q2502" s="11">
        <v>0</v>
      </c>
      <c r="R2502" s="11">
        <v>0</v>
      </c>
      <c r="S2502" s="11">
        <v>1338</v>
      </c>
      <c r="T2502" s="11">
        <v>9115</v>
      </c>
      <c r="U2502" s="11">
        <v>3916</v>
      </c>
      <c r="V2502" s="11">
        <v>3023</v>
      </c>
      <c r="W2502" s="11">
        <v>2187</v>
      </c>
      <c r="X2502" s="11">
        <v>659</v>
      </c>
      <c r="Y2502" s="11">
        <v>488</v>
      </c>
      <c r="Z2502" s="11">
        <v>22671</v>
      </c>
      <c r="AA2502" s="10" t="s">
        <v>158</v>
      </c>
      <c r="AB2502" s="9">
        <v>2024</v>
      </c>
    </row>
    <row r="2503" spans="1:28" x14ac:dyDescent="0.3">
      <c r="A2503" s="9">
        <v>57901</v>
      </c>
      <c r="B2503" s="10" t="s">
        <v>107</v>
      </c>
      <c r="C2503" s="10" t="s">
        <v>2610</v>
      </c>
      <c r="D2503" s="10" t="s">
        <v>2611</v>
      </c>
      <c r="E2503" s="9">
        <v>63227</v>
      </c>
      <c r="F2503" s="10" t="s">
        <v>115</v>
      </c>
      <c r="G2503" s="10" t="s">
        <v>153</v>
      </c>
      <c r="H2503" s="10" t="s">
        <v>154</v>
      </c>
      <c r="I2503" s="9">
        <v>22</v>
      </c>
      <c r="J2503" s="9">
        <v>2</v>
      </c>
      <c r="K2503" s="10" t="s">
        <v>219</v>
      </c>
      <c r="L2503" s="10">
        <v>7</v>
      </c>
      <c r="M2503" s="10" t="s">
        <v>119</v>
      </c>
      <c r="N2503" s="11">
        <v>16014</v>
      </c>
      <c r="O2503" s="11">
        <v>1231</v>
      </c>
      <c r="P2503" s="11">
        <v>666</v>
      </c>
      <c r="Q2503" s="11">
        <v>0</v>
      </c>
      <c r="R2503" s="11">
        <v>0</v>
      </c>
      <c r="S2503" s="11">
        <v>1211</v>
      </c>
      <c r="T2503" s="11">
        <v>8417</v>
      </c>
      <c r="U2503" s="11">
        <v>10434</v>
      </c>
      <c r="V2503" s="11">
        <v>7792</v>
      </c>
      <c r="W2503" s="11">
        <v>8464</v>
      </c>
      <c r="X2503" s="11">
        <v>4498</v>
      </c>
      <c r="Y2503" s="11">
        <v>1400</v>
      </c>
      <c r="Z2503" s="11">
        <v>60127</v>
      </c>
      <c r="AA2503" s="10" t="s">
        <v>158</v>
      </c>
      <c r="AB2503" s="9">
        <v>2024</v>
      </c>
    </row>
    <row r="2504" spans="1:28" x14ac:dyDescent="0.3">
      <c r="A2504" s="9">
        <v>57901</v>
      </c>
      <c r="B2504" s="10" t="s">
        <v>107</v>
      </c>
      <c r="C2504" s="10" t="s">
        <v>2610</v>
      </c>
      <c r="D2504" s="10" t="s">
        <v>2611</v>
      </c>
      <c r="E2504" s="9">
        <v>63227</v>
      </c>
      <c r="F2504" s="10" t="s">
        <v>115</v>
      </c>
      <c r="G2504" s="10" t="s">
        <v>153</v>
      </c>
      <c r="H2504" s="10" t="s">
        <v>154</v>
      </c>
      <c r="I2504" s="9">
        <v>22</v>
      </c>
      <c r="J2504" s="9">
        <v>2</v>
      </c>
      <c r="K2504" s="10" t="s">
        <v>219</v>
      </c>
      <c r="L2504" s="10">
        <v>8</v>
      </c>
      <c r="M2504" s="10" t="s">
        <v>115</v>
      </c>
      <c r="N2504" s="11">
        <v>5406</v>
      </c>
      <c r="O2504" s="11">
        <v>407</v>
      </c>
      <c r="P2504" s="11">
        <v>0</v>
      </c>
      <c r="Q2504" s="11">
        <v>0</v>
      </c>
      <c r="R2504" s="11">
        <v>0</v>
      </c>
      <c r="S2504" s="11">
        <v>423</v>
      </c>
      <c r="T2504" s="11">
        <v>2878</v>
      </c>
      <c r="U2504" s="11">
        <v>3770</v>
      </c>
      <c r="V2504" s="11">
        <v>2729</v>
      </c>
      <c r="W2504" s="11">
        <v>2944</v>
      </c>
      <c r="X2504" s="11">
        <v>759</v>
      </c>
      <c r="Y2504" s="11">
        <v>508</v>
      </c>
      <c r="Z2504" s="11">
        <v>19824</v>
      </c>
      <c r="AA2504" s="10" t="s">
        <v>158</v>
      </c>
      <c r="AB2504" s="9">
        <v>2024</v>
      </c>
    </row>
    <row r="2505" spans="1:28" x14ac:dyDescent="0.3">
      <c r="A2505" s="9">
        <v>57908</v>
      </c>
      <c r="B2505" s="10" t="s">
        <v>173</v>
      </c>
      <c r="C2505" s="10" t="s">
        <v>2612</v>
      </c>
      <c r="D2505" s="10" t="s">
        <v>2613</v>
      </c>
      <c r="E2505" s="9">
        <v>57281</v>
      </c>
      <c r="F2505" s="10" t="s">
        <v>652</v>
      </c>
      <c r="G2505" s="10" t="s">
        <v>218</v>
      </c>
      <c r="H2505" s="10" t="s">
        <v>349</v>
      </c>
      <c r="I2505" s="9">
        <v>611</v>
      </c>
      <c r="J2505" s="9">
        <v>5</v>
      </c>
      <c r="K2505" s="10" t="s">
        <v>532</v>
      </c>
      <c r="L2505" s="10" t="s">
        <v>5328</v>
      </c>
      <c r="M2505" s="10" t="s">
        <v>119</v>
      </c>
      <c r="N2505" s="11">
        <v>8525.33</v>
      </c>
      <c r="O2505" s="11">
        <v>8096.59</v>
      </c>
      <c r="P2505" s="11">
        <v>8571.89</v>
      </c>
      <c r="Q2505" s="11">
        <v>6112.94</v>
      </c>
      <c r="R2505" s="11">
        <v>8056.82</v>
      </c>
      <c r="S2505" s="11">
        <v>8194.56</v>
      </c>
      <c r="T2505" s="11">
        <v>8332.2999999999993</v>
      </c>
      <c r="U2505" s="11">
        <v>8439.9699999999993</v>
      </c>
      <c r="V2505" s="11">
        <v>7958.85</v>
      </c>
      <c r="W2505" s="11">
        <v>8372.07</v>
      </c>
      <c r="X2505" s="11">
        <v>5321.42</v>
      </c>
      <c r="Y2505" s="11">
        <v>7921.02</v>
      </c>
      <c r="Z2505" s="11">
        <v>93903.76</v>
      </c>
      <c r="AA2505" s="10" t="s">
        <v>137</v>
      </c>
      <c r="AB2505" s="9">
        <v>2024</v>
      </c>
    </row>
    <row r="2506" spans="1:28" x14ac:dyDescent="0.3">
      <c r="A2506" s="9">
        <v>57908</v>
      </c>
      <c r="B2506" s="10" t="s">
        <v>173</v>
      </c>
      <c r="C2506" s="10" t="s">
        <v>2612</v>
      </c>
      <c r="D2506" s="10" t="s">
        <v>2613</v>
      </c>
      <c r="E2506" s="9">
        <v>57281</v>
      </c>
      <c r="F2506" s="10" t="s">
        <v>652</v>
      </c>
      <c r="G2506" s="10" t="s">
        <v>218</v>
      </c>
      <c r="H2506" s="10" t="s">
        <v>349</v>
      </c>
      <c r="I2506" s="9">
        <v>611</v>
      </c>
      <c r="J2506" s="9">
        <v>5</v>
      </c>
      <c r="K2506" s="10" t="s">
        <v>532</v>
      </c>
      <c r="L2506" s="10" t="s">
        <v>5329</v>
      </c>
      <c r="M2506" s="10" t="s">
        <v>119</v>
      </c>
      <c r="N2506" s="11">
        <v>8208.14</v>
      </c>
      <c r="O2506" s="11">
        <v>8018.02</v>
      </c>
      <c r="P2506" s="11">
        <v>7431.17</v>
      </c>
      <c r="Q2506" s="11">
        <v>5877.23</v>
      </c>
      <c r="R2506" s="11">
        <v>8593.23</v>
      </c>
      <c r="S2506" s="11">
        <v>8411.84</v>
      </c>
      <c r="T2506" s="11">
        <v>8649.49</v>
      </c>
      <c r="U2506" s="11">
        <v>8741.64</v>
      </c>
      <c r="V2506" s="11">
        <v>8169.34</v>
      </c>
      <c r="W2506" s="11">
        <v>8614.57</v>
      </c>
      <c r="X2506" s="11">
        <v>4734.57</v>
      </c>
      <c r="Y2506" s="11">
        <v>5304.93</v>
      </c>
      <c r="Z2506" s="11">
        <v>90754.17</v>
      </c>
      <c r="AA2506" s="10" t="s">
        <v>137</v>
      </c>
      <c r="AB2506" s="9">
        <v>2024</v>
      </c>
    </row>
    <row r="2507" spans="1:28" x14ac:dyDescent="0.3">
      <c r="A2507" s="9">
        <v>57908</v>
      </c>
      <c r="B2507" s="10" t="s">
        <v>173</v>
      </c>
      <c r="C2507" s="10" t="s">
        <v>2612</v>
      </c>
      <c r="D2507" s="10" t="s">
        <v>2613</v>
      </c>
      <c r="E2507" s="9">
        <v>57281</v>
      </c>
      <c r="F2507" s="10" t="s">
        <v>652</v>
      </c>
      <c r="G2507" s="10" t="s">
        <v>218</v>
      </c>
      <c r="H2507" s="10" t="s">
        <v>349</v>
      </c>
      <c r="I2507" s="9">
        <v>611</v>
      </c>
      <c r="J2507" s="9">
        <v>5</v>
      </c>
      <c r="K2507" s="10" t="s">
        <v>532</v>
      </c>
      <c r="L2507" s="10" t="s">
        <v>6233</v>
      </c>
      <c r="M2507" s="10" t="s">
        <v>115</v>
      </c>
      <c r="N2507" s="11">
        <v>1351.21</v>
      </c>
      <c r="O2507" s="11">
        <v>1818.75</v>
      </c>
      <c r="P2507" s="11">
        <v>2803.3</v>
      </c>
      <c r="Q2507" s="11">
        <v>2533.64</v>
      </c>
      <c r="R2507" s="11">
        <v>5010.05</v>
      </c>
      <c r="S2507" s="11">
        <v>7102.34</v>
      </c>
      <c r="T2507" s="11">
        <v>7550.48</v>
      </c>
      <c r="U2507" s="11">
        <v>7497.13</v>
      </c>
      <c r="V2507" s="11">
        <v>6796.79</v>
      </c>
      <c r="W2507" s="11">
        <v>2716</v>
      </c>
      <c r="X2507" s="11">
        <v>4005.13</v>
      </c>
      <c r="Y2507" s="11">
        <v>2603.48</v>
      </c>
      <c r="Z2507" s="11">
        <v>51788.3</v>
      </c>
      <c r="AA2507" s="10" t="s">
        <v>137</v>
      </c>
      <c r="AB2507" s="9">
        <v>2024</v>
      </c>
    </row>
    <row r="2508" spans="1:28" x14ac:dyDescent="0.3">
      <c r="A2508" s="9">
        <v>57909</v>
      </c>
      <c r="B2508" s="10" t="s">
        <v>107</v>
      </c>
      <c r="C2508" s="10" t="s">
        <v>2614</v>
      </c>
      <c r="D2508" s="10" t="s">
        <v>2615</v>
      </c>
      <c r="E2508" s="9">
        <v>57282</v>
      </c>
      <c r="F2508" s="10" t="s">
        <v>376</v>
      </c>
      <c r="G2508" s="10" t="s">
        <v>181</v>
      </c>
      <c r="H2508" s="10" t="s">
        <v>113</v>
      </c>
      <c r="I2508" s="9">
        <v>22</v>
      </c>
      <c r="J2508" s="9">
        <v>2</v>
      </c>
      <c r="K2508" s="10" t="s">
        <v>219</v>
      </c>
      <c r="L2508" s="10" t="s">
        <v>5578</v>
      </c>
      <c r="M2508" s="10" t="s">
        <v>120</v>
      </c>
      <c r="N2508" s="11">
        <v>37370</v>
      </c>
      <c r="O2508" s="11">
        <v>33082</v>
      </c>
      <c r="P2508" s="11">
        <v>39899</v>
      </c>
      <c r="Q2508" s="11">
        <v>20886</v>
      </c>
      <c r="R2508" s="11">
        <v>39915</v>
      </c>
      <c r="S2508" s="11">
        <v>38300</v>
      </c>
      <c r="T2508" s="11">
        <v>39459</v>
      </c>
      <c r="U2508" s="11">
        <v>27190</v>
      </c>
      <c r="V2508" s="11">
        <v>38745</v>
      </c>
      <c r="W2508" s="11">
        <v>22608</v>
      </c>
      <c r="X2508" s="11">
        <v>30254</v>
      </c>
      <c r="Y2508" s="11">
        <v>40187</v>
      </c>
      <c r="Z2508" s="11">
        <v>407895</v>
      </c>
      <c r="AA2508" s="10" t="s">
        <v>117</v>
      </c>
      <c r="AB2508" s="9">
        <v>2024</v>
      </c>
    </row>
    <row r="2509" spans="1:28" x14ac:dyDescent="0.3">
      <c r="A2509" s="9">
        <v>57914</v>
      </c>
      <c r="B2509" s="10" t="s">
        <v>173</v>
      </c>
      <c r="C2509" s="10" t="s">
        <v>2618</v>
      </c>
      <c r="D2509" s="10" t="s">
        <v>2619</v>
      </c>
      <c r="E2509" s="9">
        <v>57296</v>
      </c>
      <c r="F2509" s="10" t="s">
        <v>857</v>
      </c>
      <c r="G2509" s="10" t="s">
        <v>166</v>
      </c>
      <c r="H2509" s="10" t="s">
        <v>144</v>
      </c>
      <c r="I2509" s="9">
        <v>311</v>
      </c>
      <c r="J2509" s="9">
        <v>7</v>
      </c>
      <c r="K2509" s="10" t="s">
        <v>487</v>
      </c>
      <c r="L2509" s="10">
        <v>1</v>
      </c>
      <c r="M2509" s="10" t="s">
        <v>120</v>
      </c>
      <c r="N2509" s="11">
        <v>0</v>
      </c>
      <c r="O2509" s="11" t="s">
        <v>108</v>
      </c>
      <c r="P2509" s="11" t="s">
        <v>108</v>
      </c>
      <c r="Q2509" s="11" t="s">
        <v>108</v>
      </c>
      <c r="R2509" s="11" t="s">
        <v>108</v>
      </c>
      <c r="S2509" s="11" t="s">
        <v>108</v>
      </c>
      <c r="T2509" s="11" t="s">
        <v>108</v>
      </c>
      <c r="U2509" s="11" t="s">
        <v>108</v>
      </c>
      <c r="V2509" s="11" t="s">
        <v>108</v>
      </c>
      <c r="W2509" s="11" t="s">
        <v>108</v>
      </c>
      <c r="X2509" s="11" t="s">
        <v>108</v>
      </c>
      <c r="Y2509" s="11" t="s">
        <v>108</v>
      </c>
      <c r="Z2509" s="11">
        <v>0</v>
      </c>
      <c r="AA2509" s="10" t="s">
        <v>858</v>
      </c>
      <c r="AB2509" s="9">
        <v>2024</v>
      </c>
    </row>
    <row r="2510" spans="1:28" x14ac:dyDescent="0.3">
      <c r="A2510" s="9">
        <v>57914</v>
      </c>
      <c r="B2510" s="10" t="s">
        <v>173</v>
      </c>
      <c r="C2510" s="10" t="s">
        <v>2618</v>
      </c>
      <c r="D2510" s="10" t="s">
        <v>2619</v>
      </c>
      <c r="E2510" s="9">
        <v>57296</v>
      </c>
      <c r="F2510" s="10" t="s">
        <v>857</v>
      </c>
      <c r="G2510" s="10" t="s">
        <v>166</v>
      </c>
      <c r="H2510" s="10" t="s">
        <v>144</v>
      </c>
      <c r="I2510" s="9">
        <v>311</v>
      </c>
      <c r="J2510" s="9">
        <v>7</v>
      </c>
      <c r="K2510" s="10" t="s">
        <v>487</v>
      </c>
      <c r="L2510" s="10">
        <v>2</v>
      </c>
      <c r="M2510" s="10" t="s">
        <v>120</v>
      </c>
      <c r="N2510" s="11">
        <v>0</v>
      </c>
      <c r="O2510" s="11" t="s">
        <v>108</v>
      </c>
      <c r="P2510" s="11" t="s">
        <v>108</v>
      </c>
      <c r="Q2510" s="11" t="s">
        <v>108</v>
      </c>
      <c r="R2510" s="11" t="s">
        <v>108</v>
      </c>
      <c r="S2510" s="11" t="s">
        <v>108</v>
      </c>
      <c r="T2510" s="11" t="s">
        <v>108</v>
      </c>
      <c r="U2510" s="11" t="s">
        <v>108</v>
      </c>
      <c r="V2510" s="11" t="s">
        <v>108</v>
      </c>
      <c r="W2510" s="11" t="s">
        <v>108</v>
      </c>
      <c r="X2510" s="11" t="s">
        <v>108</v>
      </c>
      <c r="Y2510" s="11" t="s">
        <v>108</v>
      </c>
      <c r="Z2510" s="11">
        <v>0</v>
      </c>
      <c r="AA2510" s="10" t="s">
        <v>858</v>
      </c>
      <c r="AB2510" s="9">
        <v>2024</v>
      </c>
    </row>
    <row r="2511" spans="1:28" x14ac:dyDescent="0.3">
      <c r="A2511" s="9">
        <v>57919</v>
      </c>
      <c r="B2511" s="10" t="s">
        <v>173</v>
      </c>
      <c r="C2511" s="10" t="s">
        <v>2620</v>
      </c>
      <c r="D2511" s="10" t="s">
        <v>2620</v>
      </c>
      <c r="E2511" s="9">
        <v>57302</v>
      </c>
      <c r="F2511" s="10" t="s">
        <v>180</v>
      </c>
      <c r="G2511" s="10" t="s">
        <v>181</v>
      </c>
      <c r="H2511" s="10" t="s">
        <v>113</v>
      </c>
      <c r="I2511" s="9">
        <v>32213</v>
      </c>
      <c r="J2511" s="9">
        <v>7</v>
      </c>
      <c r="K2511" s="10" t="s">
        <v>487</v>
      </c>
      <c r="L2511" s="10">
        <v>2</v>
      </c>
      <c r="M2511" s="10" t="s">
        <v>120</v>
      </c>
      <c r="N2511" s="11">
        <v>0</v>
      </c>
      <c r="O2511" s="11">
        <v>0</v>
      </c>
      <c r="P2511" s="11">
        <v>0</v>
      </c>
      <c r="Q2511" s="11">
        <v>0</v>
      </c>
      <c r="R2511" s="11">
        <v>0</v>
      </c>
      <c r="S2511" s="11">
        <v>0</v>
      </c>
      <c r="T2511" s="11">
        <v>0</v>
      </c>
      <c r="U2511" s="11">
        <v>0</v>
      </c>
      <c r="V2511" s="11">
        <v>0</v>
      </c>
      <c r="W2511" s="11">
        <v>0</v>
      </c>
      <c r="X2511" s="11">
        <v>0</v>
      </c>
      <c r="Y2511" s="11">
        <v>0</v>
      </c>
      <c r="Z2511" s="11">
        <v>0</v>
      </c>
      <c r="AA2511" s="10" t="s">
        <v>449</v>
      </c>
      <c r="AB2511" s="9">
        <v>2024</v>
      </c>
    </row>
    <row r="2512" spans="1:28" x14ac:dyDescent="0.3">
      <c r="A2512" s="9">
        <v>57919</v>
      </c>
      <c r="B2512" s="10" t="s">
        <v>173</v>
      </c>
      <c r="C2512" s="10" t="s">
        <v>2620</v>
      </c>
      <c r="D2512" s="10" t="s">
        <v>2620</v>
      </c>
      <c r="E2512" s="9">
        <v>57302</v>
      </c>
      <c r="F2512" s="10" t="s">
        <v>180</v>
      </c>
      <c r="G2512" s="10" t="s">
        <v>181</v>
      </c>
      <c r="H2512" s="10" t="s">
        <v>113</v>
      </c>
      <c r="I2512" s="9">
        <v>32213</v>
      </c>
      <c r="J2512" s="9">
        <v>7</v>
      </c>
      <c r="K2512" s="10" t="s">
        <v>487</v>
      </c>
      <c r="L2512" s="10">
        <v>3</v>
      </c>
      <c r="M2512" s="10" t="s">
        <v>120</v>
      </c>
      <c r="N2512" s="11">
        <v>-315</v>
      </c>
      <c r="O2512" s="11">
        <v>-296</v>
      </c>
      <c r="P2512" s="11">
        <v>905</v>
      </c>
      <c r="Q2512" s="11">
        <v>853</v>
      </c>
      <c r="R2512" s="11">
        <v>132</v>
      </c>
      <c r="S2512" s="11">
        <v>588</v>
      </c>
      <c r="T2512" s="11">
        <v>796</v>
      </c>
      <c r="U2512" s="11">
        <v>583</v>
      </c>
      <c r="V2512" s="11">
        <v>-333</v>
      </c>
      <c r="W2512" s="11">
        <v>-241</v>
      </c>
      <c r="X2512" s="11">
        <v>-229</v>
      </c>
      <c r="Y2512" s="11">
        <v>-183</v>
      </c>
      <c r="Z2512" s="11">
        <v>2260</v>
      </c>
      <c r="AA2512" s="10" t="s">
        <v>449</v>
      </c>
      <c r="AB2512" s="9">
        <v>2024</v>
      </c>
    </row>
    <row r="2513" spans="1:28" x14ac:dyDescent="0.3">
      <c r="A2513" s="9">
        <v>57919</v>
      </c>
      <c r="B2513" s="10" t="s">
        <v>173</v>
      </c>
      <c r="C2513" s="10" t="s">
        <v>2620</v>
      </c>
      <c r="D2513" s="10" t="s">
        <v>2620</v>
      </c>
      <c r="E2513" s="9">
        <v>57302</v>
      </c>
      <c r="F2513" s="10" t="s">
        <v>180</v>
      </c>
      <c r="G2513" s="10" t="s">
        <v>181</v>
      </c>
      <c r="H2513" s="10" t="s">
        <v>113</v>
      </c>
      <c r="I2513" s="9">
        <v>32213</v>
      </c>
      <c r="J2513" s="9">
        <v>7</v>
      </c>
      <c r="K2513" s="10" t="s">
        <v>487</v>
      </c>
      <c r="L2513" s="10">
        <v>4</v>
      </c>
      <c r="M2513" s="10" t="s">
        <v>120</v>
      </c>
      <c r="N2513" s="11">
        <v>6251</v>
      </c>
      <c r="O2513" s="11">
        <v>5428</v>
      </c>
      <c r="P2513" s="11">
        <v>5352</v>
      </c>
      <c r="Q2513" s="11">
        <v>6343</v>
      </c>
      <c r="R2513" s="11">
        <v>4781</v>
      </c>
      <c r="S2513" s="11">
        <v>4196</v>
      </c>
      <c r="T2513" s="11">
        <v>4695</v>
      </c>
      <c r="U2513" s="11">
        <v>5478</v>
      </c>
      <c r="V2513" s="11">
        <v>4166</v>
      </c>
      <c r="W2513" s="11">
        <v>6715</v>
      </c>
      <c r="X2513" s="11">
        <v>4987</v>
      </c>
      <c r="Y2513" s="11">
        <v>4658</v>
      </c>
      <c r="Z2513" s="11">
        <v>63050</v>
      </c>
      <c r="AA2513" s="10" t="s">
        <v>449</v>
      </c>
      <c r="AB2513" s="9">
        <v>2024</v>
      </c>
    </row>
    <row r="2514" spans="1:28" x14ac:dyDescent="0.3">
      <c r="A2514" s="9">
        <v>57928</v>
      </c>
      <c r="B2514" s="10" t="s">
        <v>173</v>
      </c>
      <c r="C2514" s="10" t="s">
        <v>2621</v>
      </c>
      <c r="D2514" s="10" t="s">
        <v>2622</v>
      </c>
      <c r="E2514" s="9">
        <v>57306</v>
      </c>
      <c r="F2514" s="10" t="s">
        <v>217</v>
      </c>
      <c r="G2514" s="10" t="s">
        <v>218</v>
      </c>
      <c r="H2514" s="10" t="s">
        <v>113</v>
      </c>
      <c r="I2514" s="9">
        <v>611</v>
      </c>
      <c r="J2514" s="9">
        <v>5</v>
      </c>
      <c r="K2514" s="10" t="s">
        <v>532</v>
      </c>
      <c r="L2514" s="10" t="s">
        <v>5580</v>
      </c>
      <c r="M2514" s="10" t="s">
        <v>120</v>
      </c>
      <c r="N2514" s="11">
        <v>0</v>
      </c>
      <c r="O2514" s="11">
        <v>0</v>
      </c>
      <c r="P2514" s="11">
        <v>0</v>
      </c>
      <c r="Q2514" s="11">
        <v>337</v>
      </c>
      <c r="R2514" s="11">
        <v>376</v>
      </c>
      <c r="S2514" s="11">
        <v>0</v>
      </c>
      <c r="T2514" s="11">
        <v>427</v>
      </c>
      <c r="U2514" s="11">
        <v>937</v>
      </c>
      <c r="V2514" s="11">
        <v>933</v>
      </c>
      <c r="W2514" s="11">
        <v>841</v>
      </c>
      <c r="X2514" s="11">
        <v>352</v>
      </c>
      <c r="Y2514" s="11">
        <v>661</v>
      </c>
      <c r="Z2514" s="11">
        <v>4864</v>
      </c>
      <c r="AA2514" s="10" t="s">
        <v>214</v>
      </c>
      <c r="AB2514" s="9">
        <v>2024</v>
      </c>
    </row>
    <row r="2515" spans="1:28" x14ac:dyDescent="0.3">
      <c r="A2515" s="9">
        <v>57929</v>
      </c>
      <c r="B2515" s="10" t="s">
        <v>107</v>
      </c>
      <c r="C2515" s="10" t="s">
        <v>2623</v>
      </c>
      <c r="D2515" s="10" t="s">
        <v>2613</v>
      </c>
      <c r="E2515" s="9">
        <v>57281</v>
      </c>
      <c r="F2515" s="10" t="s">
        <v>652</v>
      </c>
      <c r="G2515" s="10" t="s">
        <v>218</v>
      </c>
      <c r="H2515" s="10" t="s">
        <v>349</v>
      </c>
      <c r="I2515" s="9">
        <v>611</v>
      </c>
      <c r="J2515" s="9">
        <v>4</v>
      </c>
      <c r="K2515" s="10" t="s">
        <v>1030</v>
      </c>
      <c r="L2515" s="10" t="s">
        <v>6233</v>
      </c>
      <c r="M2515" s="10" t="s">
        <v>120</v>
      </c>
      <c r="N2515" s="11">
        <v>0</v>
      </c>
      <c r="O2515" s="11">
        <v>0</v>
      </c>
      <c r="P2515" s="11">
        <v>0</v>
      </c>
      <c r="Q2515" s="11">
        <v>0</v>
      </c>
      <c r="R2515" s="11">
        <v>0</v>
      </c>
      <c r="S2515" s="11">
        <v>0</v>
      </c>
      <c r="T2515" s="11">
        <v>0</v>
      </c>
      <c r="U2515" s="11">
        <v>0</v>
      </c>
      <c r="V2515" s="11">
        <v>0</v>
      </c>
      <c r="W2515" s="11">
        <v>0</v>
      </c>
      <c r="X2515" s="11">
        <v>0</v>
      </c>
      <c r="Y2515" s="11">
        <v>0</v>
      </c>
      <c r="Z2515" s="11">
        <v>0</v>
      </c>
      <c r="AA2515" s="10" t="s">
        <v>137</v>
      </c>
      <c r="AB2515" s="9">
        <v>2024</v>
      </c>
    </row>
    <row r="2516" spans="1:28" x14ac:dyDescent="0.3">
      <c r="A2516" s="9">
        <v>57937</v>
      </c>
      <c r="B2516" s="10" t="s">
        <v>173</v>
      </c>
      <c r="C2516" s="10" t="s">
        <v>2624</v>
      </c>
      <c r="D2516" s="10" t="s">
        <v>2625</v>
      </c>
      <c r="E2516" s="9">
        <v>57315</v>
      </c>
      <c r="F2516" s="10" t="s">
        <v>142</v>
      </c>
      <c r="G2516" s="10" t="s">
        <v>143</v>
      </c>
      <c r="H2516" s="10" t="s">
        <v>144</v>
      </c>
      <c r="I2516" s="9">
        <v>311</v>
      </c>
      <c r="J2516" s="9">
        <v>7</v>
      </c>
      <c r="K2516" s="10" t="s">
        <v>487</v>
      </c>
      <c r="L2516" s="10" t="s">
        <v>6394</v>
      </c>
      <c r="M2516" s="10" t="s">
        <v>120</v>
      </c>
      <c r="N2516" s="11">
        <v>1648</v>
      </c>
      <c r="O2516" s="11">
        <v>1017.53</v>
      </c>
      <c r="P2516" s="11">
        <v>684</v>
      </c>
      <c r="Q2516" s="11">
        <v>1166</v>
      </c>
      <c r="R2516" s="11">
        <v>1072</v>
      </c>
      <c r="S2516" s="11">
        <v>979</v>
      </c>
      <c r="T2516" s="11">
        <v>16</v>
      </c>
      <c r="U2516" s="11">
        <v>238</v>
      </c>
      <c r="V2516" s="11">
        <v>1849</v>
      </c>
      <c r="W2516" s="11">
        <v>2202</v>
      </c>
      <c r="X2516" s="11">
        <v>1751</v>
      </c>
      <c r="Y2516" s="11">
        <v>1559</v>
      </c>
      <c r="Z2516" s="11">
        <v>14181.53</v>
      </c>
      <c r="AA2516" s="10" t="s">
        <v>145</v>
      </c>
      <c r="AB2516" s="9">
        <v>2024</v>
      </c>
    </row>
    <row r="2517" spans="1:28" x14ac:dyDescent="0.3">
      <c r="A2517" s="9">
        <v>57949</v>
      </c>
      <c r="B2517" s="10" t="s">
        <v>173</v>
      </c>
      <c r="C2517" s="10" t="s">
        <v>2628</v>
      </c>
      <c r="D2517" s="10" t="s">
        <v>2629</v>
      </c>
      <c r="E2517" s="9">
        <v>57324</v>
      </c>
      <c r="F2517" s="10" t="s">
        <v>516</v>
      </c>
      <c r="G2517" s="10" t="s">
        <v>218</v>
      </c>
      <c r="H2517" s="10" t="s">
        <v>349</v>
      </c>
      <c r="I2517" s="9">
        <v>311</v>
      </c>
      <c r="J2517" s="9">
        <v>7</v>
      </c>
      <c r="K2517" s="10" t="s">
        <v>487</v>
      </c>
      <c r="L2517" s="10">
        <v>1</v>
      </c>
      <c r="M2517" s="10" t="s">
        <v>120</v>
      </c>
      <c r="N2517" s="11">
        <v>0</v>
      </c>
      <c r="O2517" s="11">
        <v>0</v>
      </c>
      <c r="P2517" s="11">
        <v>0</v>
      </c>
      <c r="Q2517" s="11">
        <v>0</v>
      </c>
      <c r="R2517" s="11">
        <v>0</v>
      </c>
      <c r="S2517" s="11">
        <v>0</v>
      </c>
      <c r="T2517" s="11">
        <v>0</v>
      </c>
      <c r="U2517" s="11">
        <v>0</v>
      </c>
      <c r="V2517" s="11">
        <v>0</v>
      </c>
      <c r="W2517" s="11">
        <v>0</v>
      </c>
      <c r="X2517" s="11">
        <v>0</v>
      </c>
      <c r="Y2517" s="11">
        <v>0</v>
      </c>
      <c r="Z2517" s="11">
        <v>0</v>
      </c>
      <c r="AA2517" s="10" t="s">
        <v>214</v>
      </c>
      <c r="AB2517" s="9">
        <v>2024</v>
      </c>
    </row>
    <row r="2518" spans="1:28" x14ac:dyDescent="0.3">
      <c r="A2518" s="9">
        <v>57949</v>
      </c>
      <c r="B2518" s="10" t="s">
        <v>173</v>
      </c>
      <c r="C2518" s="10" t="s">
        <v>2628</v>
      </c>
      <c r="D2518" s="10" t="s">
        <v>2629</v>
      </c>
      <c r="E2518" s="9">
        <v>57324</v>
      </c>
      <c r="F2518" s="10" t="s">
        <v>516</v>
      </c>
      <c r="G2518" s="10" t="s">
        <v>218</v>
      </c>
      <c r="H2518" s="10" t="s">
        <v>349</v>
      </c>
      <c r="I2518" s="9">
        <v>311</v>
      </c>
      <c r="J2518" s="9">
        <v>7</v>
      </c>
      <c r="K2518" s="10" t="s">
        <v>487</v>
      </c>
      <c r="L2518" s="10">
        <v>2</v>
      </c>
      <c r="M2518" s="10" t="s">
        <v>120</v>
      </c>
      <c r="N2518" s="11">
        <v>143.56</v>
      </c>
      <c r="O2518" s="11">
        <v>102</v>
      </c>
      <c r="P2518" s="11">
        <v>140</v>
      </c>
      <c r="Q2518" s="11">
        <v>53</v>
      </c>
      <c r="R2518" s="11">
        <v>0</v>
      </c>
      <c r="S2518" s="11">
        <v>0</v>
      </c>
      <c r="T2518" s="11">
        <v>0</v>
      </c>
      <c r="U2518" s="11">
        <v>0</v>
      </c>
      <c r="V2518" s="11">
        <v>0</v>
      </c>
      <c r="W2518" s="11">
        <v>79.540000000000006</v>
      </c>
      <c r="X2518" s="11">
        <v>71.78</v>
      </c>
      <c r="Y2518" s="11">
        <v>94.09</v>
      </c>
      <c r="Z2518" s="11">
        <v>683.97</v>
      </c>
      <c r="AA2518" s="10" t="s">
        <v>214</v>
      </c>
      <c r="AB2518" s="9">
        <v>2024</v>
      </c>
    </row>
    <row r="2519" spans="1:28" x14ac:dyDescent="0.3">
      <c r="A2519" s="9">
        <v>57950</v>
      </c>
      <c r="B2519" s="10" t="s">
        <v>173</v>
      </c>
      <c r="C2519" s="10" t="s">
        <v>2630</v>
      </c>
      <c r="D2519" s="10" t="s">
        <v>2629</v>
      </c>
      <c r="E2519" s="9">
        <v>57324</v>
      </c>
      <c r="F2519" s="10" t="s">
        <v>516</v>
      </c>
      <c r="G2519" s="10" t="s">
        <v>218</v>
      </c>
      <c r="H2519" s="10" t="s">
        <v>349</v>
      </c>
      <c r="I2519" s="9">
        <v>311</v>
      </c>
      <c r="J2519" s="9">
        <v>7</v>
      </c>
      <c r="K2519" s="10" t="s">
        <v>487</v>
      </c>
      <c r="L2519" s="10">
        <v>1</v>
      </c>
      <c r="M2519" s="10" t="s">
        <v>120</v>
      </c>
      <c r="N2519" s="11">
        <v>0</v>
      </c>
      <c r="O2519" s="11">
        <v>0</v>
      </c>
      <c r="P2519" s="11">
        <v>0</v>
      </c>
      <c r="Q2519" s="11">
        <v>0</v>
      </c>
      <c r="R2519" s="11">
        <v>0</v>
      </c>
      <c r="S2519" s="11">
        <v>0</v>
      </c>
      <c r="T2519" s="11">
        <v>0</v>
      </c>
      <c r="U2519" s="11">
        <v>0</v>
      </c>
      <c r="V2519" s="11">
        <v>24.25</v>
      </c>
      <c r="W2519" s="11">
        <v>35.89</v>
      </c>
      <c r="X2519" s="11">
        <v>34.92</v>
      </c>
      <c r="Y2519" s="11">
        <v>0</v>
      </c>
      <c r="Z2519" s="11">
        <v>95.06</v>
      </c>
      <c r="AA2519" s="10" t="s">
        <v>214</v>
      </c>
      <c r="AB2519" s="9">
        <v>2024</v>
      </c>
    </row>
    <row r="2520" spans="1:28" x14ac:dyDescent="0.3">
      <c r="A2520" s="9">
        <v>57953</v>
      </c>
      <c r="B2520" s="10" t="s">
        <v>173</v>
      </c>
      <c r="C2520" s="10" t="s">
        <v>2631</v>
      </c>
      <c r="D2520" s="10" t="s">
        <v>2631</v>
      </c>
      <c r="E2520" s="9">
        <v>57332</v>
      </c>
      <c r="F2520" s="10" t="s">
        <v>454</v>
      </c>
      <c r="G2520" s="10" t="s">
        <v>143</v>
      </c>
      <c r="H2520" s="10" t="s">
        <v>144</v>
      </c>
      <c r="I2520" s="9">
        <v>311</v>
      </c>
      <c r="J2520" s="9">
        <v>7</v>
      </c>
      <c r="K2520" s="10" t="s">
        <v>487</v>
      </c>
      <c r="L2520" s="10" t="s">
        <v>126</v>
      </c>
      <c r="M2520" s="10" t="s">
        <v>119</v>
      </c>
      <c r="N2520" s="11">
        <v>8833</v>
      </c>
      <c r="O2520" s="11">
        <v>15092</v>
      </c>
      <c r="P2520" s="11">
        <v>21676</v>
      </c>
      <c r="Q2520" s="11">
        <v>2471</v>
      </c>
      <c r="R2520" s="11">
        <v>14062</v>
      </c>
      <c r="S2520" s="11">
        <v>23336</v>
      </c>
      <c r="T2520" s="11">
        <v>24127</v>
      </c>
      <c r="U2520" s="11">
        <v>23448</v>
      </c>
      <c r="V2520" s="11">
        <v>21261</v>
      </c>
      <c r="W2520" s="11">
        <v>22426</v>
      </c>
      <c r="X2520" s="11">
        <v>20542</v>
      </c>
      <c r="Y2520" s="11">
        <v>11562</v>
      </c>
      <c r="Z2520" s="11">
        <v>208836</v>
      </c>
      <c r="AA2520" s="10" t="s">
        <v>214</v>
      </c>
      <c r="AB2520" s="9">
        <v>2024</v>
      </c>
    </row>
    <row r="2521" spans="1:28" x14ac:dyDescent="0.3">
      <c r="A2521" s="9">
        <v>57953</v>
      </c>
      <c r="B2521" s="10" t="s">
        <v>173</v>
      </c>
      <c r="C2521" s="10" t="s">
        <v>2631</v>
      </c>
      <c r="D2521" s="10" t="s">
        <v>2631</v>
      </c>
      <c r="E2521" s="9">
        <v>57332</v>
      </c>
      <c r="F2521" s="10" t="s">
        <v>454</v>
      </c>
      <c r="G2521" s="10" t="s">
        <v>143</v>
      </c>
      <c r="H2521" s="10" t="s">
        <v>144</v>
      </c>
      <c r="I2521" s="9">
        <v>311</v>
      </c>
      <c r="J2521" s="9">
        <v>7</v>
      </c>
      <c r="K2521" s="10" t="s">
        <v>487</v>
      </c>
      <c r="L2521" s="10" t="s">
        <v>5295</v>
      </c>
      <c r="M2521" s="10" t="s">
        <v>115</v>
      </c>
      <c r="N2521" s="11">
        <v>0</v>
      </c>
      <c r="O2521" s="11">
        <v>0</v>
      </c>
      <c r="P2521" s="11">
        <v>0</v>
      </c>
      <c r="Q2521" s="11">
        <v>0</v>
      </c>
      <c r="R2521" s="11">
        <v>0</v>
      </c>
      <c r="S2521" s="11">
        <v>0</v>
      </c>
      <c r="T2521" s="11">
        <v>0</v>
      </c>
      <c r="U2521" s="11">
        <v>0</v>
      </c>
      <c r="V2521" s="11">
        <v>0</v>
      </c>
      <c r="W2521" s="11">
        <v>0</v>
      </c>
      <c r="X2521" s="11">
        <v>0</v>
      </c>
      <c r="Y2521" s="11">
        <v>0</v>
      </c>
      <c r="Z2521" s="11">
        <v>0</v>
      </c>
      <c r="AA2521" s="10" t="s">
        <v>214</v>
      </c>
      <c r="AB2521" s="9">
        <v>2024</v>
      </c>
    </row>
    <row r="2522" spans="1:28" x14ac:dyDescent="0.3">
      <c r="A2522" s="9">
        <v>57953</v>
      </c>
      <c r="B2522" s="10" t="s">
        <v>173</v>
      </c>
      <c r="C2522" s="10" t="s">
        <v>2631</v>
      </c>
      <c r="D2522" s="10" t="s">
        <v>2631</v>
      </c>
      <c r="E2522" s="9">
        <v>57332</v>
      </c>
      <c r="F2522" s="10" t="s">
        <v>454</v>
      </c>
      <c r="G2522" s="10" t="s">
        <v>143</v>
      </c>
      <c r="H2522" s="10" t="s">
        <v>144</v>
      </c>
      <c r="I2522" s="9">
        <v>311</v>
      </c>
      <c r="J2522" s="9">
        <v>7</v>
      </c>
      <c r="K2522" s="10" t="s">
        <v>487</v>
      </c>
      <c r="L2522" s="10" t="s">
        <v>120</v>
      </c>
      <c r="M2522" s="10" t="s">
        <v>120</v>
      </c>
      <c r="N2522" s="11">
        <v>0</v>
      </c>
      <c r="O2522" s="11">
        <v>1427</v>
      </c>
      <c r="P2522" s="11">
        <v>0</v>
      </c>
      <c r="Q2522" s="11">
        <v>0</v>
      </c>
      <c r="R2522" s="11">
        <v>0</v>
      </c>
      <c r="S2522" s="11">
        <v>0</v>
      </c>
      <c r="T2522" s="11">
        <v>0</v>
      </c>
      <c r="U2522" s="11">
        <v>0</v>
      </c>
      <c r="V2522" s="11">
        <v>0</v>
      </c>
      <c r="W2522" s="11">
        <v>0</v>
      </c>
      <c r="X2522" s="11">
        <v>0</v>
      </c>
      <c r="Y2522" s="11">
        <v>0</v>
      </c>
      <c r="Z2522" s="11">
        <v>1427</v>
      </c>
      <c r="AA2522" s="10" t="s">
        <v>214</v>
      </c>
      <c r="AB2522" s="9">
        <v>2024</v>
      </c>
    </row>
    <row r="2523" spans="1:28" x14ac:dyDescent="0.3">
      <c r="A2523" s="9">
        <v>57966</v>
      </c>
      <c r="B2523" s="10" t="s">
        <v>173</v>
      </c>
      <c r="C2523" s="10" t="s">
        <v>2632</v>
      </c>
      <c r="D2523" s="10" t="s">
        <v>2633</v>
      </c>
      <c r="E2523" s="9">
        <v>57341</v>
      </c>
      <c r="F2523" s="10" t="s">
        <v>530</v>
      </c>
      <c r="G2523" s="10" t="s">
        <v>143</v>
      </c>
      <c r="H2523" s="10" t="s">
        <v>144</v>
      </c>
      <c r="I2523" s="9">
        <v>611</v>
      </c>
      <c r="J2523" s="9">
        <v>5</v>
      </c>
      <c r="K2523" s="10" t="s">
        <v>532</v>
      </c>
      <c r="L2523" s="10" t="s">
        <v>6395</v>
      </c>
      <c r="M2523" s="10" t="s">
        <v>120</v>
      </c>
      <c r="N2523" s="11">
        <v>0</v>
      </c>
      <c r="O2523" s="11">
        <v>0</v>
      </c>
      <c r="P2523" s="11">
        <v>0</v>
      </c>
      <c r="Q2523" s="11">
        <v>0</v>
      </c>
      <c r="R2523" s="11">
        <v>0</v>
      </c>
      <c r="S2523" s="11">
        <v>0</v>
      </c>
      <c r="T2523" s="11">
        <v>0</v>
      </c>
      <c r="U2523" s="11">
        <v>0</v>
      </c>
      <c r="V2523" s="11">
        <v>0</v>
      </c>
      <c r="W2523" s="11">
        <v>0</v>
      </c>
      <c r="X2523" s="11">
        <v>0</v>
      </c>
      <c r="Y2523" s="11">
        <v>0</v>
      </c>
      <c r="Z2523" s="11">
        <v>0</v>
      </c>
      <c r="AA2523" s="10" t="s">
        <v>214</v>
      </c>
      <c r="AB2523" s="9">
        <v>2024</v>
      </c>
    </row>
    <row r="2524" spans="1:28" x14ac:dyDescent="0.3">
      <c r="A2524" s="9">
        <v>57978</v>
      </c>
      <c r="B2524" s="10" t="s">
        <v>107</v>
      </c>
      <c r="C2524" s="10" t="s">
        <v>2634</v>
      </c>
      <c r="D2524" s="10" t="s">
        <v>1015</v>
      </c>
      <c r="E2524" s="9">
        <v>40613</v>
      </c>
      <c r="F2524" s="10" t="s">
        <v>115</v>
      </c>
      <c r="G2524" s="10" t="s">
        <v>153</v>
      </c>
      <c r="H2524" s="10" t="s">
        <v>154</v>
      </c>
      <c r="I2524" s="9">
        <v>22</v>
      </c>
      <c r="J2524" s="9">
        <v>1</v>
      </c>
      <c r="K2524" s="10" t="s">
        <v>114</v>
      </c>
      <c r="L2524" s="10" t="s">
        <v>5211</v>
      </c>
      <c r="M2524" s="10" t="s">
        <v>119</v>
      </c>
      <c r="N2524" s="11">
        <v>101196</v>
      </c>
      <c r="O2524" s="11">
        <v>47958</v>
      </c>
      <c r="P2524" s="11">
        <v>7553</v>
      </c>
      <c r="Q2524" s="11">
        <v>1432</v>
      </c>
      <c r="R2524" s="11">
        <v>2929</v>
      </c>
      <c r="S2524" s="11">
        <v>5324</v>
      </c>
      <c r="T2524" s="11">
        <v>67349</v>
      </c>
      <c r="U2524" s="11">
        <v>35814</v>
      </c>
      <c r="V2524" s="11">
        <v>22073</v>
      </c>
      <c r="W2524" s="11">
        <v>71022</v>
      </c>
      <c r="X2524" s="11">
        <v>64716</v>
      </c>
      <c r="Y2524" s="11">
        <v>75325</v>
      </c>
      <c r="Z2524" s="11">
        <v>502691</v>
      </c>
      <c r="AA2524" s="10" t="s">
        <v>158</v>
      </c>
      <c r="AB2524" s="9">
        <v>2024</v>
      </c>
    </row>
    <row r="2525" spans="1:28" x14ac:dyDescent="0.3">
      <c r="A2525" s="9">
        <v>57978</v>
      </c>
      <c r="B2525" s="10" t="s">
        <v>107</v>
      </c>
      <c r="C2525" s="10" t="s">
        <v>2634</v>
      </c>
      <c r="D2525" s="10" t="s">
        <v>1015</v>
      </c>
      <c r="E2525" s="9">
        <v>40613</v>
      </c>
      <c r="F2525" s="10" t="s">
        <v>115</v>
      </c>
      <c r="G2525" s="10" t="s">
        <v>153</v>
      </c>
      <c r="H2525" s="10" t="s">
        <v>154</v>
      </c>
      <c r="I2525" s="9">
        <v>22</v>
      </c>
      <c r="J2525" s="9">
        <v>1</v>
      </c>
      <c r="K2525" s="10" t="s">
        <v>114</v>
      </c>
      <c r="L2525" s="10" t="s">
        <v>5548</v>
      </c>
      <c r="M2525" s="10" t="s">
        <v>115</v>
      </c>
      <c r="N2525" s="11">
        <v>53823</v>
      </c>
      <c r="O2525" s="11">
        <v>25799</v>
      </c>
      <c r="P2525" s="11">
        <v>3991</v>
      </c>
      <c r="Q2525" s="11">
        <v>172</v>
      </c>
      <c r="R2525" s="11">
        <v>1353</v>
      </c>
      <c r="S2525" s="11">
        <v>2860</v>
      </c>
      <c r="T2525" s="11">
        <v>37481</v>
      </c>
      <c r="U2525" s="11">
        <v>19400</v>
      </c>
      <c r="V2525" s="11">
        <v>12209</v>
      </c>
      <c r="W2525" s="11">
        <v>39549</v>
      </c>
      <c r="X2525" s="11">
        <v>35525</v>
      </c>
      <c r="Y2525" s="11">
        <v>41314</v>
      </c>
      <c r="Z2525" s="11">
        <v>273476</v>
      </c>
      <c r="AA2525" s="10" t="s">
        <v>158</v>
      </c>
      <c r="AB2525" s="9">
        <v>2024</v>
      </c>
    </row>
    <row r="2526" spans="1:28" x14ac:dyDescent="0.3">
      <c r="A2526" s="9">
        <v>58001</v>
      </c>
      <c r="B2526" s="10" t="s">
        <v>107</v>
      </c>
      <c r="C2526" s="10" t="s">
        <v>2642</v>
      </c>
      <c r="D2526" s="10" t="s">
        <v>2643</v>
      </c>
      <c r="E2526" s="9">
        <v>57377</v>
      </c>
      <c r="F2526" s="10" t="s">
        <v>244</v>
      </c>
      <c r="G2526" s="10" t="s">
        <v>210</v>
      </c>
      <c r="H2526" s="10" t="s">
        <v>245</v>
      </c>
      <c r="I2526" s="9">
        <v>22</v>
      </c>
      <c r="J2526" s="9">
        <v>2</v>
      </c>
      <c r="K2526" s="10" t="s">
        <v>219</v>
      </c>
      <c r="L2526" s="10" t="s">
        <v>6124</v>
      </c>
      <c r="M2526" s="10" t="s">
        <v>119</v>
      </c>
      <c r="N2526" s="11">
        <v>107917</v>
      </c>
      <c r="O2526" s="11">
        <v>41184</v>
      </c>
      <c r="P2526" s="11">
        <v>75573</v>
      </c>
      <c r="Q2526" s="11">
        <v>116620</v>
      </c>
      <c r="R2526" s="11">
        <v>108827</v>
      </c>
      <c r="S2526" s="11">
        <v>103814</v>
      </c>
      <c r="T2526" s="11">
        <v>104692</v>
      </c>
      <c r="U2526" s="11">
        <v>123191</v>
      </c>
      <c r="V2526" s="11">
        <v>107132</v>
      </c>
      <c r="W2526" s="11">
        <v>95782</v>
      </c>
      <c r="X2526" s="11">
        <v>5992</v>
      </c>
      <c r="Y2526" s="11">
        <v>87762</v>
      </c>
      <c r="Z2526" s="11">
        <v>1078486</v>
      </c>
      <c r="AA2526" s="10" t="s">
        <v>247</v>
      </c>
      <c r="AB2526" s="9">
        <v>2024</v>
      </c>
    </row>
    <row r="2527" spans="1:28" x14ac:dyDescent="0.3">
      <c r="A2527" s="9">
        <v>58001</v>
      </c>
      <c r="B2527" s="10" t="s">
        <v>107</v>
      </c>
      <c r="C2527" s="10" t="s">
        <v>2642</v>
      </c>
      <c r="D2527" s="10" t="s">
        <v>2643</v>
      </c>
      <c r="E2527" s="9">
        <v>57377</v>
      </c>
      <c r="F2527" s="10" t="s">
        <v>244</v>
      </c>
      <c r="G2527" s="10" t="s">
        <v>210</v>
      </c>
      <c r="H2527" s="10" t="s">
        <v>245</v>
      </c>
      <c r="I2527" s="9">
        <v>22</v>
      </c>
      <c r="J2527" s="9">
        <v>2</v>
      </c>
      <c r="K2527" s="10" t="s">
        <v>219</v>
      </c>
      <c r="L2527" s="10" t="s">
        <v>6125</v>
      </c>
      <c r="M2527" s="10" t="s">
        <v>119</v>
      </c>
      <c r="N2527" s="11">
        <v>107617</v>
      </c>
      <c r="O2527" s="11">
        <v>41413</v>
      </c>
      <c r="P2527" s="11">
        <v>75777</v>
      </c>
      <c r="Q2527" s="11">
        <v>113776</v>
      </c>
      <c r="R2527" s="11">
        <v>92672</v>
      </c>
      <c r="S2527" s="11">
        <v>103703</v>
      </c>
      <c r="T2527" s="11">
        <v>119719</v>
      </c>
      <c r="U2527" s="11">
        <v>123366</v>
      </c>
      <c r="V2527" s="11">
        <v>107564</v>
      </c>
      <c r="W2527" s="11">
        <v>92785</v>
      </c>
      <c r="X2527" s="11">
        <v>35113</v>
      </c>
      <c r="Y2527" s="11">
        <v>109588</v>
      </c>
      <c r="Z2527" s="11">
        <v>1123093</v>
      </c>
      <c r="AA2527" s="10" t="s">
        <v>247</v>
      </c>
      <c r="AB2527" s="9">
        <v>2024</v>
      </c>
    </row>
    <row r="2528" spans="1:28" x14ac:dyDescent="0.3">
      <c r="A2528" s="9">
        <v>58001</v>
      </c>
      <c r="B2528" s="10" t="s">
        <v>107</v>
      </c>
      <c r="C2528" s="10" t="s">
        <v>2642</v>
      </c>
      <c r="D2528" s="10" t="s">
        <v>2643</v>
      </c>
      <c r="E2528" s="9">
        <v>57377</v>
      </c>
      <c r="F2528" s="10" t="s">
        <v>244</v>
      </c>
      <c r="G2528" s="10" t="s">
        <v>210</v>
      </c>
      <c r="H2528" s="10" t="s">
        <v>245</v>
      </c>
      <c r="I2528" s="9">
        <v>22</v>
      </c>
      <c r="J2528" s="9">
        <v>2</v>
      </c>
      <c r="K2528" s="10" t="s">
        <v>219</v>
      </c>
      <c r="L2528" s="10" t="s">
        <v>6126</v>
      </c>
      <c r="M2528" s="10" t="s">
        <v>119</v>
      </c>
      <c r="N2528" s="11">
        <v>100311</v>
      </c>
      <c r="O2528" s="11">
        <v>44606</v>
      </c>
      <c r="P2528" s="11">
        <v>115123</v>
      </c>
      <c r="Q2528" s="11">
        <v>110784</v>
      </c>
      <c r="R2528" s="11">
        <v>78978</v>
      </c>
      <c r="S2528" s="11">
        <v>96629</v>
      </c>
      <c r="T2528" s="11">
        <v>112142</v>
      </c>
      <c r="U2528" s="11">
        <v>115815</v>
      </c>
      <c r="V2528" s="11">
        <v>102138</v>
      </c>
      <c r="W2528" s="11">
        <v>81909</v>
      </c>
      <c r="X2528" s="11">
        <v>27606</v>
      </c>
      <c r="Y2528" s="11">
        <v>36156</v>
      </c>
      <c r="Z2528" s="11">
        <v>1022197</v>
      </c>
      <c r="AA2528" s="10" t="s">
        <v>247</v>
      </c>
      <c r="AB2528" s="9">
        <v>2024</v>
      </c>
    </row>
    <row r="2529" spans="1:28" x14ac:dyDescent="0.3">
      <c r="A2529" s="9">
        <v>58001</v>
      </c>
      <c r="B2529" s="10" t="s">
        <v>107</v>
      </c>
      <c r="C2529" s="10" t="s">
        <v>2642</v>
      </c>
      <c r="D2529" s="10" t="s">
        <v>2643</v>
      </c>
      <c r="E2529" s="9">
        <v>57377</v>
      </c>
      <c r="F2529" s="10" t="s">
        <v>244</v>
      </c>
      <c r="G2529" s="10" t="s">
        <v>210</v>
      </c>
      <c r="H2529" s="10" t="s">
        <v>245</v>
      </c>
      <c r="I2529" s="9">
        <v>22</v>
      </c>
      <c r="J2529" s="9">
        <v>2</v>
      </c>
      <c r="K2529" s="10" t="s">
        <v>219</v>
      </c>
      <c r="L2529" s="10" t="s">
        <v>6127</v>
      </c>
      <c r="M2529" s="10" t="s">
        <v>119</v>
      </c>
      <c r="N2529" s="11">
        <v>100268</v>
      </c>
      <c r="O2529" s="11">
        <v>44360</v>
      </c>
      <c r="P2529" s="11">
        <v>115639</v>
      </c>
      <c r="Q2529" s="11">
        <v>111103</v>
      </c>
      <c r="R2529" s="11">
        <v>81739</v>
      </c>
      <c r="S2529" s="11">
        <v>101881</v>
      </c>
      <c r="T2529" s="11">
        <v>117839</v>
      </c>
      <c r="U2529" s="11">
        <v>122254</v>
      </c>
      <c r="V2529" s="11">
        <v>103231</v>
      </c>
      <c r="W2529" s="11">
        <v>84210</v>
      </c>
      <c r="X2529" s="11">
        <v>28933</v>
      </c>
      <c r="Y2529" s="11">
        <v>38059</v>
      </c>
      <c r="Z2529" s="11">
        <v>1049516</v>
      </c>
      <c r="AA2529" s="10" t="s">
        <v>247</v>
      </c>
      <c r="AB2529" s="9">
        <v>2024</v>
      </c>
    </row>
    <row r="2530" spans="1:28" x14ac:dyDescent="0.3">
      <c r="A2530" s="9">
        <v>58001</v>
      </c>
      <c r="B2530" s="10" t="s">
        <v>107</v>
      </c>
      <c r="C2530" s="10" t="s">
        <v>2642</v>
      </c>
      <c r="D2530" s="10" t="s">
        <v>2643</v>
      </c>
      <c r="E2530" s="9">
        <v>57377</v>
      </c>
      <c r="F2530" s="10" t="s">
        <v>244</v>
      </c>
      <c r="G2530" s="10" t="s">
        <v>210</v>
      </c>
      <c r="H2530" s="10" t="s">
        <v>245</v>
      </c>
      <c r="I2530" s="9">
        <v>22</v>
      </c>
      <c r="J2530" s="9">
        <v>2</v>
      </c>
      <c r="K2530" s="10" t="s">
        <v>219</v>
      </c>
      <c r="L2530" s="10" t="s">
        <v>6396</v>
      </c>
      <c r="M2530" s="10" t="s">
        <v>115</v>
      </c>
      <c r="N2530" s="11">
        <v>151236</v>
      </c>
      <c r="O2530" s="11">
        <v>57019</v>
      </c>
      <c r="P2530" s="11">
        <v>109484</v>
      </c>
      <c r="Q2530" s="11">
        <v>166737</v>
      </c>
      <c r="R2530" s="11">
        <v>145056</v>
      </c>
      <c r="S2530" s="11">
        <v>148711</v>
      </c>
      <c r="T2530" s="11">
        <v>165917</v>
      </c>
      <c r="U2530" s="11">
        <v>183846</v>
      </c>
      <c r="V2530" s="11">
        <v>163014</v>
      </c>
      <c r="W2530" s="11">
        <v>130223</v>
      </c>
      <c r="X2530" s="11">
        <v>26424</v>
      </c>
      <c r="Y2530" s="11">
        <v>137629</v>
      </c>
      <c r="Z2530" s="11">
        <v>1585296</v>
      </c>
      <c r="AA2530" s="10" t="s">
        <v>247</v>
      </c>
      <c r="AB2530" s="9">
        <v>2024</v>
      </c>
    </row>
    <row r="2531" spans="1:28" x14ac:dyDescent="0.3">
      <c r="A2531" s="9">
        <v>58001</v>
      </c>
      <c r="B2531" s="10" t="s">
        <v>107</v>
      </c>
      <c r="C2531" s="10" t="s">
        <v>2642</v>
      </c>
      <c r="D2531" s="10" t="s">
        <v>2643</v>
      </c>
      <c r="E2531" s="9">
        <v>57377</v>
      </c>
      <c r="F2531" s="10" t="s">
        <v>244</v>
      </c>
      <c r="G2531" s="10" t="s">
        <v>210</v>
      </c>
      <c r="H2531" s="10" t="s">
        <v>245</v>
      </c>
      <c r="I2531" s="9">
        <v>22</v>
      </c>
      <c r="J2531" s="9">
        <v>2</v>
      </c>
      <c r="K2531" s="10" t="s">
        <v>219</v>
      </c>
      <c r="L2531" s="10" t="s">
        <v>6397</v>
      </c>
      <c r="M2531" s="10" t="s">
        <v>115</v>
      </c>
      <c r="N2531" s="11">
        <v>140031</v>
      </c>
      <c r="O2531" s="11">
        <v>60977</v>
      </c>
      <c r="P2531" s="11">
        <v>168239</v>
      </c>
      <c r="Q2531" s="11">
        <v>162992</v>
      </c>
      <c r="R2531" s="11">
        <v>116544</v>
      </c>
      <c r="S2531" s="11">
        <v>146519</v>
      </c>
      <c r="T2531" s="11">
        <v>168921</v>
      </c>
      <c r="U2531" s="11">
        <v>175176</v>
      </c>
      <c r="V2531" s="11">
        <v>152873</v>
      </c>
      <c r="W2531" s="11">
        <v>115388</v>
      </c>
      <c r="X2531" s="11">
        <v>42319</v>
      </c>
      <c r="Y2531" s="11">
        <v>51681</v>
      </c>
      <c r="Z2531" s="11">
        <v>1501660</v>
      </c>
      <c r="AA2531" s="10" t="s">
        <v>247</v>
      </c>
      <c r="AB2531" s="9">
        <v>2024</v>
      </c>
    </row>
    <row r="2532" spans="1:28" x14ac:dyDescent="0.3">
      <c r="A2532" s="9">
        <v>58005</v>
      </c>
      <c r="B2532" s="10" t="s">
        <v>107</v>
      </c>
      <c r="C2532" s="10" t="s">
        <v>2646</v>
      </c>
      <c r="D2532" s="10" t="s">
        <v>2646</v>
      </c>
      <c r="E2532" s="9">
        <v>65856</v>
      </c>
      <c r="F2532" s="10" t="s">
        <v>244</v>
      </c>
      <c r="G2532" s="10" t="s">
        <v>210</v>
      </c>
      <c r="H2532" s="10" t="s">
        <v>245</v>
      </c>
      <c r="I2532" s="9">
        <v>22</v>
      </c>
      <c r="J2532" s="9">
        <v>2</v>
      </c>
      <c r="K2532" s="10" t="s">
        <v>219</v>
      </c>
      <c r="L2532" s="10" t="s">
        <v>6124</v>
      </c>
      <c r="M2532" s="10" t="s">
        <v>119</v>
      </c>
      <c r="N2532" s="11">
        <v>100895</v>
      </c>
      <c r="O2532" s="11">
        <v>44980</v>
      </c>
      <c r="P2532" s="11">
        <v>91703</v>
      </c>
      <c r="Q2532" s="11">
        <v>44778</v>
      </c>
      <c r="R2532" s="11">
        <v>91182</v>
      </c>
      <c r="S2532" s="11">
        <v>118105</v>
      </c>
      <c r="T2532" s="11">
        <v>125200</v>
      </c>
      <c r="U2532" s="11">
        <v>129415</v>
      </c>
      <c r="V2532" s="11">
        <v>120924</v>
      </c>
      <c r="W2532" s="11">
        <v>98613</v>
      </c>
      <c r="X2532" s="11">
        <v>52125</v>
      </c>
      <c r="Y2532" s="11">
        <v>73589</v>
      </c>
      <c r="Z2532" s="11">
        <v>1091509</v>
      </c>
      <c r="AA2532" s="10" t="s">
        <v>247</v>
      </c>
      <c r="AB2532" s="9">
        <v>2024</v>
      </c>
    </row>
    <row r="2533" spans="1:28" x14ac:dyDescent="0.3">
      <c r="A2533" s="9">
        <v>58005</v>
      </c>
      <c r="B2533" s="10" t="s">
        <v>107</v>
      </c>
      <c r="C2533" s="10" t="s">
        <v>2646</v>
      </c>
      <c r="D2533" s="10" t="s">
        <v>2646</v>
      </c>
      <c r="E2533" s="9">
        <v>65856</v>
      </c>
      <c r="F2533" s="10" t="s">
        <v>244</v>
      </c>
      <c r="G2533" s="10" t="s">
        <v>210</v>
      </c>
      <c r="H2533" s="10" t="s">
        <v>245</v>
      </c>
      <c r="I2533" s="9">
        <v>22</v>
      </c>
      <c r="J2533" s="9">
        <v>2</v>
      </c>
      <c r="K2533" s="10" t="s">
        <v>219</v>
      </c>
      <c r="L2533" s="10" t="s">
        <v>6125</v>
      </c>
      <c r="M2533" s="10" t="s">
        <v>119</v>
      </c>
      <c r="N2533" s="11">
        <v>99532</v>
      </c>
      <c r="O2533" s="11">
        <v>32914</v>
      </c>
      <c r="P2533" s="11">
        <v>84767</v>
      </c>
      <c r="Q2533" s="11">
        <v>44579</v>
      </c>
      <c r="R2533" s="11">
        <v>79692</v>
      </c>
      <c r="S2533" s="11">
        <v>112265</v>
      </c>
      <c r="T2533" s="11">
        <v>126823</v>
      </c>
      <c r="U2533" s="11">
        <v>130917</v>
      </c>
      <c r="V2533" s="11">
        <v>125341</v>
      </c>
      <c r="W2533" s="11">
        <v>92452</v>
      </c>
      <c r="X2533" s="11">
        <v>58963</v>
      </c>
      <c r="Y2533" s="11">
        <v>78976</v>
      </c>
      <c r="Z2533" s="11">
        <v>1067221</v>
      </c>
      <c r="AA2533" s="10" t="s">
        <v>247</v>
      </c>
      <c r="AB2533" s="9">
        <v>2024</v>
      </c>
    </row>
    <row r="2534" spans="1:28" x14ac:dyDescent="0.3">
      <c r="A2534" s="9">
        <v>58005</v>
      </c>
      <c r="B2534" s="10" t="s">
        <v>107</v>
      </c>
      <c r="C2534" s="10" t="s">
        <v>2646</v>
      </c>
      <c r="D2534" s="10" t="s">
        <v>2646</v>
      </c>
      <c r="E2534" s="9">
        <v>65856</v>
      </c>
      <c r="F2534" s="10" t="s">
        <v>244</v>
      </c>
      <c r="G2534" s="10" t="s">
        <v>210</v>
      </c>
      <c r="H2534" s="10" t="s">
        <v>245</v>
      </c>
      <c r="I2534" s="9">
        <v>22</v>
      </c>
      <c r="J2534" s="9">
        <v>2</v>
      </c>
      <c r="K2534" s="10" t="s">
        <v>219</v>
      </c>
      <c r="L2534" s="10" t="s">
        <v>6396</v>
      </c>
      <c r="M2534" s="10" t="s">
        <v>115</v>
      </c>
      <c r="N2534" s="11">
        <v>143733</v>
      </c>
      <c r="O2534" s="11">
        <v>54569</v>
      </c>
      <c r="P2534" s="11">
        <v>130127</v>
      </c>
      <c r="Q2534" s="11">
        <v>67938</v>
      </c>
      <c r="R2534" s="11">
        <v>132736</v>
      </c>
      <c r="S2534" s="11">
        <v>185372</v>
      </c>
      <c r="T2534" s="11">
        <v>204575</v>
      </c>
      <c r="U2534" s="11">
        <v>212986</v>
      </c>
      <c r="V2534" s="11">
        <v>195781</v>
      </c>
      <c r="W2534" s="11">
        <v>148131</v>
      </c>
      <c r="X2534" s="11">
        <v>85484</v>
      </c>
      <c r="Y2534" s="11">
        <v>109441</v>
      </c>
      <c r="Z2534" s="11">
        <v>1670873</v>
      </c>
      <c r="AA2534" s="10" t="s">
        <v>247</v>
      </c>
      <c r="AB2534" s="9">
        <v>2024</v>
      </c>
    </row>
    <row r="2535" spans="1:28" x14ac:dyDescent="0.3">
      <c r="A2535" s="9">
        <v>58007</v>
      </c>
      <c r="B2535" s="10" t="s">
        <v>107</v>
      </c>
      <c r="C2535" s="10" t="s">
        <v>2647</v>
      </c>
      <c r="D2535" s="10" t="s">
        <v>2648</v>
      </c>
      <c r="E2535" s="9">
        <v>57384</v>
      </c>
      <c r="F2535" s="10" t="s">
        <v>115</v>
      </c>
      <c r="G2535" s="10" t="s">
        <v>153</v>
      </c>
      <c r="H2535" s="10" t="s">
        <v>154</v>
      </c>
      <c r="I2535" s="9">
        <v>22</v>
      </c>
      <c r="J2535" s="9">
        <v>2</v>
      </c>
      <c r="K2535" s="10" t="s">
        <v>219</v>
      </c>
      <c r="L2535" s="10" t="s">
        <v>5499</v>
      </c>
      <c r="M2535" s="10" t="s">
        <v>119</v>
      </c>
      <c r="N2535" s="11">
        <v>3686.97</v>
      </c>
      <c r="O2535" s="11">
        <v>3547.29</v>
      </c>
      <c r="P2535" s="11">
        <v>3743.23</v>
      </c>
      <c r="Q2535" s="11">
        <v>3023.49</v>
      </c>
      <c r="R2535" s="11">
        <v>3930.44</v>
      </c>
      <c r="S2535" s="11">
        <v>3763.6</v>
      </c>
      <c r="T2535" s="11">
        <v>3826.65</v>
      </c>
      <c r="U2535" s="11">
        <v>3888.73</v>
      </c>
      <c r="V2535" s="11">
        <v>3616.16</v>
      </c>
      <c r="W2535" s="11">
        <v>3668.54</v>
      </c>
      <c r="X2535" s="11">
        <v>3676.3</v>
      </c>
      <c r="Y2535" s="11">
        <v>3830.53</v>
      </c>
      <c r="Z2535" s="11">
        <v>44201.93</v>
      </c>
      <c r="AA2535" s="10" t="s">
        <v>158</v>
      </c>
      <c r="AB2535" s="9">
        <v>2024</v>
      </c>
    </row>
    <row r="2536" spans="1:28" x14ac:dyDescent="0.3">
      <c r="A2536" s="9">
        <v>58007</v>
      </c>
      <c r="B2536" s="10" t="s">
        <v>107</v>
      </c>
      <c r="C2536" s="10" t="s">
        <v>2647</v>
      </c>
      <c r="D2536" s="10" t="s">
        <v>2648</v>
      </c>
      <c r="E2536" s="9">
        <v>57384</v>
      </c>
      <c r="F2536" s="10" t="s">
        <v>115</v>
      </c>
      <c r="G2536" s="10" t="s">
        <v>153</v>
      </c>
      <c r="H2536" s="10" t="s">
        <v>154</v>
      </c>
      <c r="I2536" s="9">
        <v>22</v>
      </c>
      <c r="J2536" s="9">
        <v>2</v>
      </c>
      <c r="K2536" s="10" t="s">
        <v>219</v>
      </c>
      <c r="L2536" s="10" t="s">
        <v>5500</v>
      </c>
      <c r="M2536" s="10" t="s">
        <v>119</v>
      </c>
      <c r="N2536" s="11">
        <v>3981.85</v>
      </c>
      <c r="O2536" s="11">
        <v>3637.5</v>
      </c>
      <c r="P2536" s="11">
        <v>3984.76</v>
      </c>
      <c r="Q2536" s="11">
        <v>3177.72</v>
      </c>
      <c r="R2536" s="11">
        <v>4201.07</v>
      </c>
      <c r="S2536" s="11">
        <v>1802.26</v>
      </c>
      <c r="T2536" s="11">
        <v>2706.3</v>
      </c>
      <c r="U2536" s="11">
        <v>3753.9</v>
      </c>
      <c r="V2536" s="11">
        <v>4064.3</v>
      </c>
      <c r="W2536" s="11">
        <v>4117.6499999999996</v>
      </c>
      <c r="X2536" s="11">
        <v>3958.57</v>
      </c>
      <c r="Y2536" s="11">
        <v>3997.37</v>
      </c>
      <c r="Z2536" s="11">
        <v>43383.25</v>
      </c>
      <c r="AA2536" s="10" t="s">
        <v>158</v>
      </c>
      <c r="AB2536" s="9">
        <v>2024</v>
      </c>
    </row>
    <row r="2537" spans="1:28" x14ac:dyDescent="0.3">
      <c r="A2537" s="9">
        <v>58007</v>
      </c>
      <c r="B2537" s="10" t="s">
        <v>107</v>
      </c>
      <c r="C2537" s="10" t="s">
        <v>2647</v>
      </c>
      <c r="D2537" s="10" t="s">
        <v>2648</v>
      </c>
      <c r="E2537" s="9">
        <v>57384</v>
      </c>
      <c r="F2537" s="10" t="s">
        <v>115</v>
      </c>
      <c r="G2537" s="10" t="s">
        <v>153</v>
      </c>
      <c r="H2537" s="10" t="s">
        <v>154</v>
      </c>
      <c r="I2537" s="9">
        <v>22</v>
      </c>
      <c r="J2537" s="9">
        <v>2</v>
      </c>
      <c r="K2537" s="10" t="s">
        <v>219</v>
      </c>
      <c r="L2537" s="10" t="s">
        <v>6128</v>
      </c>
      <c r="M2537" s="10" t="s">
        <v>119</v>
      </c>
      <c r="N2537" s="11">
        <v>3898.43</v>
      </c>
      <c r="O2537" s="11">
        <v>3700.55</v>
      </c>
      <c r="P2537" s="11">
        <v>3899.4</v>
      </c>
      <c r="Q2537" s="11">
        <v>3200.03</v>
      </c>
      <c r="R2537" s="11">
        <v>4048.78</v>
      </c>
      <c r="S2537" s="11">
        <v>3904.25</v>
      </c>
      <c r="T2537" s="11">
        <v>3750.02</v>
      </c>
      <c r="U2537" s="11">
        <v>3976.03</v>
      </c>
      <c r="V2537" s="11">
        <v>3775.24</v>
      </c>
      <c r="W2537" s="11">
        <v>3910.07</v>
      </c>
      <c r="X2537" s="11">
        <v>3528.86</v>
      </c>
      <c r="Y2537" s="11">
        <v>4242.78</v>
      </c>
      <c r="Z2537" s="11">
        <v>45834.44</v>
      </c>
      <c r="AA2537" s="10" t="s">
        <v>158</v>
      </c>
      <c r="AB2537" s="9">
        <v>2024</v>
      </c>
    </row>
    <row r="2538" spans="1:28" x14ac:dyDescent="0.3">
      <c r="A2538" s="9">
        <v>58007</v>
      </c>
      <c r="B2538" s="10" t="s">
        <v>107</v>
      </c>
      <c r="C2538" s="10" t="s">
        <v>2647</v>
      </c>
      <c r="D2538" s="10" t="s">
        <v>2648</v>
      </c>
      <c r="E2538" s="9">
        <v>57384</v>
      </c>
      <c r="F2538" s="10" t="s">
        <v>115</v>
      </c>
      <c r="G2538" s="10" t="s">
        <v>153</v>
      </c>
      <c r="H2538" s="10" t="s">
        <v>154</v>
      </c>
      <c r="I2538" s="9">
        <v>22</v>
      </c>
      <c r="J2538" s="9">
        <v>2</v>
      </c>
      <c r="K2538" s="10" t="s">
        <v>219</v>
      </c>
      <c r="L2538" s="10" t="s">
        <v>6129</v>
      </c>
      <c r="M2538" s="10" t="s">
        <v>119</v>
      </c>
      <c r="N2538" s="11">
        <v>3829.56</v>
      </c>
      <c r="O2538" s="11">
        <v>3711.22</v>
      </c>
      <c r="P2538" s="11">
        <v>3984.76</v>
      </c>
      <c r="Q2538" s="11">
        <v>3133.1</v>
      </c>
      <c r="R2538" s="11">
        <v>4022.59</v>
      </c>
      <c r="S2538" s="11">
        <v>3883.88</v>
      </c>
      <c r="T2538" s="11">
        <v>3932.38</v>
      </c>
      <c r="U2538" s="11">
        <v>3964.39</v>
      </c>
      <c r="V2538" s="11">
        <v>3712.19</v>
      </c>
      <c r="W2538" s="11">
        <v>3804.34</v>
      </c>
      <c r="X2538" s="11">
        <v>3382.39</v>
      </c>
      <c r="Y2538" s="11">
        <v>4227.26</v>
      </c>
      <c r="Z2538" s="11">
        <v>45588.06</v>
      </c>
      <c r="AA2538" s="10" t="s">
        <v>158</v>
      </c>
      <c r="AB2538" s="9">
        <v>2024</v>
      </c>
    </row>
    <row r="2539" spans="1:28" x14ac:dyDescent="0.3">
      <c r="A2539" s="9">
        <v>58007</v>
      </c>
      <c r="B2539" s="10" t="s">
        <v>107</v>
      </c>
      <c r="C2539" s="10" t="s">
        <v>2647</v>
      </c>
      <c r="D2539" s="10" t="s">
        <v>2648</v>
      </c>
      <c r="E2539" s="9">
        <v>57384</v>
      </c>
      <c r="F2539" s="10" t="s">
        <v>115</v>
      </c>
      <c r="G2539" s="10" t="s">
        <v>153</v>
      </c>
      <c r="H2539" s="10" t="s">
        <v>154</v>
      </c>
      <c r="I2539" s="9">
        <v>22</v>
      </c>
      <c r="J2539" s="9">
        <v>2</v>
      </c>
      <c r="K2539" s="10" t="s">
        <v>219</v>
      </c>
      <c r="L2539" s="10" t="s">
        <v>6398</v>
      </c>
      <c r="M2539" s="10" t="s">
        <v>115</v>
      </c>
      <c r="N2539" s="11">
        <v>5843.28</v>
      </c>
      <c r="O2539" s="11">
        <v>5523.18</v>
      </c>
      <c r="P2539" s="11">
        <v>5950.95</v>
      </c>
      <c r="Q2539" s="11">
        <v>4840.3</v>
      </c>
      <c r="R2539" s="11">
        <v>6151.74</v>
      </c>
      <c r="S2539" s="11">
        <v>4919.84</v>
      </c>
      <c r="T2539" s="11">
        <v>5312.69</v>
      </c>
      <c r="U2539" s="11">
        <v>5783.14</v>
      </c>
      <c r="V2539" s="11">
        <v>5704.57</v>
      </c>
      <c r="W2539" s="11">
        <v>5858.8</v>
      </c>
      <c r="X2539" s="11">
        <v>5369.92</v>
      </c>
      <c r="Y2539" s="11">
        <v>5858.8</v>
      </c>
      <c r="Z2539" s="11">
        <v>67117.210000000006</v>
      </c>
      <c r="AA2539" s="10" t="s">
        <v>158</v>
      </c>
      <c r="AB2539" s="9">
        <v>2024</v>
      </c>
    </row>
    <row r="2540" spans="1:28" x14ac:dyDescent="0.3">
      <c r="A2540" s="9">
        <v>58066</v>
      </c>
      <c r="B2540" s="10" t="s">
        <v>173</v>
      </c>
      <c r="C2540" s="10" t="s">
        <v>2668</v>
      </c>
      <c r="D2540" s="10" t="s">
        <v>2668</v>
      </c>
      <c r="E2540" s="9">
        <v>57442</v>
      </c>
      <c r="F2540" s="10" t="s">
        <v>516</v>
      </c>
      <c r="G2540" s="10" t="s">
        <v>218</v>
      </c>
      <c r="H2540" s="10" t="s">
        <v>349</v>
      </c>
      <c r="I2540" s="9">
        <v>322</v>
      </c>
      <c r="J2540" s="9">
        <v>7</v>
      </c>
      <c r="K2540" s="10" t="s">
        <v>487</v>
      </c>
      <c r="L2540" s="10" t="s">
        <v>5596</v>
      </c>
      <c r="M2540" s="10" t="s">
        <v>120</v>
      </c>
      <c r="N2540" s="11">
        <v>3967</v>
      </c>
      <c r="O2540" s="11">
        <v>3577</v>
      </c>
      <c r="P2540" s="11">
        <v>3864</v>
      </c>
      <c r="Q2540" s="11">
        <v>3582</v>
      </c>
      <c r="R2540" s="11">
        <v>2550</v>
      </c>
      <c r="S2540" s="11">
        <v>2592</v>
      </c>
      <c r="T2540" s="11">
        <v>2673</v>
      </c>
      <c r="U2540" s="11">
        <v>2994</v>
      </c>
      <c r="V2540" s="11">
        <v>2669</v>
      </c>
      <c r="W2540" s="11">
        <v>3010</v>
      </c>
      <c r="X2540" s="11">
        <v>3130</v>
      </c>
      <c r="Y2540" s="11">
        <v>3638</v>
      </c>
      <c r="Z2540" s="11">
        <v>38246</v>
      </c>
      <c r="AA2540" s="10" t="s">
        <v>214</v>
      </c>
      <c r="AB2540" s="9">
        <v>2024</v>
      </c>
    </row>
    <row r="2541" spans="1:28" x14ac:dyDescent="0.3">
      <c r="A2541" s="9">
        <v>58066</v>
      </c>
      <c r="B2541" s="10" t="s">
        <v>173</v>
      </c>
      <c r="C2541" s="10" t="s">
        <v>2668</v>
      </c>
      <c r="D2541" s="10" t="s">
        <v>2668</v>
      </c>
      <c r="E2541" s="9">
        <v>57442</v>
      </c>
      <c r="F2541" s="10" t="s">
        <v>516</v>
      </c>
      <c r="G2541" s="10" t="s">
        <v>218</v>
      </c>
      <c r="H2541" s="10" t="s">
        <v>349</v>
      </c>
      <c r="I2541" s="9">
        <v>322</v>
      </c>
      <c r="J2541" s="9">
        <v>7</v>
      </c>
      <c r="K2541" s="10" t="s">
        <v>487</v>
      </c>
      <c r="L2541" s="10" t="s">
        <v>6270</v>
      </c>
      <c r="M2541" s="10" t="s">
        <v>120</v>
      </c>
      <c r="N2541" s="11">
        <v>5544</v>
      </c>
      <c r="O2541" s="11">
        <v>5219</v>
      </c>
      <c r="P2541" s="11">
        <v>5331</v>
      </c>
      <c r="Q2541" s="11">
        <v>4934</v>
      </c>
      <c r="R2541" s="11">
        <v>4293</v>
      </c>
      <c r="S2541" s="11">
        <v>4686</v>
      </c>
      <c r="T2541" s="11">
        <v>4920</v>
      </c>
      <c r="U2541" s="11">
        <v>4706</v>
      </c>
      <c r="V2541" s="11">
        <v>4817</v>
      </c>
      <c r="W2541" s="11">
        <v>5218</v>
      </c>
      <c r="X2541" s="11">
        <v>5394</v>
      </c>
      <c r="Y2541" s="11">
        <v>5672</v>
      </c>
      <c r="Z2541" s="11">
        <v>60734</v>
      </c>
      <c r="AA2541" s="10" t="s">
        <v>214</v>
      </c>
      <c r="AB2541" s="9">
        <v>2024</v>
      </c>
    </row>
    <row r="2542" spans="1:28" x14ac:dyDescent="0.3">
      <c r="A2542" s="9">
        <v>58079</v>
      </c>
      <c r="B2542" s="10" t="s">
        <v>107</v>
      </c>
      <c r="C2542" s="10" t="s">
        <v>2671</v>
      </c>
      <c r="D2542" s="10" t="s">
        <v>2672</v>
      </c>
      <c r="E2542" s="9">
        <v>66103</v>
      </c>
      <c r="F2542" s="10" t="s">
        <v>584</v>
      </c>
      <c r="G2542" s="10" t="s">
        <v>585</v>
      </c>
      <c r="H2542" s="10" t="s">
        <v>349</v>
      </c>
      <c r="I2542" s="9">
        <v>22</v>
      </c>
      <c r="J2542" s="9">
        <v>2</v>
      </c>
      <c r="K2542" s="10" t="s">
        <v>219</v>
      </c>
      <c r="L2542" s="10" t="s">
        <v>5952</v>
      </c>
      <c r="M2542" s="10" t="s">
        <v>119</v>
      </c>
      <c r="N2542" s="11">
        <v>65801</v>
      </c>
      <c r="O2542" s="11">
        <v>94328</v>
      </c>
      <c r="P2542" s="11">
        <v>36331</v>
      </c>
      <c r="Q2542" s="11">
        <v>109202</v>
      </c>
      <c r="R2542" s="11">
        <v>61478</v>
      </c>
      <c r="S2542" s="11">
        <v>84976</v>
      </c>
      <c r="T2542" s="11">
        <v>119741</v>
      </c>
      <c r="U2542" s="11">
        <v>70410</v>
      </c>
      <c r="V2542" s="11">
        <v>51795</v>
      </c>
      <c r="W2542" s="11">
        <v>103468</v>
      </c>
      <c r="X2542" s="11">
        <v>94178</v>
      </c>
      <c r="Y2542" s="11">
        <v>65622</v>
      </c>
      <c r="Z2542" s="11">
        <v>957330</v>
      </c>
      <c r="AA2542" s="10" t="s">
        <v>137</v>
      </c>
      <c r="AB2542" s="9">
        <v>2024</v>
      </c>
    </row>
    <row r="2543" spans="1:28" x14ac:dyDescent="0.3">
      <c r="A2543" s="9">
        <v>58079</v>
      </c>
      <c r="B2543" s="10" t="s">
        <v>107</v>
      </c>
      <c r="C2543" s="10" t="s">
        <v>2671</v>
      </c>
      <c r="D2543" s="10" t="s">
        <v>2672</v>
      </c>
      <c r="E2543" s="9">
        <v>66103</v>
      </c>
      <c r="F2543" s="10" t="s">
        <v>584</v>
      </c>
      <c r="G2543" s="10" t="s">
        <v>585</v>
      </c>
      <c r="H2543" s="10" t="s">
        <v>349</v>
      </c>
      <c r="I2543" s="9">
        <v>22</v>
      </c>
      <c r="J2543" s="9">
        <v>2</v>
      </c>
      <c r="K2543" s="10" t="s">
        <v>219</v>
      </c>
      <c r="L2543" s="10" t="s">
        <v>5953</v>
      </c>
      <c r="M2543" s="10" t="s">
        <v>119</v>
      </c>
      <c r="N2543" s="11">
        <v>66768</v>
      </c>
      <c r="O2543" s="11">
        <v>94644</v>
      </c>
      <c r="P2543" s="11">
        <v>44557</v>
      </c>
      <c r="Q2543" s="11">
        <v>108920</v>
      </c>
      <c r="R2543" s="11">
        <v>59976</v>
      </c>
      <c r="S2543" s="11">
        <v>88715</v>
      </c>
      <c r="T2543" s="11">
        <v>114738</v>
      </c>
      <c r="U2543" s="11">
        <v>75402</v>
      </c>
      <c r="V2543" s="11">
        <v>56853</v>
      </c>
      <c r="W2543" s="11">
        <v>98029</v>
      </c>
      <c r="X2543" s="11">
        <v>95721</v>
      </c>
      <c r="Y2543" s="11">
        <v>65661</v>
      </c>
      <c r="Z2543" s="11">
        <v>969984</v>
      </c>
      <c r="AA2543" s="10" t="s">
        <v>137</v>
      </c>
      <c r="AB2543" s="9">
        <v>2024</v>
      </c>
    </row>
    <row r="2544" spans="1:28" x14ac:dyDescent="0.3">
      <c r="A2544" s="9">
        <v>58079</v>
      </c>
      <c r="B2544" s="10" t="s">
        <v>107</v>
      </c>
      <c r="C2544" s="10" t="s">
        <v>2671</v>
      </c>
      <c r="D2544" s="10" t="s">
        <v>2672</v>
      </c>
      <c r="E2544" s="9">
        <v>66103</v>
      </c>
      <c r="F2544" s="10" t="s">
        <v>584</v>
      </c>
      <c r="G2544" s="10" t="s">
        <v>585</v>
      </c>
      <c r="H2544" s="10" t="s">
        <v>349</v>
      </c>
      <c r="I2544" s="9">
        <v>22</v>
      </c>
      <c r="J2544" s="9">
        <v>2</v>
      </c>
      <c r="K2544" s="10" t="s">
        <v>219</v>
      </c>
      <c r="L2544" s="10" t="s">
        <v>6396</v>
      </c>
      <c r="M2544" s="10" t="s">
        <v>115</v>
      </c>
      <c r="N2544" s="11">
        <v>78010</v>
      </c>
      <c r="O2544" s="11">
        <v>115900</v>
      </c>
      <c r="P2544" s="11">
        <v>52594</v>
      </c>
      <c r="Q2544" s="11">
        <v>133893</v>
      </c>
      <c r="R2544" s="11">
        <v>78975</v>
      </c>
      <c r="S2544" s="11">
        <v>108247</v>
      </c>
      <c r="T2544" s="11">
        <v>144029</v>
      </c>
      <c r="U2544" s="11">
        <v>89694</v>
      </c>
      <c r="V2544" s="11">
        <v>66195</v>
      </c>
      <c r="W2544" s="11">
        <v>126866</v>
      </c>
      <c r="X2544" s="11">
        <v>119952</v>
      </c>
      <c r="Y2544" s="11">
        <v>80995</v>
      </c>
      <c r="Z2544" s="11">
        <v>1195350</v>
      </c>
      <c r="AA2544" s="10" t="s">
        <v>137</v>
      </c>
      <c r="AB2544" s="9">
        <v>2024</v>
      </c>
    </row>
    <row r="2545" spans="1:28" x14ac:dyDescent="0.3">
      <c r="A2545" s="9">
        <v>58081</v>
      </c>
      <c r="B2545" s="10" t="s">
        <v>173</v>
      </c>
      <c r="C2545" s="10" t="s">
        <v>2673</v>
      </c>
      <c r="D2545" s="10" t="s">
        <v>2625</v>
      </c>
      <c r="E2545" s="9">
        <v>57315</v>
      </c>
      <c r="F2545" s="10" t="s">
        <v>307</v>
      </c>
      <c r="G2545" s="10" t="s">
        <v>166</v>
      </c>
      <c r="H2545" s="10" t="s">
        <v>154</v>
      </c>
      <c r="I2545" s="9">
        <v>311</v>
      </c>
      <c r="J2545" s="9">
        <v>7</v>
      </c>
      <c r="K2545" s="10" t="s">
        <v>487</v>
      </c>
      <c r="L2545" s="10" t="s">
        <v>6399</v>
      </c>
      <c r="M2545" s="10" t="s">
        <v>120</v>
      </c>
      <c r="N2545" s="11">
        <v>1513</v>
      </c>
      <c r="O2545" s="11">
        <v>379</v>
      </c>
      <c r="P2545" s="11">
        <v>0</v>
      </c>
      <c r="Q2545" s="11">
        <v>0</v>
      </c>
      <c r="R2545" s="11">
        <v>0</v>
      </c>
      <c r="S2545" s="11">
        <v>0</v>
      </c>
      <c r="T2545" s="11">
        <v>0</v>
      </c>
      <c r="U2545" s="11">
        <v>0</v>
      </c>
      <c r="V2545" s="11">
        <v>30</v>
      </c>
      <c r="W2545" s="11">
        <v>153</v>
      </c>
      <c r="X2545" s="11">
        <v>153</v>
      </c>
      <c r="Y2545" s="11">
        <v>76</v>
      </c>
      <c r="Z2545" s="11">
        <v>2304</v>
      </c>
      <c r="AA2545" s="10" t="s">
        <v>308</v>
      </c>
      <c r="AB2545" s="9">
        <v>2024</v>
      </c>
    </row>
    <row r="2546" spans="1:28" x14ac:dyDescent="0.3">
      <c r="A2546" s="9">
        <v>58151</v>
      </c>
      <c r="B2546" s="10" t="s">
        <v>173</v>
      </c>
      <c r="C2546" s="10" t="s">
        <v>2697</v>
      </c>
      <c r="D2546" s="10" t="s">
        <v>2698</v>
      </c>
      <c r="E2546" s="9">
        <v>58113</v>
      </c>
      <c r="F2546" s="10" t="s">
        <v>244</v>
      </c>
      <c r="G2546" s="10" t="s">
        <v>210</v>
      </c>
      <c r="H2546" s="10" t="s">
        <v>245</v>
      </c>
      <c r="I2546" s="9">
        <v>611</v>
      </c>
      <c r="J2546" s="9">
        <v>5</v>
      </c>
      <c r="K2546" s="10" t="s">
        <v>532</v>
      </c>
      <c r="L2546" s="10" t="s">
        <v>6132</v>
      </c>
      <c r="M2546" s="10" t="s">
        <v>119</v>
      </c>
      <c r="N2546" s="11">
        <v>0</v>
      </c>
      <c r="O2546" s="11">
        <v>0</v>
      </c>
      <c r="P2546" s="11">
        <v>0</v>
      </c>
      <c r="Q2546" s="11">
        <v>0</v>
      </c>
      <c r="R2546" s="11">
        <v>5812</v>
      </c>
      <c r="S2546" s="11">
        <v>20868</v>
      </c>
      <c r="T2546" s="11">
        <v>12484</v>
      </c>
      <c r="U2546" s="11">
        <v>21228</v>
      </c>
      <c r="V2546" s="11">
        <v>20580</v>
      </c>
      <c r="W2546" s="11">
        <v>1027</v>
      </c>
      <c r="X2546" s="11">
        <v>0</v>
      </c>
      <c r="Y2546" s="11">
        <v>0</v>
      </c>
      <c r="Z2546" s="11">
        <v>81999</v>
      </c>
      <c r="AA2546" s="10" t="s">
        <v>247</v>
      </c>
      <c r="AB2546" s="9">
        <v>2024</v>
      </c>
    </row>
    <row r="2547" spans="1:28" x14ac:dyDescent="0.3">
      <c r="A2547" s="9">
        <v>58151</v>
      </c>
      <c r="B2547" s="10" t="s">
        <v>173</v>
      </c>
      <c r="C2547" s="10" t="s">
        <v>2697</v>
      </c>
      <c r="D2547" s="10" t="s">
        <v>2698</v>
      </c>
      <c r="E2547" s="9">
        <v>58113</v>
      </c>
      <c r="F2547" s="10" t="s">
        <v>244</v>
      </c>
      <c r="G2547" s="10" t="s">
        <v>210</v>
      </c>
      <c r="H2547" s="10" t="s">
        <v>245</v>
      </c>
      <c r="I2547" s="9">
        <v>611</v>
      </c>
      <c r="J2547" s="9">
        <v>5</v>
      </c>
      <c r="K2547" s="10" t="s">
        <v>532</v>
      </c>
      <c r="L2547" s="10" t="s">
        <v>6400</v>
      </c>
      <c r="M2547" s="10" t="s">
        <v>115</v>
      </c>
      <c r="N2547" s="11">
        <v>2869</v>
      </c>
      <c r="O2547" s="11">
        <v>2094</v>
      </c>
      <c r="P2547" s="11">
        <v>2139</v>
      </c>
      <c r="Q2547" s="11">
        <v>536.41</v>
      </c>
      <c r="R2547" s="11">
        <v>804</v>
      </c>
      <c r="S2547" s="11">
        <v>2818</v>
      </c>
      <c r="T2547" s="11">
        <v>2249</v>
      </c>
      <c r="U2547" s="11">
        <v>3381</v>
      </c>
      <c r="V2547" s="11">
        <v>3544</v>
      </c>
      <c r="W2547" s="11">
        <v>1956</v>
      </c>
      <c r="X2547" s="11">
        <v>2017</v>
      </c>
      <c r="Y2547" s="11">
        <v>2196</v>
      </c>
      <c r="Z2547" s="11">
        <v>26603.41</v>
      </c>
      <c r="AA2547" s="10" t="s">
        <v>247</v>
      </c>
      <c r="AB2547" s="9">
        <v>2024</v>
      </c>
    </row>
    <row r="2548" spans="1:28" x14ac:dyDescent="0.3">
      <c r="A2548" s="9">
        <v>58151</v>
      </c>
      <c r="B2548" s="10" t="s">
        <v>173</v>
      </c>
      <c r="C2548" s="10" t="s">
        <v>2697</v>
      </c>
      <c r="D2548" s="10" t="s">
        <v>2698</v>
      </c>
      <c r="E2548" s="9">
        <v>58113</v>
      </c>
      <c r="F2548" s="10" t="s">
        <v>244</v>
      </c>
      <c r="G2548" s="10" t="s">
        <v>210</v>
      </c>
      <c r="H2548" s="10" t="s">
        <v>245</v>
      </c>
      <c r="I2548" s="9">
        <v>611</v>
      </c>
      <c r="J2548" s="9">
        <v>5</v>
      </c>
      <c r="K2548" s="10" t="s">
        <v>532</v>
      </c>
      <c r="L2548" s="10" t="s">
        <v>6401</v>
      </c>
      <c r="M2548" s="10" t="s">
        <v>115</v>
      </c>
      <c r="N2548" s="11">
        <v>0</v>
      </c>
      <c r="O2548" s="11">
        <v>0</v>
      </c>
      <c r="P2548" s="11">
        <v>0</v>
      </c>
      <c r="Q2548" s="11">
        <v>0</v>
      </c>
      <c r="R2548" s="11">
        <v>0</v>
      </c>
      <c r="S2548" s="11">
        <v>0</v>
      </c>
      <c r="T2548" s="11">
        <v>0</v>
      </c>
      <c r="U2548" s="11">
        <v>0</v>
      </c>
      <c r="V2548" s="11">
        <v>0</v>
      </c>
      <c r="W2548" s="11">
        <v>0</v>
      </c>
      <c r="X2548" s="11">
        <v>0</v>
      </c>
      <c r="Y2548" s="11">
        <v>0</v>
      </c>
      <c r="Z2548" s="11">
        <v>0</v>
      </c>
      <c r="AA2548" s="10" t="s">
        <v>247</v>
      </c>
      <c r="AB2548" s="9">
        <v>2024</v>
      </c>
    </row>
    <row r="2549" spans="1:28" x14ac:dyDescent="0.3">
      <c r="A2549" s="9">
        <v>58159</v>
      </c>
      <c r="B2549" s="10" t="s">
        <v>173</v>
      </c>
      <c r="C2549" s="10" t="s">
        <v>2702</v>
      </c>
      <c r="D2549" s="10" t="s">
        <v>2703</v>
      </c>
      <c r="E2549" s="9">
        <v>58130</v>
      </c>
      <c r="F2549" s="10" t="s">
        <v>119</v>
      </c>
      <c r="G2549" s="10" t="s">
        <v>322</v>
      </c>
      <c r="H2549" s="10" t="s">
        <v>323</v>
      </c>
      <c r="I2549" s="9">
        <v>611</v>
      </c>
      <c r="J2549" s="9">
        <v>5</v>
      </c>
      <c r="K2549" s="10" t="s">
        <v>532</v>
      </c>
      <c r="L2549" s="10" t="s">
        <v>6133</v>
      </c>
      <c r="M2549" s="10" t="s">
        <v>119</v>
      </c>
      <c r="N2549" s="11">
        <v>2263</v>
      </c>
      <c r="O2549" s="11">
        <v>1183</v>
      </c>
      <c r="P2549" s="11">
        <v>1148</v>
      </c>
      <c r="Q2549" s="11">
        <v>4337</v>
      </c>
      <c r="R2549" s="11">
        <v>937</v>
      </c>
      <c r="S2549" s="11">
        <v>2324</v>
      </c>
      <c r="T2549" s="11">
        <v>1837</v>
      </c>
      <c r="U2549" s="11">
        <v>2955</v>
      </c>
      <c r="V2549" s="11">
        <v>2502</v>
      </c>
      <c r="W2549" s="11">
        <v>1227</v>
      </c>
      <c r="X2549" s="11">
        <v>3380</v>
      </c>
      <c r="Y2549" s="11">
        <v>1131</v>
      </c>
      <c r="Z2549" s="11">
        <v>25224</v>
      </c>
      <c r="AA2549" s="10" t="s">
        <v>324</v>
      </c>
      <c r="AB2549" s="9">
        <v>2024</v>
      </c>
    </row>
    <row r="2550" spans="1:28" x14ac:dyDescent="0.3">
      <c r="A2550" s="9">
        <v>58159</v>
      </c>
      <c r="B2550" s="10" t="s">
        <v>173</v>
      </c>
      <c r="C2550" s="10" t="s">
        <v>2702</v>
      </c>
      <c r="D2550" s="10" t="s">
        <v>2703</v>
      </c>
      <c r="E2550" s="9">
        <v>58130</v>
      </c>
      <c r="F2550" s="10" t="s">
        <v>119</v>
      </c>
      <c r="G2550" s="10" t="s">
        <v>322</v>
      </c>
      <c r="H2550" s="10" t="s">
        <v>323</v>
      </c>
      <c r="I2550" s="9">
        <v>611</v>
      </c>
      <c r="J2550" s="9">
        <v>5</v>
      </c>
      <c r="K2550" s="10" t="s">
        <v>532</v>
      </c>
      <c r="L2550" s="10" t="s">
        <v>6134</v>
      </c>
      <c r="M2550" s="10" t="s">
        <v>119</v>
      </c>
      <c r="N2550" s="11">
        <v>3970</v>
      </c>
      <c r="O2550" s="11">
        <v>4230</v>
      </c>
      <c r="P2550" s="11">
        <v>4246</v>
      </c>
      <c r="Q2550" s="11">
        <v>0</v>
      </c>
      <c r="R2550" s="11">
        <v>839</v>
      </c>
      <c r="S2550" s="11">
        <v>3634</v>
      </c>
      <c r="T2550" s="11">
        <v>4564</v>
      </c>
      <c r="U2550" s="11">
        <v>4755</v>
      </c>
      <c r="V2550" s="11">
        <v>4799</v>
      </c>
      <c r="W2550" s="11">
        <v>4569</v>
      </c>
      <c r="X2550" s="11">
        <v>3631</v>
      </c>
      <c r="Y2550" s="11">
        <v>4280</v>
      </c>
      <c r="Z2550" s="11">
        <v>43517</v>
      </c>
      <c r="AA2550" s="10" t="s">
        <v>324</v>
      </c>
      <c r="AB2550" s="9">
        <v>2024</v>
      </c>
    </row>
    <row r="2551" spans="1:28" x14ac:dyDescent="0.3">
      <c r="A2551" s="9">
        <v>58159</v>
      </c>
      <c r="B2551" s="10" t="s">
        <v>173</v>
      </c>
      <c r="C2551" s="10" t="s">
        <v>2702</v>
      </c>
      <c r="D2551" s="10" t="s">
        <v>2703</v>
      </c>
      <c r="E2551" s="9">
        <v>58130</v>
      </c>
      <c r="F2551" s="10" t="s">
        <v>119</v>
      </c>
      <c r="G2551" s="10" t="s">
        <v>322</v>
      </c>
      <c r="H2551" s="10" t="s">
        <v>323</v>
      </c>
      <c r="I2551" s="9">
        <v>611</v>
      </c>
      <c r="J2551" s="9">
        <v>5</v>
      </c>
      <c r="K2551" s="10" t="s">
        <v>532</v>
      </c>
      <c r="L2551" s="10" t="s">
        <v>6135</v>
      </c>
      <c r="M2551" s="10" t="s">
        <v>119</v>
      </c>
      <c r="N2551" s="11">
        <v>3766</v>
      </c>
      <c r="O2551" s="11">
        <v>4327</v>
      </c>
      <c r="P2551" s="11">
        <v>4474</v>
      </c>
      <c r="Q2551" s="11">
        <v>4725</v>
      </c>
      <c r="R2551" s="11">
        <v>1206</v>
      </c>
      <c r="S2551" s="11">
        <v>4106</v>
      </c>
      <c r="T2551" s="11">
        <v>4493</v>
      </c>
      <c r="U2551" s="11">
        <v>2714</v>
      </c>
      <c r="V2551" s="11">
        <v>2764</v>
      </c>
      <c r="W2551" s="11">
        <v>4590</v>
      </c>
      <c r="X2551" s="11">
        <v>2065</v>
      </c>
      <c r="Y2551" s="11">
        <v>4397</v>
      </c>
      <c r="Z2551" s="11">
        <v>43627</v>
      </c>
      <c r="AA2551" s="10" t="s">
        <v>324</v>
      </c>
      <c r="AB2551" s="9">
        <v>2024</v>
      </c>
    </row>
    <row r="2552" spans="1:28" x14ac:dyDescent="0.3">
      <c r="A2552" s="9">
        <v>58159</v>
      </c>
      <c r="B2552" s="10" t="s">
        <v>173</v>
      </c>
      <c r="C2552" s="10" t="s">
        <v>2702</v>
      </c>
      <c r="D2552" s="10" t="s">
        <v>2703</v>
      </c>
      <c r="E2552" s="9">
        <v>58130</v>
      </c>
      <c r="F2552" s="10" t="s">
        <v>119</v>
      </c>
      <c r="G2552" s="10" t="s">
        <v>322</v>
      </c>
      <c r="H2552" s="10" t="s">
        <v>323</v>
      </c>
      <c r="I2552" s="9">
        <v>611</v>
      </c>
      <c r="J2552" s="9">
        <v>5</v>
      </c>
      <c r="K2552" s="10" t="s">
        <v>532</v>
      </c>
      <c r="L2552" s="10" t="s">
        <v>5331</v>
      </c>
      <c r="M2552" s="10" t="s">
        <v>115</v>
      </c>
      <c r="N2552" s="11">
        <v>652</v>
      </c>
      <c r="O2552" s="11">
        <v>837</v>
      </c>
      <c r="P2552" s="11">
        <v>815</v>
      </c>
      <c r="Q2552" s="11">
        <v>727</v>
      </c>
      <c r="R2552" s="11">
        <v>248</v>
      </c>
      <c r="S2552" s="11">
        <v>866</v>
      </c>
      <c r="T2552" s="11">
        <v>1106</v>
      </c>
      <c r="U2552" s="11">
        <v>1149</v>
      </c>
      <c r="V2552" s="11">
        <v>1009</v>
      </c>
      <c r="W2552" s="11">
        <v>1032</v>
      </c>
      <c r="X2552" s="11">
        <v>932</v>
      </c>
      <c r="Y2552" s="11">
        <v>976</v>
      </c>
      <c r="Z2552" s="11">
        <v>10349</v>
      </c>
      <c r="AA2552" s="10" t="s">
        <v>324</v>
      </c>
      <c r="AB2552" s="9">
        <v>2024</v>
      </c>
    </row>
    <row r="2553" spans="1:28" x14ac:dyDescent="0.3">
      <c r="A2553" s="9">
        <v>58183</v>
      </c>
      <c r="B2553" s="10" t="s">
        <v>173</v>
      </c>
      <c r="C2553" s="10" t="s">
        <v>2712</v>
      </c>
      <c r="D2553" s="10" t="s">
        <v>2713</v>
      </c>
      <c r="E2553" s="9">
        <v>58157</v>
      </c>
      <c r="F2553" s="10" t="s">
        <v>162</v>
      </c>
      <c r="G2553" s="10" t="s">
        <v>143</v>
      </c>
      <c r="H2553" s="10" t="s">
        <v>144</v>
      </c>
      <c r="I2553" s="9">
        <v>325193</v>
      </c>
      <c r="J2553" s="9">
        <v>7</v>
      </c>
      <c r="K2553" s="10" t="s">
        <v>487</v>
      </c>
      <c r="L2553" s="10" t="s">
        <v>6402</v>
      </c>
      <c r="M2553" s="10" t="s">
        <v>120</v>
      </c>
      <c r="N2553" s="11">
        <v>0</v>
      </c>
      <c r="O2553" s="11">
        <v>0</v>
      </c>
      <c r="P2553" s="11">
        <v>0</v>
      </c>
      <c r="Q2553" s="11">
        <v>0</v>
      </c>
      <c r="R2553" s="11">
        <v>0</v>
      </c>
      <c r="S2553" s="11">
        <v>0</v>
      </c>
      <c r="T2553" s="11">
        <v>0</v>
      </c>
      <c r="U2553" s="11">
        <v>0</v>
      </c>
      <c r="V2553" s="11">
        <v>0</v>
      </c>
      <c r="W2553" s="11">
        <v>0</v>
      </c>
      <c r="X2553" s="11">
        <v>0</v>
      </c>
      <c r="Y2553" s="11">
        <v>0</v>
      </c>
      <c r="Z2553" s="11">
        <v>0</v>
      </c>
      <c r="AA2553" s="10" t="s">
        <v>145</v>
      </c>
      <c r="AB2553" s="9">
        <v>2024</v>
      </c>
    </row>
    <row r="2554" spans="1:28" x14ac:dyDescent="0.3">
      <c r="A2554" s="9">
        <v>58193</v>
      </c>
      <c r="B2554" s="10" t="s">
        <v>173</v>
      </c>
      <c r="C2554" s="10" t="s">
        <v>2717</v>
      </c>
      <c r="D2554" s="10" t="s">
        <v>2717</v>
      </c>
      <c r="E2554" s="9">
        <v>58166</v>
      </c>
      <c r="F2554" s="10" t="s">
        <v>162</v>
      </c>
      <c r="G2554" s="10" t="s">
        <v>143</v>
      </c>
      <c r="H2554" s="10" t="s">
        <v>144</v>
      </c>
      <c r="I2554" s="9">
        <v>325</v>
      </c>
      <c r="J2554" s="9">
        <v>7</v>
      </c>
      <c r="K2554" s="10" t="s">
        <v>487</v>
      </c>
      <c r="L2554" s="10" t="s">
        <v>6220</v>
      </c>
      <c r="M2554" s="10" t="s">
        <v>120</v>
      </c>
      <c r="N2554" s="11">
        <v>425</v>
      </c>
      <c r="O2554" s="11">
        <v>443</v>
      </c>
      <c r="P2554" s="11">
        <v>491</v>
      </c>
      <c r="Q2554" s="11">
        <v>447</v>
      </c>
      <c r="R2554" s="11">
        <v>441</v>
      </c>
      <c r="S2554" s="11">
        <v>450</v>
      </c>
      <c r="T2554" s="11">
        <v>505</v>
      </c>
      <c r="U2554" s="11">
        <v>539</v>
      </c>
      <c r="V2554" s="11">
        <v>456</v>
      </c>
      <c r="W2554" s="11">
        <v>561</v>
      </c>
      <c r="X2554" s="11">
        <v>449</v>
      </c>
      <c r="Y2554" s="11">
        <v>512</v>
      </c>
      <c r="Z2554" s="11">
        <v>5719</v>
      </c>
      <c r="AA2554" s="10" t="s">
        <v>145</v>
      </c>
      <c r="AB2554" s="9">
        <v>2024</v>
      </c>
    </row>
    <row r="2555" spans="1:28" x14ac:dyDescent="0.3">
      <c r="A2555" s="9">
        <v>58194</v>
      </c>
      <c r="B2555" s="10" t="s">
        <v>173</v>
      </c>
      <c r="C2555" s="10" t="s">
        <v>2718</v>
      </c>
      <c r="D2555" s="10" t="s">
        <v>2719</v>
      </c>
      <c r="E2555" s="9">
        <v>58159</v>
      </c>
      <c r="F2555" s="10" t="s">
        <v>674</v>
      </c>
      <c r="G2555" s="10" t="s">
        <v>585</v>
      </c>
      <c r="H2555" s="10" t="s">
        <v>349</v>
      </c>
      <c r="I2555" s="9">
        <v>611</v>
      </c>
      <c r="J2555" s="9">
        <v>5</v>
      </c>
      <c r="K2555" s="10" t="s">
        <v>532</v>
      </c>
      <c r="L2555" s="10" t="s">
        <v>6403</v>
      </c>
      <c r="M2555" s="10" t="s">
        <v>120</v>
      </c>
      <c r="N2555" s="11">
        <v>956.42</v>
      </c>
      <c r="O2555" s="11">
        <v>824.5</v>
      </c>
      <c r="P2555" s="11">
        <v>667.36</v>
      </c>
      <c r="Q2555" s="11" t="s">
        <v>108</v>
      </c>
      <c r="R2555" s="11">
        <v>164.9</v>
      </c>
      <c r="S2555" s="11">
        <v>0</v>
      </c>
      <c r="T2555" s="11">
        <v>175.57</v>
      </c>
      <c r="U2555" s="11">
        <v>259.95999999999998</v>
      </c>
      <c r="V2555" s="11">
        <v>201.76</v>
      </c>
      <c r="W2555" s="11">
        <v>372.48</v>
      </c>
      <c r="X2555" s="11">
        <v>898.22</v>
      </c>
      <c r="Y2555" s="11">
        <v>1635.42</v>
      </c>
      <c r="Z2555" s="11">
        <v>6156.59</v>
      </c>
      <c r="AA2555" s="10" t="s">
        <v>137</v>
      </c>
      <c r="AB2555" s="9">
        <v>2024</v>
      </c>
    </row>
    <row r="2556" spans="1:28" x14ac:dyDescent="0.3">
      <c r="A2556" s="9">
        <v>58194</v>
      </c>
      <c r="B2556" s="10" t="s">
        <v>173</v>
      </c>
      <c r="C2556" s="10" t="s">
        <v>2718</v>
      </c>
      <c r="D2556" s="10" t="s">
        <v>2719</v>
      </c>
      <c r="E2556" s="9">
        <v>58159</v>
      </c>
      <c r="F2556" s="10" t="s">
        <v>674</v>
      </c>
      <c r="G2556" s="10" t="s">
        <v>585</v>
      </c>
      <c r="H2556" s="10" t="s">
        <v>349</v>
      </c>
      <c r="I2556" s="9">
        <v>611</v>
      </c>
      <c r="J2556" s="9">
        <v>5</v>
      </c>
      <c r="K2556" s="10" t="s">
        <v>532</v>
      </c>
      <c r="L2556" s="10" t="s">
        <v>6404</v>
      </c>
      <c r="M2556" s="10" t="s">
        <v>120</v>
      </c>
      <c r="N2556" s="11">
        <v>217.28</v>
      </c>
      <c r="O2556" s="11">
        <v>417.1</v>
      </c>
      <c r="P2556" s="11">
        <v>203.7</v>
      </c>
      <c r="Q2556" s="11" t="s">
        <v>108</v>
      </c>
      <c r="R2556" s="11">
        <v>0</v>
      </c>
      <c r="S2556" s="11">
        <v>0</v>
      </c>
      <c r="T2556" s="11">
        <v>0</v>
      </c>
      <c r="U2556" s="11">
        <v>0</v>
      </c>
      <c r="V2556" s="11">
        <v>0</v>
      </c>
      <c r="W2556" s="11">
        <v>0</v>
      </c>
      <c r="X2556" s="11">
        <v>0</v>
      </c>
      <c r="Y2556" s="11">
        <v>0</v>
      </c>
      <c r="Z2556" s="11">
        <v>838.08</v>
      </c>
      <c r="AA2556" s="10" t="s">
        <v>137</v>
      </c>
      <c r="AB2556" s="9">
        <v>2024</v>
      </c>
    </row>
    <row r="2557" spans="1:28" x14ac:dyDescent="0.3">
      <c r="A2557" s="9">
        <v>58194</v>
      </c>
      <c r="B2557" s="10" t="s">
        <v>173</v>
      </c>
      <c r="C2557" s="10" t="s">
        <v>2718</v>
      </c>
      <c r="D2557" s="10" t="s">
        <v>2719</v>
      </c>
      <c r="E2557" s="9">
        <v>58159</v>
      </c>
      <c r="F2557" s="10" t="s">
        <v>674</v>
      </c>
      <c r="G2557" s="10" t="s">
        <v>585</v>
      </c>
      <c r="H2557" s="10" t="s">
        <v>349</v>
      </c>
      <c r="I2557" s="9">
        <v>611</v>
      </c>
      <c r="J2557" s="9">
        <v>5</v>
      </c>
      <c r="K2557" s="10" t="s">
        <v>532</v>
      </c>
      <c r="L2557" s="10" t="s">
        <v>6405</v>
      </c>
      <c r="M2557" s="10" t="s">
        <v>120</v>
      </c>
      <c r="N2557" s="11">
        <v>427.77</v>
      </c>
      <c r="O2557" s="11">
        <v>181.39</v>
      </c>
      <c r="P2557" s="11">
        <v>163.93</v>
      </c>
      <c r="Q2557" s="11" t="s">
        <v>108</v>
      </c>
      <c r="R2557" s="11">
        <v>0.97</v>
      </c>
      <c r="S2557" s="11">
        <v>0</v>
      </c>
      <c r="T2557" s="11">
        <v>0</v>
      </c>
      <c r="U2557" s="11">
        <v>0</v>
      </c>
      <c r="V2557" s="11">
        <v>0</v>
      </c>
      <c r="W2557" s="11">
        <v>24.25</v>
      </c>
      <c r="X2557" s="11">
        <v>132.88999999999999</v>
      </c>
      <c r="Y2557" s="11">
        <v>206.61</v>
      </c>
      <c r="Z2557" s="11">
        <v>1137.81</v>
      </c>
      <c r="AA2557" s="10" t="s">
        <v>137</v>
      </c>
      <c r="AB2557" s="9">
        <v>2024</v>
      </c>
    </row>
    <row r="2558" spans="1:28" x14ac:dyDescent="0.3">
      <c r="A2558" s="9">
        <v>58197</v>
      </c>
      <c r="B2558" s="10" t="s">
        <v>173</v>
      </c>
      <c r="C2558" s="10" t="s">
        <v>2721</v>
      </c>
      <c r="D2558" s="10" t="s">
        <v>2721</v>
      </c>
      <c r="E2558" s="9">
        <v>58163</v>
      </c>
      <c r="F2558" s="10" t="s">
        <v>530</v>
      </c>
      <c r="G2558" s="10" t="s">
        <v>143</v>
      </c>
      <c r="H2558" s="10" t="s">
        <v>144</v>
      </c>
      <c r="I2558" s="9">
        <v>325</v>
      </c>
      <c r="J2558" s="9">
        <v>7</v>
      </c>
      <c r="K2558" s="10" t="s">
        <v>487</v>
      </c>
      <c r="L2558" s="10">
        <v>2</v>
      </c>
      <c r="M2558" s="10" t="s">
        <v>120</v>
      </c>
      <c r="N2558" s="11">
        <v>117</v>
      </c>
      <c r="O2558" s="11">
        <v>533</v>
      </c>
      <c r="P2558" s="11">
        <v>418</v>
      </c>
      <c r="Q2558" s="11">
        <v>341</v>
      </c>
      <c r="R2558" s="11">
        <v>548</v>
      </c>
      <c r="S2558" s="11">
        <v>595</v>
      </c>
      <c r="T2558" s="11">
        <v>579</v>
      </c>
      <c r="U2558" s="11">
        <v>591</v>
      </c>
      <c r="V2558" s="11">
        <v>530</v>
      </c>
      <c r="W2558" s="11">
        <v>422</v>
      </c>
      <c r="X2558" s="11">
        <v>612</v>
      </c>
      <c r="Y2558" s="11">
        <v>612</v>
      </c>
      <c r="Z2558" s="11">
        <v>5898</v>
      </c>
      <c r="AA2558" s="10" t="s">
        <v>214</v>
      </c>
      <c r="AB2558" s="9">
        <v>2024</v>
      </c>
    </row>
    <row r="2559" spans="1:28" x14ac:dyDescent="0.3">
      <c r="A2559" s="9">
        <v>58198</v>
      </c>
      <c r="B2559" s="10" t="s">
        <v>173</v>
      </c>
      <c r="C2559" s="10" t="s">
        <v>2722</v>
      </c>
      <c r="D2559" s="10" t="s">
        <v>2723</v>
      </c>
      <c r="E2559" s="9">
        <v>58171</v>
      </c>
      <c r="F2559" s="10" t="s">
        <v>115</v>
      </c>
      <c r="G2559" s="10" t="s">
        <v>153</v>
      </c>
      <c r="H2559" s="10" t="s">
        <v>154</v>
      </c>
      <c r="I2559" s="9">
        <v>611</v>
      </c>
      <c r="J2559" s="9">
        <v>5</v>
      </c>
      <c r="K2559" s="10" t="s">
        <v>532</v>
      </c>
      <c r="L2559" s="10" t="s">
        <v>5350</v>
      </c>
      <c r="M2559" s="10" t="s">
        <v>119</v>
      </c>
      <c r="N2559" s="11">
        <v>2304</v>
      </c>
      <c r="O2559" s="11">
        <v>2197</v>
      </c>
      <c r="P2559" s="11">
        <v>2341</v>
      </c>
      <c r="Q2559" s="11">
        <v>2265</v>
      </c>
      <c r="R2559" s="11">
        <v>2219</v>
      </c>
      <c r="S2559" s="11">
        <v>2210</v>
      </c>
      <c r="T2559" s="11">
        <v>2443</v>
      </c>
      <c r="U2559" s="11">
        <v>2523</v>
      </c>
      <c r="V2559" s="11">
        <v>2389</v>
      </c>
      <c r="W2559" s="11">
        <v>2161</v>
      </c>
      <c r="X2559" s="11">
        <v>2632</v>
      </c>
      <c r="Y2559" s="11">
        <v>2290</v>
      </c>
      <c r="Z2559" s="11">
        <v>27974</v>
      </c>
      <c r="AA2559" s="10" t="s">
        <v>158</v>
      </c>
      <c r="AB2559" s="9">
        <v>2024</v>
      </c>
    </row>
    <row r="2560" spans="1:28" x14ac:dyDescent="0.3">
      <c r="A2560" s="9">
        <v>58198</v>
      </c>
      <c r="B2560" s="10" t="s">
        <v>173</v>
      </c>
      <c r="C2560" s="10" t="s">
        <v>2722</v>
      </c>
      <c r="D2560" s="10" t="s">
        <v>2723</v>
      </c>
      <c r="E2560" s="9">
        <v>58171</v>
      </c>
      <c r="F2560" s="10" t="s">
        <v>115</v>
      </c>
      <c r="G2560" s="10" t="s">
        <v>153</v>
      </c>
      <c r="H2560" s="10" t="s">
        <v>154</v>
      </c>
      <c r="I2560" s="9">
        <v>611</v>
      </c>
      <c r="J2560" s="9">
        <v>5</v>
      </c>
      <c r="K2560" s="10" t="s">
        <v>532</v>
      </c>
      <c r="L2560" s="10" t="s">
        <v>5351</v>
      </c>
      <c r="M2560" s="10" t="s">
        <v>119</v>
      </c>
      <c r="N2560" s="11">
        <v>2796</v>
      </c>
      <c r="O2560" s="11">
        <v>2642</v>
      </c>
      <c r="P2560" s="11">
        <v>2768</v>
      </c>
      <c r="Q2560" s="11">
        <v>2664</v>
      </c>
      <c r="R2560" s="11">
        <v>3096</v>
      </c>
      <c r="S2560" s="11">
        <v>3019</v>
      </c>
      <c r="T2560" s="11">
        <v>3149</v>
      </c>
      <c r="U2560" s="11">
        <v>3092</v>
      </c>
      <c r="V2560" s="11">
        <v>2977</v>
      </c>
      <c r="W2560" s="11">
        <v>2727</v>
      </c>
      <c r="X2560" s="11">
        <v>3006</v>
      </c>
      <c r="Y2560" s="11">
        <v>2984</v>
      </c>
      <c r="Z2560" s="11">
        <v>34920</v>
      </c>
      <c r="AA2560" s="10" t="s">
        <v>158</v>
      </c>
      <c r="AB2560" s="9">
        <v>2024</v>
      </c>
    </row>
    <row r="2561" spans="1:28" x14ac:dyDescent="0.3">
      <c r="A2561" s="9">
        <v>58198</v>
      </c>
      <c r="B2561" s="10" t="s">
        <v>173</v>
      </c>
      <c r="C2561" s="10" t="s">
        <v>2722</v>
      </c>
      <c r="D2561" s="10" t="s">
        <v>2723</v>
      </c>
      <c r="E2561" s="9">
        <v>58171</v>
      </c>
      <c r="F2561" s="10" t="s">
        <v>115</v>
      </c>
      <c r="G2561" s="10" t="s">
        <v>153</v>
      </c>
      <c r="H2561" s="10" t="s">
        <v>154</v>
      </c>
      <c r="I2561" s="9">
        <v>611</v>
      </c>
      <c r="J2561" s="9">
        <v>5</v>
      </c>
      <c r="K2561" s="10" t="s">
        <v>532</v>
      </c>
      <c r="L2561" s="10" t="s">
        <v>5331</v>
      </c>
      <c r="M2561" s="10" t="s">
        <v>115</v>
      </c>
      <c r="N2561" s="11">
        <v>648</v>
      </c>
      <c r="O2561" s="11">
        <v>578</v>
      </c>
      <c r="P2561" s="11">
        <v>617</v>
      </c>
      <c r="Q2561" s="11">
        <v>504</v>
      </c>
      <c r="R2561" s="11">
        <v>543</v>
      </c>
      <c r="S2561" s="11">
        <v>479</v>
      </c>
      <c r="T2561" s="11">
        <v>415</v>
      </c>
      <c r="U2561" s="11">
        <v>417</v>
      </c>
      <c r="V2561" s="11">
        <v>376</v>
      </c>
      <c r="W2561" s="11">
        <v>474</v>
      </c>
      <c r="X2561" s="11">
        <v>439</v>
      </c>
      <c r="Y2561" s="11">
        <v>576</v>
      </c>
      <c r="Z2561" s="11">
        <v>6066</v>
      </c>
      <c r="AA2561" s="10" t="s">
        <v>158</v>
      </c>
      <c r="AB2561" s="9">
        <v>2024</v>
      </c>
    </row>
    <row r="2562" spans="1:28" x14ac:dyDescent="0.3">
      <c r="A2562" s="9">
        <v>58199</v>
      </c>
      <c r="B2562" s="10" t="s">
        <v>173</v>
      </c>
      <c r="C2562" s="10" t="s">
        <v>2724</v>
      </c>
      <c r="D2562" s="10" t="s">
        <v>2725</v>
      </c>
      <c r="E2562" s="9">
        <v>58172</v>
      </c>
      <c r="F2562" s="10" t="s">
        <v>165</v>
      </c>
      <c r="G2562" s="10" t="s">
        <v>166</v>
      </c>
      <c r="H2562" s="10" t="s">
        <v>154</v>
      </c>
      <c r="I2562" s="9">
        <v>611</v>
      </c>
      <c r="J2562" s="9">
        <v>5</v>
      </c>
      <c r="K2562" s="10" t="s">
        <v>532</v>
      </c>
      <c r="L2562" s="10" t="s">
        <v>5499</v>
      </c>
      <c r="M2562" s="10" t="s">
        <v>170</v>
      </c>
      <c r="N2562" s="11">
        <v>2968</v>
      </c>
      <c r="O2562" s="11">
        <v>2777</v>
      </c>
      <c r="P2562" s="11">
        <v>2892</v>
      </c>
      <c r="Q2562" s="11">
        <v>3154</v>
      </c>
      <c r="R2562" s="11">
        <v>3534</v>
      </c>
      <c r="S2562" s="11">
        <v>4110</v>
      </c>
      <c r="T2562" s="11">
        <v>4566</v>
      </c>
      <c r="U2562" s="11">
        <v>5148</v>
      </c>
      <c r="V2562" s="11">
        <v>4118</v>
      </c>
      <c r="W2562" s="11">
        <v>3535</v>
      </c>
      <c r="X2562" s="11">
        <v>2721</v>
      </c>
      <c r="Y2562" s="11">
        <v>3104</v>
      </c>
      <c r="Z2562" s="11">
        <v>42627</v>
      </c>
      <c r="AA2562" s="10" t="s">
        <v>167</v>
      </c>
      <c r="AB2562" s="9">
        <v>2024</v>
      </c>
    </row>
    <row r="2563" spans="1:28" x14ac:dyDescent="0.3">
      <c r="A2563" s="9">
        <v>58205</v>
      </c>
      <c r="B2563" s="10" t="s">
        <v>173</v>
      </c>
      <c r="C2563" s="10" t="s">
        <v>2726</v>
      </c>
      <c r="D2563" s="10" t="s">
        <v>2727</v>
      </c>
      <c r="E2563" s="9">
        <v>56751</v>
      </c>
      <c r="F2563" s="10" t="s">
        <v>554</v>
      </c>
      <c r="G2563" s="10" t="s">
        <v>143</v>
      </c>
      <c r="H2563" s="10" t="s">
        <v>144</v>
      </c>
      <c r="I2563" s="9">
        <v>22</v>
      </c>
      <c r="J2563" s="9">
        <v>3</v>
      </c>
      <c r="K2563" s="10" t="s">
        <v>436</v>
      </c>
      <c r="L2563" s="10">
        <v>1</v>
      </c>
      <c r="M2563" s="10" t="s">
        <v>120</v>
      </c>
      <c r="N2563" s="11">
        <v>3691</v>
      </c>
      <c r="O2563" s="11">
        <v>3329</v>
      </c>
      <c r="P2563" s="11">
        <v>3756</v>
      </c>
      <c r="Q2563" s="11">
        <v>2215</v>
      </c>
      <c r="R2563" s="11">
        <v>2862</v>
      </c>
      <c r="S2563" s="11">
        <v>3622</v>
      </c>
      <c r="T2563" s="11">
        <v>3514</v>
      </c>
      <c r="U2563" s="11">
        <v>3160</v>
      </c>
      <c r="V2563" s="11">
        <v>3170</v>
      </c>
      <c r="W2563" s="11">
        <v>3381</v>
      </c>
      <c r="X2563" s="11">
        <v>3310</v>
      </c>
      <c r="Y2563" s="11">
        <v>3227</v>
      </c>
      <c r="Z2563" s="11">
        <v>39237</v>
      </c>
      <c r="AA2563" s="10" t="s">
        <v>145</v>
      </c>
      <c r="AB2563" s="9">
        <v>2024</v>
      </c>
    </row>
    <row r="2564" spans="1:28" x14ac:dyDescent="0.3">
      <c r="A2564" s="9">
        <v>58207</v>
      </c>
      <c r="B2564" s="10" t="s">
        <v>173</v>
      </c>
      <c r="C2564" s="10" t="s">
        <v>2728</v>
      </c>
      <c r="D2564" s="10" t="s">
        <v>2729</v>
      </c>
      <c r="E2564" s="9">
        <v>58178</v>
      </c>
      <c r="F2564" s="10" t="s">
        <v>352</v>
      </c>
      <c r="G2564" s="10" t="s">
        <v>181</v>
      </c>
      <c r="H2564" s="10" t="s">
        <v>349</v>
      </c>
      <c r="I2564" s="9">
        <v>921</v>
      </c>
      <c r="J2564" s="9">
        <v>5</v>
      </c>
      <c r="K2564" s="10" t="s">
        <v>532</v>
      </c>
      <c r="L2564" s="10" t="s">
        <v>6406</v>
      </c>
      <c r="M2564" s="10" t="s">
        <v>115</v>
      </c>
      <c r="N2564" s="11">
        <v>0</v>
      </c>
      <c r="O2564" s="11">
        <v>0</v>
      </c>
      <c r="P2564" s="11" t="s">
        <v>108</v>
      </c>
      <c r="Q2564" s="11">
        <v>0</v>
      </c>
      <c r="R2564" s="11">
        <v>360.84</v>
      </c>
      <c r="S2564" s="11" t="s">
        <v>108</v>
      </c>
      <c r="T2564" s="11">
        <v>0</v>
      </c>
      <c r="U2564" s="11">
        <v>0</v>
      </c>
      <c r="V2564" s="11" t="s">
        <v>108</v>
      </c>
      <c r="W2564" s="11">
        <v>0</v>
      </c>
      <c r="X2564" s="11">
        <v>0</v>
      </c>
      <c r="Y2564" s="11">
        <v>0</v>
      </c>
      <c r="Z2564" s="11">
        <v>360.84</v>
      </c>
      <c r="AA2564" s="10" t="s">
        <v>137</v>
      </c>
      <c r="AB2564" s="9">
        <v>2024</v>
      </c>
    </row>
    <row r="2565" spans="1:28" x14ac:dyDescent="0.3">
      <c r="A2565" s="9">
        <v>58207</v>
      </c>
      <c r="B2565" s="10" t="s">
        <v>173</v>
      </c>
      <c r="C2565" s="10" t="s">
        <v>2728</v>
      </c>
      <c r="D2565" s="10" t="s">
        <v>2729</v>
      </c>
      <c r="E2565" s="9">
        <v>58178</v>
      </c>
      <c r="F2565" s="10" t="s">
        <v>352</v>
      </c>
      <c r="G2565" s="10" t="s">
        <v>181</v>
      </c>
      <c r="H2565" s="10" t="s">
        <v>349</v>
      </c>
      <c r="I2565" s="9">
        <v>921</v>
      </c>
      <c r="J2565" s="9">
        <v>5</v>
      </c>
      <c r="K2565" s="10" t="s">
        <v>532</v>
      </c>
      <c r="L2565" s="10" t="s">
        <v>6140</v>
      </c>
      <c r="M2565" s="10" t="s">
        <v>119</v>
      </c>
      <c r="N2565" s="11">
        <v>1991.41</v>
      </c>
      <c r="O2565" s="11">
        <v>3263.08</v>
      </c>
      <c r="P2565" s="11" t="s">
        <v>108</v>
      </c>
      <c r="Q2565" s="11">
        <v>1016.56</v>
      </c>
      <c r="R2565" s="11">
        <v>1806.14</v>
      </c>
      <c r="S2565" s="11" t="s">
        <v>108</v>
      </c>
      <c r="T2565" s="11">
        <v>1990.44</v>
      </c>
      <c r="U2565" s="11">
        <v>276.45</v>
      </c>
      <c r="V2565" s="11" t="s">
        <v>108</v>
      </c>
      <c r="W2565" s="11">
        <v>1551.03</v>
      </c>
      <c r="X2565" s="11">
        <v>1164</v>
      </c>
      <c r="Y2565" s="11">
        <v>3533.71</v>
      </c>
      <c r="Z2565" s="11">
        <v>16592.82</v>
      </c>
      <c r="AA2565" s="10" t="s">
        <v>137</v>
      </c>
      <c r="AB2565" s="9">
        <v>2024</v>
      </c>
    </row>
    <row r="2566" spans="1:28" x14ac:dyDescent="0.3">
      <c r="A2566" s="9">
        <v>58207</v>
      </c>
      <c r="B2566" s="10" t="s">
        <v>173</v>
      </c>
      <c r="C2566" s="10" t="s">
        <v>2728</v>
      </c>
      <c r="D2566" s="10" t="s">
        <v>2729</v>
      </c>
      <c r="E2566" s="9">
        <v>58178</v>
      </c>
      <c r="F2566" s="10" t="s">
        <v>352</v>
      </c>
      <c r="G2566" s="10" t="s">
        <v>181</v>
      </c>
      <c r="H2566" s="10" t="s">
        <v>349</v>
      </c>
      <c r="I2566" s="9">
        <v>921</v>
      </c>
      <c r="J2566" s="9">
        <v>5</v>
      </c>
      <c r="K2566" s="10" t="s">
        <v>532</v>
      </c>
      <c r="L2566" s="10" t="s">
        <v>6141</v>
      </c>
      <c r="M2566" s="10" t="s">
        <v>119</v>
      </c>
      <c r="N2566" s="11">
        <v>1670.34</v>
      </c>
      <c r="O2566" s="11">
        <v>67.900000000000006</v>
      </c>
      <c r="P2566" s="11" t="s">
        <v>108</v>
      </c>
      <c r="Q2566" s="11">
        <v>2634.52</v>
      </c>
      <c r="R2566" s="11">
        <v>1595.65</v>
      </c>
      <c r="S2566" s="11" t="s">
        <v>108</v>
      </c>
      <c r="T2566" s="11">
        <v>1819.72</v>
      </c>
      <c r="U2566" s="11">
        <v>3397.91</v>
      </c>
      <c r="V2566" s="11" t="s">
        <v>108</v>
      </c>
      <c r="W2566" s="11">
        <v>1469.55</v>
      </c>
      <c r="X2566" s="11">
        <v>2178.62</v>
      </c>
      <c r="Y2566" s="11">
        <v>37.83</v>
      </c>
      <c r="Z2566" s="11">
        <v>14872.04</v>
      </c>
      <c r="AA2566" s="10" t="s">
        <v>137</v>
      </c>
      <c r="AB2566" s="9">
        <v>2024</v>
      </c>
    </row>
    <row r="2567" spans="1:28" x14ac:dyDescent="0.3">
      <c r="A2567" s="9">
        <v>58207</v>
      </c>
      <c r="B2567" s="10" t="s">
        <v>173</v>
      </c>
      <c r="C2567" s="10" t="s">
        <v>2728</v>
      </c>
      <c r="D2567" s="10" t="s">
        <v>2729</v>
      </c>
      <c r="E2567" s="9">
        <v>58178</v>
      </c>
      <c r="F2567" s="10" t="s">
        <v>352</v>
      </c>
      <c r="G2567" s="10" t="s">
        <v>181</v>
      </c>
      <c r="H2567" s="10" t="s">
        <v>349</v>
      </c>
      <c r="I2567" s="9">
        <v>921</v>
      </c>
      <c r="J2567" s="9">
        <v>5</v>
      </c>
      <c r="K2567" s="10" t="s">
        <v>532</v>
      </c>
      <c r="L2567" s="10" t="s">
        <v>6407</v>
      </c>
      <c r="M2567" s="10" t="s">
        <v>119</v>
      </c>
      <c r="N2567" s="11" t="s">
        <v>108</v>
      </c>
      <c r="O2567" s="11" t="s">
        <v>108</v>
      </c>
      <c r="P2567" s="11" t="s">
        <v>108</v>
      </c>
      <c r="Q2567" s="11">
        <v>0</v>
      </c>
      <c r="R2567" s="11">
        <v>0</v>
      </c>
      <c r="S2567" s="11" t="s">
        <v>108</v>
      </c>
      <c r="T2567" s="11">
        <v>0</v>
      </c>
      <c r="U2567" s="11">
        <v>0</v>
      </c>
      <c r="V2567" s="11" t="s">
        <v>108</v>
      </c>
      <c r="W2567" s="11">
        <v>0</v>
      </c>
      <c r="X2567" s="11">
        <v>0</v>
      </c>
      <c r="Y2567" s="11">
        <v>0</v>
      </c>
      <c r="Z2567" s="11">
        <v>0</v>
      </c>
      <c r="AA2567" s="10" t="s">
        <v>137</v>
      </c>
      <c r="AB2567" s="9">
        <v>2024</v>
      </c>
    </row>
    <row r="2568" spans="1:28" x14ac:dyDescent="0.3">
      <c r="A2568" s="9">
        <v>58215</v>
      </c>
      <c r="B2568" s="10" t="s">
        <v>107</v>
      </c>
      <c r="C2568" s="10" t="s">
        <v>2731</v>
      </c>
      <c r="D2568" s="10" t="s">
        <v>629</v>
      </c>
      <c r="E2568" s="9">
        <v>3046</v>
      </c>
      <c r="F2568" s="10" t="s">
        <v>448</v>
      </c>
      <c r="G2568" s="10" t="s">
        <v>181</v>
      </c>
      <c r="H2568" s="10" t="s">
        <v>113</v>
      </c>
      <c r="I2568" s="9">
        <v>22</v>
      </c>
      <c r="J2568" s="9">
        <v>1</v>
      </c>
      <c r="K2568" s="10" t="s">
        <v>114</v>
      </c>
      <c r="L2568" s="10" t="s">
        <v>5332</v>
      </c>
      <c r="M2568" s="10" t="s">
        <v>119</v>
      </c>
      <c r="N2568" s="11">
        <v>107673</v>
      </c>
      <c r="O2568" s="11">
        <v>120072</v>
      </c>
      <c r="P2568" s="11">
        <v>41936</v>
      </c>
      <c r="Q2568" s="11">
        <v>109364</v>
      </c>
      <c r="R2568" s="11">
        <v>98315</v>
      </c>
      <c r="S2568" s="11">
        <v>112332</v>
      </c>
      <c r="T2568" s="11">
        <v>124877</v>
      </c>
      <c r="U2568" s="11">
        <v>119459</v>
      </c>
      <c r="V2568" s="11">
        <v>120898</v>
      </c>
      <c r="W2568" s="11">
        <v>122304</v>
      </c>
      <c r="X2568" s="11">
        <v>112257</v>
      </c>
      <c r="Y2568" s="11">
        <v>122697</v>
      </c>
      <c r="Z2568" s="11">
        <v>1312184</v>
      </c>
      <c r="AA2568" s="10" t="s">
        <v>633</v>
      </c>
      <c r="AB2568" s="9">
        <v>2024</v>
      </c>
    </row>
    <row r="2569" spans="1:28" x14ac:dyDescent="0.3">
      <c r="A2569" s="9">
        <v>58215</v>
      </c>
      <c r="B2569" s="10" t="s">
        <v>107</v>
      </c>
      <c r="C2569" s="10" t="s">
        <v>2731</v>
      </c>
      <c r="D2569" s="10" t="s">
        <v>629</v>
      </c>
      <c r="E2569" s="9">
        <v>3046</v>
      </c>
      <c r="F2569" s="10" t="s">
        <v>448</v>
      </c>
      <c r="G2569" s="10" t="s">
        <v>181</v>
      </c>
      <c r="H2569" s="10" t="s">
        <v>113</v>
      </c>
      <c r="I2569" s="9">
        <v>22</v>
      </c>
      <c r="J2569" s="9">
        <v>1</v>
      </c>
      <c r="K2569" s="10" t="s">
        <v>114</v>
      </c>
      <c r="L2569" s="10" t="s">
        <v>5202</v>
      </c>
      <c r="M2569" s="10" t="s">
        <v>119</v>
      </c>
      <c r="N2569" s="11">
        <v>106946</v>
      </c>
      <c r="O2569" s="11">
        <v>118177</v>
      </c>
      <c r="P2569" s="11">
        <v>40546</v>
      </c>
      <c r="Q2569" s="11">
        <v>105745</v>
      </c>
      <c r="R2569" s="11">
        <v>96824</v>
      </c>
      <c r="S2569" s="11">
        <v>109057</v>
      </c>
      <c r="T2569" s="11">
        <v>121440</v>
      </c>
      <c r="U2569" s="11">
        <v>117023</v>
      </c>
      <c r="V2569" s="11">
        <v>82300</v>
      </c>
      <c r="W2569" s="11">
        <v>122141</v>
      </c>
      <c r="X2569" s="11">
        <v>112297</v>
      </c>
      <c r="Y2569" s="11">
        <v>124006</v>
      </c>
      <c r="Z2569" s="11">
        <v>1256502</v>
      </c>
      <c r="AA2569" s="10" t="s">
        <v>633</v>
      </c>
      <c r="AB2569" s="9">
        <v>2024</v>
      </c>
    </row>
    <row r="2570" spans="1:28" x14ac:dyDescent="0.3">
      <c r="A2570" s="9">
        <v>58215</v>
      </c>
      <c r="B2570" s="10" t="s">
        <v>107</v>
      </c>
      <c r="C2570" s="10" t="s">
        <v>2731</v>
      </c>
      <c r="D2570" s="10" t="s">
        <v>629</v>
      </c>
      <c r="E2570" s="9">
        <v>3046</v>
      </c>
      <c r="F2570" s="10" t="s">
        <v>448</v>
      </c>
      <c r="G2570" s="10" t="s">
        <v>181</v>
      </c>
      <c r="H2570" s="10" t="s">
        <v>113</v>
      </c>
      <c r="I2570" s="9">
        <v>22</v>
      </c>
      <c r="J2570" s="9">
        <v>1</v>
      </c>
      <c r="K2570" s="10" t="s">
        <v>114</v>
      </c>
      <c r="L2570" s="10" t="s">
        <v>5475</v>
      </c>
      <c r="M2570" s="10" t="s">
        <v>119</v>
      </c>
      <c r="N2570" s="11">
        <v>107529</v>
      </c>
      <c r="O2570" s="11">
        <v>119194</v>
      </c>
      <c r="P2570" s="11">
        <v>41668</v>
      </c>
      <c r="Q2570" s="11">
        <v>108566</v>
      </c>
      <c r="R2570" s="11">
        <v>98433</v>
      </c>
      <c r="S2570" s="11">
        <v>112622</v>
      </c>
      <c r="T2570" s="11">
        <v>125113</v>
      </c>
      <c r="U2570" s="11">
        <v>119585</v>
      </c>
      <c r="V2570" s="11">
        <v>121070</v>
      </c>
      <c r="W2570" s="11">
        <v>122674</v>
      </c>
      <c r="X2570" s="11">
        <v>112319</v>
      </c>
      <c r="Y2570" s="11">
        <v>107943</v>
      </c>
      <c r="Z2570" s="11">
        <v>1296716</v>
      </c>
      <c r="AA2570" s="10" t="s">
        <v>633</v>
      </c>
      <c r="AB2570" s="9">
        <v>2024</v>
      </c>
    </row>
    <row r="2571" spans="1:28" x14ac:dyDescent="0.3">
      <c r="A2571" s="9">
        <v>58215</v>
      </c>
      <c r="B2571" s="10" t="s">
        <v>107</v>
      </c>
      <c r="C2571" s="10" t="s">
        <v>2731</v>
      </c>
      <c r="D2571" s="10" t="s">
        <v>629</v>
      </c>
      <c r="E2571" s="9">
        <v>3046</v>
      </c>
      <c r="F2571" s="10" t="s">
        <v>448</v>
      </c>
      <c r="G2571" s="10" t="s">
        <v>181</v>
      </c>
      <c r="H2571" s="10" t="s">
        <v>113</v>
      </c>
      <c r="I2571" s="9">
        <v>22</v>
      </c>
      <c r="J2571" s="9">
        <v>1</v>
      </c>
      <c r="K2571" s="10" t="s">
        <v>114</v>
      </c>
      <c r="L2571" s="10" t="s">
        <v>5548</v>
      </c>
      <c r="M2571" s="10" t="s">
        <v>115</v>
      </c>
      <c r="N2571" s="11">
        <v>214853</v>
      </c>
      <c r="O2571" s="11">
        <v>236238</v>
      </c>
      <c r="P2571" s="11">
        <v>86668</v>
      </c>
      <c r="Q2571" s="11">
        <v>210261</v>
      </c>
      <c r="R2571" s="11">
        <v>212141</v>
      </c>
      <c r="S2571" s="11">
        <v>247471</v>
      </c>
      <c r="T2571" s="11">
        <v>277658</v>
      </c>
      <c r="U2571" s="11">
        <v>268311</v>
      </c>
      <c r="V2571" s="11">
        <v>234234</v>
      </c>
      <c r="W2571" s="11">
        <v>246736</v>
      </c>
      <c r="X2571" s="11">
        <v>229998</v>
      </c>
      <c r="Y2571" s="11">
        <v>219476</v>
      </c>
      <c r="Z2571" s="11">
        <v>2684045</v>
      </c>
      <c r="AA2571" s="10" t="s">
        <v>633</v>
      </c>
      <c r="AB2571" s="9">
        <v>2024</v>
      </c>
    </row>
    <row r="2572" spans="1:28" x14ac:dyDescent="0.3">
      <c r="A2572" s="9">
        <v>58236</v>
      </c>
      <c r="B2572" s="10" t="s">
        <v>107</v>
      </c>
      <c r="C2572" s="10" t="s">
        <v>2737</v>
      </c>
      <c r="D2572" s="10" t="s">
        <v>456</v>
      </c>
      <c r="E2572" s="9">
        <v>9417</v>
      </c>
      <c r="F2572" s="10" t="s">
        <v>454</v>
      </c>
      <c r="G2572" s="10" t="s">
        <v>143</v>
      </c>
      <c r="H2572" s="10" t="s">
        <v>144</v>
      </c>
      <c r="I2572" s="9">
        <v>22</v>
      </c>
      <c r="J2572" s="9">
        <v>1</v>
      </c>
      <c r="K2572" s="10" t="s">
        <v>114</v>
      </c>
      <c r="L2572" s="10" t="s">
        <v>5328</v>
      </c>
      <c r="M2572" s="10" t="s">
        <v>119</v>
      </c>
      <c r="N2572" s="11">
        <v>133800</v>
      </c>
      <c r="O2572" s="11">
        <v>98664</v>
      </c>
      <c r="P2572" s="11">
        <v>92236</v>
      </c>
      <c r="Q2572" s="11">
        <v>1038</v>
      </c>
      <c r="R2572" s="11">
        <v>100698</v>
      </c>
      <c r="S2572" s="11">
        <v>111141</v>
      </c>
      <c r="T2572" s="11">
        <v>150281</v>
      </c>
      <c r="U2572" s="11">
        <v>152385</v>
      </c>
      <c r="V2572" s="11">
        <v>119314</v>
      </c>
      <c r="W2572" s="11">
        <v>40645</v>
      </c>
      <c r="X2572" s="11">
        <v>105734</v>
      </c>
      <c r="Y2572" s="11">
        <v>115080</v>
      </c>
      <c r="Z2572" s="11">
        <v>1221016</v>
      </c>
      <c r="AA2572" s="10" t="s">
        <v>214</v>
      </c>
      <c r="AB2572" s="9">
        <v>2024</v>
      </c>
    </row>
    <row r="2573" spans="1:28" x14ac:dyDescent="0.3">
      <c r="A2573" s="9">
        <v>58236</v>
      </c>
      <c r="B2573" s="10" t="s">
        <v>107</v>
      </c>
      <c r="C2573" s="10" t="s">
        <v>2737</v>
      </c>
      <c r="D2573" s="10" t="s">
        <v>456</v>
      </c>
      <c r="E2573" s="9">
        <v>9417</v>
      </c>
      <c r="F2573" s="10" t="s">
        <v>454</v>
      </c>
      <c r="G2573" s="10" t="s">
        <v>143</v>
      </c>
      <c r="H2573" s="10" t="s">
        <v>144</v>
      </c>
      <c r="I2573" s="9">
        <v>22</v>
      </c>
      <c r="J2573" s="9">
        <v>1</v>
      </c>
      <c r="K2573" s="10" t="s">
        <v>114</v>
      </c>
      <c r="L2573" s="10" t="s">
        <v>5329</v>
      </c>
      <c r="M2573" s="10" t="s">
        <v>119</v>
      </c>
      <c r="N2573" s="11">
        <v>107604</v>
      </c>
      <c r="O2573" s="11">
        <v>56584</v>
      </c>
      <c r="P2573" s="11">
        <v>0</v>
      </c>
      <c r="Q2573" s="11">
        <v>0</v>
      </c>
      <c r="R2573" s="11">
        <v>103809</v>
      </c>
      <c r="S2573" s="11">
        <v>101415</v>
      </c>
      <c r="T2573" s="11">
        <v>152769</v>
      </c>
      <c r="U2573" s="11">
        <v>152849</v>
      </c>
      <c r="V2573" s="11">
        <v>121847</v>
      </c>
      <c r="W2573" s="11">
        <v>51294</v>
      </c>
      <c r="X2573" s="11">
        <v>106090</v>
      </c>
      <c r="Y2573" s="11">
        <v>113820</v>
      </c>
      <c r="Z2573" s="11">
        <v>1068081</v>
      </c>
      <c r="AA2573" s="10" t="s">
        <v>214</v>
      </c>
      <c r="AB2573" s="9">
        <v>2024</v>
      </c>
    </row>
    <row r="2574" spans="1:28" x14ac:dyDescent="0.3">
      <c r="A2574" s="9">
        <v>58236</v>
      </c>
      <c r="B2574" s="10" t="s">
        <v>107</v>
      </c>
      <c r="C2574" s="10" t="s">
        <v>2737</v>
      </c>
      <c r="D2574" s="10" t="s">
        <v>456</v>
      </c>
      <c r="E2574" s="9">
        <v>9417</v>
      </c>
      <c r="F2574" s="10" t="s">
        <v>454</v>
      </c>
      <c r="G2574" s="10" t="s">
        <v>143</v>
      </c>
      <c r="H2574" s="10" t="s">
        <v>144</v>
      </c>
      <c r="I2574" s="9">
        <v>22</v>
      </c>
      <c r="J2574" s="9">
        <v>1</v>
      </c>
      <c r="K2574" s="10" t="s">
        <v>114</v>
      </c>
      <c r="L2574" s="10" t="s">
        <v>5331</v>
      </c>
      <c r="M2574" s="10" t="s">
        <v>115</v>
      </c>
      <c r="N2574" s="11">
        <v>130819</v>
      </c>
      <c r="O2574" s="11">
        <v>83123</v>
      </c>
      <c r="P2574" s="11">
        <v>46788</v>
      </c>
      <c r="Q2574" s="11">
        <v>539</v>
      </c>
      <c r="R2574" s="11">
        <v>112319</v>
      </c>
      <c r="S2574" s="11">
        <v>114629</v>
      </c>
      <c r="T2574" s="11">
        <v>158722</v>
      </c>
      <c r="U2574" s="11">
        <v>161415</v>
      </c>
      <c r="V2574" s="11">
        <v>127513</v>
      </c>
      <c r="W2574" s="11">
        <v>49657</v>
      </c>
      <c r="X2574" s="11">
        <v>107690</v>
      </c>
      <c r="Y2574" s="11">
        <v>113499</v>
      </c>
      <c r="Z2574" s="11">
        <v>1206713</v>
      </c>
      <c r="AA2574" s="10" t="s">
        <v>214</v>
      </c>
      <c r="AB2574" s="9">
        <v>2024</v>
      </c>
    </row>
    <row r="2575" spans="1:28" x14ac:dyDescent="0.3">
      <c r="A2575" s="9">
        <v>58260</v>
      </c>
      <c r="B2575" s="10" t="s">
        <v>107</v>
      </c>
      <c r="C2575" s="10" t="s">
        <v>2747</v>
      </c>
      <c r="D2575" s="10" t="s">
        <v>641</v>
      </c>
      <c r="E2575" s="9">
        <v>19876</v>
      </c>
      <c r="F2575" s="10" t="s">
        <v>743</v>
      </c>
      <c r="G2575" s="10" t="s">
        <v>181</v>
      </c>
      <c r="H2575" s="10" t="s">
        <v>113</v>
      </c>
      <c r="I2575" s="9">
        <v>22</v>
      </c>
      <c r="J2575" s="9">
        <v>1</v>
      </c>
      <c r="K2575" s="10" t="s">
        <v>114</v>
      </c>
      <c r="L2575" s="10" t="s">
        <v>5911</v>
      </c>
      <c r="M2575" s="10" t="s">
        <v>119</v>
      </c>
      <c r="N2575" s="11">
        <v>942926</v>
      </c>
      <c r="O2575" s="11">
        <v>972114</v>
      </c>
      <c r="P2575" s="11">
        <v>965317</v>
      </c>
      <c r="Q2575" s="11">
        <v>268786</v>
      </c>
      <c r="R2575" s="11">
        <v>308214</v>
      </c>
      <c r="S2575" s="11">
        <v>892561</v>
      </c>
      <c r="T2575" s="11">
        <v>994702</v>
      </c>
      <c r="U2575" s="11">
        <v>1016562</v>
      </c>
      <c r="V2575" s="11">
        <v>652905</v>
      </c>
      <c r="W2575" s="11">
        <v>315931</v>
      </c>
      <c r="X2575" s="11">
        <v>1003859</v>
      </c>
      <c r="Y2575" s="11">
        <v>1009508</v>
      </c>
      <c r="Z2575" s="11">
        <v>9343385</v>
      </c>
      <c r="AA2575" s="10" t="s">
        <v>137</v>
      </c>
      <c r="AB2575" s="9">
        <v>2024</v>
      </c>
    </row>
    <row r="2576" spans="1:28" x14ac:dyDescent="0.3">
      <c r="A2576" s="9">
        <v>58260</v>
      </c>
      <c r="B2576" s="10" t="s">
        <v>107</v>
      </c>
      <c r="C2576" s="10" t="s">
        <v>2747</v>
      </c>
      <c r="D2576" s="10" t="s">
        <v>641</v>
      </c>
      <c r="E2576" s="9">
        <v>19876</v>
      </c>
      <c r="F2576" s="10" t="s">
        <v>743</v>
      </c>
      <c r="G2576" s="10" t="s">
        <v>181</v>
      </c>
      <c r="H2576" s="10" t="s">
        <v>113</v>
      </c>
      <c r="I2576" s="9">
        <v>22</v>
      </c>
      <c r="J2576" s="9">
        <v>1</v>
      </c>
      <c r="K2576" s="10" t="s">
        <v>114</v>
      </c>
      <c r="L2576" s="10" t="s">
        <v>5934</v>
      </c>
      <c r="M2576" s="10" t="s">
        <v>119</v>
      </c>
      <c r="N2576" s="11">
        <v>0</v>
      </c>
      <c r="O2576" s="11">
        <v>0</v>
      </c>
      <c r="P2576" s="11">
        <v>0</v>
      </c>
      <c r="Q2576" s="11">
        <v>0</v>
      </c>
      <c r="R2576" s="11">
        <v>0</v>
      </c>
      <c r="S2576" s="11">
        <v>0</v>
      </c>
      <c r="T2576" s="11">
        <v>0</v>
      </c>
      <c r="U2576" s="11">
        <v>0</v>
      </c>
      <c r="V2576" s="11">
        <v>0</v>
      </c>
      <c r="W2576" s="11">
        <v>0</v>
      </c>
      <c r="X2576" s="11">
        <v>0</v>
      </c>
      <c r="Y2576" s="11">
        <v>0</v>
      </c>
      <c r="Z2576" s="11">
        <v>0</v>
      </c>
      <c r="AA2576" s="10" t="s">
        <v>137</v>
      </c>
      <c r="AB2576" s="9">
        <v>2024</v>
      </c>
    </row>
    <row r="2577" spans="1:28" x14ac:dyDescent="0.3">
      <c r="A2577" s="9">
        <v>58260</v>
      </c>
      <c r="B2577" s="10" t="s">
        <v>107</v>
      </c>
      <c r="C2577" s="10" t="s">
        <v>2747</v>
      </c>
      <c r="D2577" s="10" t="s">
        <v>641</v>
      </c>
      <c r="E2577" s="9">
        <v>19876</v>
      </c>
      <c r="F2577" s="10" t="s">
        <v>743</v>
      </c>
      <c r="G2577" s="10" t="s">
        <v>181</v>
      </c>
      <c r="H2577" s="10" t="s">
        <v>113</v>
      </c>
      <c r="I2577" s="9">
        <v>22</v>
      </c>
      <c r="J2577" s="9">
        <v>1</v>
      </c>
      <c r="K2577" s="10" t="s">
        <v>114</v>
      </c>
      <c r="L2577" s="10" t="s">
        <v>6028</v>
      </c>
      <c r="M2577" s="10" t="s">
        <v>119</v>
      </c>
      <c r="N2577" s="11">
        <v>0</v>
      </c>
      <c r="O2577" s="11">
        <v>0</v>
      </c>
      <c r="P2577" s="11">
        <v>0</v>
      </c>
      <c r="Q2577" s="11">
        <v>0</v>
      </c>
      <c r="R2577" s="11">
        <v>0</v>
      </c>
      <c r="S2577" s="11">
        <v>0</v>
      </c>
      <c r="T2577" s="11">
        <v>0</v>
      </c>
      <c r="U2577" s="11">
        <v>0</v>
      </c>
      <c r="V2577" s="11">
        <v>0</v>
      </c>
      <c r="W2577" s="11">
        <v>0</v>
      </c>
      <c r="X2577" s="11">
        <v>0</v>
      </c>
      <c r="Y2577" s="11">
        <v>0</v>
      </c>
      <c r="Z2577" s="11">
        <v>0</v>
      </c>
      <c r="AA2577" s="10" t="s">
        <v>137</v>
      </c>
      <c r="AB2577" s="9">
        <v>2024</v>
      </c>
    </row>
    <row r="2578" spans="1:28" x14ac:dyDescent="0.3">
      <c r="A2578" s="9">
        <v>58260</v>
      </c>
      <c r="B2578" s="10" t="s">
        <v>107</v>
      </c>
      <c r="C2578" s="10" t="s">
        <v>2747</v>
      </c>
      <c r="D2578" s="10" t="s">
        <v>641</v>
      </c>
      <c r="E2578" s="9">
        <v>19876</v>
      </c>
      <c r="F2578" s="10" t="s">
        <v>743</v>
      </c>
      <c r="G2578" s="10" t="s">
        <v>181</v>
      </c>
      <c r="H2578" s="10" t="s">
        <v>113</v>
      </c>
      <c r="I2578" s="9">
        <v>22</v>
      </c>
      <c r="J2578" s="9">
        <v>1</v>
      </c>
      <c r="K2578" s="10" t="s">
        <v>114</v>
      </c>
      <c r="L2578" s="10" t="s">
        <v>6311</v>
      </c>
      <c r="M2578" s="10" t="s">
        <v>115</v>
      </c>
      <c r="N2578" s="11">
        <v>0</v>
      </c>
      <c r="O2578" s="11">
        <v>0</v>
      </c>
      <c r="P2578" s="11">
        <v>0</v>
      </c>
      <c r="Q2578" s="11">
        <v>0</v>
      </c>
      <c r="R2578" s="11">
        <v>0</v>
      </c>
      <c r="S2578" s="11">
        <v>0</v>
      </c>
      <c r="T2578" s="11">
        <v>0</v>
      </c>
      <c r="U2578" s="11">
        <v>0</v>
      </c>
      <c r="V2578" s="11">
        <v>0</v>
      </c>
      <c r="W2578" s="11">
        <v>0</v>
      </c>
      <c r="X2578" s="11">
        <v>0</v>
      </c>
      <c r="Y2578" s="11">
        <v>0</v>
      </c>
      <c r="Z2578" s="11">
        <v>0</v>
      </c>
      <c r="AA2578" s="10" t="s">
        <v>137</v>
      </c>
      <c r="AB2578" s="9">
        <v>2024</v>
      </c>
    </row>
    <row r="2579" spans="1:28" x14ac:dyDescent="0.3">
      <c r="A2579" s="9">
        <v>58420</v>
      </c>
      <c r="B2579" s="10" t="s">
        <v>107</v>
      </c>
      <c r="C2579" s="10" t="s">
        <v>2773</v>
      </c>
      <c r="D2579" s="10" t="s">
        <v>2774</v>
      </c>
      <c r="E2579" s="9">
        <v>58417</v>
      </c>
      <c r="F2579" s="10" t="s">
        <v>674</v>
      </c>
      <c r="G2579" s="10" t="s">
        <v>585</v>
      </c>
      <c r="H2579" s="10" t="s">
        <v>349</v>
      </c>
      <c r="I2579" s="9">
        <v>22</v>
      </c>
      <c r="J2579" s="9">
        <v>2</v>
      </c>
      <c r="K2579" s="10" t="s">
        <v>219</v>
      </c>
      <c r="L2579" s="10" t="s">
        <v>5578</v>
      </c>
      <c r="M2579" s="10" t="s">
        <v>170</v>
      </c>
      <c r="N2579" s="11">
        <v>269921</v>
      </c>
      <c r="O2579" s="11">
        <v>231228</v>
      </c>
      <c r="P2579" s="11">
        <v>254339</v>
      </c>
      <c r="Q2579" s="11">
        <v>209957</v>
      </c>
      <c r="R2579" s="11">
        <v>280109</v>
      </c>
      <c r="S2579" s="11">
        <v>260014</v>
      </c>
      <c r="T2579" s="11">
        <v>264199</v>
      </c>
      <c r="U2579" s="11">
        <v>243070</v>
      </c>
      <c r="V2579" s="11">
        <v>251082</v>
      </c>
      <c r="W2579" s="11">
        <v>265965</v>
      </c>
      <c r="X2579" s="11">
        <v>216573</v>
      </c>
      <c r="Y2579" s="11">
        <v>231128</v>
      </c>
      <c r="Z2579" s="11">
        <v>2977585</v>
      </c>
      <c r="AA2579" s="10" t="s">
        <v>137</v>
      </c>
      <c r="AB2579" s="9">
        <v>2024</v>
      </c>
    </row>
    <row r="2580" spans="1:28" x14ac:dyDescent="0.3">
      <c r="A2580" s="9">
        <v>58420</v>
      </c>
      <c r="B2580" s="10" t="s">
        <v>107</v>
      </c>
      <c r="C2580" s="10" t="s">
        <v>2773</v>
      </c>
      <c r="D2580" s="10" t="s">
        <v>2774</v>
      </c>
      <c r="E2580" s="9">
        <v>58417</v>
      </c>
      <c r="F2580" s="10" t="s">
        <v>674</v>
      </c>
      <c r="G2580" s="10" t="s">
        <v>585</v>
      </c>
      <c r="H2580" s="10" t="s">
        <v>349</v>
      </c>
      <c r="I2580" s="9">
        <v>22</v>
      </c>
      <c r="J2580" s="9">
        <v>2</v>
      </c>
      <c r="K2580" s="10" t="s">
        <v>219</v>
      </c>
      <c r="L2580" s="10" t="s">
        <v>5579</v>
      </c>
      <c r="M2580" s="10" t="s">
        <v>170</v>
      </c>
      <c r="N2580" s="11">
        <v>266255</v>
      </c>
      <c r="O2580" s="11">
        <v>228815</v>
      </c>
      <c r="P2580" s="11">
        <v>251915</v>
      </c>
      <c r="Q2580" s="11">
        <v>234796</v>
      </c>
      <c r="R2580" s="11">
        <v>275954</v>
      </c>
      <c r="S2580" s="11">
        <v>257004</v>
      </c>
      <c r="T2580" s="11">
        <v>262107</v>
      </c>
      <c r="U2580" s="11">
        <v>249360</v>
      </c>
      <c r="V2580" s="11">
        <v>201295</v>
      </c>
      <c r="W2580" s="11">
        <v>241436</v>
      </c>
      <c r="X2580" s="11">
        <v>195990</v>
      </c>
      <c r="Y2580" s="11">
        <v>231732</v>
      </c>
      <c r="Z2580" s="11">
        <v>2896659</v>
      </c>
      <c r="AA2580" s="10" t="s">
        <v>137</v>
      </c>
      <c r="AB2580" s="9">
        <v>2024</v>
      </c>
    </row>
    <row r="2581" spans="1:28" x14ac:dyDescent="0.3">
      <c r="A2581" s="9">
        <v>58426</v>
      </c>
      <c r="B2581" s="10" t="s">
        <v>107</v>
      </c>
      <c r="C2581" s="10" t="s">
        <v>2775</v>
      </c>
      <c r="D2581" s="10" t="s">
        <v>2776</v>
      </c>
      <c r="E2581" s="9">
        <v>64025</v>
      </c>
      <c r="F2581" s="10" t="s">
        <v>674</v>
      </c>
      <c r="G2581" s="10" t="s">
        <v>585</v>
      </c>
      <c r="H2581" s="10" t="s">
        <v>349</v>
      </c>
      <c r="I2581" s="9">
        <v>22</v>
      </c>
      <c r="J2581" s="9">
        <v>2</v>
      </c>
      <c r="K2581" s="10" t="s">
        <v>219</v>
      </c>
      <c r="L2581" s="10" t="s">
        <v>5578</v>
      </c>
      <c r="M2581" s="10" t="s">
        <v>170</v>
      </c>
      <c r="N2581" s="11">
        <v>317136</v>
      </c>
      <c r="O2581" s="11">
        <v>295173</v>
      </c>
      <c r="P2581" s="11">
        <v>308038</v>
      </c>
      <c r="Q2581" s="11">
        <v>228938</v>
      </c>
      <c r="R2581" s="11">
        <v>299392</v>
      </c>
      <c r="S2581" s="11">
        <v>278646</v>
      </c>
      <c r="T2581" s="11">
        <v>205933</v>
      </c>
      <c r="U2581" s="11">
        <v>291692</v>
      </c>
      <c r="V2581" s="11">
        <v>277714</v>
      </c>
      <c r="W2581" s="11">
        <v>311808</v>
      </c>
      <c r="X2581" s="11">
        <v>71262</v>
      </c>
      <c r="Y2581" s="11">
        <v>287863</v>
      </c>
      <c r="Z2581" s="11">
        <v>3173595</v>
      </c>
      <c r="AA2581" s="10" t="s">
        <v>137</v>
      </c>
      <c r="AB2581" s="9">
        <v>2024</v>
      </c>
    </row>
    <row r="2582" spans="1:28" x14ac:dyDescent="0.3">
      <c r="A2582" s="9">
        <v>58426</v>
      </c>
      <c r="B2582" s="10" t="s">
        <v>107</v>
      </c>
      <c r="C2582" s="10" t="s">
        <v>2775</v>
      </c>
      <c r="D2582" s="10" t="s">
        <v>2776</v>
      </c>
      <c r="E2582" s="9">
        <v>64025</v>
      </c>
      <c r="F2582" s="10" t="s">
        <v>674</v>
      </c>
      <c r="G2582" s="10" t="s">
        <v>585</v>
      </c>
      <c r="H2582" s="10" t="s">
        <v>349</v>
      </c>
      <c r="I2582" s="9">
        <v>22</v>
      </c>
      <c r="J2582" s="9">
        <v>2</v>
      </c>
      <c r="K2582" s="10" t="s">
        <v>219</v>
      </c>
      <c r="L2582" s="10" t="s">
        <v>5579</v>
      </c>
      <c r="M2582" s="10" t="s">
        <v>170</v>
      </c>
      <c r="N2582" s="11">
        <v>302761</v>
      </c>
      <c r="O2582" s="11">
        <v>279579</v>
      </c>
      <c r="P2582" s="11">
        <v>291064</v>
      </c>
      <c r="Q2582" s="11">
        <v>135668</v>
      </c>
      <c r="R2582" s="11">
        <v>272284</v>
      </c>
      <c r="S2582" s="11">
        <v>271765</v>
      </c>
      <c r="T2582" s="11">
        <v>282718</v>
      </c>
      <c r="U2582" s="11">
        <v>268651</v>
      </c>
      <c r="V2582" s="11">
        <v>261760</v>
      </c>
      <c r="W2582" s="11">
        <v>297623</v>
      </c>
      <c r="X2582" s="11">
        <v>210693</v>
      </c>
      <c r="Y2582" s="11">
        <v>282852</v>
      </c>
      <c r="Z2582" s="11">
        <v>3157418</v>
      </c>
      <c r="AA2582" s="10" t="s">
        <v>137</v>
      </c>
      <c r="AB2582" s="9">
        <v>2024</v>
      </c>
    </row>
    <row r="2583" spans="1:28" x14ac:dyDescent="0.3">
      <c r="A2583" s="9">
        <v>58523</v>
      </c>
      <c r="B2583" s="10" t="s">
        <v>173</v>
      </c>
      <c r="C2583" s="10" t="s">
        <v>2791</v>
      </c>
      <c r="D2583" s="10" t="s">
        <v>2792</v>
      </c>
      <c r="E2583" s="9">
        <v>58498</v>
      </c>
      <c r="F2583" s="10" t="s">
        <v>857</v>
      </c>
      <c r="G2583" s="10" t="s">
        <v>166</v>
      </c>
      <c r="H2583" s="10" t="s">
        <v>154</v>
      </c>
      <c r="I2583" s="9">
        <v>321</v>
      </c>
      <c r="J2583" s="9">
        <v>7</v>
      </c>
      <c r="K2583" s="10" t="s">
        <v>487</v>
      </c>
      <c r="L2583" s="10" t="s">
        <v>6408</v>
      </c>
      <c r="M2583" s="10" t="s">
        <v>120</v>
      </c>
      <c r="N2583" s="11">
        <v>984</v>
      </c>
      <c r="O2583" s="11">
        <v>1511</v>
      </c>
      <c r="P2583" s="11">
        <v>837</v>
      </c>
      <c r="Q2583" s="11">
        <v>707</v>
      </c>
      <c r="R2583" s="11">
        <v>427</v>
      </c>
      <c r="S2583" s="11">
        <v>1699</v>
      </c>
      <c r="T2583" s="11">
        <v>1992</v>
      </c>
      <c r="U2583" s="11">
        <v>1988</v>
      </c>
      <c r="V2583" s="11">
        <v>1833</v>
      </c>
      <c r="W2583" s="11">
        <v>1696</v>
      </c>
      <c r="X2583" s="11">
        <v>1730</v>
      </c>
      <c r="Y2583" s="11">
        <v>1810</v>
      </c>
      <c r="Z2583" s="11">
        <v>17214</v>
      </c>
      <c r="AA2583" s="10" t="s">
        <v>261</v>
      </c>
      <c r="AB2583" s="9">
        <v>2024</v>
      </c>
    </row>
    <row r="2584" spans="1:28" x14ac:dyDescent="0.3">
      <c r="A2584" s="9">
        <v>58557</v>
      </c>
      <c r="B2584" s="10" t="s">
        <v>107</v>
      </c>
      <c r="C2584" s="10" t="s">
        <v>2798</v>
      </c>
      <c r="D2584" s="10" t="s">
        <v>188</v>
      </c>
      <c r="E2584" s="9">
        <v>16572</v>
      </c>
      <c r="F2584" s="10" t="s">
        <v>165</v>
      </c>
      <c r="G2584" s="10" t="s">
        <v>166</v>
      </c>
      <c r="H2584" s="10" t="s">
        <v>154</v>
      </c>
      <c r="I2584" s="9">
        <v>22</v>
      </c>
      <c r="J2584" s="9">
        <v>1</v>
      </c>
      <c r="K2584" s="10" t="s">
        <v>114</v>
      </c>
      <c r="L2584" s="10" t="s">
        <v>5317</v>
      </c>
      <c r="M2584" s="10" t="s">
        <v>119</v>
      </c>
      <c r="N2584" s="11">
        <v>103740</v>
      </c>
      <c r="O2584" s="11">
        <v>30595</v>
      </c>
      <c r="P2584" s="11">
        <v>85959</v>
      </c>
      <c r="Q2584" s="11">
        <v>81671</v>
      </c>
      <c r="R2584" s="11">
        <v>85585</v>
      </c>
      <c r="S2584" s="11">
        <v>71064</v>
      </c>
      <c r="T2584" s="11">
        <v>98690</v>
      </c>
      <c r="U2584" s="11">
        <v>101803</v>
      </c>
      <c r="V2584" s="11">
        <v>94028</v>
      </c>
      <c r="W2584" s="11">
        <v>99814</v>
      </c>
      <c r="X2584" s="11">
        <v>60855</v>
      </c>
      <c r="Y2584" s="11">
        <v>100443</v>
      </c>
      <c r="Z2584" s="11">
        <v>1014247</v>
      </c>
      <c r="AA2584" s="10" t="s">
        <v>192</v>
      </c>
      <c r="AB2584" s="9">
        <v>2024</v>
      </c>
    </row>
    <row r="2585" spans="1:28" x14ac:dyDescent="0.3">
      <c r="A2585" s="9">
        <v>58557</v>
      </c>
      <c r="B2585" s="10" t="s">
        <v>107</v>
      </c>
      <c r="C2585" s="10" t="s">
        <v>2798</v>
      </c>
      <c r="D2585" s="10" t="s">
        <v>188</v>
      </c>
      <c r="E2585" s="9">
        <v>16572</v>
      </c>
      <c r="F2585" s="10" t="s">
        <v>165</v>
      </c>
      <c r="G2585" s="10" t="s">
        <v>166</v>
      </c>
      <c r="H2585" s="10" t="s">
        <v>154</v>
      </c>
      <c r="I2585" s="9">
        <v>22</v>
      </c>
      <c r="J2585" s="9">
        <v>1</v>
      </c>
      <c r="K2585" s="10" t="s">
        <v>114</v>
      </c>
      <c r="L2585" s="10" t="s">
        <v>5318</v>
      </c>
      <c r="M2585" s="10" t="s">
        <v>119</v>
      </c>
      <c r="N2585" s="11">
        <v>85444</v>
      </c>
      <c r="O2585" s="11">
        <v>26262</v>
      </c>
      <c r="P2585" s="11">
        <v>61969</v>
      </c>
      <c r="Q2585" s="11">
        <v>68281</v>
      </c>
      <c r="R2585" s="11">
        <v>64375</v>
      </c>
      <c r="S2585" s="11">
        <v>57408</v>
      </c>
      <c r="T2585" s="11">
        <v>95737</v>
      </c>
      <c r="U2585" s="11">
        <v>93135</v>
      </c>
      <c r="V2585" s="11">
        <v>90101</v>
      </c>
      <c r="W2585" s="11">
        <v>91461</v>
      </c>
      <c r="X2585" s="11">
        <v>50633</v>
      </c>
      <c r="Y2585" s="11">
        <v>104840</v>
      </c>
      <c r="Z2585" s="11">
        <v>889646</v>
      </c>
      <c r="AA2585" s="10" t="s">
        <v>192</v>
      </c>
      <c r="AB2585" s="9">
        <v>2024</v>
      </c>
    </row>
    <row r="2586" spans="1:28" x14ac:dyDescent="0.3">
      <c r="A2586" s="9">
        <v>58557</v>
      </c>
      <c r="B2586" s="10" t="s">
        <v>107</v>
      </c>
      <c r="C2586" s="10" t="s">
        <v>2798</v>
      </c>
      <c r="D2586" s="10" t="s">
        <v>188</v>
      </c>
      <c r="E2586" s="9">
        <v>16572</v>
      </c>
      <c r="F2586" s="10" t="s">
        <v>165</v>
      </c>
      <c r="G2586" s="10" t="s">
        <v>166</v>
      </c>
      <c r="H2586" s="10" t="s">
        <v>154</v>
      </c>
      <c r="I2586" s="9">
        <v>22</v>
      </c>
      <c r="J2586" s="9">
        <v>1</v>
      </c>
      <c r="K2586" s="10" t="s">
        <v>114</v>
      </c>
      <c r="L2586" s="10" t="s">
        <v>5548</v>
      </c>
      <c r="M2586" s="10" t="s">
        <v>115</v>
      </c>
      <c r="N2586" s="11">
        <v>143405</v>
      </c>
      <c r="O2586" s="11">
        <v>49193</v>
      </c>
      <c r="P2586" s="11">
        <v>124940</v>
      </c>
      <c r="Q2586" s="11">
        <v>129168</v>
      </c>
      <c r="R2586" s="11">
        <v>127135</v>
      </c>
      <c r="S2586" s="11">
        <v>115321</v>
      </c>
      <c r="T2586" s="11">
        <v>180063</v>
      </c>
      <c r="U2586" s="11">
        <v>193189</v>
      </c>
      <c r="V2586" s="11">
        <v>175671</v>
      </c>
      <c r="W2586" s="11">
        <v>173763</v>
      </c>
      <c r="X2586" s="11">
        <v>90396</v>
      </c>
      <c r="Y2586" s="11">
        <v>174920</v>
      </c>
      <c r="Z2586" s="11">
        <v>1677164</v>
      </c>
      <c r="AA2586" s="10" t="s">
        <v>192</v>
      </c>
      <c r="AB2586" s="9">
        <v>2024</v>
      </c>
    </row>
    <row r="2587" spans="1:28" x14ac:dyDescent="0.3">
      <c r="A2587" s="9">
        <v>58574</v>
      </c>
      <c r="B2587" s="10" t="s">
        <v>107</v>
      </c>
      <c r="C2587" s="10" t="s">
        <v>2801</v>
      </c>
      <c r="D2587" s="10" t="s">
        <v>2802</v>
      </c>
      <c r="E2587" s="9">
        <v>58535</v>
      </c>
      <c r="F2587" s="10" t="s">
        <v>307</v>
      </c>
      <c r="G2587" s="10" t="s">
        <v>166</v>
      </c>
      <c r="H2587" s="10" t="s">
        <v>154</v>
      </c>
      <c r="I2587" s="9">
        <v>22</v>
      </c>
      <c r="J2587" s="9">
        <v>2</v>
      </c>
      <c r="K2587" s="10" t="s">
        <v>219</v>
      </c>
      <c r="L2587" s="10">
        <v>1</v>
      </c>
      <c r="M2587" s="10" t="s">
        <v>120</v>
      </c>
      <c r="N2587" s="11">
        <v>4264</v>
      </c>
      <c r="O2587" s="11">
        <v>3767</v>
      </c>
      <c r="P2587" s="11">
        <v>3114</v>
      </c>
      <c r="Q2587" s="11">
        <v>1953</v>
      </c>
      <c r="R2587" s="11">
        <v>0</v>
      </c>
      <c r="S2587" s="11">
        <v>0</v>
      </c>
      <c r="T2587" s="11">
        <v>0</v>
      </c>
      <c r="U2587" s="11">
        <v>0</v>
      </c>
      <c r="V2587" s="11">
        <v>0</v>
      </c>
      <c r="W2587" s="11">
        <v>0</v>
      </c>
      <c r="X2587" s="11">
        <v>0</v>
      </c>
      <c r="Y2587" s="11">
        <v>0</v>
      </c>
      <c r="Z2587" s="11">
        <v>13098</v>
      </c>
      <c r="AA2587" s="10" t="s">
        <v>308</v>
      </c>
      <c r="AB2587" s="9">
        <v>2024</v>
      </c>
    </row>
    <row r="2588" spans="1:28" x14ac:dyDescent="0.3">
      <c r="A2588" s="9">
        <v>58593</v>
      </c>
      <c r="B2588" s="10" t="s">
        <v>173</v>
      </c>
      <c r="C2588" s="10" t="s">
        <v>2807</v>
      </c>
      <c r="D2588" s="10" t="s">
        <v>2808</v>
      </c>
      <c r="E2588" s="9">
        <v>58548</v>
      </c>
      <c r="F2588" s="10" t="s">
        <v>115</v>
      </c>
      <c r="G2588" s="10" t="s">
        <v>153</v>
      </c>
      <c r="H2588" s="10" t="s">
        <v>154</v>
      </c>
      <c r="I2588" s="9">
        <v>921</v>
      </c>
      <c r="J2588" s="9">
        <v>5</v>
      </c>
      <c r="K2588" s="10" t="s">
        <v>532</v>
      </c>
      <c r="L2588" s="10" t="s">
        <v>6233</v>
      </c>
      <c r="M2588" s="10" t="s">
        <v>120</v>
      </c>
      <c r="N2588" s="11">
        <v>0</v>
      </c>
      <c r="O2588" s="11">
        <v>0</v>
      </c>
      <c r="P2588" s="11">
        <v>0</v>
      </c>
      <c r="Q2588" s="11">
        <v>0</v>
      </c>
      <c r="R2588" s="11">
        <v>0</v>
      </c>
      <c r="S2588" s="11">
        <v>0</v>
      </c>
      <c r="T2588" s="11">
        <v>0</v>
      </c>
      <c r="U2588" s="11">
        <v>0</v>
      </c>
      <c r="V2588" s="11">
        <v>0</v>
      </c>
      <c r="W2588" s="11">
        <v>0</v>
      </c>
      <c r="X2588" s="11">
        <v>0</v>
      </c>
      <c r="Y2588" s="11">
        <v>0</v>
      </c>
      <c r="Z2588" s="11">
        <v>0</v>
      </c>
      <c r="AA2588" s="10" t="s">
        <v>284</v>
      </c>
      <c r="AB2588" s="9">
        <v>2024</v>
      </c>
    </row>
    <row r="2589" spans="1:28" x14ac:dyDescent="0.3">
      <c r="A2589" s="9">
        <v>58697</v>
      </c>
      <c r="B2589" s="10" t="s">
        <v>107</v>
      </c>
      <c r="C2589" s="10" t="s">
        <v>2837</v>
      </c>
      <c r="D2589" s="10" t="s">
        <v>629</v>
      </c>
      <c r="E2589" s="9">
        <v>3046</v>
      </c>
      <c r="F2589" s="10" t="s">
        <v>448</v>
      </c>
      <c r="G2589" s="10" t="s">
        <v>181</v>
      </c>
      <c r="H2589" s="10" t="s">
        <v>113</v>
      </c>
      <c r="I2589" s="9">
        <v>22</v>
      </c>
      <c r="J2589" s="9">
        <v>1</v>
      </c>
      <c r="K2589" s="10" t="s">
        <v>114</v>
      </c>
      <c r="L2589" s="10" t="s">
        <v>6235</v>
      </c>
      <c r="M2589" s="10" t="s">
        <v>115</v>
      </c>
      <c r="N2589" s="11">
        <v>136763</v>
      </c>
      <c r="O2589" s="11">
        <v>140888</v>
      </c>
      <c r="P2589" s="11">
        <v>145829</v>
      </c>
      <c r="Q2589" s="11">
        <v>26367</v>
      </c>
      <c r="R2589" s="11">
        <v>123603</v>
      </c>
      <c r="S2589" s="11">
        <v>143339</v>
      </c>
      <c r="T2589" s="11">
        <v>162545</v>
      </c>
      <c r="U2589" s="11">
        <v>160690</v>
      </c>
      <c r="V2589" s="11">
        <v>149744</v>
      </c>
      <c r="W2589" s="11">
        <v>83206</v>
      </c>
      <c r="X2589" s="11">
        <v>131450</v>
      </c>
      <c r="Y2589" s="11">
        <v>138884</v>
      </c>
      <c r="Z2589" s="11">
        <v>1543308</v>
      </c>
      <c r="AA2589" s="10" t="s">
        <v>449</v>
      </c>
      <c r="AB2589" s="9">
        <v>2024</v>
      </c>
    </row>
    <row r="2590" spans="1:28" x14ac:dyDescent="0.3">
      <c r="A2590" s="9">
        <v>58697</v>
      </c>
      <c r="B2590" s="10" t="s">
        <v>107</v>
      </c>
      <c r="C2590" s="10" t="s">
        <v>2837</v>
      </c>
      <c r="D2590" s="10" t="s">
        <v>629</v>
      </c>
      <c r="E2590" s="9">
        <v>3046</v>
      </c>
      <c r="F2590" s="10" t="s">
        <v>448</v>
      </c>
      <c r="G2590" s="10" t="s">
        <v>181</v>
      </c>
      <c r="H2590" s="10" t="s">
        <v>113</v>
      </c>
      <c r="I2590" s="9">
        <v>22</v>
      </c>
      <c r="J2590" s="9">
        <v>1</v>
      </c>
      <c r="K2590" s="10" t="s">
        <v>114</v>
      </c>
      <c r="L2590" s="10" t="s">
        <v>5211</v>
      </c>
      <c r="M2590" s="10" t="s">
        <v>119</v>
      </c>
      <c r="N2590" s="11">
        <v>113135</v>
      </c>
      <c r="O2590" s="11">
        <v>115728</v>
      </c>
      <c r="P2590" s="11">
        <v>113821</v>
      </c>
      <c r="Q2590" s="11">
        <v>22757</v>
      </c>
      <c r="R2590" s="11">
        <v>96764</v>
      </c>
      <c r="S2590" s="11">
        <v>111175</v>
      </c>
      <c r="T2590" s="11">
        <v>124204</v>
      </c>
      <c r="U2590" s="11">
        <v>116998</v>
      </c>
      <c r="V2590" s="11">
        <v>113265</v>
      </c>
      <c r="W2590" s="11">
        <v>71206</v>
      </c>
      <c r="X2590" s="11">
        <v>109224</v>
      </c>
      <c r="Y2590" s="11">
        <v>117822</v>
      </c>
      <c r="Z2590" s="11">
        <v>1226099</v>
      </c>
      <c r="AA2590" s="10" t="s">
        <v>449</v>
      </c>
      <c r="AB2590" s="9">
        <v>2024</v>
      </c>
    </row>
    <row r="2591" spans="1:28" x14ac:dyDescent="0.3">
      <c r="A2591" s="9">
        <v>58697</v>
      </c>
      <c r="B2591" s="10" t="s">
        <v>107</v>
      </c>
      <c r="C2591" s="10" t="s">
        <v>2837</v>
      </c>
      <c r="D2591" s="10" t="s">
        <v>629</v>
      </c>
      <c r="E2591" s="9">
        <v>3046</v>
      </c>
      <c r="F2591" s="10" t="s">
        <v>448</v>
      </c>
      <c r="G2591" s="10" t="s">
        <v>181</v>
      </c>
      <c r="H2591" s="10" t="s">
        <v>113</v>
      </c>
      <c r="I2591" s="9">
        <v>22</v>
      </c>
      <c r="J2591" s="9">
        <v>1</v>
      </c>
      <c r="K2591" s="10" t="s">
        <v>114</v>
      </c>
      <c r="L2591" s="10" t="s">
        <v>5212</v>
      </c>
      <c r="M2591" s="10" t="s">
        <v>119</v>
      </c>
      <c r="N2591" s="11">
        <v>113542</v>
      </c>
      <c r="O2591" s="11">
        <v>116091</v>
      </c>
      <c r="P2591" s="11">
        <v>114232</v>
      </c>
      <c r="Q2591" s="11">
        <v>22151</v>
      </c>
      <c r="R2591" s="11">
        <v>97362</v>
      </c>
      <c r="S2591" s="11">
        <v>111465</v>
      </c>
      <c r="T2591" s="11">
        <v>123381</v>
      </c>
      <c r="U2591" s="11">
        <v>117982</v>
      </c>
      <c r="V2591" s="11">
        <v>114244</v>
      </c>
      <c r="W2591" s="11">
        <v>71478</v>
      </c>
      <c r="X2591" s="11">
        <v>109491</v>
      </c>
      <c r="Y2591" s="11">
        <v>118258</v>
      </c>
      <c r="Z2591" s="11">
        <v>1229677</v>
      </c>
      <c r="AA2591" s="10" t="s">
        <v>449</v>
      </c>
      <c r="AB2591" s="9">
        <v>2024</v>
      </c>
    </row>
    <row r="2592" spans="1:28" x14ac:dyDescent="0.3">
      <c r="A2592" s="9">
        <v>58933</v>
      </c>
      <c r="B2592" s="10" t="s">
        <v>173</v>
      </c>
      <c r="C2592" s="10" t="s">
        <v>2868</v>
      </c>
      <c r="D2592" s="10" t="s">
        <v>2868</v>
      </c>
      <c r="E2592" s="9">
        <v>58798</v>
      </c>
      <c r="F2592" s="10" t="s">
        <v>674</v>
      </c>
      <c r="G2592" s="10" t="s">
        <v>585</v>
      </c>
      <c r="H2592" s="10" t="s">
        <v>349</v>
      </c>
      <c r="I2592" s="9">
        <v>32511</v>
      </c>
      <c r="J2592" s="9">
        <v>7</v>
      </c>
      <c r="K2592" s="10" t="s">
        <v>487</v>
      </c>
      <c r="L2592" s="10" t="s">
        <v>5350</v>
      </c>
      <c r="M2592" s="10" t="s">
        <v>119</v>
      </c>
      <c r="N2592" s="11">
        <v>30956</v>
      </c>
      <c r="O2592" s="11">
        <v>28709</v>
      </c>
      <c r="P2592" s="11">
        <v>29778</v>
      </c>
      <c r="Q2592" s="11">
        <v>26413</v>
      </c>
      <c r="R2592" s="11">
        <v>27670</v>
      </c>
      <c r="S2592" s="11">
        <v>26183</v>
      </c>
      <c r="T2592" s="11">
        <v>26009</v>
      </c>
      <c r="U2592" s="11">
        <v>18314</v>
      </c>
      <c r="V2592" s="11">
        <v>18792</v>
      </c>
      <c r="W2592" s="11">
        <v>28988</v>
      </c>
      <c r="X2592" s="11">
        <v>28820</v>
      </c>
      <c r="Y2592" s="11">
        <v>30189</v>
      </c>
      <c r="Z2592" s="11">
        <v>320821</v>
      </c>
      <c r="AA2592" s="10" t="s">
        <v>137</v>
      </c>
      <c r="AB2592" s="9">
        <v>2024</v>
      </c>
    </row>
    <row r="2593" spans="1:28" x14ac:dyDescent="0.3">
      <c r="A2593" s="9">
        <v>58933</v>
      </c>
      <c r="B2593" s="10" t="s">
        <v>173</v>
      </c>
      <c r="C2593" s="10" t="s">
        <v>2868</v>
      </c>
      <c r="D2593" s="10" t="s">
        <v>2868</v>
      </c>
      <c r="E2593" s="9">
        <v>58798</v>
      </c>
      <c r="F2593" s="10" t="s">
        <v>674</v>
      </c>
      <c r="G2593" s="10" t="s">
        <v>585</v>
      </c>
      <c r="H2593" s="10" t="s">
        <v>349</v>
      </c>
      <c r="I2593" s="9">
        <v>32511</v>
      </c>
      <c r="J2593" s="9">
        <v>7</v>
      </c>
      <c r="K2593" s="10" t="s">
        <v>487</v>
      </c>
      <c r="L2593" s="10" t="s">
        <v>5351</v>
      </c>
      <c r="M2593" s="10" t="s">
        <v>119</v>
      </c>
      <c r="N2593" s="11">
        <v>29847</v>
      </c>
      <c r="O2593" s="11">
        <v>29058</v>
      </c>
      <c r="P2593" s="11">
        <v>26997</v>
      </c>
      <c r="Q2593" s="11">
        <v>0</v>
      </c>
      <c r="R2593" s="11">
        <v>0</v>
      </c>
      <c r="S2593" s="11">
        <v>23547</v>
      </c>
      <c r="T2593" s="11">
        <v>15223</v>
      </c>
      <c r="U2593" s="11">
        <v>25930</v>
      </c>
      <c r="V2593" s="11">
        <v>27113</v>
      </c>
      <c r="W2593" s="11">
        <v>29359</v>
      </c>
      <c r="X2593" s="11">
        <v>29106</v>
      </c>
      <c r="Y2593" s="11">
        <v>29760</v>
      </c>
      <c r="Z2593" s="11">
        <v>265940</v>
      </c>
      <c r="AA2593" s="10" t="s">
        <v>137</v>
      </c>
      <c r="AB2593" s="9">
        <v>2024</v>
      </c>
    </row>
    <row r="2594" spans="1:28" x14ac:dyDescent="0.3">
      <c r="A2594" s="9">
        <v>58933</v>
      </c>
      <c r="B2594" s="10" t="s">
        <v>173</v>
      </c>
      <c r="C2594" s="10" t="s">
        <v>2868</v>
      </c>
      <c r="D2594" s="10" t="s">
        <v>2868</v>
      </c>
      <c r="E2594" s="9">
        <v>58798</v>
      </c>
      <c r="F2594" s="10" t="s">
        <v>674</v>
      </c>
      <c r="G2594" s="10" t="s">
        <v>585</v>
      </c>
      <c r="H2594" s="10" t="s">
        <v>349</v>
      </c>
      <c r="I2594" s="9">
        <v>32511</v>
      </c>
      <c r="J2594" s="9">
        <v>7</v>
      </c>
      <c r="K2594" s="10" t="s">
        <v>487</v>
      </c>
      <c r="L2594" s="10" t="s">
        <v>5689</v>
      </c>
      <c r="M2594" s="10" t="s">
        <v>119</v>
      </c>
      <c r="N2594" s="11">
        <v>30840</v>
      </c>
      <c r="O2594" s="11">
        <v>28588</v>
      </c>
      <c r="P2594" s="11">
        <v>21068</v>
      </c>
      <c r="Q2594" s="11">
        <v>27728</v>
      </c>
      <c r="R2594" s="11">
        <v>27632</v>
      </c>
      <c r="S2594" s="11">
        <v>26435</v>
      </c>
      <c r="T2594" s="11">
        <v>25883</v>
      </c>
      <c r="U2594" s="11">
        <v>26651</v>
      </c>
      <c r="V2594" s="11">
        <v>26428</v>
      </c>
      <c r="W2594" s="11">
        <v>29229</v>
      </c>
      <c r="X2594" s="11">
        <v>26617</v>
      </c>
      <c r="Y2594" s="11">
        <v>20152</v>
      </c>
      <c r="Z2594" s="11">
        <v>317251</v>
      </c>
      <c r="AA2594" s="10" t="s">
        <v>137</v>
      </c>
      <c r="AB2594" s="9">
        <v>2024</v>
      </c>
    </row>
    <row r="2595" spans="1:28" x14ac:dyDescent="0.3">
      <c r="A2595" s="9">
        <v>58933</v>
      </c>
      <c r="B2595" s="10" t="s">
        <v>173</v>
      </c>
      <c r="C2595" s="10" t="s">
        <v>2868</v>
      </c>
      <c r="D2595" s="10" t="s">
        <v>2868</v>
      </c>
      <c r="E2595" s="9">
        <v>58798</v>
      </c>
      <c r="F2595" s="10" t="s">
        <v>674</v>
      </c>
      <c r="G2595" s="10" t="s">
        <v>585</v>
      </c>
      <c r="H2595" s="10" t="s">
        <v>349</v>
      </c>
      <c r="I2595" s="9">
        <v>32511</v>
      </c>
      <c r="J2595" s="9">
        <v>7</v>
      </c>
      <c r="K2595" s="10" t="s">
        <v>487</v>
      </c>
      <c r="L2595" s="10" t="s">
        <v>5331</v>
      </c>
      <c r="M2595" s="10" t="s">
        <v>115</v>
      </c>
      <c r="N2595" s="11">
        <v>20014</v>
      </c>
      <c r="O2595" s="11">
        <v>31417</v>
      </c>
      <c r="P2595" s="11">
        <v>32685</v>
      </c>
      <c r="Q2595" s="11">
        <v>36443</v>
      </c>
      <c r="R2595" s="11">
        <v>20580</v>
      </c>
      <c r="S2595" s="11">
        <v>29857</v>
      </c>
      <c r="T2595" s="11">
        <v>23968</v>
      </c>
      <c r="U2595" s="11">
        <v>29913</v>
      </c>
      <c r="V2595" s="11">
        <v>33570</v>
      </c>
      <c r="W2595" s="11">
        <v>24701</v>
      </c>
      <c r="X2595" s="11">
        <v>28010</v>
      </c>
      <c r="Y2595" s="11">
        <v>22159</v>
      </c>
      <c r="Z2595" s="11">
        <v>333317</v>
      </c>
      <c r="AA2595" s="10" t="s">
        <v>137</v>
      </c>
      <c r="AB2595" s="9">
        <v>2024</v>
      </c>
    </row>
    <row r="2596" spans="1:28" x14ac:dyDescent="0.3">
      <c r="A2596" s="9">
        <v>58933</v>
      </c>
      <c r="B2596" s="10" t="s">
        <v>173</v>
      </c>
      <c r="C2596" s="10" t="s">
        <v>2868</v>
      </c>
      <c r="D2596" s="10" t="s">
        <v>2868</v>
      </c>
      <c r="E2596" s="9">
        <v>58798</v>
      </c>
      <c r="F2596" s="10" t="s">
        <v>674</v>
      </c>
      <c r="G2596" s="10" t="s">
        <v>585</v>
      </c>
      <c r="H2596" s="10" t="s">
        <v>349</v>
      </c>
      <c r="I2596" s="9">
        <v>32511</v>
      </c>
      <c r="J2596" s="9">
        <v>7</v>
      </c>
      <c r="K2596" s="10" t="s">
        <v>487</v>
      </c>
      <c r="L2596" s="10" t="s">
        <v>6041</v>
      </c>
      <c r="M2596" s="10" t="s">
        <v>115</v>
      </c>
      <c r="N2596" s="11">
        <v>29392</v>
      </c>
      <c r="O2596" s="11">
        <v>30809</v>
      </c>
      <c r="P2596" s="11">
        <v>24552</v>
      </c>
      <c r="Q2596" s="11">
        <v>15921</v>
      </c>
      <c r="R2596" s="11">
        <v>47493</v>
      </c>
      <c r="S2596" s="11">
        <v>36268</v>
      </c>
      <c r="T2596" s="11">
        <v>18267</v>
      </c>
      <c r="U2596" s="11">
        <v>27235</v>
      </c>
      <c r="V2596" s="11">
        <v>32109</v>
      </c>
      <c r="W2596" s="11">
        <v>36405</v>
      </c>
      <c r="X2596" s="11">
        <v>37023</v>
      </c>
      <c r="Y2596" s="11">
        <v>37565</v>
      </c>
      <c r="Z2596" s="11">
        <v>373039</v>
      </c>
      <c r="AA2596" s="10" t="s">
        <v>137</v>
      </c>
      <c r="AB2596" s="9">
        <v>2024</v>
      </c>
    </row>
    <row r="2597" spans="1:28" x14ac:dyDescent="0.3">
      <c r="A2597" s="9">
        <v>59004</v>
      </c>
      <c r="B2597" s="10" t="s">
        <v>107</v>
      </c>
      <c r="C2597" s="10" t="s">
        <v>2878</v>
      </c>
      <c r="D2597" s="10" t="s">
        <v>2879</v>
      </c>
      <c r="E2597" s="9">
        <v>64709</v>
      </c>
      <c r="F2597" s="10" t="s">
        <v>743</v>
      </c>
      <c r="G2597" s="10" t="s">
        <v>181</v>
      </c>
      <c r="H2597" s="10" t="s">
        <v>113</v>
      </c>
      <c r="I2597" s="9">
        <v>22</v>
      </c>
      <c r="J2597" s="9">
        <v>2</v>
      </c>
      <c r="K2597" s="10" t="s">
        <v>219</v>
      </c>
      <c r="L2597" s="10" t="s">
        <v>5578</v>
      </c>
      <c r="M2597" s="10" t="s">
        <v>119</v>
      </c>
      <c r="N2597" s="11">
        <v>164345</v>
      </c>
      <c r="O2597" s="11">
        <v>148479</v>
      </c>
      <c r="P2597" s="11">
        <v>169685</v>
      </c>
      <c r="Q2597" s="11">
        <v>27322</v>
      </c>
      <c r="R2597" s="11">
        <v>22786</v>
      </c>
      <c r="S2597" s="11">
        <v>135697</v>
      </c>
      <c r="T2597" s="11">
        <v>130873</v>
      </c>
      <c r="U2597" s="11">
        <v>140020</v>
      </c>
      <c r="V2597" s="11">
        <v>147750</v>
      </c>
      <c r="W2597" s="11">
        <v>152645</v>
      </c>
      <c r="X2597" s="11">
        <v>160764</v>
      </c>
      <c r="Y2597" s="11">
        <v>138596</v>
      </c>
      <c r="Z2597" s="11">
        <v>1538962</v>
      </c>
      <c r="AA2597" s="10" t="s">
        <v>137</v>
      </c>
      <c r="AB2597" s="9">
        <v>2024</v>
      </c>
    </row>
    <row r="2598" spans="1:28" x14ac:dyDescent="0.3">
      <c r="A2598" s="9">
        <v>59004</v>
      </c>
      <c r="B2598" s="10" t="s">
        <v>107</v>
      </c>
      <c r="C2598" s="10" t="s">
        <v>2878</v>
      </c>
      <c r="D2598" s="10" t="s">
        <v>2879</v>
      </c>
      <c r="E2598" s="9">
        <v>64709</v>
      </c>
      <c r="F2598" s="10" t="s">
        <v>743</v>
      </c>
      <c r="G2598" s="10" t="s">
        <v>181</v>
      </c>
      <c r="H2598" s="10" t="s">
        <v>113</v>
      </c>
      <c r="I2598" s="9">
        <v>22</v>
      </c>
      <c r="J2598" s="9">
        <v>2</v>
      </c>
      <c r="K2598" s="10" t="s">
        <v>219</v>
      </c>
      <c r="L2598" s="10" t="s">
        <v>5579</v>
      </c>
      <c r="M2598" s="10" t="s">
        <v>119</v>
      </c>
      <c r="N2598" s="11">
        <v>164315</v>
      </c>
      <c r="O2598" s="11">
        <v>155456</v>
      </c>
      <c r="P2598" s="11">
        <v>169332</v>
      </c>
      <c r="Q2598" s="11">
        <v>26164</v>
      </c>
      <c r="R2598" s="11">
        <v>18176</v>
      </c>
      <c r="S2598" s="11">
        <v>133540</v>
      </c>
      <c r="T2598" s="11">
        <v>129580</v>
      </c>
      <c r="U2598" s="11">
        <v>135448</v>
      </c>
      <c r="V2598" s="11">
        <v>147244</v>
      </c>
      <c r="W2598" s="11">
        <v>152169</v>
      </c>
      <c r="X2598" s="11">
        <v>160087</v>
      </c>
      <c r="Y2598" s="11">
        <v>131253</v>
      </c>
      <c r="Z2598" s="11">
        <v>1522764</v>
      </c>
      <c r="AA2598" s="10" t="s">
        <v>137</v>
      </c>
      <c r="AB2598" s="9">
        <v>2024</v>
      </c>
    </row>
    <row r="2599" spans="1:28" x14ac:dyDescent="0.3">
      <c r="A2599" s="9">
        <v>59004</v>
      </c>
      <c r="B2599" s="10" t="s">
        <v>107</v>
      </c>
      <c r="C2599" s="10" t="s">
        <v>2878</v>
      </c>
      <c r="D2599" s="10" t="s">
        <v>2879</v>
      </c>
      <c r="E2599" s="9">
        <v>64709</v>
      </c>
      <c r="F2599" s="10" t="s">
        <v>743</v>
      </c>
      <c r="G2599" s="10" t="s">
        <v>181</v>
      </c>
      <c r="H2599" s="10" t="s">
        <v>113</v>
      </c>
      <c r="I2599" s="9">
        <v>22</v>
      </c>
      <c r="J2599" s="9">
        <v>2</v>
      </c>
      <c r="K2599" s="10" t="s">
        <v>219</v>
      </c>
      <c r="L2599" s="10" t="s">
        <v>5670</v>
      </c>
      <c r="M2599" s="10" t="s">
        <v>115</v>
      </c>
      <c r="N2599" s="11">
        <v>181563</v>
      </c>
      <c r="O2599" s="11">
        <v>166820</v>
      </c>
      <c r="P2599" s="11">
        <v>175822</v>
      </c>
      <c r="Q2599" s="11">
        <v>26251</v>
      </c>
      <c r="R2599" s="11">
        <v>19734</v>
      </c>
      <c r="S2599" s="11">
        <v>170043</v>
      </c>
      <c r="T2599" s="11">
        <v>172559</v>
      </c>
      <c r="U2599" s="11">
        <v>175112</v>
      </c>
      <c r="V2599" s="11">
        <v>177480</v>
      </c>
      <c r="W2599" s="11">
        <v>186530</v>
      </c>
      <c r="X2599" s="11">
        <v>174977</v>
      </c>
      <c r="Y2599" s="11">
        <v>144573</v>
      </c>
      <c r="Z2599" s="11">
        <v>1771464</v>
      </c>
      <c r="AA2599" s="10" t="s">
        <v>137</v>
      </c>
      <c r="AB2599" s="9">
        <v>2024</v>
      </c>
    </row>
    <row r="2600" spans="1:28" x14ac:dyDescent="0.3">
      <c r="A2600" s="9">
        <v>59220</v>
      </c>
      <c r="B2600" s="10" t="s">
        <v>107</v>
      </c>
      <c r="C2600" s="10" t="s">
        <v>2902</v>
      </c>
      <c r="D2600" s="10" t="s">
        <v>2903</v>
      </c>
      <c r="E2600" s="9">
        <v>40229</v>
      </c>
      <c r="F2600" s="10" t="s">
        <v>352</v>
      </c>
      <c r="G2600" s="10" t="s">
        <v>181</v>
      </c>
      <c r="H2600" s="10" t="s">
        <v>349</v>
      </c>
      <c r="I2600" s="9">
        <v>22</v>
      </c>
      <c r="J2600" s="9">
        <v>1</v>
      </c>
      <c r="K2600" s="10" t="s">
        <v>114</v>
      </c>
      <c r="L2600" s="10" t="s">
        <v>5211</v>
      </c>
      <c r="M2600" s="10" t="s">
        <v>119</v>
      </c>
      <c r="N2600" s="11">
        <v>82598</v>
      </c>
      <c r="O2600" s="11">
        <v>43405</v>
      </c>
      <c r="P2600" s="11">
        <v>44903</v>
      </c>
      <c r="Q2600" s="11">
        <v>144861</v>
      </c>
      <c r="R2600" s="11">
        <v>30037</v>
      </c>
      <c r="S2600" s="11">
        <v>96664</v>
      </c>
      <c r="T2600" s="11">
        <v>120836</v>
      </c>
      <c r="U2600" s="11">
        <v>92339</v>
      </c>
      <c r="V2600" s="11">
        <v>72956</v>
      </c>
      <c r="W2600" s="11">
        <v>152399</v>
      </c>
      <c r="X2600" s="11">
        <v>23946</v>
      </c>
      <c r="Y2600" s="11">
        <v>55530</v>
      </c>
      <c r="Z2600" s="11">
        <v>960474</v>
      </c>
      <c r="AA2600" s="10" t="s">
        <v>137</v>
      </c>
      <c r="AB2600" s="9">
        <v>2024</v>
      </c>
    </row>
    <row r="2601" spans="1:28" x14ac:dyDescent="0.3">
      <c r="A2601" s="9">
        <v>59220</v>
      </c>
      <c r="B2601" s="10" t="s">
        <v>107</v>
      </c>
      <c r="C2601" s="10" t="s">
        <v>2902</v>
      </c>
      <c r="D2601" s="10" t="s">
        <v>2903</v>
      </c>
      <c r="E2601" s="9">
        <v>40229</v>
      </c>
      <c r="F2601" s="10" t="s">
        <v>352</v>
      </c>
      <c r="G2601" s="10" t="s">
        <v>181</v>
      </c>
      <c r="H2601" s="10" t="s">
        <v>349</v>
      </c>
      <c r="I2601" s="9">
        <v>22</v>
      </c>
      <c r="J2601" s="9">
        <v>1</v>
      </c>
      <c r="K2601" s="10" t="s">
        <v>114</v>
      </c>
      <c r="L2601" s="10" t="s">
        <v>5212</v>
      </c>
      <c r="M2601" s="10" t="s">
        <v>119</v>
      </c>
      <c r="N2601" s="11">
        <v>76000</v>
      </c>
      <c r="O2601" s="11">
        <v>37537</v>
      </c>
      <c r="P2601" s="11">
        <v>38072</v>
      </c>
      <c r="Q2601" s="11">
        <v>134911</v>
      </c>
      <c r="R2601" s="11">
        <v>25127</v>
      </c>
      <c r="S2601" s="11">
        <v>84099</v>
      </c>
      <c r="T2601" s="11">
        <v>116098</v>
      </c>
      <c r="U2601" s="11">
        <v>81370</v>
      </c>
      <c r="V2601" s="11">
        <v>64174</v>
      </c>
      <c r="W2601" s="11">
        <v>140000</v>
      </c>
      <c r="X2601" s="11">
        <v>26767</v>
      </c>
      <c r="Y2601" s="11">
        <v>53379</v>
      </c>
      <c r="Z2601" s="11">
        <v>877534</v>
      </c>
      <c r="AA2601" s="10" t="s">
        <v>137</v>
      </c>
      <c r="AB2601" s="9">
        <v>2024</v>
      </c>
    </row>
    <row r="2602" spans="1:28" x14ac:dyDescent="0.3">
      <c r="A2602" s="9">
        <v>59220</v>
      </c>
      <c r="B2602" s="10" t="s">
        <v>107</v>
      </c>
      <c r="C2602" s="10" t="s">
        <v>2902</v>
      </c>
      <c r="D2602" s="10" t="s">
        <v>2903</v>
      </c>
      <c r="E2602" s="9">
        <v>40229</v>
      </c>
      <c r="F2602" s="10" t="s">
        <v>352</v>
      </c>
      <c r="G2602" s="10" t="s">
        <v>181</v>
      </c>
      <c r="H2602" s="10" t="s">
        <v>349</v>
      </c>
      <c r="I2602" s="9">
        <v>22</v>
      </c>
      <c r="J2602" s="9">
        <v>1</v>
      </c>
      <c r="K2602" s="10" t="s">
        <v>114</v>
      </c>
      <c r="L2602" s="10" t="s">
        <v>5548</v>
      </c>
      <c r="M2602" s="10" t="s">
        <v>115</v>
      </c>
      <c r="N2602" s="11">
        <v>87338</v>
      </c>
      <c r="O2602" s="11">
        <v>44351</v>
      </c>
      <c r="P2602" s="11">
        <v>50336</v>
      </c>
      <c r="Q2602" s="11">
        <v>170017</v>
      </c>
      <c r="R2602" s="11">
        <v>33633</v>
      </c>
      <c r="S2602" s="11">
        <v>115906</v>
      </c>
      <c r="T2602" s="11">
        <v>164528</v>
      </c>
      <c r="U2602" s="11">
        <v>121600</v>
      </c>
      <c r="V2602" s="11">
        <v>82037</v>
      </c>
      <c r="W2602" s="11">
        <v>172539</v>
      </c>
      <c r="X2602" s="11">
        <v>29412</v>
      </c>
      <c r="Y2602" s="11">
        <v>58480</v>
      </c>
      <c r="Z2602" s="11">
        <v>1130177</v>
      </c>
      <c r="AA2602" s="10" t="s">
        <v>137</v>
      </c>
      <c r="AB2602" s="9">
        <v>2024</v>
      </c>
    </row>
    <row r="2603" spans="1:28" x14ac:dyDescent="0.3">
      <c r="A2603" s="9">
        <v>59233</v>
      </c>
      <c r="B2603" s="10" t="s">
        <v>173</v>
      </c>
      <c r="C2603" s="10" t="s">
        <v>2905</v>
      </c>
      <c r="D2603" s="10" t="s">
        <v>2196</v>
      </c>
      <c r="E2603" s="9">
        <v>49913</v>
      </c>
      <c r="F2603" s="10" t="s">
        <v>165</v>
      </c>
      <c r="G2603" s="10" t="s">
        <v>166</v>
      </c>
      <c r="H2603" s="10" t="s">
        <v>154</v>
      </c>
      <c r="I2603" s="9">
        <v>611</v>
      </c>
      <c r="J2603" s="9">
        <v>5</v>
      </c>
      <c r="K2603" s="10" t="s">
        <v>532</v>
      </c>
      <c r="L2603" s="10" t="s">
        <v>5212</v>
      </c>
      <c r="M2603" s="10" t="s">
        <v>170</v>
      </c>
      <c r="N2603" s="11">
        <v>3517.22</v>
      </c>
      <c r="O2603" s="11" t="s">
        <v>108</v>
      </c>
      <c r="P2603" s="11">
        <v>3442.53</v>
      </c>
      <c r="Q2603" s="11">
        <v>3203.91</v>
      </c>
      <c r="R2603" s="11">
        <v>3535.65</v>
      </c>
      <c r="S2603" s="11">
        <v>3286.36</v>
      </c>
      <c r="T2603" s="11">
        <v>3404.7</v>
      </c>
      <c r="U2603" s="11">
        <v>3036.1</v>
      </c>
      <c r="V2603" s="11">
        <v>3295.09</v>
      </c>
      <c r="W2603" s="11">
        <v>3458.05</v>
      </c>
      <c r="X2603" s="11">
        <v>3207.79</v>
      </c>
      <c r="Y2603" s="11">
        <v>3587.06</v>
      </c>
      <c r="Z2603" s="11">
        <v>36974.46</v>
      </c>
      <c r="AA2603" s="10" t="s">
        <v>176</v>
      </c>
      <c r="AB2603" s="9">
        <v>2024</v>
      </c>
    </row>
    <row r="2604" spans="1:28" x14ac:dyDescent="0.3">
      <c r="A2604" s="9">
        <v>59254</v>
      </c>
      <c r="B2604" s="10" t="s">
        <v>107</v>
      </c>
      <c r="C2604" s="10" t="s">
        <v>2914</v>
      </c>
      <c r="D2604" s="10" t="s">
        <v>2915</v>
      </c>
      <c r="E2604" s="9">
        <v>56889</v>
      </c>
      <c r="F2604" s="10" t="s">
        <v>694</v>
      </c>
      <c r="G2604" s="10" t="s">
        <v>322</v>
      </c>
      <c r="H2604" s="10" t="s">
        <v>323</v>
      </c>
      <c r="I2604" s="9">
        <v>22</v>
      </c>
      <c r="J2604" s="9">
        <v>2</v>
      </c>
      <c r="K2604" s="10" t="s">
        <v>219</v>
      </c>
      <c r="L2604" s="10" t="s">
        <v>6409</v>
      </c>
      <c r="M2604" s="10" t="s">
        <v>115</v>
      </c>
      <c r="N2604" s="11">
        <v>5693.9</v>
      </c>
      <c r="O2604" s="11">
        <v>5335.97</v>
      </c>
      <c r="P2604" s="11">
        <v>5548.4</v>
      </c>
      <c r="Q2604" s="11">
        <v>3868.36</v>
      </c>
      <c r="R2604" s="11">
        <v>5629.88</v>
      </c>
      <c r="S2604" s="11">
        <v>5235.09</v>
      </c>
      <c r="T2604" s="11">
        <v>5331.12</v>
      </c>
      <c r="U2604" s="11">
        <v>4761.7299999999996</v>
      </c>
      <c r="V2604" s="11">
        <v>4866.49</v>
      </c>
      <c r="W2604" s="11">
        <v>3326.13</v>
      </c>
      <c r="X2604" s="11">
        <v>0</v>
      </c>
      <c r="Y2604" s="11">
        <v>1499.62</v>
      </c>
      <c r="Z2604" s="11">
        <v>51096.69</v>
      </c>
      <c r="AA2604" s="10" t="s">
        <v>324</v>
      </c>
      <c r="AB2604" s="9">
        <v>2024</v>
      </c>
    </row>
    <row r="2605" spans="1:28" x14ac:dyDescent="0.3">
      <c r="A2605" s="9">
        <v>59254</v>
      </c>
      <c r="B2605" s="10" t="s">
        <v>107</v>
      </c>
      <c r="C2605" s="10" t="s">
        <v>2914</v>
      </c>
      <c r="D2605" s="10" t="s">
        <v>2915</v>
      </c>
      <c r="E2605" s="9">
        <v>56889</v>
      </c>
      <c r="F2605" s="10" t="s">
        <v>694</v>
      </c>
      <c r="G2605" s="10" t="s">
        <v>322</v>
      </c>
      <c r="H2605" s="10" t="s">
        <v>323</v>
      </c>
      <c r="I2605" s="9">
        <v>22</v>
      </c>
      <c r="J2605" s="9">
        <v>2</v>
      </c>
      <c r="K2605" s="10" t="s">
        <v>219</v>
      </c>
      <c r="L2605" s="10" t="s">
        <v>6144</v>
      </c>
      <c r="M2605" s="10" t="s">
        <v>119</v>
      </c>
      <c r="N2605" s="11">
        <v>3527.89</v>
      </c>
      <c r="O2605" s="11">
        <v>3375.6</v>
      </c>
      <c r="P2605" s="11">
        <v>3807.25</v>
      </c>
      <c r="Q2605" s="11">
        <v>2789.72</v>
      </c>
      <c r="R2605" s="11">
        <v>3861.57</v>
      </c>
      <c r="S2605" s="11">
        <v>3579.3</v>
      </c>
      <c r="T2605" s="11">
        <v>3673.39</v>
      </c>
      <c r="U2605" s="11">
        <v>3343.59</v>
      </c>
      <c r="V2605" s="11">
        <v>3562.81</v>
      </c>
      <c r="W2605" s="11">
        <v>1887.62</v>
      </c>
      <c r="X2605" s="11">
        <v>0</v>
      </c>
      <c r="Y2605" s="11">
        <v>1542.3</v>
      </c>
      <c r="Z2605" s="11">
        <v>34951.040000000001</v>
      </c>
      <c r="AA2605" s="10" t="s">
        <v>324</v>
      </c>
      <c r="AB2605" s="9">
        <v>2024</v>
      </c>
    </row>
    <row r="2606" spans="1:28" x14ac:dyDescent="0.3">
      <c r="A2606" s="9">
        <v>59254</v>
      </c>
      <c r="B2606" s="10" t="s">
        <v>107</v>
      </c>
      <c r="C2606" s="10" t="s">
        <v>2914</v>
      </c>
      <c r="D2606" s="10" t="s">
        <v>2915</v>
      </c>
      <c r="E2606" s="9">
        <v>56889</v>
      </c>
      <c r="F2606" s="10" t="s">
        <v>694</v>
      </c>
      <c r="G2606" s="10" t="s">
        <v>322</v>
      </c>
      <c r="H2606" s="10" t="s">
        <v>323</v>
      </c>
      <c r="I2606" s="9">
        <v>22</v>
      </c>
      <c r="J2606" s="9">
        <v>2</v>
      </c>
      <c r="K2606" s="10" t="s">
        <v>219</v>
      </c>
      <c r="L2606" s="10" t="s">
        <v>6145</v>
      </c>
      <c r="M2606" s="10" t="s">
        <v>119</v>
      </c>
      <c r="N2606" s="11">
        <v>4019.68</v>
      </c>
      <c r="O2606" s="11">
        <v>3774.27</v>
      </c>
      <c r="P2606" s="11">
        <v>3963.42</v>
      </c>
      <c r="Q2606" s="11">
        <v>2441.4899999999998</v>
      </c>
      <c r="R2606" s="11">
        <v>3928.5</v>
      </c>
      <c r="S2606" s="11">
        <v>3796.58</v>
      </c>
      <c r="T2606" s="11">
        <v>3862.54</v>
      </c>
      <c r="U2606" s="11">
        <v>3503.64</v>
      </c>
      <c r="V2606" s="11">
        <v>3475.51</v>
      </c>
      <c r="W2606" s="11">
        <v>2748.98</v>
      </c>
      <c r="X2606" s="11">
        <v>0</v>
      </c>
      <c r="Y2606" s="11">
        <v>805.1</v>
      </c>
      <c r="Z2606" s="11">
        <v>36319.71</v>
      </c>
      <c r="AA2606" s="10" t="s">
        <v>324</v>
      </c>
      <c r="AB2606" s="9">
        <v>2024</v>
      </c>
    </row>
    <row r="2607" spans="1:28" x14ac:dyDescent="0.3">
      <c r="A2607" s="9">
        <v>59254</v>
      </c>
      <c r="B2607" s="10" t="s">
        <v>107</v>
      </c>
      <c r="C2607" s="10" t="s">
        <v>2914</v>
      </c>
      <c r="D2607" s="10" t="s">
        <v>2915</v>
      </c>
      <c r="E2607" s="9">
        <v>56889</v>
      </c>
      <c r="F2607" s="10" t="s">
        <v>694</v>
      </c>
      <c r="G2607" s="10" t="s">
        <v>322</v>
      </c>
      <c r="H2607" s="10" t="s">
        <v>323</v>
      </c>
      <c r="I2607" s="9">
        <v>22</v>
      </c>
      <c r="J2607" s="9">
        <v>2</v>
      </c>
      <c r="K2607" s="10" t="s">
        <v>219</v>
      </c>
      <c r="L2607" s="10" t="s">
        <v>6146</v>
      </c>
      <c r="M2607" s="10" t="s">
        <v>119</v>
      </c>
      <c r="N2607" s="11">
        <v>4062.36</v>
      </c>
      <c r="O2607" s="11">
        <v>3765.54</v>
      </c>
      <c r="P2607" s="11">
        <v>3968.27</v>
      </c>
      <c r="Q2607" s="11">
        <v>2760.62</v>
      </c>
      <c r="R2607" s="11">
        <v>4036.17</v>
      </c>
      <c r="S2607" s="11">
        <v>3703.46</v>
      </c>
      <c r="T2607" s="11">
        <v>3873.21</v>
      </c>
      <c r="U2607" s="11">
        <v>3301.88</v>
      </c>
      <c r="V2607" s="11">
        <v>3580.27</v>
      </c>
      <c r="W2607" s="11">
        <v>2417.2399999999998</v>
      </c>
      <c r="X2607" s="11">
        <v>0</v>
      </c>
      <c r="Y2607" s="11">
        <v>1344.42</v>
      </c>
      <c r="Z2607" s="11">
        <v>36813.440000000002</v>
      </c>
      <c r="AA2607" s="10" t="s">
        <v>324</v>
      </c>
      <c r="AB2607" s="9">
        <v>2024</v>
      </c>
    </row>
    <row r="2608" spans="1:28" x14ac:dyDescent="0.3">
      <c r="A2608" s="9">
        <v>59254</v>
      </c>
      <c r="B2608" s="10" t="s">
        <v>107</v>
      </c>
      <c r="C2608" s="10" t="s">
        <v>2914</v>
      </c>
      <c r="D2608" s="10" t="s">
        <v>2915</v>
      </c>
      <c r="E2608" s="9">
        <v>56889</v>
      </c>
      <c r="F2608" s="10" t="s">
        <v>694</v>
      </c>
      <c r="G2608" s="10" t="s">
        <v>322</v>
      </c>
      <c r="H2608" s="10" t="s">
        <v>323</v>
      </c>
      <c r="I2608" s="9">
        <v>22</v>
      </c>
      <c r="J2608" s="9">
        <v>2</v>
      </c>
      <c r="K2608" s="10" t="s">
        <v>219</v>
      </c>
      <c r="L2608" s="10" t="s">
        <v>6147</v>
      </c>
      <c r="M2608" s="10" t="s">
        <v>119</v>
      </c>
      <c r="N2608" s="11">
        <v>3962.45</v>
      </c>
      <c r="O2608" s="11">
        <v>3597.73</v>
      </c>
      <c r="P2608" s="11">
        <v>3466.78</v>
      </c>
      <c r="Q2608" s="11">
        <v>2708.24</v>
      </c>
      <c r="R2608" s="11">
        <v>3873.21</v>
      </c>
      <c r="S2608" s="11">
        <v>3651.08</v>
      </c>
      <c r="T2608" s="11">
        <v>3732.56</v>
      </c>
      <c r="U2608" s="11">
        <v>3344.56</v>
      </c>
      <c r="V2608" s="11">
        <v>3192.27</v>
      </c>
      <c r="W2608" s="11">
        <v>2483.1999999999998</v>
      </c>
      <c r="X2608" s="11">
        <v>0</v>
      </c>
      <c r="Y2608" s="11">
        <v>1906.05</v>
      </c>
      <c r="Z2608" s="11">
        <v>35918.129999999997</v>
      </c>
      <c r="AA2608" s="10" t="s">
        <v>324</v>
      </c>
      <c r="AB2608" s="9">
        <v>2024</v>
      </c>
    </row>
    <row r="2609" spans="1:28" x14ac:dyDescent="0.3">
      <c r="A2609" s="9">
        <v>59325</v>
      </c>
      <c r="B2609" s="10" t="s">
        <v>107</v>
      </c>
      <c r="C2609" s="10" t="s">
        <v>2931</v>
      </c>
      <c r="D2609" s="10" t="s">
        <v>2932</v>
      </c>
      <c r="E2609" s="9">
        <v>59123</v>
      </c>
      <c r="F2609" s="10" t="s">
        <v>448</v>
      </c>
      <c r="G2609" s="10" t="s">
        <v>181</v>
      </c>
      <c r="H2609" s="10" t="s">
        <v>113</v>
      </c>
      <c r="I2609" s="9">
        <v>22</v>
      </c>
      <c r="J2609" s="9">
        <v>2</v>
      </c>
      <c r="K2609" s="10" t="s">
        <v>219</v>
      </c>
      <c r="L2609" s="10" t="s">
        <v>6148</v>
      </c>
      <c r="M2609" s="10" t="s">
        <v>119</v>
      </c>
      <c r="N2609" s="11">
        <v>172479</v>
      </c>
      <c r="O2609" s="11">
        <v>171220</v>
      </c>
      <c r="P2609" s="11">
        <v>154135</v>
      </c>
      <c r="Q2609" s="11">
        <v>176997</v>
      </c>
      <c r="R2609" s="11">
        <v>170676</v>
      </c>
      <c r="S2609" s="11">
        <v>148946</v>
      </c>
      <c r="T2609" s="11">
        <v>155353</v>
      </c>
      <c r="U2609" s="11">
        <v>163956</v>
      </c>
      <c r="V2609" s="11">
        <v>165380</v>
      </c>
      <c r="W2609" s="11">
        <v>181035</v>
      </c>
      <c r="X2609" s="11">
        <v>115784</v>
      </c>
      <c r="Y2609" s="11">
        <v>184045</v>
      </c>
      <c r="Z2609" s="11">
        <v>1960006</v>
      </c>
      <c r="AA2609" s="10" t="s">
        <v>633</v>
      </c>
      <c r="AB2609" s="9">
        <v>2024</v>
      </c>
    </row>
    <row r="2610" spans="1:28" x14ac:dyDescent="0.3">
      <c r="A2610" s="9">
        <v>59325</v>
      </c>
      <c r="B2610" s="10" t="s">
        <v>107</v>
      </c>
      <c r="C2610" s="10" t="s">
        <v>2931</v>
      </c>
      <c r="D2610" s="10" t="s">
        <v>2932</v>
      </c>
      <c r="E2610" s="9">
        <v>59123</v>
      </c>
      <c r="F2610" s="10" t="s">
        <v>448</v>
      </c>
      <c r="G2610" s="10" t="s">
        <v>181</v>
      </c>
      <c r="H2610" s="10" t="s">
        <v>113</v>
      </c>
      <c r="I2610" s="9">
        <v>22</v>
      </c>
      <c r="J2610" s="9">
        <v>2</v>
      </c>
      <c r="K2610" s="10" t="s">
        <v>219</v>
      </c>
      <c r="L2610" s="10" t="s">
        <v>6410</v>
      </c>
      <c r="M2610" s="10" t="s">
        <v>115</v>
      </c>
      <c r="N2610" s="11">
        <v>100722</v>
      </c>
      <c r="O2610" s="11">
        <v>104281</v>
      </c>
      <c r="P2610" s="11">
        <v>111365</v>
      </c>
      <c r="Q2610" s="11">
        <v>131702</v>
      </c>
      <c r="R2610" s="11">
        <v>120625</v>
      </c>
      <c r="S2610" s="11">
        <v>102654</v>
      </c>
      <c r="T2610" s="11">
        <v>112948</v>
      </c>
      <c r="U2610" s="11">
        <v>120744</v>
      </c>
      <c r="V2610" s="11">
        <v>117120</v>
      </c>
      <c r="W2610" s="11">
        <v>137065</v>
      </c>
      <c r="X2610" s="11">
        <v>87315</v>
      </c>
      <c r="Y2610" s="11">
        <v>115955</v>
      </c>
      <c r="Z2610" s="11">
        <v>1362496</v>
      </c>
      <c r="AA2610" s="10" t="s">
        <v>633</v>
      </c>
      <c r="AB2610" s="9">
        <v>2024</v>
      </c>
    </row>
    <row r="2611" spans="1:28" x14ac:dyDescent="0.3">
      <c r="A2611" s="9">
        <v>59326</v>
      </c>
      <c r="B2611" s="10" t="s">
        <v>107</v>
      </c>
      <c r="C2611" s="10" t="s">
        <v>2933</v>
      </c>
      <c r="D2611" s="10" t="s">
        <v>2934</v>
      </c>
      <c r="E2611" s="9">
        <v>59124</v>
      </c>
      <c r="F2611" s="10" t="s">
        <v>652</v>
      </c>
      <c r="G2611" s="10" t="s">
        <v>218</v>
      </c>
      <c r="H2611" s="10" t="s">
        <v>349</v>
      </c>
      <c r="I2611" s="9">
        <v>22</v>
      </c>
      <c r="J2611" s="9">
        <v>2</v>
      </c>
      <c r="K2611" s="10" t="s">
        <v>219</v>
      </c>
      <c r="L2611" s="10" t="s">
        <v>6149</v>
      </c>
      <c r="M2611" s="10" t="s">
        <v>119</v>
      </c>
      <c r="N2611" s="11">
        <v>169229</v>
      </c>
      <c r="O2611" s="11">
        <v>188141</v>
      </c>
      <c r="P2611" s="11">
        <v>195581</v>
      </c>
      <c r="Q2611" s="11">
        <v>163636</v>
      </c>
      <c r="R2611" s="11">
        <v>129905</v>
      </c>
      <c r="S2611" s="11">
        <v>175040</v>
      </c>
      <c r="T2611" s="11">
        <v>183827</v>
      </c>
      <c r="U2611" s="11">
        <v>184962</v>
      </c>
      <c r="V2611" s="11">
        <v>179515</v>
      </c>
      <c r="W2611" s="11">
        <v>191424</v>
      </c>
      <c r="X2611" s="11">
        <v>110593</v>
      </c>
      <c r="Y2611" s="11">
        <v>203626</v>
      </c>
      <c r="Z2611" s="11">
        <v>2075479</v>
      </c>
      <c r="AA2611" s="10" t="s">
        <v>137</v>
      </c>
      <c r="AB2611" s="9">
        <v>2024</v>
      </c>
    </row>
    <row r="2612" spans="1:28" x14ac:dyDescent="0.3">
      <c r="A2612" s="9">
        <v>59326</v>
      </c>
      <c r="B2612" s="10" t="s">
        <v>107</v>
      </c>
      <c r="C2612" s="10" t="s">
        <v>2933</v>
      </c>
      <c r="D2612" s="10" t="s">
        <v>2934</v>
      </c>
      <c r="E2612" s="9">
        <v>59124</v>
      </c>
      <c r="F2612" s="10" t="s">
        <v>652</v>
      </c>
      <c r="G2612" s="10" t="s">
        <v>218</v>
      </c>
      <c r="H2612" s="10" t="s">
        <v>349</v>
      </c>
      <c r="I2612" s="9">
        <v>22</v>
      </c>
      <c r="J2612" s="9">
        <v>2</v>
      </c>
      <c r="K2612" s="10" t="s">
        <v>219</v>
      </c>
      <c r="L2612" s="10" t="s">
        <v>6411</v>
      </c>
      <c r="M2612" s="10" t="s">
        <v>115</v>
      </c>
      <c r="N2612" s="11">
        <v>114596</v>
      </c>
      <c r="O2612" s="11">
        <v>136081</v>
      </c>
      <c r="P2612" s="11">
        <v>142007</v>
      </c>
      <c r="Q2612" s="11">
        <v>130904</v>
      </c>
      <c r="R2612" s="11">
        <v>100304</v>
      </c>
      <c r="S2612" s="11">
        <v>132378</v>
      </c>
      <c r="T2612" s="11">
        <v>144962</v>
      </c>
      <c r="U2612" s="11">
        <v>142792</v>
      </c>
      <c r="V2612" s="11">
        <v>133192</v>
      </c>
      <c r="W2612" s="11">
        <v>141602</v>
      </c>
      <c r="X2612" s="11">
        <v>78530</v>
      </c>
      <c r="Y2612" s="11">
        <v>139678</v>
      </c>
      <c r="Z2612" s="11">
        <v>1537026</v>
      </c>
      <c r="AA2612" s="10" t="s">
        <v>137</v>
      </c>
      <c r="AB2612" s="9">
        <v>2024</v>
      </c>
    </row>
    <row r="2613" spans="1:28" x14ac:dyDescent="0.3">
      <c r="A2613" s="9">
        <v>59338</v>
      </c>
      <c r="B2613" s="10" t="s">
        <v>107</v>
      </c>
      <c r="C2613" s="10" t="s">
        <v>2939</v>
      </c>
      <c r="D2613" s="10" t="s">
        <v>188</v>
      </c>
      <c r="E2613" s="9">
        <v>16572</v>
      </c>
      <c r="F2613" s="10" t="s">
        <v>165</v>
      </c>
      <c r="G2613" s="10" t="s">
        <v>166</v>
      </c>
      <c r="H2613" s="10" t="s">
        <v>154</v>
      </c>
      <c r="I2613" s="9">
        <v>22</v>
      </c>
      <c r="J2613" s="9">
        <v>1</v>
      </c>
      <c r="K2613" s="10" t="s">
        <v>114</v>
      </c>
      <c r="L2613" s="10" t="s">
        <v>5328</v>
      </c>
      <c r="M2613" s="10" t="s">
        <v>119</v>
      </c>
      <c r="N2613" s="11">
        <v>46542</v>
      </c>
      <c r="O2613" s="11">
        <v>32883</v>
      </c>
      <c r="P2613" s="11">
        <v>45658</v>
      </c>
      <c r="Q2613" s="11">
        <v>55311</v>
      </c>
      <c r="R2613" s="11">
        <v>10121</v>
      </c>
      <c r="S2613" s="11">
        <v>69366</v>
      </c>
      <c r="T2613" s="11">
        <v>98479</v>
      </c>
      <c r="U2613" s="11">
        <v>92480</v>
      </c>
      <c r="V2613" s="11">
        <v>94354</v>
      </c>
      <c r="W2613" s="11">
        <v>0</v>
      </c>
      <c r="X2613" s="11">
        <v>-374</v>
      </c>
      <c r="Y2613" s="11">
        <v>3118</v>
      </c>
      <c r="Z2613" s="11">
        <v>547938</v>
      </c>
      <c r="AA2613" s="10" t="s">
        <v>192</v>
      </c>
      <c r="AB2613" s="9">
        <v>2024</v>
      </c>
    </row>
    <row r="2614" spans="1:28" x14ac:dyDescent="0.3">
      <c r="A2614" s="9">
        <v>59338</v>
      </c>
      <c r="B2614" s="10" t="s">
        <v>107</v>
      </c>
      <c r="C2614" s="10" t="s">
        <v>2939</v>
      </c>
      <c r="D2614" s="10" t="s">
        <v>188</v>
      </c>
      <c r="E2614" s="9">
        <v>16572</v>
      </c>
      <c r="F2614" s="10" t="s">
        <v>165</v>
      </c>
      <c r="G2614" s="10" t="s">
        <v>166</v>
      </c>
      <c r="H2614" s="10" t="s">
        <v>154</v>
      </c>
      <c r="I2614" s="9">
        <v>22</v>
      </c>
      <c r="J2614" s="9">
        <v>1</v>
      </c>
      <c r="K2614" s="10" t="s">
        <v>114</v>
      </c>
      <c r="L2614" s="10" t="s">
        <v>5329</v>
      </c>
      <c r="M2614" s="10" t="s">
        <v>119</v>
      </c>
      <c r="N2614" s="11">
        <v>72089</v>
      </c>
      <c r="O2614" s="11">
        <v>68520</v>
      </c>
      <c r="P2614" s="11">
        <v>53941</v>
      </c>
      <c r="Q2614" s="11">
        <v>71282</v>
      </c>
      <c r="R2614" s="11">
        <v>33936</v>
      </c>
      <c r="S2614" s="11">
        <v>89243</v>
      </c>
      <c r="T2614" s="11">
        <v>106518</v>
      </c>
      <c r="U2614" s="11">
        <v>100711</v>
      </c>
      <c r="V2614" s="11">
        <v>90923</v>
      </c>
      <c r="W2614" s="11">
        <v>0</v>
      </c>
      <c r="X2614" s="11">
        <v>0</v>
      </c>
      <c r="Y2614" s="11">
        <v>9414</v>
      </c>
      <c r="Z2614" s="11">
        <v>696577</v>
      </c>
      <c r="AA2614" s="10" t="s">
        <v>192</v>
      </c>
      <c r="AB2614" s="9">
        <v>2024</v>
      </c>
    </row>
    <row r="2615" spans="1:28" x14ac:dyDescent="0.3">
      <c r="A2615" s="9">
        <v>59338</v>
      </c>
      <c r="B2615" s="10" t="s">
        <v>107</v>
      </c>
      <c r="C2615" s="10" t="s">
        <v>2939</v>
      </c>
      <c r="D2615" s="10" t="s">
        <v>188</v>
      </c>
      <c r="E2615" s="9">
        <v>16572</v>
      </c>
      <c r="F2615" s="10" t="s">
        <v>165</v>
      </c>
      <c r="G2615" s="10" t="s">
        <v>166</v>
      </c>
      <c r="H2615" s="10" t="s">
        <v>154</v>
      </c>
      <c r="I2615" s="9">
        <v>22</v>
      </c>
      <c r="J2615" s="9">
        <v>1</v>
      </c>
      <c r="K2615" s="10" t="s">
        <v>114</v>
      </c>
      <c r="L2615" s="10" t="s">
        <v>6412</v>
      </c>
      <c r="M2615" s="10" t="s">
        <v>115</v>
      </c>
      <c r="N2615" s="11">
        <v>78594</v>
      </c>
      <c r="O2615" s="11">
        <v>70802</v>
      </c>
      <c r="P2615" s="11">
        <v>69607</v>
      </c>
      <c r="Q2615" s="11">
        <v>89575</v>
      </c>
      <c r="R2615" s="11">
        <v>32271</v>
      </c>
      <c r="S2615" s="11">
        <v>107976</v>
      </c>
      <c r="T2615" s="11">
        <v>143354</v>
      </c>
      <c r="U2615" s="11">
        <v>134528</v>
      </c>
      <c r="V2615" s="11">
        <v>129752</v>
      </c>
      <c r="W2615" s="11">
        <v>0</v>
      </c>
      <c r="X2615" s="11">
        <v>0</v>
      </c>
      <c r="Y2615" s="11">
        <v>8517</v>
      </c>
      <c r="Z2615" s="11">
        <v>864976</v>
      </c>
      <c r="AA2615" s="10" t="s">
        <v>192</v>
      </c>
      <c r="AB2615" s="9">
        <v>2024</v>
      </c>
    </row>
    <row r="2616" spans="1:28" x14ac:dyDescent="0.3">
      <c r="A2616" s="9">
        <v>59764</v>
      </c>
      <c r="B2616" s="10" t="s">
        <v>107</v>
      </c>
      <c r="C2616" s="10" t="s">
        <v>3017</v>
      </c>
      <c r="D2616" s="10" t="s">
        <v>3017</v>
      </c>
      <c r="E2616" s="9">
        <v>59534</v>
      </c>
      <c r="F2616" s="10" t="s">
        <v>652</v>
      </c>
      <c r="G2616" s="10" t="s">
        <v>218</v>
      </c>
      <c r="H2616" s="10" t="s">
        <v>349</v>
      </c>
      <c r="I2616" s="9">
        <v>22</v>
      </c>
      <c r="J2616" s="9">
        <v>2</v>
      </c>
      <c r="K2616" s="10" t="s">
        <v>219</v>
      </c>
      <c r="L2616" s="10" t="s">
        <v>6150</v>
      </c>
      <c r="M2616" s="10" t="s">
        <v>119</v>
      </c>
      <c r="N2616" s="11">
        <v>201720</v>
      </c>
      <c r="O2616" s="11">
        <v>186560</v>
      </c>
      <c r="P2616" s="11">
        <v>185907</v>
      </c>
      <c r="Q2616" s="11">
        <v>100003</v>
      </c>
      <c r="R2616" s="11">
        <v>179918</v>
      </c>
      <c r="S2616" s="11">
        <v>174382</v>
      </c>
      <c r="T2616" s="11">
        <v>180170</v>
      </c>
      <c r="U2616" s="11">
        <v>180146</v>
      </c>
      <c r="V2616" s="11">
        <v>176109</v>
      </c>
      <c r="W2616" s="11">
        <v>91800</v>
      </c>
      <c r="X2616" s="11">
        <v>184334</v>
      </c>
      <c r="Y2616" s="11">
        <v>193222</v>
      </c>
      <c r="Z2616" s="11">
        <v>2034271</v>
      </c>
      <c r="AA2616" s="10" t="s">
        <v>137</v>
      </c>
      <c r="AB2616" s="9">
        <v>2024</v>
      </c>
    </row>
    <row r="2617" spans="1:28" x14ac:dyDescent="0.3">
      <c r="A2617" s="9">
        <v>59764</v>
      </c>
      <c r="B2617" s="10" t="s">
        <v>107</v>
      </c>
      <c r="C2617" s="10" t="s">
        <v>3017</v>
      </c>
      <c r="D2617" s="10" t="s">
        <v>3017</v>
      </c>
      <c r="E2617" s="9">
        <v>59534</v>
      </c>
      <c r="F2617" s="10" t="s">
        <v>652</v>
      </c>
      <c r="G2617" s="10" t="s">
        <v>218</v>
      </c>
      <c r="H2617" s="10" t="s">
        <v>349</v>
      </c>
      <c r="I2617" s="9">
        <v>22</v>
      </c>
      <c r="J2617" s="9">
        <v>2</v>
      </c>
      <c r="K2617" s="10" t="s">
        <v>219</v>
      </c>
      <c r="L2617" s="10" t="s">
        <v>6151</v>
      </c>
      <c r="M2617" s="10" t="s">
        <v>119</v>
      </c>
      <c r="N2617" s="11">
        <v>195791</v>
      </c>
      <c r="O2617" s="11">
        <v>181813</v>
      </c>
      <c r="P2617" s="11">
        <v>184813</v>
      </c>
      <c r="Q2617" s="11">
        <v>102469</v>
      </c>
      <c r="R2617" s="11">
        <v>179854</v>
      </c>
      <c r="S2617" s="11">
        <v>173618</v>
      </c>
      <c r="T2617" s="11">
        <v>177615</v>
      </c>
      <c r="U2617" s="11">
        <v>180313</v>
      </c>
      <c r="V2617" s="11">
        <v>173447</v>
      </c>
      <c r="W2617" s="11">
        <v>88531</v>
      </c>
      <c r="X2617" s="11">
        <v>170124</v>
      </c>
      <c r="Y2617" s="11">
        <v>187385</v>
      </c>
      <c r="Z2617" s="11">
        <v>1995773</v>
      </c>
      <c r="AA2617" s="10" t="s">
        <v>137</v>
      </c>
      <c r="AB2617" s="9">
        <v>2024</v>
      </c>
    </row>
    <row r="2618" spans="1:28" x14ac:dyDescent="0.3">
      <c r="A2618" s="9">
        <v>59764</v>
      </c>
      <c r="B2618" s="10" t="s">
        <v>107</v>
      </c>
      <c r="C2618" s="10" t="s">
        <v>3017</v>
      </c>
      <c r="D2618" s="10" t="s">
        <v>3017</v>
      </c>
      <c r="E2618" s="9">
        <v>59534</v>
      </c>
      <c r="F2618" s="10" t="s">
        <v>652</v>
      </c>
      <c r="G2618" s="10" t="s">
        <v>218</v>
      </c>
      <c r="H2618" s="10" t="s">
        <v>349</v>
      </c>
      <c r="I2618" s="9">
        <v>22</v>
      </c>
      <c r="J2618" s="9">
        <v>2</v>
      </c>
      <c r="K2618" s="10" t="s">
        <v>219</v>
      </c>
      <c r="L2618" s="10" t="s">
        <v>6413</v>
      </c>
      <c r="M2618" s="10" t="s">
        <v>115</v>
      </c>
      <c r="N2618" s="11">
        <v>222795</v>
      </c>
      <c r="O2618" s="11">
        <v>209510</v>
      </c>
      <c r="P2618" s="11">
        <v>209128</v>
      </c>
      <c r="Q2618" s="11">
        <v>113937</v>
      </c>
      <c r="R2618" s="11">
        <v>203472</v>
      </c>
      <c r="S2618" s="11">
        <v>204541</v>
      </c>
      <c r="T2618" s="11">
        <v>218049</v>
      </c>
      <c r="U2618" s="11">
        <v>215835</v>
      </c>
      <c r="V2618" s="11">
        <v>201651</v>
      </c>
      <c r="W2618" s="11">
        <v>98067</v>
      </c>
      <c r="X2618" s="11">
        <v>194438</v>
      </c>
      <c r="Y2618" s="11">
        <v>199623</v>
      </c>
      <c r="Z2618" s="11">
        <v>2291046</v>
      </c>
      <c r="AA2618" s="10" t="s">
        <v>137</v>
      </c>
      <c r="AB2618" s="9">
        <v>2024</v>
      </c>
    </row>
    <row r="2619" spans="1:28" x14ac:dyDescent="0.3">
      <c r="A2619" s="9">
        <v>59773</v>
      </c>
      <c r="B2619" s="10" t="s">
        <v>107</v>
      </c>
      <c r="C2619" s="10" t="s">
        <v>3018</v>
      </c>
      <c r="D2619" s="10" t="s">
        <v>3019</v>
      </c>
      <c r="E2619" s="9">
        <v>59541</v>
      </c>
      <c r="F2619" s="10" t="s">
        <v>652</v>
      </c>
      <c r="G2619" s="10" t="s">
        <v>218</v>
      </c>
      <c r="H2619" s="10" t="s">
        <v>349</v>
      </c>
      <c r="I2619" s="9">
        <v>22</v>
      </c>
      <c r="J2619" s="9">
        <v>2</v>
      </c>
      <c r="K2619" s="10" t="s">
        <v>219</v>
      </c>
      <c r="L2619" s="10" t="s">
        <v>6133</v>
      </c>
      <c r="M2619" s="10" t="s">
        <v>119</v>
      </c>
      <c r="N2619" s="11">
        <v>152901</v>
      </c>
      <c r="O2619" s="11">
        <v>94844</v>
      </c>
      <c r="P2619" s="11">
        <v>37938</v>
      </c>
      <c r="Q2619" s="11">
        <v>138947</v>
      </c>
      <c r="R2619" s="11">
        <v>150995</v>
      </c>
      <c r="S2619" s="11">
        <v>143899</v>
      </c>
      <c r="T2619" s="11">
        <v>149757</v>
      </c>
      <c r="U2619" s="11">
        <v>148444</v>
      </c>
      <c r="V2619" s="11">
        <v>144185</v>
      </c>
      <c r="W2619" s="11">
        <v>115356</v>
      </c>
      <c r="X2619" s="11">
        <v>147642</v>
      </c>
      <c r="Y2619" s="11">
        <v>154795</v>
      </c>
      <c r="Z2619" s="11">
        <v>1579703</v>
      </c>
      <c r="AA2619" s="10" t="s">
        <v>137</v>
      </c>
      <c r="AB2619" s="9">
        <v>2024</v>
      </c>
    </row>
    <row r="2620" spans="1:28" x14ac:dyDescent="0.3">
      <c r="A2620" s="9">
        <v>59773</v>
      </c>
      <c r="B2620" s="10" t="s">
        <v>107</v>
      </c>
      <c r="C2620" s="10" t="s">
        <v>3018</v>
      </c>
      <c r="D2620" s="10" t="s">
        <v>3019</v>
      </c>
      <c r="E2620" s="9">
        <v>59541</v>
      </c>
      <c r="F2620" s="10" t="s">
        <v>652</v>
      </c>
      <c r="G2620" s="10" t="s">
        <v>218</v>
      </c>
      <c r="H2620" s="10" t="s">
        <v>349</v>
      </c>
      <c r="I2620" s="9">
        <v>22</v>
      </c>
      <c r="J2620" s="9">
        <v>2</v>
      </c>
      <c r="K2620" s="10" t="s">
        <v>219</v>
      </c>
      <c r="L2620" s="10" t="s">
        <v>6134</v>
      </c>
      <c r="M2620" s="10" t="s">
        <v>119</v>
      </c>
      <c r="N2620" s="11">
        <v>152082</v>
      </c>
      <c r="O2620" s="11">
        <v>94757</v>
      </c>
      <c r="P2620" s="11">
        <v>80739</v>
      </c>
      <c r="Q2620" s="11">
        <v>146851</v>
      </c>
      <c r="R2620" s="11">
        <v>150692</v>
      </c>
      <c r="S2620" s="11">
        <v>142681</v>
      </c>
      <c r="T2620" s="11">
        <v>149297</v>
      </c>
      <c r="U2620" s="11">
        <v>148041</v>
      </c>
      <c r="V2620" s="11">
        <v>143812</v>
      </c>
      <c r="W2620" s="11">
        <v>110717</v>
      </c>
      <c r="X2620" s="11">
        <v>146881</v>
      </c>
      <c r="Y2620" s="11">
        <v>154155</v>
      </c>
      <c r="Z2620" s="11">
        <v>1620705</v>
      </c>
      <c r="AA2620" s="10" t="s">
        <v>137</v>
      </c>
      <c r="AB2620" s="9">
        <v>2024</v>
      </c>
    </row>
    <row r="2621" spans="1:28" x14ac:dyDescent="0.3">
      <c r="A2621" s="9">
        <v>59773</v>
      </c>
      <c r="B2621" s="10" t="s">
        <v>107</v>
      </c>
      <c r="C2621" s="10" t="s">
        <v>3018</v>
      </c>
      <c r="D2621" s="10" t="s">
        <v>3019</v>
      </c>
      <c r="E2621" s="9">
        <v>59541</v>
      </c>
      <c r="F2621" s="10" t="s">
        <v>652</v>
      </c>
      <c r="G2621" s="10" t="s">
        <v>218</v>
      </c>
      <c r="H2621" s="10" t="s">
        <v>349</v>
      </c>
      <c r="I2621" s="9">
        <v>22</v>
      </c>
      <c r="J2621" s="9">
        <v>2</v>
      </c>
      <c r="K2621" s="10" t="s">
        <v>219</v>
      </c>
      <c r="L2621" s="10" t="s">
        <v>6414</v>
      </c>
      <c r="M2621" s="10" t="s">
        <v>115</v>
      </c>
      <c r="N2621" s="11">
        <v>200777</v>
      </c>
      <c r="O2621" s="11">
        <v>127135</v>
      </c>
      <c r="P2621" s="11">
        <v>73741</v>
      </c>
      <c r="Q2621" s="11">
        <v>197756</v>
      </c>
      <c r="R2621" s="11">
        <v>205989</v>
      </c>
      <c r="S2621" s="11">
        <v>191538</v>
      </c>
      <c r="T2621" s="11">
        <v>202835</v>
      </c>
      <c r="U2621" s="11">
        <v>199024</v>
      </c>
      <c r="V2621" s="11">
        <v>193364</v>
      </c>
      <c r="W2621" s="11">
        <v>152978</v>
      </c>
      <c r="X2621" s="11">
        <v>202025</v>
      </c>
      <c r="Y2621" s="11">
        <v>203911</v>
      </c>
      <c r="Z2621" s="11">
        <v>2151073</v>
      </c>
      <c r="AA2621" s="10" t="s">
        <v>137</v>
      </c>
      <c r="AB2621" s="9">
        <v>2024</v>
      </c>
    </row>
    <row r="2622" spans="1:28" x14ac:dyDescent="0.3">
      <c r="A2622" s="9">
        <v>59784</v>
      </c>
      <c r="B2622" s="10" t="s">
        <v>107</v>
      </c>
      <c r="C2622" s="10" t="s">
        <v>3022</v>
      </c>
      <c r="D2622" s="10" t="s">
        <v>188</v>
      </c>
      <c r="E2622" s="9">
        <v>16572</v>
      </c>
      <c r="F2622" s="10" t="s">
        <v>165</v>
      </c>
      <c r="G2622" s="10" t="s">
        <v>166</v>
      </c>
      <c r="H2622" s="10" t="s">
        <v>154</v>
      </c>
      <c r="I2622" s="9">
        <v>22</v>
      </c>
      <c r="J2622" s="9">
        <v>1</v>
      </c>
      <c r="K2622" s="10" t="s">
        <v>114</v>
      </c>
      <c r="L2622" s="10" t="s">
        <v>6004</v>
      </c>
      <c r="M2622" s="10" t="s">
        <v>119</v>
      </c>
      <c r="N2622" s="11">
        <v>73442</v>
      </c>
      <c r="O2622" s="11">
        <v>76777</v>
      </c>
      <c r="P2622" s="11">
        <v>81629</v>
      </c>
      <c r="Q2622" s="11">
        <v>43397</v>
      </c>
      <c r="R2622" s="11">
        <v>77290</v>
      </c>
      <c r="S2622" s="11">
        <v>90070</v>
      </c>
      <c r="T2622" s="11">
        <v>95828</v>
      </c>
      <c r="U2622" s="11">
        <v>94749</v>
      </c>
      <c r="V2622" s="11">
        <v>62338</v>
      </c>
      <c r="W2622" s="11">
        <v>83179</v>
      </c>
      <c r="X2622" s="11">
        <v>94634</v>
      </c>
      <c r="Y2622" s="11">
        <v>107691</v>
      </c>
      <c r="Z2622" s="11">
        <v>981024</v>
      </c>
      <c r="AA2622" s="10" t="s">
        <v>176</v>
      </c>
      <c r="AB2622" s="9">
        <v>2024</v>
      </c>
    </row>
    <row r="2623" spans="1:28" x14ac:dyDescent="0.3">
      <c r="A2623" s="9">
        <v>59784</v>
      </c>
      <c r="B2623" s="10" t="s">
        <v>107</v>
      </c>
      <c r="C2623" s="10" t="s">
        <v>3022</v>
      </c>
      <c r="D2623" s="10" t="s">
        <v>188</v>
      </c>
      <c r="E2623" s="9">
        <v>16572</v>
      </c>
      <c r="F2623" s="10" t="s">
        <v>165</v>
      </c>
      <c r="G2623" s="10" t="s">
        <v>166</v>
      </c>
      <c r="H2623" s="10" t="s">
        <v>154</v>
      </c>
      <c r="I2623" s="9">
        <v>22</v>
      </c>
      <c r="J2623" s="9">
        <v>1</v>
      </c>
      <c r="K2623" s="10" t="s">
        <v>114</v>
      </c>
      <c r="L2623" s="10" t="s">
        <v>6005</v>
      </c>
      <c r="M2623" s="10" t="s">
        <v>119</v>
      </c>
      <c r="N2623" s="11">
        <v>78673</v>
      </c>
      <c r="O2623" s="11">
        <v>88727</v>
      </c>
      <c r="P2623" s="11">
        <v>79535</v>
      </c>
      <c r="Q2623" s="11">
        <v>37369</v>
      </c>
      <c r="R2623" s="11">
        <v>59146</v>
      </c>
      <c r="S2623" s="11">
        <v>92817</v>
      </c>
      <c r="T2623" s="11">
        <v>104208</v>
      </c>
      <c r="U2623" s="11">
        <v>94338</v>
      </c>
      <c r="V2623" s="11">
        <v>68785</v>
      </c>
      <c r="W2623" s="11">
        <v>99494</v>
      </c>
      <c r="X2623" s="11">
        <v>97631</v>
      </c>
      <c r="Y2623" s="11">
        <v>116230</v>
      </c>
      <c r="Z2623" s="11">
        <v>1016953</v>
      </c>
      <c r="AA2623" s="10" t="s">
        <v>176</v>
      </c>
      <c r="AB2623" s="9">
        <v>2024</v>
      </c>
    </row>
    <row r="2624" spans="1:28" x14ac:dyDescent="0.3">
      <c r="A2624" s="9">
        <v>59784</v>
      </c>
      <c r="B2624" s="10" t="s">
        <v>107</v>
      </c>
      <c r="C2624" s="10" t="s">
        <v>3022</v>
      </c>
      <c r="D2624" s="10" t="s">
        <v>188</v>
      </c>
      <c r="E2624" s="9">
        <v>16572</v>
      </c>
      <c r="F2624" s="10" t="s">
        <v>165</v>
      </c>
      <c r="G2624" s="10" t="s">
        <v>166</v>
      </c>
      <c r="H2624" s="10" t="s">
        <v>154</v>
      </c>
      <c r="I2624" s="9">
        <v>22</v>
      </c>
      <c r="J2624" s="9">
        <v>1</v>
      </c>
      <c r="K2624" s="10" t="s">
        <v>114</v>
      </c>
      <c r="L2624" s="10" t="s">
        <v>6415</v>
      </c>
      <c r="M2624" s="10" t="s">
        <v>115</v>
      </c>
      <c r="N2624" s="11">
        <v>89885</v>
      </c>
      <c r="O2624" s="11">
        <v>96933</v>
      </c>
      <c r="P2624" s="11">
        <v>99213</v>
      </c>
      <c r="Q2624" s="11">
        <v>50817</v>
      </c>
      <c r="R2624" s="11">
        <v>86652</v>
      </c>
      <c r="S2624" s="11">
        <v>112324</v>
      </c>
      <c r="T2624" s="11">
        <v>125838</v>
      </c>
      <c r="U2624" s="11">
        <v>116842</v>
      </c>
      <c r="V2624" s="11">
        <v>80913</v>
      </c>
      <c r="W2624" s="11">
        <v>108089</v>
      </c>
      <c r="X2624" s="11">
        <v>113530</v>
      </c>
      <c r="Y2624" s="11">
        <v>125295</v>
      </c>
      <c r="Z2624" s="11">
        <v>1206331</v>
      </c>
      <c r="AA2624" s="10" t="s">
        <v>176</v>
      </c>
      <c r="AB2624" s="9">
        <v>2024</v>
      </c>
    </row>
    <row r="2625" spans="1:28" x14ac:dyDescent="0.3">
      <c r="A2625" s="9">
        <v>59812</v>
      </c>
      <c r="B2625" s="10" t="s">
        <v>107</v>
      </c>
      <c r="C2625" s="10" t="s">
        <v>3025</v>
      </c>
      <c r="D2625" s="10" t="s">
        <v>505</v>
      </c>
      <c r="E2625" s="9">
        <v>6035</v>
      </c>
      <c r="F2625" s="10" t="s">
        <v>244</v>
      </c>
      <c r="G2625" s="10" t="s">
        <v>210</v>
      </c>
      <c r="H2625" s="10" t="s">
        <v>245</v>
      </c>
      <c r="I2625" s="9">
        <v>22</v>
      </c>
      <c r="J2625" s="9">
        <v>2</v>
      </c>
      <c r="K2625" s="10" t="s">
        <v>219</v>
      </c>
      <c r="L2625" s="10" t="s">
        <v>6152</v>
      </c>
      <c r="M2625" s="10" t="s">
        <v>119</v>
      </c>
      <c r="N2625" s="11">
        <v>214161</v>
      </c>
      <c r="O2625" s="11">
        <v>160476</v>
      </c>
      <c r="P2625" s="11">
        <v>198071</v>
      </c>
      <c r="Q2625" s="11">
        <v>98323</v>
      </c>
      <c r="R2625" s="11">
        <v>100090</v>
      </c>
      <c r="S2625" s="11">
        <v>217140</v>
      </c>
      <c r="T2625" s="11">
        <v>223583</v>
      </c>
      <c r="U2625" s="11">
        <v>228145</v>
      </c>
      <c r="V2625" s="11">
        <v>211594</v>
      </c>
      <c r="W2625" s="11">
        <v>198479</v>
      </c>
      <c r="X2625" s="11">
        <v>82039</v>
      </c>
      <c r="Y2625" s="11">
        <v>23727</v>
      </c>
      <c r="Z2625" s="11">
        <v>1955828</v>
      </c>
      <c r="AA2625" s="10" t="s">
        <v>247</v>
      </c>
      <c r="AB2625" s="9">
        <v>2024</v>
      </c>
    </row>
    <row r="2626" spans="1:28" x14ac:dyDescent="0.3">
      <c r="A2626" s="9">
        <v>59812</v>
      </c>
      <c r="B2626" s="10" t="s">
        <v>107</v>
      </c>
      <c r="C2626" s="10" t="s">
        <v>3025</v>
      </c>
      <c r="D2626" s="10" t="s">
        <v>505</v>
      </c>
      <c r="E2626" s="9">
        <v>6035</v>
      </c>
      <c r="F2626" s="10" t="s">
        <v>244</v>
      </c>
      <c r="G2626" s="10" t="s">
        <v>210</v>
      </c>
      <c r="H2626" s="10" t="s">
        <v>245</v>
      </c>
      <c r="I2626" s="9">
        <v>22</v>
      </c>
      <c r="J2626" s="9">
        <v>2</v>
      </c>
      <c r="K2626" s="10" t="s">
        <v>219</v>
      </c>
      <c r="L2626" s="10" t="s">
        <v>6153</v>
      </c>
      <c r="M2626" s="10" t="s">
        <v>119</v>
      </c>
      <c r="N2626" s="11">
        <v>214724</v>
      </c>
      <c r="O2626" s="11">
        <v>170421</v>
      </c>
      <c r="P2626" s="11">
        <v>194123</v>
      </c>
      <c r="Q2626" s="11">
        <v>117388</v>
      </c>
      <c r="R2626" s="11">
        <v>209281</v>
      </c>
      <c r="S2626" s="11">
        <v>213858</v>
      </c>
      <c r="T2626" s="11">
        <v>222218</v>
      </c>
      <c r="U2626" s="11">
        <v>225537</v>
      </c>
      <c r="V2626" s="11">
        <v>211480</v>
      </c>
      <c r="W2626" s="11">
        <v>196827</v>
      </c>
      <c r="X2626" s="11">
        <v>10318</v>
      </c>
      <c r="Y2626" s="11">
        <v>83875</v>
      </c>
      <c r="Z2626" s="11">
        <v>2070050</v>
      </c>
      <c r="AA2626" s="10" t="s">
        <v>247</v>
      </c>
      <c r="AB2626" s="9">
        <v>2024</v>
      </c>
    </row>
    <row r="2627" spans="1:28" x14ac:dyDescent="0.3">
      <c r="A2627" s="9">
        <v>59812</v>
      </c>
      <c r="B2627" s="10" t="s">
        <v>107</v>
      </c>
      <c r="C2627" s="10" t="s">
        <v>3025</v>
      </c>
      <c r="D2627" s="10" t="s">
        <v>505</v>
      </c>
      <c r="E2627" s="9">
        <v>6035</v>
      </c>
      <c r="F2627" s="10" t="s">
        <v>244</v>
      </c>
      <c r="G2627" s="10" t="s">
        <v>210</v>
      </c>
      <c r="H2627" s="10" t="s">
        <v>245</v>
      </c>
      <c r="I2627" s="9">
        <v>22</v>
      </c>
      <c r="J2627" s="9">
        <v>2</v>
      </c>
      <c r="K2627" s="10" t="s">
        <v>219</v>
      </c>
      <c r="L2627" s="10" t="s">
        <v>6416</v>
      </c>
      <c r="M2627" s="10" t="s">
        <v>115</v>
      </c>
      <c r="N2627" s="11">
        <v>255433</v>
      </c>
      <c r="O2627" s="11">
        <v>197647</v>
      </c>
      <c r="P2627" s="11">
        <v>242788</v>
      </c>
      <c r="Q2627" s="11">
        <v>131423</v>
      </c>
      <c r="R2627" s="11">
        <v>176048</v>
      </c>
      <c r="S2627" s="11">
        <v>272190</v>
      </c>
      <c r="T2627" s="11">
        <v>272205</v>
      </c>
      <c r="U2627" s="11">
        <v>294687</v>
      </c>
      <c r="V2627" s="11">
        <v>259409</v>
      </c>
      <c r="W2627" s="11">
        <v>232140</v>
      </c>
      <c r="X2627" s="11">
        <v>50790</v>
      </c>
      <c r="Y2627" s="11">
        <v>50390</v>
      </c>
      <c r="Z2627" s="11">
        <v>2435150</v>
      </c>
      <c r="AA2627" s="10" t="s">
        <v>247</v>
      </c>
      <c r="AB2627" s="9">
        <v>2024</v>
      </c>
    </row>
    <row r="2628" spans="1:28" x14ac:dyDescent="0.3">
      <c r="A2628" s="9">
        <v>59906</v>
      </c>
      <c r="B2628" s="10" t="s">
        <v>107</v>
      </c>
      <c r="C2628" s="10" t="s">
        <v>3058</v>
      </c>
      <c r="D2628" s="10" t="s">
        <v>3059</v>
      </c>
      <c r="E2628" s="9">
        <v>59675</v>
      </c>
      <c r="F2628" s="10" t="s">
        <v>674</v>
      </c>
      <c r="G2628" s="10" t="s">
        <v>585</v>
      </c>
      <c r="H2628" s="10" t="s">
        <v>349</v>
      </c>
      <c r="I2628" s="9">
        <v>22</v>
      </c>
      <c r="J2628" s="9">
        <v>2</v>
      </c>
      <c r="K2628" s="10" t="s">
        <v>219</v>
      </c>
      <c r="L2628" s="10" t="s">
        <v>5578</v>
      </c>
      <c r="M2628" s="10" t="s">
        <v>170</v>
      </c>
      <c r="N2628" s="11">
        <v>389095</v>
      </c>
      <c r="O2628" s="11">
        <v>362171</v>
      </c>
      <c r="P2628" s="11">
        <v>383671</v>
      </c>
      <c r="Q2628" s="11">
        <v>193965</v>
      </c>
      <c r="R2628" s="11">
        <v>379097</v>
      </c>
      <c r="S2628" s="11">
        <v>363805</v>
      </c>
      <c r="T2628" s="11">
        <v>375367</v>
      </c>
      <c r="U2628" s="11">
        <v>378214</v>
      </c>
      <c r="V2628" s="11">
        <v>369699</v>
      </c>
      <c r="W2628" s="11">
        <v>135368</v>
      </c>
      <c r="X2628" s="11">
        <v>375746</v>
      </c>
      <c r="Y2628" s="11">
        <v>324657</v>
      </c>
      <c r="Z2628" s="11">
        <v>4030855</v>
      </c>
      <c r="AA2628" s="10" t="s">
        <v>137</v>
      </c>
      <c r="AB2628" s="9">
        <v>2024</v>
      </c>
    </row>
    <row r="2629" spans="1:28" x14ac:dyDescent="0.3">
      <c r="A2629" s="9">
        <v>59906</v>
      </c>
      <c r="B2629" s="10" t="s">
        <v>107</v>
      </c>
      <c r="C2629" s="10" t="s">
        <v>3058</v>
      </c>
      <c r="D2629" s="10" t="s">
        <v>3059</v>
      </c>
      <c r="E2629" s="9">
        <v>59675</v>
      </c>
      <c r="F2629" s="10" t="s">
        <v>674</v>
      </c>
      <c r="G2629" s="10" t="s">
        <v>585</v>
      </c>
      <c r="H2629" s="10" t="s">
        <v>349</v>
      </c>
      <c r="I2629" s="9">
        <v>22</v>
      </c>
      <c r="J2629" s="9">
        <v>2</v>
      </c>
      <c r="K2629" s="10" t="s">
        <v>219</v>
      </c>
      <c r="L2629" s="10" t="s">
        <v>5579</v>
      </c>
      <c r="M2629" s="10" t="s">
        <v>170</v>
      </c>
      <c r="N2629" s="11">
        <v>388109</v>
      </c>
      <c r="O2629" s="11">
        <v>348378</v>
      </c>
      <c r="P2629" s="11">
        <v>124925</v>
      </c>
      <c r="Q2629" s="11">
        <v>183872</v>
      </c>
      <c r="R2629" s="11">
        <v>379757</v>
      </c>
      <c r="S2629" s="11">
        <v>362401</v>
      </c>
      <c r="T2629" s="11">
        <v>376504</v>
      </c>
      <c r="U2629" s="11">
        <v>378110</v>
      </c>
      <c r="V2629" s="11">
        <v>369461</v>
      </c>
      <c r="W2629" s="11">
        <v>309298</v>
      </c>
      <c r="X2629" s="11">
        <v>276095</v>
      </c>
      <c r="Y2629" s="11">
        <v>387484</v>
      </c>
      <c r="Z2629" s="11">
        <v>3884394</v>
      </c>
      <c r="AA2629" s="10" t="s">
        <v>137</v>
      </c>
      <c r="AB2629" s="9">
        <v>2024</v>
      </c>
    </row>
    <row r="2630" spans="1:28" x14ac:dyDescent="0.3">
      <c r="A2630" s="9">
        <v>59913</v>
      </c>
      <c r="B2630" s="10" t="s">
        <v>107</v>
      </c>
      <c r="C2630" s="10" t="s">
        <v>3061</v>
      </c>
      <c r="D2630" s="10" t="s">
        <v>641</v>
      </c>
      <c r="E2630" s="9">
        <v>19876</v>
      </c>
      <c r="F2630" s="10" t="s">
        <v>743</v>
      </c>
      <c r="G2630" s="10" t="s">
        <v>181</v>
      </c>
      <c r="H2630" s="10" t="s">
        <v>113</v>
      </c>
      <c r="I2630" s="9">
        <v>22</v>
      </c>
      <c r="J2630" s="9">
        <v>1</v>
      </c>
      <c r="K2630" s="10" t="s">
        <v>114</v>
      </c>
      <c r="L2630" s="10" t="s">
        <v>5911</v>
      </c>
      <c r="M2630" s="10" t="s">
        <v>119</v>
      </c>
      <c r="N2630" s="11">
        <v>1129588</v>
      </c>
      <c r="O2630" s="11">
        <v>1126601</v>
      </c>
      <c r="P2630" s="11">
        <v>1118652</v>
      </c>
      <c r="Q2630" s="11">
        <v>209900</v>
      </c>
      <c r="R2630" s="11">
        <v>1127875</v>
      </c>
      <c r="S2630" s="11">
        <v>1115926</v>
      </c>
      <c r="T2630" s="11">
        <v>1166170</v>
      </c>
      <c r="U2630" s="11">
        <v>1168029</v>
      </c>
      <c r="V2630" s="11">
        <v>1139554</v>
      </c>
      <c r="W2630" s="11">
        <v>453436</v>
      </c>
      <c r="X2630" s="11">
        <v>600305</v>
      </c>
      <c r="Y2630" s="11">
        <v>1176104</v>
      </c>
      <c r="Z2630" s="11">
        <v>11532140</v>
      </c>
      <c r="AA2630" s="10" t="s">
        <v>137</v>
      </c>
      <c r="AB2630" s="9">
        <v>2024</v>
      </c>
    </row>
    <row r="2631" spans="1:28" x14ac:dyDescent="0.3">
      <c r="A2631" s="9">
        <v>59913</v>
      </c>
      <c r="B2631" s="10" t="s">
        <v>107</v>
      </c>
      <c r="C2631" s="10" t="s">
        <v>3061</v>
      </c>
      <c r="D2631" s="10" t="s">
        <v>641</v>
      </c>
      <c r="E2631" s="9">
        <v>19876</v>
      </c>
      <c r="F2631" s="10" t="s">
        <v>743</v>
      </c>
      <c r="G2631" s="10" t="s">
        <v>181</v>
      </c>
      <c r="H2631" s="10" t="s">
        <v>113</v>
      </c>
      <c r="I2631" s="9">
        <v>22</v>
      </c>
      <c r="J2631" s="9">
        <v>1</v>
      </c>
      <c r="K2631" s="10" t="s">
        <v>114</v>
      </c>
      <c r="L2631" s="10" t="s">
        <v>5934</v>
      </c>
      <c r="M2631" s="10" t="s">
        <v>119</v>
      </c>
      <c r="N2631" s="11">
        <v>0</v>
      </c>
      <c r="O2631" s="11">
        <v>0</v>
      </c>
      <c r="P2631" s="11">
        <v>0</v>
      </c>
      <c r="Q2631" s="11">
        <v>0</v>
      </c>
      <c r="R2631" s="11">
        <v>0</v>
      </c>
      <c r="S2631" s="11">
        <v>0</v>
      </c>
      <c r="T2631" s="11">
        <v>0</v>
      </c>
      <c r="U2631" s="11">
        <v>0</v>
      </c>
      <c r="V2631" s="11">
        <v>0</v>
      </c>
      <c r="W2631" s="11">
        <v>0</v>
      </c>
      <c r="X2631" s="11">
        <v>0</v>
      </c>
      <c r="Y2631" s="11">
        <v>0</v>
      </c>
      <c r="Z2631" s="11">
        <v>0</v>
      </c>
      <c r="AA2631" s="10" t="s">
        <v>137</v>
      </c>
      <c r="AB2631" s="9">
        <v>2024</v>
      </c>
    </row>
    <row r="2632" spans="1:28" x14ac:dyDescent="0.3">
      <c r="A2632" s="9">
        <v>59913</v>
      </c>
      <c r="B2632" s="10" t="s">
        <v>107</v>
      </c>
      <c r="C2632" s="10" t="s">
        <v>3061</v>
      </c>
      <c r="D2632" s="10" t="s">
        <v>641</v>
      </c>
      <c r="E2632" s="9">
        <v>19876</v>
      </c>
      <c r="F2632" s="10" t="s">
        <v>743</v>
      </c>
      <c r="G2632" s="10" t="s">
        <v>181</v>
      </c>
      <c r="H2632" s="10" t="s">
        <v>113</v>
      </c>
      <c r="I2632" s="9">
        <v>22</v>
      </c>
      <c r="J2632" s="9">
        <v>1</v>
      </c>
      <c r="K2632" s="10" t="s">
        <v>114</v>
      </c>
      <c r="L2632" s="10" t="s">
        <v>6028</v>
      </c>
      <c r="M2632" s="10" t="s">
        <v>119</v>
      </c>
      <c r="N2632" s="11">
        <v>0</v>
      </c>
      <c r="O2632" s="11">
        <v>0</v>
      </c>
      <c r="P2632" s="11">
        <v>0</v>
      </c>
      <c r="Q2632" s="11">
        <v>0</v>
      </c>
      <c r="R2632" s="11">
        <v>0</v>
      </c>
      <c r="S2632" s="11">
        <v>0</v>
      </c>
      <c r="T2632" s="11">
        <v>0</v>
      </c>
      <c r="U2632" s="11">
        <v>0</v>
      </c>
      <c r="V2632" s="11">
        <v>0</v>
      </c>
      <c r="W2632" s="11">
        <v>0</v>
      </c>
      <c r="X2632" s="11">
        <v>0</v>
      </c>
      <c r="Y2632" s="11">
        <v>0</v>
      </c>
      <c r="Z2632" s="11">
        <v>0</v>
      </c>
      <c r="AA2632" s="10" t="s">
        <v>137</v>
      </c>
      <c r="AB2632" s="9">
        <v>2024</v>
      </c>
    </row>
    <row r="2633" spans="1:28" x14ac:dyDescent="0.3">
      <c r="A2633" s="9">
        <v>59913</v>
      </c>
      <c r="B2633" s="10" t="s">
        <v>107</v>
      </c>
      <c r="C2633" s="10" t="s">
        <v>3061</v>
      </c>
      <c r="D2633" s="10" t="s">
        <v>641</v>
      </c>
      <c r="E2633" s="9">
        <v>19876</v>
      </c>
      <c r="F2633" s="10" t="s">
        <v>743</v>
      </c>
      <c r="G2633" s="10" t="s">
        <v>181</v>
      </c>
      <c r="H2633" s="10" t="s">
        <v>113</v>
      </c>
      <c r="I2633" s="9">
        <v>22</v>
      </c>
      <c r="J2633" s="9">
        <v>1</v>
      </c>
      <c r="K2633" s="10" t="s">
        <v>114</v>
      </c>
      <c r="L2633" s="10" t="s">
        <v>6311</v>
      </c>
      <c r="M2633" s="10" t="s">
        <v>115</v>
      </c>
      <c r="N2633" s="11">
        <v>0</v>
      </c>
      <c r="O2633" s="11">
        <v>0</v>
      </c>
      <c r="P2633" s="11">
        <v>0</v>
      </c>
      <c r="Q2633" s="11">
        <v>0</v>
      </c>
      <c r="R2633" s="11">
        <v>0</v>
      </c>
      <c r="S2633" s="11">
        <v>0</v>
      </c>
      <c r="T2633" s="11">
        <v>0</v>
      </c>
      <c r="U2633" s="11">
        <v>0</v>
      </c>
      <c r="V2633" s="11">
        <v>0</v>
      </c>
      <c r="W2633" s="11">
        <v>0</v>
      </c>
      <c r="X2633" s="11">
        <v>0</v>
      </c>
      <c r="Y2633" s="11">
        <v>0</v>
      </c>
      <c r="Z2633" s="11">
        <v>0</v>
      </c>
      <c r="AA2633" s="10" t="s">
        <v>137</v>
      </c>
      <c r="AB2633" s="9">
        <v>2024</v>
      </c>
    </row>
    <row r="2634" spans="1:28" x14ac:dyDescent="0.3">
      <c r="A2634" s="9">
        <v>60122</v>
      </c>
      <c r="B2634" s="10" t="s">
        <v>107</v>
      </c>
      <c r="C2634" s="10" t="s">
        <v>3130</v>
      </c>
      <c r="D2634" s="10" t="s">
        <v>505</v>
      </c>
      <c r="E2634" s="9">
        <v>6035</v>
      </c>
      <c r="F2634" s="10" t="s">
        <v>244</v>
      </c>
      <c r="G2634" s="10" t="s">
        <v>210</v>
      </c>
      <c r="H2634" s="10" t="s">
        <v>245</v>
      </c>
      <c r="I2634" s="9">
        <v>22</v>
      </c>
      <c r="J2634" s="9">
        <v>2</v>
      </c>
      <c r="K2634" s="10" t="s">
        <v>219</v>
      </c>
      <c r="L2634" s="10" t="s">
        <v>5378</v>
      </c>
      <c r="M2634" s="10" t="s">
        <v>119</v>
      </c>
      <c r="N2634" s="11">
        <v>209248</v>
      </c>
      <c r="O2634" s="11">
        <v>191406</v>
      </c>
      <c r="P2634" s="11">
        <v>6800</v>
      </c>
      <c r="Q2634" s="11">
        <v>14172</v>
      </c>
      <c r="R2634" s="11">
        <v>233070</v>
      </c>
      <c r="S2634" s="11">
        <v>227604</v>
      </c>
      <c r="T2634" s="11">
        <v>234826</v>
      </c>
      <c r="U2634" s="11">
        <v>238725</v>
      </c>
      <c r="V2634" s="11">
        <v>148246</v>
      </c>
      <c r="W2634" s="11">
        <v>229000</v>
      </c>
      <c r="X2634" s="11">
        <v>212474</v>
      </c>
      <c r="Y2634" s="11">
        <v>121364</v>
      </c>
      <c r="Z2634" s="11">
        <v>2066935</v>
      </c>
      <c r="AA2634" s="10" t="s">
        <v>247</v>
      </c>
      <c r="AB2634" s="9">
        <v>2024</v>
      </c>
    </row>
    <row r="2635" spans="1:28" x14ac:dyDescent="0.3">
      <c r="A2635" s="9">
        <v>60122</v>
      </c>
      <c r="B2635" s="10" t="s">
        <v>107</v>
      </c>
      <c r="C2635" s="10" t="s">
        <v>3130</v>
      </c>
      <c r="D2635" s="10" t="s">
        <v>505</v>
      </c>
      <c r="E2635" s="9">
        <v>6035</v>
      </c>
      <c r="F2635" s="10" t="s">
        <v>244</v>
      </c>
      <c r="G2635" s="10" t="s">
        <v>210</v>
      </c>
      <c r="H2635" s="10" t="s">
        <v>245</v>
      </c>
      <c r="I2635" s="9">
        <v>22</v>
      </c>
      <c r="J2635" s="9">
        <v>2</v>
      </c>
      <c r="K2635" s="10" t="s">
        <v>219</v>
      </c>
      <c r="L2635" s="10" t="s">
        <v>5381</v>
      </c>
      <c r="M2635" s="10" t="s">
        <v>119</v>
      </c>
      <c r="N2635" s="11">
        <v>215158</v>
      </c>
      <c r="O2635" s="11">
        <v>185230</v>
      </c>
      <c r="P2635" s="11">
        <v>119021</v>
      </c>
      <c r="Q2635" s="11">
        <v>214880</v>
      </c>
      <c r="R2635" s="11">
        <v>204316</v>
      </c>
      <c r="S2635" s="11">
        <v>155711</v>
      </c>
      <c r="T2635" s="11">
        <v>230126</v>
      </c>
      <c r="U2635" s="11">
        <v>232150</v>
      </c>
      <c r="V2635" s="11">
        <v>219077</v>
      </c>
      <c r="W2635" s="11">
        <v>227283</v>
      </c>
      <c r="X2635" s="11">
        <v>164592</v>
      </c>
      <c r="Y2635" s="11">
        <v>120851</v>
      </c>
      <c r="Z2635" s="11">
        <v>2288395</v>
      </c>
      <c r="AA2635" s="10" t="s">
        <v>247</v>
      </c>
      <c r="AB2635" s="9">
        <v>2024</v>
      </c>
    </row>
    <row r="2636" spans="1:28" x14ac:dyDescent="0.3">
      <c r="A2636" s="9">
        <v>60122</v>
      </c>
      <c r="B2636" s="10" t="s">
        <v>107</v>
      </c>
      <c r="C2636" s="10" t="s">
        <v>3130</v>
      </c>
      <c r="D2636" s="10" t="s">
        <v>505</v>
      </c>
      <c r="E2636" s="9">
        <v>6035</v>
      </c>
      <c r="F2636" s="10" t="s">
        <v>244</v>
      </c>
      <c r="G2636" s="10" t="s">
        <v>210</v>
      </c>
      <c r="H2636" s="10" t="s">
        <v>245</v>
      </c>
      <c r="I2636" s="9">
        <v>22</v>
      </c>
      <c r="J2636" s="9">
        <v>2</v>
      </c>
      <c r="K2636" s="10" t="s">
        <v>219</v>
      </c>
      <c r="L2636" s="10" t="s">
        <v>6154</v>
      </c>
      <c r="M2636" s="10" t="s">
        <v>115</v>
      </c>
      <c r="N2636" s="11">
        <v>240282</v>
      </c>
      <c r="O2636" s="11">
        <v>229677</v>
      </c>
      <c r="P2636" s="11">
        <v>64793</v>
      </c>
      <c r="Q2636" s="11">
        <v>120278</v>
      </c>
      <c r="R2636" s="11">
        <v>273150</v>
      </c>
      <c r="S2636" s="11">
        <v>231084</v>
      </c>
      <c r="T2636" s="11">
        <v>299224</v>
      </c>
      <c r="U2636" s="11">
        <v>308762</v>
      </c>
      <c r="V2636" s="11">
        <v>217237</v>
      </c>
      <c r="W2636" s="11">
        <v>281617</v>
      </c>
      <c r="X2636" s="11">
        <v>233081</v>
      </c>
      <c r="Y2636" s="11">
        <v>124066</v>
      </c>
      <c r="Z2636" s="11">
        <v>2623251</v>
      </c>
      <c r="AA2636" s="10" t="s">
        <v>247</v>
      </c>
      <c r="AB2636" s="9">
        <v>2024</v>
      </c>
    </row>
    <row r="2637" spans="1:28" x14ac:dyDescent="0.3">
      <c r="A2637" s="9">
        <v>60302</v>
      </c>
      <c r="B2637" s="10" t="s">
        <v>107</v>
      </c>
      <c r="C2637" s="10" t="s">
        <v>3166</v>
      </c>
      <c r="D2637" s="10" t="s">
        <v>3167</v>
      </c>
      <c r="E2637" s="9">
        <v>60100</v>
      </c>
      <c r="F2637" s="10" t="s">
        <v>352</v>
      </c>
      <c r="G2637" s="10" t="s">
        <v>181</v>
      </c>
      <c r="H2637" s="10" t="s">
        <v>349</v>
      </c>
      <c r="I2637" s="9">
        <v>22</v>
      </c>
      <c r="J2637" s="9">
        <v>2</v>
      </c>
      <c r="K2637" s="10" t="s">
        <v>219</v>
      </c>
      <c r="L2637" s="10">
        <v>10</v>
      </c>
      <c r="M2637" s="10" t="s">
        <v>115</v>
      </c>
      <c r="N2637" s="11">
        <v>134984</v>
      </c>
      <c r="O2637" s="11">
        <v>98598</v>
      </c>
      <c r="P2637" s="11">
        <v>109387</v>
      </c>
      <c r="Q2637" s="11">
        <v>162380</v>
      </c>
      <c r="R2637" s="11">
        <v>146962</v>
      </c>
      <c r="S2637" s="11">
        <v>166882</v>
      </c>
      <c r="T2637" s="11">
        <v>186268</v>
      </c>
      <c r="U2637" s="11">
        <v>190834</v>
      </c>
      <c r="V2637" s="11">
        <v>166423</v>
      </c>
      <c r="W2637" s="11">
        <v>202567</v>
      </c>
      <c r="X2637" s="11">
        <v>127038.96</v>
      </c>
      <c r="Y2637" s="11">
        <v>154636</v>
      </c>
      <c r="Z2637" s="11">
        <v>1846960</v>
      </c>
      <c r="AA2637" s="10" t="s">
        <v>137</v>
      </c>
      <c r="AB2637" s="9">
        <v>2024</v>
      </c>
    </row>
    <row r="2638" spans="1:28" x14ac:dyDescent="0.3">
      <c r="A2638" s="9">
        <v>60302</v>
      </c>
      <c r="B2638" s="10" t="s">
        <v>107</v>
      </c>
      <c r="C2638" s="10" t="s">
        <v>3166</v>
      </c>
      <c r="D2638" s="10" t="s">
        <v>3167</v>
      </c>
      <c r="E2638" s="9">
        <v>60100</v>
      </c>
      <c r="F2638" s="10" t="s">
        <v>352</v>
      </c>
      <c r="G2638" s="10" t="s">
        <v>181</v>
      </c>
      <c r="H2638" s="10" t="s">
        <v>349</v>
      </c>
      <c r="I2638" s="9">
        <v>22</v>
      </c>
      <c r="J2638" s="9">
        <v>2</v>
      </c>
      <c r="K2638" s="10" t="s">
        <v>219</v>
      </c>
      <c r="L2638" s="10">
        <v>11</v>
      </c>
      <c r="M2638" s="10" t="s">
        <v>119</v>
      </c>
      <c r="N2638" s="11">
        <v>112781</v>
      </c>
      <c r="O2638" s="11">
        <v>89594</v>
      </c>
      <c r="P2638" s="11">
        <v>116033</v>
      </c>
      <c r="Q2638" s="11">
        <v>135565</v>
      </c>
      <c r="R2638" s="11">
        <v>142476</v>
      </c>
      <c r="S2638" s="11">
        <v>142849</v>
      </c>
      <c r="T2638" s="11">
        <v>137396</v>
      </c>
      <c r="U2638" s="11">
        <v>147237</v>
      </c>
      <c r="V2638" s="11">
        <v>128949</v>
      </c>
      <c r="W2638" s="11">
        <v>164848</v>
      </c>
      <c r="X2638" s="11">
        <v>126357.05</v>
      </c>
      <c r="Y2638" s="11">
        <v>126646</v>
      </c>
      <c r="Z2638" s="11">
        <v>1570731.1</v>
      </c>
      <c r="AA2638" s="10" t="s">
        <v>137</v>
      </c>
      <c r="AB2638" s="9">
        <v>2024</v>
      </c>
    </row>
    <row r="2639" spans="1:28" x14ac:dyDescent="0.3">
      <c r="A2639" s="9">
        <v>60302</v>
      </c>
      <c r="B2639" s="10" t="s">
        <v>107</v>
      </c>
      <c r="C2639" s="10" t="s">
        <v>3166</v>
      </c>
      <c r="D2639" s="10" t="s">
        <v>3167</v>
      </c>
      <c r="E2639" s="9">
        <v>60100</v>
      </c>
      <c r="F2639" s="10" t="s">
        <v>352</v>
      </c>
      <c r="G2639" s="10" t="s">
        <v>181</v>
      </c>
      <c r="H2639" s="10" t="s">
        <v>349</v>
      </c>
      <c r="I2639" s="9">
        <v>22</v>
      </c>
      <c r="J2639" s="9">
        <v>2</v>
      </c>
      <c r="K2639" s="10" t="s">
        <v>219</v>
      </c>
      <c r="L2639" s="10">
        <v>12</v>
      </c>
      <c r="M2639" s="10" t="s">
        <v>119</v>
      </c>
      <c r="N2639" s="11">
        <v>113160</v>
      </c>
      <c r="O2639" s="11">
        <v>90261</v>
      </c>
      <c r="P2639" s="11">
        <v>86750</v>
      </c>
      <c r="Q2639" s="11">
        <v>142982</v>
      </c>
      <c r="R2639" s="11">
        <v>82749</v>
      </c>
      <c r="S2639" s="11">
        <v>131098</v>
      </c>
      <c r="T2639" s="11">
        <v>154631</v>
      </c>
      <c r="U2639" s="11">
        <v>155690</v>
      </c>
      <c r="V2639" s="11">
        <v>131799</v>
      </c>
      <c r="W2639" s="11">
        <v>165100</v>
      </c>
      <c r="X2639" s="11">
        <v>95191.92</v>
      </c>
      <c r="Y2639" s="11">
        <v>148991</v>
      </c>
      <c r="Z2639" s="11">
        <v>1498402.9</v>
      </c>
      <c r="AA2639" s="10" t="s">
        <v>137</v>
      </c>
      <c r="AB2639" s="9">
        <v>2024</v>
      </c>
    </row>
    <row r="2640" spans="1:28" x14ac:dyDescent="0.3">
      <c r="A2640" s="9">
        <v>60340</v>
      </c>
      <c r="B2640" s="10" t="s">
        <v>173</v>
      </c>
      <c r="C2640" s="10" t="s">
        <v>3190</v>
      </c>
      <c r="D2640" s="10" t="s">
        <v>3191</v>
      </c>
      <c r="E2640" s="9">
        <v>60130</v>
      </c>
      <c r="F2640" s="10" t="s">
        <v>376</v>
      </c>
      <c r="G2640" s="10" t="s">
        <v>181</v>
      </c>
      <c r="H2640" s="10" t="s">
        <v>113</v>
      </c>
      <c r="I2640" s="9">
        <v>22</v>
      </c>
      <c r="J2640" s="9">
        <v>3</v>
      </c>
      <c r="K2640" s="10" t="s">
        <v>436</v>
      </c>
      <c r="L2640" s="10">
        <v>1</v>
      </c>
      <c r="M2640" s="10" t="s">
        <v>120</v>
      </c>
      <c r="N2640" s="11">
        <v>30232</v>
      </c>
      <c r="O2640" s="11">
        <v>22091</v>
      </c>
      <c r="P2640" s="11">
        <v>32462</v>
      </c>
      <c r="Q2640" s="11">
        <v>25643</v>
      </c>
      <c r="R2640" s="11">
        <v>15288</v>
      </c>
      <c r="S2640" s="11">
        <v>28900</v>
      </c>
      <c r="T2640" s="11">
        <v>31956</v>
      </c>
      <c r="U2640" s="11">
        <v>31053</v>
      </c>
      <c r="V2640" s="11">
        <v>30412</v>
      </c>
      <c r="W2640" s="11">
        <v>25406</v>
      </c>
      <c r="X2640" s="11">
        <v>26992</v>
      </c>
      <c r="Y2640" s="11">
        <v>24595</v>
      </c>
      <c r="Z2640" s="11">
        <v>325030</v>
      </c>
      <c r="AA2640" s="10" t="s">
        <v>117</v>
      </c>
      <c r="AB2640" s="9">
        <v>2024</v>
      </c>
    </row>
    <row r="2641" spans="1:28" x14ac:dyDescent="0.3">
      <c r="A2641" s="9">
        <v>60345</v>
      </c>
      <c r="B2641" s="10" t="s">
        <v>107</v>
      </c>
      <c r="C2641" s="10" t="s">
        <v>3192</v>
      </c>
      <c r="D2641" s="10" t="s">
        <v>357</v>
      </c>
      <c r="E2641" s="9">
        <v>6452</v>
      </c>
      <c r="F2641" s="10" t="s">
        <v>185</v>
      </c>
      <c r="G2641" s="10" t="s">
        <v>181</v>
      </c>
      <c r="H2641" s="10" t="s">
        <v>113</v>
      </c>
      <c r="I2641" s="9">
        <v>22</v>
      </c>
      <c r="J2641" s="9">
        <v>1</v>
      </c>
      <c r="K2641" s="10" t="s">
        <v>114</v>
      </c>
      <c r="L2641" s="10" t="s">
        <v>5332</v>
      </c>
      <c r="M2641" s="10" t="s">
        <v>119</v>
      </c>
      <c r="N2641" s="11">
        <v>251168</v>
      </c>
      <c r="O2641" s="11">
        <v>206399</v>
      </c>
      <c r="P2641" s="11">
        <v>151117</v>
      </c>
      <c r="Q2641" s="11">
        <v>229429</v>
      </c>
      <c r="R2641" s="11">
        <v>108864</v>
      </c>
      <c r="S2641" s="11">
        <v>231244</v>
      </c>
      <c r="T2641" s="11">
        <v>260109</v>
      </c>
      <c r="U2641" s="11">
        <v>259323</v>
      </c>
      <c r="V2641" s="11">
        <v>245663</v>
      </c>
      <c r="W2641" s="11">
        <v>237936</v>
      </c>
      <c r="X2641" s="11">
        <v>201751</v>
      </c>
      <c r="Y2641" s="11">
        <v>251633</v>
      </c>
      <c r="Z2641" s="11">
        <v>2634636</v>
      </c>
      <c r="AA2641" s="10" t="s">
        <v>358</v>
      </c>
      <c r="AB2641" s="9">
        <v>2024</v>
      </c>
    </row>
    <row r="2642" spans="1:28" x14ac:dyDescent="0.3">
      <c r="A2642" s="9">
        <v>60345</v>
      </c>
      <c r="B2642" s="10" t="s">
        <v>107</v>
      </c>
      <c r="C2642" s="10" t="s">
        <v>3192</v>
      </c>
      <c r="D2642" s="10" t="s">
        <v>357</v>
      </c>
      <c r="E2642" s="9">
        <v>6452</v>
      </c>
      <c r="F2642" s="10" t="s">
        <v>185</v>
      </c>
      <c r="G2642" s="10" t="s">
        <v>181</v>
      </c>
      <c r="H2642" s="10" t="s">
        <v>113</v>
      </c>
      <c r="I2642" s="9">
        <v>22</v>
      </c>
      <c r="J2642" s="9">
        <v>1</v>
      </c>
      <c r="K2642" s="10" t="s">
        <v>114</v>
      </c>
      <c r="L2642" s="10" t="s">
        <v>5202</v>
      </c>
      <c r="M2642" s="10" t="s">
        <v>119</v>
      </c>
      <c r="N2642" s="11">
        <v>242609</v>
      </c>
      <c r="O2642" s="11">
        <v>197759</v>
      </c>
      <c r="P2642" s="11">
        <v>139373</v>
      </c>
      <c r="Q2642" s="11">
        <v>166658</v>
      </c>
      <c r="R2642" s="11">
        <v>253940</v>
      </c>
      <c r="S2642" s="11">
        <v>246411</v>
      </c>
      <c r="T2642" s="11">
        <v>253823</v>
      </c>
      <c r="U2642" s="11">
        <v>253761</v>
      </c>
      <c r="V2642" s="11">
        <v>241505</v>
      </c>
      <c r="W2642" s="11">
        <v>233002</v>
      </c>
      <c r="X2642" s="11">
        <v>217727</v>
      </c>
      <c r="Y2642" s="11">
        <v>247058</v>
      </c>
      <c r="Z2642" s="11">
        <v>2693626</v>
      </c>
      <c r="AA2642" s="10" t="s">
        <v>358</v>
      </c>
      <c r="AB2642" s="9">
        <v>2024</v>
      </c>
    </row>
    <row r="2643" spans="1:28" x14ac:dyDescent="0.3">
      <c r="A2643" s="9">
        <v>60345</v>
      </c>
      <c r="B2643" s="10" t="s">
        <v>107</v>
      </c>
      <c r="C2643" s="10" t="s">
        <v>3192</v>
      </c>
      <c r="D2643" s="10" t="s">
        <v>357</v>
      </c>
      <c r="E2643" s="9">
        <v>6452</v>
      </c>
      <c r="F2643" s="10" t="s">
        <v>185</v>
      </c>
      <c r="G2643" s="10" t="s">
        <v>181</v>
      </c>
      <c r="H2643" s="10" t="s">
        <v>113</v>
      </c>
      <c r="I2643" s="9">
        <v>22</v>
      </c>
      <c r="J2643" s="9">
        <v>1</v>
      </c>
      <c r="K2643" s="10" t="s">
        <v>114</v>
      </c>
      <c r="L2643" s="10" t="s">
        <v>5475</v>
      </c>
      <c r="M2643" s="10" t="s">
        <v>119</v>
      </c>
      <c r="N2643" s="11">
        <v>248883</v>
      </c>
      <c r="O2643" s="11">
        <v>169421</v>
      </c>
      <c r="P2643" s="11">
        <v>92078</v>
      </c>
      <c r="Q2643" s="11">
        <v>226543</v>
      </c>
      <c r="R2643" s="11">
        <v>228384</v>
      </c>
      <c r="S2643" s="11">
        <v>204647</v>
      </c>
      <c r="T2643" s="11">
        <v>0</v>
      </c>
      <c r="U2643" s="11">
        <v>79053</v>
      </c>
      <c r="V2643" s="11">
        <v>237475</v>
      </c>
      <c r="W2643" s="11">
        <v>240475</v>
      </c>
      <c r="X2643" s="11">
        <v>156982</v>
      </c>
      <c r="Y2643" s="11">
        <v>156419</v>
      </c>
      <c r="Z2643" s="11">
        <v>2040360</v>
      </c>
      <c r="AA2643" s="10" t="s">
        <v>358</v>
      </c>
      <c r="AB2643" s="9">
        <v>2024</v>
      </c>
    </row>
    <row r="2644" spans="1:28" x14ac:dyDescent="0.3">
      <c r="A2644" s="9">
        <v>60345</v>
      </c>
      <c r="B2644" s="10" t="s">
        <v>107</v>
      </c>
      <c r="C2644" s="10" t="s">
        <v>3192</v>
      </c>
      <c r="D2644" s="10" t="s">
        <v>357</v>
      </c>
      <c r="E2644" s="9">
        <v>6452</v>
      </c>
      <c r="F2644" s="10" t="s">
        <v>185</v>
      </c>
      <c r="G2644" s="10" t="s">
        <v>181</v>
      </c>
      <c r="H2644" s="10" t="s">
        <v>113</v>
      </c>
      <c r="I2644" s="9">
        <v>22</v>
      </c>
      <c r="J2644" s="9">
        <v>1</v>
      </c>
      <c r="K2644" s="10" t="s">
        <v>114</v>
      </c>
      <c r="L2644" s="10" t="s">
        <v>6155</v>
      </c>
      <c r="M2644" s="10" t="s">
        <v>115</v>
      </c>
      <c r="N2644" s="11">
        <v>370503</v>
      </c>
      <c r="O2644" s="11">
        <v>284584</v>
      </c>
      <c r="P2644" s="11">
        <v>190432</v>
      </c>
      <c r="Q2644" s="11">
        <v>311808</v>
      </c>
      <c r="R2644" s="11">
        <v>298105</v>
      </c>
      <c r="S2644" s="11">
        <v>346491</v>
      </c>
      <c r="T2644" s="11">
        <v>258184</v>
      </c>
      <c r="U2644" s="11">
        <v>298809</v>
      </c>
      <c r="V2644" s="11">
        <v>370539</v>
      </c>
      <c r="W2644" s="11">
        <v>351340</v>
      </c>
      <c r="X2644" s="11">
        <v>284508</v>
      </c>
      <c r="Y2644" s="11">
        <v>328304</v>
      </c>
      <c r="Z2644" s="11">
        <v>3693607</v>
      </c>
      <c r="AA2644" s="10" t="s">
        <v>358</v>
      </c>
      <c r="AB2644" s="9">
        <v>2024</v>
      </c>
    </row>
    <row r="2645" spans="1:28" x14ac:dyDescent="0.3">
      <c r="A2645" s="9">
        <v>60356</v>
      </c>
      <c r="B2645" s="10" t="s">
        <v>107</v>
      </c>
      <c r="C2645" s="10" t="s">
        <v>3200</v>
      </c>
      <c r="D2645" s="10" t="s">
        <v>3201</v>
      </c>
      <c r="E2645" s="9">
        <v>60131</v>
      </c>
      <c r="F2645" s="10" t="s">
        <v>652</v>
      </c>
      <c r="G2645" s="10" t="s">
        <v>218</v>
      </c>
      <c r="H2645" s="10" t="s">
        <v>349</v>
      </c>
      <c r="I2645" s="9">
        <v>22</v>
      </c>
      <c r="J2645" s="9">
        <v>2</v>
      </c>
      <c r="K2645" s="10" t="s">
        <v>219</v>
      </c>
      <c r="L2645" s="10" t="s">
        <v>6156</v>
      </c>
      <c r="M2645" s="10" t="s">
        <v>119</v>
      </c>
      <c r="N2645" s="11">
        <v>248590</v>
      </c>
      <c r="O2645" s="11">
        <v>235994</v>
      </c>
      <c r="P2645" s="11">
        <v>242868</v>
      </c>
      <c r="Q2645" s="11">
        <v>236293</v>
      </c>
      <c r="R2645" s="11">
        <v>153916</v>
      </c>
      <c r="S2645" s="11">
        <v>212939</v>
      </c>
      <c r="T2645" s="11">
        <v>154134</v>
      </c>
      <c r="U2645" s="11">
        <v>242167</v>
      </c>
      <c r="V2645" s="11">
        <v>232987</v>
      </c>
      <c r="W2645" s="11">
        <v>188004</v>
      </c>
      <c r="X2645" s="11">
        <v>236123</v>
      </c>
      <c r="Y2645" s="11">
        <v>245281</v>
      </c>
      <c r="Z2645" s="11">
        <v>2629296</v>
      </c>
      <c r="AA2645" s="10" t="s">
        <v>137</v>
      </c>
      <c r="AB2645" s="9">
        <v>2024</v>
      </c>
    </row>
    <row r="2646" spans="1:28" x14ac:dyDescent="0.3">
      <c r="A2646" s="9">
        <v>60356</v>
      </c>
      <c r="B2646" s="10" t="s">
        <v>107</v>
      </c>
      <c r="C2646" s="10" t="s">
        <v>3200</v>
      </c>
      <c r="D2646" s="10" t="s">
        <v>3201</v>
      </c>
      <c r="E2646" s="9">
        <v>60131</v>
      </c>
      <c r="F2646" s="10" t="s">
        <v>652</v>
      </c>
      <c r="G2646" s="10" t="s">
        <v>218</v>
      </c>
      <c r="H2646" s="10" t="s">
        <v>349</v>
      </c>
      <c r="I2646" s="9">
        <v>22</v>
      </c>
      <c r="J2646" s="9">
        <v>2</v>
      </c>
      <c r="K2646" s="10" t="s">
        <v>219</v>
      </c>
      <c r="L2646" s="10" t="s">
        <v>6157</v>
      </c>
      <c r="M2646" s="10" t="s">
        <v>119</v>
      </c>
      <c r="N2646" s="11">
        <v>246334</v>
      </c>
      <c r="O2646" s="11">
        <v>151282</v>
      </c>
      <c r="P2646" s="11">
        <v>229037</v>
      </c>
      <c r="Q2646" s="11">
        <v>235639</v>
      </c>
      <c r="R2646" s="11">
        <v>101594</v>
      </c>
      <c r="S2646" s="11">
        <v>194193</v>
      </c>
      <c r="T2646" s="11">
        <v>239421</v>
      </c>
      <c r="U2646" s="11">
        <v>239663</v>
      </c>
      <c r="V2646" s="11">
        <v>229450</v>
      </c>
      <c r="W2646" s="11">
        <v>136805</v>
      </c>
      <c r="X2646" s="11">
        <v>239865</v>
      </c>
      <c r="Y2646" s="11">
        <v>244501</v>
      </c>
      <c r="Z2646" s="11">
        <v>2487784</v>
      </c>
      <c r="AA2646" s="10" t="s">
        <v>137</v>
      </c>
      <c r="AB2646" s="9">
        <v>2024</v>
      </c>
    </row>
    <row r="2647" spans="1:28" x14ac:dyDescent="0.3">
      <c r="A2647" s="9">
        <v>60356</v>
      </c>
      <c r="B2647" s="10" t="s">
        <v>107</v>
      </c>
      <c r="C2647" s="10" t="s">
        <v>3200</v>
      </c>
      <c r="D2647" s="10" t="s">
        <v>3201</v>
      </c>
      <c r="E2647" s="9">
        <v>60131</v>
      </c>
      <c r="F2647" s="10" t="s">
        <v>652</v>
      </c>
      <c r="G2647" s="10" t="s">
        <v>218</v>
      </c>
      <c r="H2647" s="10" t="s">
        <v>349</v>
      </c>
      <c r="I2647" s="9">
        <v>22</v>
      </c>
      <c r="J2647" s="9">
        <v>2</v>
      </c>
      <c r="K2647" s="10" t="s">
        <v>219</v>
      </c>
      <c r="L2647" s="10" t="s">
        <v>6417</v>
      </c>
      <c r="M2647" s="10" t="s">
        <v>115</v>
      </c>
      <c r="N2647" s="11">
        <v>171106</v>
      </c>
      <c r="O2647" s="11">
        <v>166052</v>
      </c>
      <c r="P2647" s="11">
        <v>152609</v>
      </c>
      <c r="Q2647" s="11">
        <v>173655</v>
      </c>
      <c r="R2647" s="11">
        <v>105019</v>
      </c>
      <c r="S2647" s="11">
        <v>134791</v>
      </c>
      <c r="T2647" s="11">
        <v>112526</v>
      </c>
      <c r="U2647" s="11">
        <v>171104</v>
      </c>
      <c r="V2647" s="11">
        <v>163468</v>
      </c>
      <c r="W2647" s="11">
        <v>128334</v>
      </c>
      <c r="X2647" s="11">
        <v>156452</v>
      </c>
      <c r="Y2647" s="11">
        <v>141269</v>
      </c>
      <c r="Z2647" s="11">
        <v>1776385</v>
      </c>
      <c r="AA2647" s="10" t="s">
        <v>137</v>
      </c>
      <c r="AB2647" s="9">
        <v>2024</v>
      </c>
    </row>
    <row r="2648" spans="1:28" x14ac:dyDescent="0.3">
      <c r="A2648" s="9">
        <v>60356</v>
      </c>
      <c r="B2648" s="10" t="s">
        <v>107</v>
      </c>
      <c r="C2648" s="10" t="s">
        <v>3200</v>
      </c>
      <c r="D2648" s="10" t="s">
        <v>3201</v>
      </c>
      <c r="E2648" s="9">
        <v>60131</v>
      </c>
      <c r="F2648" s="10" t="s">
        <v>652</v>
      </c>
      <c r="G2648" s="10" t="s">
        <v>218</v>
      </c>
      <c r="H2648" s="10" t="s">
        <v>349</v>
      </c>
      <c r="I2648" s="9">
        <v>22</v>
      </c>
      <c r="J2648" s="9">
        <v>2</v>
      </c>
      <c r="K2648" s="10" t="s">
        <v>219</v>
      </c>
      <c r="L2648" s="10" t="s">
        <v>6418</v>
      </c>
      <c r="M2648" s="10" t="s">
        <v>115</v>
      </c>
      <c r="N2648" s="11">
        <v>174496</v>
      </c>
      <c r="O2648" s="11">
        <v>108235</v>
      </c>
      <c r="P2648" s="11">
        <v>144927</v>
      </c>
      <c r="Q2648" s="11">
        <v>174830</v>
      </c>
      <c r="R2648" s="11">
        <v>70868</v>
      </c>
      <c r="S2648" s="11">
        <v>114403</v>
      </c>
      <c r="T2648" s="11">
        <v>178707</v>
      </c>
      <c r="U2648" s="11">
        <v>170691</v>
      </c>
      <c r="V2648" s="11">
        <v>161826</v>
      </c>
      <c r="W2648" s="11">
        <v>97513</v>
      </c>
      <c r="X2648" s="11">
        <v>163382</v>
      </c>
      <c r="Y2648" s="11">
        <v>144115</v>
      </c>
      <c r="Z2648" s="11">
        <v>1703993</v>
      </c>
      <c r="AA2648" s="10" t="s">
        <v>137</v>
      </c>
      <c r="AB2648" s="9">
        <v>2024</v>
      </c>
    </row>
    <row r="2649" spans="1:28" x14ac:dyDescent="0.3">
      <c r="A2649" s="9">
        <v>60357</v>
      </c>
      <c r="B2649" s="10" t="s">
        <v>107</v>
      </c>
      <c r="C2649" s="10" t="s">
        <v>3202</v>
      </c>
      <c r="D2649" s="10" t="s">
        <v>1066</v>
      </c>
      <c r="E2649" s="9">
        <v>49893</v>
      </c>
      <c r="F2649" s="10" t="s">
        <v>674</v>
      </c>
      <c r="G2649" s="10" t="s">
        <v>585</v>
      </c>
      <c r="H2649" s="10" t="s">
        <v>349</v>
      </c>
      <c r="I2649" s="9">
        <v>22</v>
      </c>
      <c r="J2649" s="9">
        <v>2</v>
      </c>
      <c r="K2649" s="10" t="s">
        <v>219</v>
      </c>
      <c r="L2649" s="10" t="s">
        <v>5578</v>
      </c>
      <c r="M2649" s="10" t="s">
        <v>170</v>
      </c>
      <c r="N2649" s="11">
        <v>229919</v>
      </c>
      <c r="O2649" s="11">
        <v>266196</v>
      </c>
      <c r="P2649" s="11">
        <v>298758</v>
      </c>
      <c r="Q2649" s="11">
        <v>280646</v>
      </c>
      <c r="R2649" s="11">
        <v>154335</v>
      </c>
      <c r="S2649" s="11">
        <v>317981</v>
      </c>
      <c r="T2649" s="11">
        <v>337868</v>
      </c>
      <c r="U2649" s="11">
        <v>337711</v>
      </c>
      <c r="V2649" s="11">
        <v>293045</v>
      </c>
      <c r="W2649" s="11">
        <v>21416</v>
      </c>
      <c r="X2649" s="11">
        <v>0</v>
      </c>
      <c r="Y2649" s="11">
        <v>25804</v>
      </c>
      <c r="Z2649" s="11">
        <v>2563679</v>
      </c>
      <c r="AA2649" s="10" t="s">
        <v>137</v>
      </c>
      <c r="AB2649" s="9">
        <v>2024</v>
      </c>
    </row>
    <row r="2650" spans="1:28" x14ac:dyDescent="0.3">
      <c r="A2650" s="9">
        <v>60357</v>
      </c>
      <c r="B2650" s="10" t="s">
        <v>107</v>
      </c>
      <c r="C2650" s="10" t="s">
        <v>3202</v>
      </c>
      <c r="D2650" s="10" t="s">
        <v>1066</v>
      </c>
      <c r="E2650" s="9">
        <v>49893</v>
      </c>
      <c r="F2650" s="10" t="s">
        <v>674</v>
      </c>
      <c r="G2650" s="10" t="s">
        <v>585</v>
      </c>
      <c r="H2650" s="10" t="s">
        <v>349</v>
      </c>
      <c r="I2650" s="9">
        <v>22</v>
      </c>
      <c r="J2650" s="9">
        <v>2</v>
      </c>
      <c r="K2650" s="10" t="s">
        <v>219</v>
      </c>
      <c r="L2650" s="10" t="s">
        <v>5579</v>
      </c>
      <c r="M2650" s="10" t="s">
        <v>170</v>
      </c>
      <c r="N2650" s="11">
        <v>303784</v>
      </c>
      <c r="O2650" s="11">
        <v>313282</v>
      </c>
      <c r="P2650" s="11">
        <v>219565</v>
      </c>
      <c r="Q2650" s="11">
        <v>279108</v>
      </c>
      <c r="R2650" s="11">
        <v>218906</v>
      </c>
      <c r="S2650" s="11">
        <v>303462</v>
      </c>
      <c r="T2650" s="11">
        <v>345097</v>
      </c>
      <c r="U2650" s="11">
        <v>335315</v>
      </c>
      <c r="V2650" s="11">
        <v>256441</v>
      </c>
      <c r="W2650" s="11">
        <v>261654</v>
      </c>
      <c r="X2650" s="11">
        <v>159466</v>
      </c>
      <c r="Y2650" s="11">
        <v>336748</v>
      </c>
      <c r="Z2650" s="11">
        <v>3332828</v>
      </c>
      <c r="AA2650" s="10" t="s">
        <v>137</v>
      </c>
      <c r="AB2650" s="9">
        <v>2024</v>
      </c>
    </row>
    <row r="2651" spans="1:28" x14ac:dyDescent="0.3">
      <c r="A2651" s="9">
        <v>60357</v>
      </c>
      <c r="B2651" s="10" t="s">
        <v>107</v>
      </c>
      <c r="C2651" s="10" t="s">
        <v>3202</v>
      </c>
      <c r="D2651" s="10" t="s">
        <v>1066</v>
      </c>
      <c r="E2651" s="9">
        <v>49893</v>
      </c>
      <c r="F2651" s="10" t="s">
        <v>674</v>
      </c>
      <c r="G2651" s="10" t="s">
        <v>585</v>
      </c>
      <c r="H2651" s="10" t="s">
        <v>349</v>
      </c>
      <c r="I2651" s="9">
        <v>22</v>
      </c>
      <c r="J2651" s="9">
        <v>2</v>
      </c>
      <c r="K2651" s="10" t="s">
        <v>219</v>
      </c>
      <c r="L2651" s="10" t="s">
        <v>5670</v>
      </c>
      <c r="M2651" s="10" t="s">
        <v>170</v>
      </c>
      <c r="N2651" s="11">
        <v>352783</v>
      </c>
      <c r="O2651" s="11">
        <v>315070</v>
      </c>
      <c r="P2651" s="11">
        <v>350939</v>
      </c>
      <c r="Q2651" s="11">
        <v>341945</v>
      </c>
      <c r="R2651" s="11">
        <v>191398</v>
      </c>
      <c r="S2651" s="11">
        <v>331741</v>
      </c>
      <c r="T2651" s="11">
        <v>358636</v>
      </c>
      <c r="U2651" s="11">
        <v>200123</v>
      </c>
      <c r="V2651" s="11">
        <v>341505</v>
      </c>
      <c r="W2651" s="11">
        <v>241856</v>
      </c>
      <c r="X2651" s="11">
        <v>340539</v>
      </c>
      <c r="Y2651" s="11">
        <v>344771</v>
      </c>
      <c r="Z2651" s="11">
        <v>3711306</v>
      </c>
      <c r="AA2651" s="10" t="s">
        <v>137</v>
      </c>
      <c r="AB2651" s="9">
        <v>2024</v>
      </c>
    </row>
    <row r="2652" spans="1:28" x14ac:dyDescent="0.3">
      <c r="A2652" s="9">
        <v>60368</v>
      </c>
      <c r="B2652" s="10" t="s">
        <v>107</v>
      </c>
      <c r="C2652" s="10" t="s">
        <v>3205</v>
      </c>
      <c r="D2652" s="10" t="s">
        <v>3206</v>
      </c>
      <c r="E2652" s="9">
        <v>60162</v>
      </c>
      <c r="F2652" s="10" t="s">
        <v>674</v>
      </c>
      <c r="G2652" s="10" t="s">
        <v>585</v>
      </c>
      <c r="H2652" s="10" t="s">
        <v>349</v>
      </c>
      <c r="I2652" s="9">
        <v>22</v>
      </c>
      <c r="J2652" s="9">
        <v>2</v>
      </c>
      <c r="K2652" s="10" t="s">
        <v>219</v>
      </c>
      <c r="L2652" s="10" t="s">
        <v>5328</v>
      </c>
      <c r="M2652" s="10" t="s">
        <v>119</v>
      </c>
      <c r="N2652" s="11">
        <v>177999</v>
      </c>
      <c r="O2652" s="11">
        <v>163162</v>
      </c>
      <c r="P2652" s="11">
        <v>171401</v>
      </c>
      <c r="Q2652" s="11">
        <v>116346</v>
      </c>
      <c r="R2652" s="11">
        <v>166807</v>
      </c>
      <c r="S2652" s="11">
        <v>154278</v>
      </c>
      <c r="T2652" s="11">
        <v>136050</v>
      </c>
      <c r="U2652" s="11">
        <v>160110</v>
      </c>
      <c r="V2652" s="11">
        <v>143875</v>
      </c>
      <c r="W2652" s="11">
        <v>0</v>
      </c>
      <c r="X2652" s="11">
        <v>152305</v>
      </c>
      <c r="Y2652" s="11">
        <v>163798</v>
      </c>
      <c r="Z2652" s="11">
        <v>1706131</v>
      </c>
      <c r="AA2652" s="10" t="s">
        <v>137</v>
      </c>
      <c r="AB2652" s="9">
        <v>2024</v>
      </c>
    </row>
    <row r="2653" spans="1:28" x14ac:dyDescent="0.3">
      <c r="A2653" s="9">
        <v>60368</v>
      </c>
      <c r="B2653" s="10" t="s">
        <v>107</v>
      </c>
      <c r="C2653" s="10" t="s">
        <v>3205</v>
      </c>
      <c r="D2653" s="10" t="s">
        <v>3206</v>
      </c>
      <c r="E2653" s="9">
        <v>60162</v>
      </c>
      <c r="F2653" s="10" t="s">
        <v>674</v>
      </c>
      <c r="G2653" s="10" t="s">
        <v>585</v>
      </c>
      <c r="H2653" s="10" t="s">
        <v>349</v>
      </c>
      <c r="I2653" s="9">
        <v>22</v>
      </c>
      <c r="J2653" s="9">
        <v>2</v>
      </c>
      <c r="K2653" s="10" t="s">
        <v>219</v>
      </c>
      <c r="L2653" s="10" t="s">
        <v>5329</v>
      </c>
      <c r="M2653" s="10" t="s">
        <v>119</v>
      </c>
      <c r="N2653" s="11">
        <v>172433</v>
      </c>
      <c r="O2653" s="11">
        <v>158581</v>
      </c>
      <c r="P2653" s="11">
        <v>167087</v>
      </c>
      <c r="Q2653" s="11">
        <v>113634</v>
      </c>
      <c r="R2653" s="11">
        <v>162276</v>
      </c>
      <c r="S2653" s="11">
        <v>149968</v>
      </c>
      <c r="T2653" s="11">
        <v>141846</v>
      </c>
      <c r="U2653" s="11">
        <v>153808</v>
      </c>
      <c r="V2653" s="11">
        <v>138174</v>
      </c>
      <c r="W2653" s="11">
        <v>0</v>
      </c>
      <c r="X2653" s="11">
        <v>140378</v>
      </c>
      <c r="Y2653" s="11">
        <v>155828</v>
      </c>
      <c r="Z2653" s="11">
        <v>1654013</v>
      </c>
      <c r="AA2653" s="10" t="s">
        <v>137</v>
      </c>
      <c r="AB2653" s="9">
        <v>2024</v>
      </c>
    </row>
    <row r="2654" spans="1:28" x14ac:dyDescent="0.3">
      <c r="A2654" s="9">
        <v>60368</v>
      </c>
      <c r="B2654" s="10" t="s">
        <v>107</v>
      </c>
      <c r="C2654" s="10" t="s">
        <v>3205</v>
      </c>
      <c r="D2654" s="10" t="s">
        <v>3206</v>
      </c>
      <c r="E2654" s="9">
        <v>60162</v>
      </c>
      <c r="F2654" s="10" t="s">
        <v>674</v>
      </c>
      <c r="G2654" s="10" t="s">
        <v>585</v>
      </c>
      <c r="H2654" s="10" t="s">
        <v>349</v>
      </c>
      <c r="I2654" s="9">
        <v>22</v>
      </c>
      <c r="J2654" s="9">
        <v>2</v>
      </c>
      <c r="K2654" s="10" t="s">
        <v>219</v>
      </c>
      <c r="L2654" s="10" t="s">
        <v>5330</v>
      </c>
      <c r="M2654" s="10" t="s">
        <v>119</v>
      </c>
      <c r="N2654" s="11">
        <v>170840</v>
      </c>
      <c r="O2654" s="11">
        <v>154743</v>
      </c>
      <c r="P2654" s="11">
        <v>163766</v>
      </c>
      <c r="Q2654" s="11">
        <v>111065</v>
      </c>
      <c r="R2654" s="11">
        <v>159638</v>
      </c>
      <c r="S2654" s="11">
        <v>148372</v>
      </c>
      <c r="T2654" s="11">
        <v>139588</v>
      </c>
      <c r="U2654" s="11">
        <v>154104</v>
      </c>
      <c r="V2654" s="11">
        <v>139596</v>
      </c>
      <c r="W2654" s="11">
        <v>0</v>
      </c>
      <c r="X2654" s="11">
        <v>134503</v>
      </c>
      <c r="Y2654" s="11">
        <v>163919</v>
      </c>
      <c r="Z2654" s="11">
        <v>1640134</v>
      </c>
      <c r="AA2654" s="10" t="s">
        <v>137</v>
      </c>
      <c r="AB2654" s="9">
        <v>2024</v>
      </c>
    </row>
    <row r="2655" spans="1:28" x14ac:dyDescent="0.3">
      <c r="A2655" s="9">
        <v>60368</v>
      </c>
      <c r="B2655" s="10" t="s">
        <v>107</v>
      </c>
      <c r="C2655" s="10" t="s">
        <v>3205</v>
      </c>
      <c r="D2655" s="10" t="s">
        <v>3206</v>
      </c>
      <c r="E2655" s="9">
        <v>60162</v>
      </c>
      <c r="F2655" s="10" t="s">
        <v>674</v>
      </c>
      <c r="G2655" s="10" t="s">
        <v>585</v>
      </c>
      <c r="H2655" s="10" t="s">
        <v>349</v>
      </c>
      <c r="I2655" s="9">
        <v>22</v>
      </c>
      <c r="J2655" s="9">
        <v>2</v>
      </c>
      <c r="K2655" s="10" t="s">
        <v>219</v>
      </c>
      <c r="L2655" s="10" t="s">
        <v>6233</v>
      </c>
      <c r="M2655" s="10" t="s">
        <v>115</v>
      </c>
      <c r="N2655" s="11">
        <v>260693</v>
      </c>
      <c r="O2655" s="11">
        <v>229301</v>
      </c>
      <c r="P2655" s="11">
        <v>247422</v>
      </c>
      <c r="Q2655" s="11">
        <v>171728</v>
      </c>
      <c r="R2655" s="11">
        <v>254046</v>
      </c>
      <c r="S2655" s="11">
        <v>247342</v>
      </c>
      <c r="T2655" s="11">
        <v>236420</v>
      </c>
      <c r="U2655" s="11">
        <v>257229</v>
      </c>
      <c r="V2655" s="11">
        <v>220857</v>
      </c>
      <c r="W2655" s="11">
        <v>0</v>
      </c>
      <c r="X2655" s="11">
        <v>210474</v>
      </c>
      <c r="Y2655" s="11">
        <v>237598</v>
      </c>
      <c r="Z2655" s="11">
        <v>2573110</v>
      </c>
      <c r="AA2655" s="10" t="s">
        <v>137</v>
      </c>
      <c r="AB2655" s="9">
        <v>2024</v>
      </c>
    </row>
    <row r="2656" spans="1:28" x14ac:dyDescent="0.3">
      <c r="A2656" s="9">
        <v>60376</v>
      </c>
      <c r="B2656" s="10" t="s">
        <v>107</v>
      </c>
      <c r="C2656" s="10" t="s">
        <v>3208</v>
      </c>
      <c r="D2656" s="10" t="s">
        <v>3208</v>
      </c>
      <c r="E2656" s="9">
        <v>60170</v>
      </c>
      <c r="F2656" s="10" t="s">
        <v>652</v>
      </c>
      <c r="G2656" s="10" t="s">
        <v>218</v>
      </c>
      <c r="H2656" s="10" t="s">
        <v>349</v>
      </c>
      <c r="I2656" s="9">
        <v>22</v>
      </c>
      <c r="J2656" s="9">
        <v>2</v>
      </c>
      <c r="K2656" s="10" t="s">
        <v>219</v>
      </c>
      <c r="L2656" s="10" t="s">
        <v>5328</v>
      </c>
      <c r="M2656" s="10" t="s">
        <v>119</v>
      </c>
      <c r="N2656" s="11">
        <v>203216</v>
      </c>
      <c r="O2656" s="11">
        <v>193734</v>
      </c>
      <c r="P2656" s="11">
        <v>189648</v>
      </c>
      <c r="Q2656" s="11">
        <v>140117</v>
      </c>
      <c r="R2656" s="11">
        <v>195293</v>
      </c>
      <c r="S2656" s="11">
        <v>146263</v>
      </c>
      <c r="T2656" s="11">
        <v>167674</v>
      </c>
      <c r="U2656" s="11">
        <v>190671</v>
      </c>
      <c r="V2656" s="11">
        <v>181751</v>
      </c>
      <c r="W2656" s="11">
        <v>156743</v>
      </c>
      <c r="X2656" s="11">
        <v>172049</v>
      </c>
      <c r="Y2656" s="11">
        <v>199868</v>
      </c>
      <c r="Z2656" s="11">
        <v>2137027</v>
      </c>
      <c r="AA2656" s="10" t="s">
        <v>137</v>
      </c>
      <c r="AB2656" s="9">
        <v>2024</v>
      </c>
    </row>
    <row r="2657" spans="1:28" x14ac:dyDescent="0.3">
      <c r="A2657" s="9">
        <v>60376</v>
      </c>
      <c r="B2657" s="10" t="s">
        <v>107</v>
      </c>
      <c r="C2657" s="10" t="s">
        <v>3208</v>
      </c>
      <c r="D2657" s="10" t="s">
        <v>3208</v>
      </c>
      <c r="E2657" s="9">
        <v>60170</v>
      </c>
      <c r="F2657" s="10" t="s">
        <v>652</v>
      </c>
      <c r="G2657" s="10" t="s">
        <v>218</v>
      </c>
      <c r="H2657" s="10" t="s">
        <v>349</v>
      </c>
      <c r="I2657" s="9">
        <v>22</v>
      </c>
      <c r="J2657" s="9">
        <v>2</v>
      </c>
      <c r="K2657" s="10" t="s">
        <v>219</v>
      </c>
      <c r="L2657" s="10" t="s">
        <v>5329</v>
      </c>
      <c r="M2657" s="10" t="s">
        <v>119</v>
      </c>
      <c r="N2657" s="11">
        <v>203166</v>
      </c>
      <c r="O2657" s="11">
        <v>193386</v>
      </c>
      <c r="P2657" s="11">
        <v>185280</v>
      </c>
      <c r="Q2657" s="11">
        <v>37840</v>
      </c>
      <c r="R2657" s="11">
        <v>150148</v>
      </c>
      <c r="S2657" s="11">
        <v>150899</v>
      </c>
      <c r="T2657" s="11">
        <v>164501</v>
      </c>
      <c r="U2657" s="11">
        <v>190654</v>
      </c>
      <c r="V2657" s="11">
        <v>181488</v>
      </c>
      <c r="W2657" s="11">
        <v>157131</v>
      </c>
      <c r="X2657" s="11">
        <v>170212</v>
      </c>
      <c r="Y2657" s="11">
        <v>199692</v>
      </c>
      <c r="Z2657" s="11">
        <v>1984397</v>
      </c>
      <c r="AA2657" s="10" t="s">
        <v>137</v>
      </c>
      <c r="AB2657" s="9">
        <v>2024</v>
      </c>
    </row>
    <row r="2658" spans="1:28" x14ac:dyDescent="0.3">
      <c r="A2658" s="9">
        <v>60376</v>
      </c>
      <c r="B2658" s="10" t="s">
        <v>107</v>
      </c>
      <c r="C2658" s="10" t="s">
        <v>3208</v>
      </c>
      <c r="D2658" s="10" t="s">
        <v>3208</v>
      </c>
      <c r="E2658" s="9">
        <v>60170</v>
      </c>
      <c r="F2658" s="10" t="s">
        <v>652</v>
      </c>
      <c r="G2658" s="10" t="s">
        <v>218</v>
      </c>
      <c r="H2658" s="10" t="s">
        <v>349</v>
      </c>
      <c r="I2658" s="9">
        <v>22</v>
      </c>
      <c r="J2658" s="9">
        <v>2</v>
      </c>
      <c r="K2658" s="10" t="s">
        <v>219</v>
      </c>
      <c r="L2658" s="10" t="s">
        <v>5331</v>
      </c>
      <c r="M2658" s="10" t="s">
        <v>115</v>
      </c>
      <c r="N2658" s="11">
        <v>224463</v>
      </c>
      <c r="O2658" s="11">
        <v>212029</v>
      </c>
      <c r="P2658" s="11">
        <v>208794</v>
      </c>
      <c r="Q2658" s="11">
        <v>98753</v>
      </c>
      <c r="R2658" s="11">
        <v>201900</v>
      </c>
      <c r="S2658" s="11">
        <v>174770</v>
      </c>
      <c r="T2658" s="11">
        <v>197193</v>
      </c>
      <c r="U2658" s="11">
        <v>223951</v>
      </c>
      <c r="V2658" s="11">
        <v>214407</v>
      </c>
      <c r="W2658" s="11">
        <v>175385</v>
      </c>
      <c r="X2658" s="11">
        <v>187366</v>
      </c>
      <c r="Y2658" s="11">
        <v>212631</v>
      </c>
      <c r="Z2658" s="11">
        <v>2331642</v>
      </c>
      <c r="AA2658" s="10" t="s">
        <v>137</v>
      </c>
      <c r="AB2658" s="9">
        <v>2024</v>
      </c>
    </row>
    <row r="2659" spans="1:28" x14ac:dyDescent="0.3">
      <c r="A2659" s="9">
        <v>60464</v>
      </c>
      <c r="B2659" s="10" t="s">
        <v>107</v>
      </c>
      <c r="C2659" s="10" t="s">
        <v>3221</v>
      </c>
      <c r="D2659" s="10" t="s">
        <v>3222</v>
      </c>
      <c r="E2659" s="9">
        <v>60249</v>
      </c>
      <c r="F2659" s="10" t="s">
        <v>674</v>
      </c>
      <c r="G2659" s="10" t="s">
        <v>585</v>
      </c>
      <c r="H2659" s="10" t="s">
        <v>349</v>
      </c>
      <c r="I2659" s="9">
        <v>22</v>
      </c>
      <c r="J2659" s="9">
        <v>2</v>
      </c>
      <c r="K2659" s="10" t="s">
        <v>219</v>
      </c>
      <c r="L2659" s="10" t="s">
        <v>5328</v>
      </c>
      <c r="M2659" s="10" t="s">
        <v>119</v>
      </c>
      <c r="N2659" s="11">
        <v>226085</v>
      </c>
      <c r="O2659" s="11">
        <v>213095</v>
      </c>
      <c r="P2659" s="11">
        <v>214464</v>
      </c>
      <c r="Q2659" s="11">
        <v>87201</v>
      </c>
      <c r="R2659" s="11">
        <v>216163</v>
      </c>
      <c r="S2659" s="11">
        <v>202562</v>
      </c>
      <c r="T2659" s="11">
        <v>212767</v>
      </c>
      <c r="U2659" s="11">
        <v>214894</v>
      </c>
      <c r="V2659" s="11">
        <v>204189</v>
      </c>
      <c r="W2659" s="11">
        <v>148292</v>
      </c>
      <c r="X2659" s="11">
        <v>214866</v>
      </c>
      <c r="Y2659" s="11">
        <v>230949</v>
      </c>
      <c r="Z2659" s="11">
        <v>2385527</v>
      </c>
      <c r="AA2659" s="10" t="s">
        <v>137</v>
      </c>
      <c r="AB2659" s="9">
        <v>2024</v>
      </c>
    </row>
    <row r="2660" spans="1:28" x14ac:dyDescent="0.3">
      <c r="A2660" s="9">
        <v>60464</v>
      </c>
      <c r="B2660" s="10" t="s">
        <v>107</v>
      </c>
      <c r="C2660" s="10" t="s">
        <v>3221</v>
      </c>
      <c r="D2660" s="10" t="s">
        <v>3222</v>
      </c>
      <c r="E2660" s="9">
        <v>60249</v>
      </c>
      <c r="F2660" s="10" t="s">
        <v>674</v>
      </c>
      <c r="G2660" s="10" t="s">
        <v>585</v>
      </c>
      <c r="H2660" s="10" t="s">
        <v>349</v>
      </c>
      <c r="I2660" s="9">
        <v>22</v>
      </c>
      <c r="J2660" s="9">
        <v>2</v>
      </c>
      <c r="K2660" s="10" t="s">
        <v>219</v>
      </c>
      <c r="L2660" s="10" t="s">
        <v>5329</v>
      </c>
      <c r="M2660" s="10" t="s">
        <v>119</v>
      </c>
      <c r="N2660" s="11">
        <v>225899</v>
      </c>
      <c r="O2660" s="11">
        <v>212919</v>
      </c>
      <c r="P2660" s="11">
        <v>214553</v>
      </c>
      <c r="Q2660" s="11">
        <v>93375</v>
      </c>
      <c r="R2660" s="11">
        <v>216075</v>
      </c>
      <c r="S2660" s="11">
        <v>202313</v>
      </c>
      <c r="T2660" s="11">
        <v>212759</v>
      </c>
      <c r="U2660" s="11">
        <v>213003</v>
      </c>
      <c r="V2660" s="11">
        <v>202640</v>
      </c>
      <c r="W2660" s="11">
        <v>131253</v>
      </c>
      <c r="X2660" s="11">
        <v>218425</v>
      </c>
      <c r="Y2660" s="11">
        <v>229907</v>
      </c>
      <c r="Z2660" s="11">
        <v>2373121</v>
      </c>
      <c r="AA2660" s="10" t="s">
        <v>137</v>
      </c>
      <c r="AB2660" s="9">
        <v>2024</v>
      </c>
    </row>
    <row r="2661" spans="1:28" x14ac:dyDescent="0.3">
      <c r="A2661" s="9">
        <v>60464</v>
      </c>
      <c r="B2661" s="10" t="s">
        <v>107</v>
      </c>
      <c r="C2661" s="10" t="s">
        <v>3221</v>
      </c>
      <c r="D2661" s="10" t="s">
        <v>3222</v>
      </c>
      <c r="E2661" s="9">
        <v>60249</v>
      </c>
      <c r="F2661" s="10" t="s">
        <v>674</v>
      </c>
      <c r="G2661" s="10" t="s">
        <v>585</v>
      </c>
      <c r="H2661" s="10" t="s">
        <v>349</v>
      </c>
      <c r="I2661" s="9">
        <v>22</v>
      </c>
      <c r="J2661" s="9">
        <v>2</v>
      </c>
      <c r="K2661" s="10" t="s">
        <v>219</v>
      </c>
      <c r="L2661" s="10" t="s">
        <v>5331</v>
      </c>
      <c r="M2661" s="10" t="s">
        <v>115</v>
      </c>
      <c r="N2661" s="11">
        <v>211410</v>
      </c>
      <c r="O2661" s="11">
        <v>201758</v>
      </c>
      <c r="P2661" s="11">
        <v>200069</v>
      </c>
      <c r="Q2661" s="11">
        <v>88412</v>
      </c>
      <c r="R2661" s="11">
        <v>209978</v>
      </c>
      <c r="S2661" s="11">
        <v>206292</v>
      </c>
      <c r="T2661" s="11">
        <v>222782</v>
      </c>
      <c r="U2661" s="11">
        <v>219762</v>
      </c>
      <c r="V2661" s="11">
        <v>213357</v>
      </c>
      <c r="W2661" s="11">
        <v>137307</v>
      </c>
      <c r="X2661" s="11">
        <v>201141</v>
      </c>
      <c r="Y2661" s="11">
        <v>197603</v>
      </c>
      <c r="Z2661" s="11">
        <v>2309871</v>
      </c>
      <c r="AA2661" s="10" t="s">
        <v>137</v>
      </c>
      <c r="AB2661" s="9">
        <v>2024</v>
      </c>
    </row>
    <row r="2662" spans="1:28" x14ac:dyDescent="0.3">
      <c r="A2662" s="9">
        <v>60550</v>
      </c>
      <c r="B2662" s="10" t="s">
        <v>107</v>
      </c>
      <c r="C2662" s="10" t="s">
        <v>3243</v>
      </c>
      <c r="D2662" s="10" t="s">
        <v>3244</v>
      </c>
      <c r="E2662" s="9">
        <v>60251</v>
      </c>
      <c r="F2662" s="10" t="s">
        <v>376</v>
      </c>
      <c r="G2662" s="10" t="s">
        <v>181</v>
      </c>
      <c r="H2662" s="10" t="s">
        <v>113</v>
      </c>
      <c r="I2662" s="9">
        <v>22</v>
      </c>
      <c r="J2662" s="9">
        <v>2</v>
      </c>
      <c r="K2662" s="10" t="s">
        <v>219</v>
      </c>
      <c r="L2662" s="10" t="s">
        <v>6419</v>
      </c>
      <c r="M2662" s="10" t="s">
        <v>120</v>
      </c>
      <c r="N2662" s="11">
        <v>26808</v>
      </c>
      <c r="O2662" s="11">
        <v>16948</v>
      </c>
      <c r="P2662" s="11">
        <v>39468</v>
      </c>
      <c r="Q2662" s="11">
        <v>32763</v>
      </c>
      <c r="R2662" s="11">
        <v>35777</v>
      </c>
      <c r="S2662" s="11">
        <v>25887</v>
      </c>
      <c r="T2662" s="11">
        <v>33574</v>
      </c>
      <c r="U2662" s="11">
        <v>40447</v>
      </c>
      <c r="V2662" s="11">
        <v>34921</v>
      </c>
      <c r="W2662" s="11">
        <v>28884</v>
      </c>
      <c r="X2662" s="11">
        <v>37675</v>
      </c>
      <c r="Y2662" s="11">
        <v>35322</v>
      </c>
      <c r="Z2662" s="11">
        <v>388474</v>
      </c>
      <c r="AA2662" s="10" t="s">
        <v>117</v>
      </c>
      <c r="AB2662" s="9">
        <v>2024</v>
      </c>
    </row>
    <row r="2663" spans="1:28" x14ac:dyDescent="0.3">
      <c r="A2663" s="9">
        <v>60589</v>
      </c>
      <c r="B2663" s="10" t="s">
        <v>107</v>
      </c>
      <c r="C2663" s="10" t="s">
        <v>3265</v>
      </c>
      <c r="D2663" s="10" t="s">
        <v>3266</v>
      </c>
      <c r="E2663" s="9">
        <v>60350</v>
      </c>
      <c r="F2663" s="10" t="s">
        <v>674</v>
      </c>
      <c r="G2663" s="10" t="s">
        <v>585</v>
      </c>
      <c r="H2663" s="10" t="s">
        <v>349</v>
      </c>
      <c r="I2663" s="9">
        <v>22</v>
      </c>
      <c r="J2663" s="9">
        <v>2</v>
      </c>
      <c r="K2663" s="10" t="s">
        <v>219</v>
      </c>
      <c r="L2663" s="10" t="s">
        <v>5578</v>
      </c>
      <c r="M2663" s="10" t="s">
        <v>119</v>
      </c>
      <c r="N2663" s="11">
        <v>242716</v>
      </c>
      <c r="O2663" s="11">
        <v>226631</v>
      </c>
      <c r="P2663" s="11">
        <v>233145</v>
      </c>
      <c r="Q2663" s="11">
        <v>181017</v>
      </c>
      <c r="R2663" s="11">
        <v>112786</v>
      </c>
      <c r="S2663" s="11">
        <v>216648</v>
      </c>
      <c r="T2663" s="11">
        <v>221266</v>
      </c>
      <c r="U2663" s="11">
        <v>234837</v>
      </c>
      <c r="V2663" s="11">
        <v>151339</v>
      </c>
      <c r="W2663" s="11">
        <v>137750</v>
      </c>
      <c r="X2663" s="11">
        <v>228471</v>
      </c>
      <c r="Y2663" s="11">
        <v>230659</v>
      </c>
      <c r="Z2663" s="11">
        <v>2417265</v>
      </c>
      <c r="AA2663" s="10" t="s">
        <v>137</v>
      </c>
      <c r="AB2663" s="9">
        <v>2024</v>
      </c>
    </row>
    <row r="2664" spans="1:28" x14ac:dyDescent="0.3">
      <c r="A2664" s="9">
        <v>60589</v>
      </c>
      <c r="B2664" s="10" t="s">
        <v>107</v>
      </c>
      <c r="C2664" s="10" t="s">
        <v>3265</v>
      </c>
      <c r="D2664" s="10" t="s">
        <v>3266</v>
      </c>
      <c r="E2664" s="9">
        <v>60350</v>
      </c>
      <c r="F2664" s="10" t="s">
        <v>674</v>
      </c>
      <c r="G2664" s="10" t="s">
        <v>585</v>
      </c>
      <c r="H2664" s="10" t="s">
        <v>349</v>
      </c>
      <c r="I2664" s="9">
        <v>22</v>
      </c>
      <c r="J2664" s="9">
        <v>2</v>
      </c>
      <c r="K2664" s="10" t="s">
        <v>219</v>
      </c>
      <c r="L2664" s="10" t="s">
        <v>5579</v>
      </c>
      <c r="M2664" s="10" t="s">
        <v>119</v>
      </c>
      <c r="N2664" s="11">
        <v>242266</v>
      </c>
      <c r="O2664" s="11">
        <v>228111</v>
      </c>
      <c r="P2664" s="11">
        <v>234732</v>
      </c>
      <c r="Q2664" s="11">
        <v>201477</v>
      </c>
      <c r="R2664" s="11">
        <v>207746</v>
      </c>
      <c r="S2664" s="11">
        <v>224828</v>
      </c>
      <c r="T2664" s="11">
        <v>231542</v>
      </c>
      <c r="U2664" s="11">
        <v>238522</v>
      </c>
      <c r="V2664" s="11">
        <v>153695</v>
      </c>
      <c r="W2664" s="11">
        <v>143862</v>
      </c>
      <c r="X2664" s="11">
        <v>228294</v>
      </c>
      <c r="Y2664" s="11">
        <v>222129</v>
      </c>
      <c r="Z2664" s="11">
        <v>2557204</v>
      </c>
      <c r="AA2664" s="10" t="s">
        <v>137</v>
      </c>
      <c r="AB2664" s="9">
        <v>2024</v>
      </c>
    </row>
    <row r="2665" spans="1:28" x14ac:dyDescent="0.3">
      <c r="A2665" s="9">
        <v>60589</v>
      </c>
      <c r="B2665" s="10" t="s">
        <v>107</v>
      </c>
      <c r="C2665" s="10" t="s">
        <v>3265</v>
      </c>
      <c r="D2665" s="10" t="s">
        <v>3266</v>
      </c>
      <c r="E2665" s="9">
        <v>60350</v>
      </c>
      <c r="F2665" s="10" t="s">
        <v>674</v>
      </c>
      <c r="G2665" s="10" t="s">
        <v>585</v>
      </c>
      <c r="H2665" s="10" t="s">
        <v>349</v>
      </c>
      <c r="I2665" s="9">
        <v>22</v>
      </c>
      <c r="J2665" s="9">
        <v>2</v>
      </c>
      <c r="K2665" s="10" t="s">
        <v>219</v>
      </c>
      <c r="L2665" s="10" t="s">
        <v>5670</v>
      </c>
      <c r="M2665" s="10" t="s">
        <v>115</v>
      </c>
      <c r="N2665" s="11">
        <v>257710</v>
      </c>
      <c r="O2665" s="11">
        <v>240943</v>
      </c>
      <c r="P2665" s="11">
        <v>233190</v>
      </c>
      <c r="Q2665" s="11">
        <v>167024</v>
      </c>
      <c r="R2665" s="11">
        <v>167339</v>
      </c>
      <c r="S2665" s="11">
        <v>243701</v>
      </c>
      <c r="T2665" s="11">
        <v>256479</v>
      </c>
      <c r="U2665" s="11">
        <v>262455</v>
      </c>
      <c r="V2665" s="11">
        <v>165155</v>
      </c>
      <c r="W2665" s="11">
        <v>155845</v>
      </c>
      <c r="X2665" s="11">
        <v>251054</v>
      </c>
      <c r="Y2665" s="11">
        <v>234791</v>
      </c>
      <c r="Z2665" s="11">
        <v>2635686</v>
      </c>
      <c r="AA2665" s="10" t="s">
        <v>137</v>
      </c>
      <c r="AB2665" s="9">
        <v>2024</v>
      </c>
    </row>
    <row r="2666" spans="1:28" x14ac:dyDescent="0.3">
      <c r="A2666" s="9">
        <v>60768</v>
      </c>
      <c r="B2666" s="10" t="s">
        <v>107</v>
      </c>
      <c r="C2666" s="10" t="s">
        <v>3306</v>
      </c>
      <c r="D2666" s="10" t="s">
        <v>188</v>
      </c>
      <c r="E2666" s="9">
        <v>16572</v>
      </c>
      <c r="F2666" s="10" t="s">
        <v>165</v>
      </c>
      <c r="G2666" s="10" t="s">
        <v>166</v>
      </c>
      <c r="H2666" s="10" t="s">
        <v>154</v>
      </c>
      <c r="I2666" s="9">
        <v>22</v>
      </c>
      <c r="J2666" s="9">
        <v>1</v>
      </c>
      <c r="K2666" s="10" t="s">
        <v>114</v>
      </c>
      <c r="L2666" s="10" t="s">
        <v>5330</v>
      </c>
      <c r="M2666" s="10" t="s">
        <v>119</v>
      </c>
      <c r="N2666" s="11">
        <v>91389</v>
      </c>
      <c r="O2666" s="11">
        <v>57597</v>
      </c>
      <c r="P2666" s="11">
        <v>94495</v>
      </c>
      <c r="Q2666" s="11">
        <v>80615</v>
      </c>
      <c r="R2666" s="11">
        <v>84208</v>
      </c>
      <c r="S2666" s="11">
        <v>85658</v>
      </c>
      <c r="T2666" s="11">
        <v>98045</v>
      </c>
      <c r="U2666" s="11">
        <v>101369</v>
      </c>
      <c r="V2666" s="11">
        <v>97581</v>
      </c>
      <c r="W2666" s="11">
        <v>101052</v>
      </c>
      <c r="X2666" s="11">
        <v>76417</v>
      </c>
      <c r="Y2666" s="11">
        <v>37537</v>
      </c>
      <c r="Z2666" s="11">
        <v>1005963</v>
      </c>
      <c r="AA2666" s="10" t="s">
        <v>192</v>
      </c>
      <c r="AB2666" s="9">
        <v>2024</v>
      </c>
    </row>
    <row r="2667" spans="1:28" x14ac:dyDescent="0.3">
      <c r="A2667" s="9">
        <v>60768</v>
      </c>
      <c r="B2667" s="10" t="s">
        <v>107</v>
      </c>
      <c r="C2667" s="10" t="s">
        <v>3306</v>
      </c>
      <c r="D2667" s="10" t="s">
        <v>188</v>
      </c>
      <c r="E2667" s="9">
        <v>16572</v>
      </c>
      <c r="F2667" s="10" t="s">
        <v>165</v>
      </c>
      <c r="G2667" s="10" t="s">
        <v>166</v>
      </c>
      <c r="H2667" s="10" t="s">
        <v>154</v>
      </c>
      <c r="I2667" s="9">
        <v>22</v>
      </c>
      <c r="J2667" s="9">
        <v>1</v>
      </c>
      <c r="K2667" s="10" t="s">
        <v>114</v>
      </c>
      <c r="L2667" s="10" t="s">
        <v>5931</v>
      </c>
      <c r="M2667" s="10" t="s">
        <v>119</v>
      </c>
      <c r="N2667" s="11">
        <v>108851</v>
      </c>
      <c r="O2667" s="11">
        <v>63561</v>
      </c>
      <c r="P2667" s="11">
        <v>85846</v>
      </c>
      <c r="Q2667" s="11">
        <v>80779</v>
      </c>
      <c r="R2667" s="11">
        <v>70219</v>
      </c>
      <c r="S2667" s="11">
        <v>86087</v>
      </c>
      <c r="T2667" s="11">
        <v>103593</v>
      </c>
      <c r="U2667" s="11">
        <v>108591</v>
      </c>
      <c r="V2667" s="11">
        <v>103346</v>
      </c>
      <c r="W2667" s="11">
        <v>104893</v>
      </c>
      <c r="X2667" s="11">
        <v>59055</v>
      </c>
      <c r="Y2667" s="11">
        <v>42304</v>
      </c>
      <c r="Z2667" s="11">
        <v>1017125</v>
      </c>
      <c r="AA2667" s="10" t="s">
        <v>192</v>
      </c>
      <c r="AB2667" s="9">
        <v>2024</v>
      </c>
    </row>
    <row r="2668" spans="1:28" x14ac:dyDescent="0.3">
      <c r="A2668" s="9">
        <v>60768</v>
      </c>
      <c r="B2668" s="10" t="s">
        <v>107</v>
      </c>
      <c r="C2668" s="10" t="s">
        <v>3306</v>
      </c>
      <c r="D2668" s="10" t="s">
        <v>188</v>
      </c>
      <c r="E2668" s="9">
        <v>16572</v>
      </c>
      <c r="F2668" s="10" t="s">
        <v>165</v>
      </c>
      <c r="G2668" s="10" t="s">
        <v>166</v>
      </c>
      <c r="H2668" s="10" t="s">
        <v>154</v>
      </c>
      <c r="I2668" s="9">
        <v>22</v>
      </c>
      <c r="J2668" s="9">
        <v>1</v>
      </c>
      <c r="K2668" s="10" t="s">
        <v>114</v>
      </c>
      <c r="L2668" s="10" t="s">
        <v>6224</v>
      </c>
      <c r="M2668" s="10" t="s">
        <v>115</v>
      </c>
      <c r="N2668" s="11">
        <v>112558</v>
      </c>
      <c r="O2668" s="11">
        <v>69390</v>
      </c>
      <c r="P2668" s="11">
        <v>106849</v>
      </c>
      <c r="Q2668" s="11">
        <v>97070</v>
      </c>
      <c r="R2668" s="11">
        <v>95763</v>
      </c>
      <c r="S2668" s="11">
        <v>106431</v>
      </c>
      <c r="T2668" s="11">
        <v>124666</v>
      </c>
      <c r="U2668" s="11">
        <v>131725</v>
      </c>
      <c r="V2668" s="11">
        <v>125364</v>
      </c>
      <c r="W2668" s="11">
        <v>124559</v>
      </c>
      <c r="X2668" s="11">
        <v>79279</v>
      </c>
      <c r="Y2668" s="11">
        <v>44315</v>
      </c>
      <c r="Z2668" s="11">
        <v>1217969</v>
      </c>
      <c r="AA2668" s="10" t="s">
        <v>192</v>
      </c>
      <c r="AB2668" s="9">
        <v>2024</v>
      </c>
    </row>
    <row r="2669" spans="1:28" x14ac:dyDescent="0.3">
      <c r="A2669" s="9">
        <v>60903</v>
      </c>
      <c r="B2669" s="10" t="s">
        <v>107</v>
      </c>
      <c r="C2669" s="10" t="s">
        <v>3338</v>
      </c>
      <c r="D2669" s="10" t="s">
        <v>3338</v>
      </c>
      <c r="E2669" s="9">
        <v>59928</v>
      </c>
      <c r="F2669" s="10" t="s">
        <v>327</v>
      </c>
      <c r="G2669" s="10" t="s">
        <v>322</v>
      </c>
      <c r="H2669" s="10" t="s">
        <v>323</v>
      </c>
      <c r="I2669" s="9">
        <v>22</v>
      </c>
      <c r="J2669" s="9">
        <v>2</v>
      </c>
      <c r="K2669" s="10" t="s">
        <v>219</v>
      </c>
      <c r="L2669" s="10">
        <v>1</v>
      </c>
      <c r="M2669" s="10" t="s">
        <v>115</v>
      </c>
      <c r="N2669" s="11">
        <v>17776</v>
      </c>
      <c r="O2669" s="11">
        <v>0</v>
      </c>
      <c r="P2669" s="11">
        <v>6848</v>
      </c>
      <c r="Q2669" s="11">
        <v>22633</v>
      </c>
      <c r="R2669" s="11">
        <v>7057</v>
      </c>
      <c r="S2669" s="11">
        <v>8123</v>
      </c>
      <c r="T2669" s="11">
        <v>38724</v>
      </c>
      <c r="U2669" s="11">
        <v>55645</v>
      </c>
      <c r="V2669" s="11">
        <v>0</v>
      </c>
      <c r="W2669" s="11">
        <v>22041</v>
      </c>
      <c r="X2669" s="11">
        <v>20971</v>
      </c>
      <c r="Y2669" s="11">
        <v>686</v>
      </c>
      <c r="Z2669" s="11">
        <v>200504</v>
      </c>
      <c r="AA2669" s="10" t="s">
        <v>324</v>
      </c>
      <c r="AB2669" s="9">
        <v>2024</v>
      </c>
    </row>
    <row r="2670" spans="1:28" x14ac:dyDescent="0.3">
      <c r="A2670" s="9">
        <v>60903</v>
      </c>
      <c r="B2670" s="10" t="s">
        <v>107</v>
      </c>
      <c r="C2670" s="10" t="s">
        <v>3338</v>
      </c>
      <c r="D2670" s="10" t="s">
        <v>3338</v>
      </c>
      <c r="E2670" s="9">
        <v>59928</v>
      </c>
      <c r="F2670" s="10" t="s">
        <v>327</v>
      </c>
      <c r="G2670" s="10" t="s">
        <v>322</v>
      </c>
      <c r="H2670" s="10" t="s">
        <v>323</v>
      </c>
      <c r="I2670" s="9">
        <v>22</v>
      </c>
      <c r="J2670" s="9">
        <v>2</v>
      </c>
      <c r="K2670" s="10" t="s">
        <v>219</v>
      </c>
      <c r="L2670" s="10">
        <v>2</v>
      </c>
      <c r="M2670" s="10" t="s">
        <v>115</v>
      </c>
      <c r="N2670" s="11">
        <v>14530</v>
      </c>
      <c r="O2670" s="11">
        <v>635</v>
      </c>
      <c r="P2670" s="11">
        <v>0</v>
      </c>
      <c r="Q2670" s="11">
        <v>0</v>
      </c>
      <c r="R2670" s="11">
        <v>2403</v>
      </c>
      <c r="S2670" s="11">
        <v>18588</v>
      </c>
      <c r="T2670" s="11">
        <v>37993</v>
      </c>
      <c r="U2670" s="11">
        <v>28950</v>
      </c>
      <c r="V2670" s="11">
        <v>15235</v>
      </c>
      <c r="W2670" s="11">
        <v>25783</v>
      </c>
      <c r="X2670" s="11">
        <v>37480</v>
      </c>
      <c r="Y2670" s="11">
        <v>18908</v>
      </c>
      <c r="Z2670" s="11">
        <v>200505</v>
      </c>
      <c r="AA2670" s="10" t="s">
        <v>324</v>
      </c>
      <c r="AB2670" s="9">
        <v>2024</v>
      </c>
    </row>
    <row r="2671" spans="1:28" x14ac:dyDescent="0.3">
      <c r="A2671" s="9">
        <v>60903</v>
      </c>
      <c r="B2671" s="10" t="s">
        <v>107</v>
      </c>
      <c r="C2671" s="10" t="s">
        <v>3338</v>
      </c>
      <c r="D2671" s="10" t="s">
        <v>3338</v>
      </c>
      <c r="E2671" s="9">
        <v>59928</v>
      </c>
      <c r="F2671" s="10" t="s">
        <v>327</v>
      </c>
      <c r="G2671" s="10" t="s">
        <v>322</v>
      </c>
      <c r="H2671" s="10" t="s">
        <v>323</v>
      </c>
      <c r="I2671" s="9">
        <v>22</v>
      </c>
      <c r="J2671" s="9">
        <v>2</v>
      </c>
      <c r="K2671" s="10" t="s">
        <v>219</v>
      </c>
      <c r="L2671" s="10">
        <v>3</v>
      </c>
      <c r="M2671" s="10" t="s">
        <v>119</v>
      </c>
      <c r="N2671" s="11">
        <v>33048</v>
      </c>
      <c r="O2671" s="11">
        <v>0</v>
      </c>
      <c r="P2671" s="11">
        <v>12917</v>
      </c>
      <c r="Q2671" s="11">
        <v>41230</v>
      </c>
      <c r="R2671" s="11">
        <v>12621</v>
      </c>
      <c r="S2671" s="11">
        <v>15137</v>
      </c>
      <c r="T2671" s="11">
        <v>70128</v>
      </c>
      <c r="U2671" s="11">
        <v>97175</v>
      </c>
      <c r="V2671" s="11">
        <v>0</v>
      </c>
      <c r="W2671" s="11">
        <v>39997</v>
      </c>
      <c r="X2671" s="11">
        <v>36985</v>
      </c>
      <c r="Y2671" s="11">
        <v>1327</v>
      </c>
      <c r="Z2671" s="11">
        <v>360565</v>
      </c>
      <c r="AA2671" s="10" t="s">
        <v>324</v>
      </c>
      <c r="AB2671" s="9">
        <v>2024</v>
      </c>
    </row>
    <row r="2672" spans="1:28" x14ac:dyDescent="0.3">
      <c r="A2672" s="9">
        <v>60903</v>
      </c>
      <c r="B2672" s="10" t="s">
        <v>107</v>
      </c>
      <c r="C2672" s="10" t="s">
        <v>3338</v>
      </c>
      <c r="D2672" s="10" t="s">
        <v>3338</v>
      </c>
      <c r="E2672" s="9">
        <v>59928</v>
      </c>
      <c r="F2672" s="10" t="s">
        <v>327</v>
      </c>
      <c r="G2672" s="10" t="s">
        <v>322</v>
      </c>
      <c r="H2672" s="10" t="s">
        <v>323</v>
      </c>
      <c r="I2672" s="9">
        <v>22</v>
      </c>
      <c r="J2672" s="9">
        <v>2</v>
      </c>
      <c r="K2672" s="10" t="s">
        <v>219</v>
      </c>
      <c r="L2672" s="10">
        <v>4</v>
      </c>
      <c r="M2672" s="10" t="s">
        <v>119</v>
      </c>
      <c r="N2672" s="11">
        <v>29032</v>
      </c>
      <c r="O2672" s="11">
        <v>1362</v>
      </c>
      <c r="P2672" s="11">
        <v>0</v>
      </c>
      <c r="Q2672" s="11">
        <v>0</v>
      </c>
      <c r="R2672" s="11">
        <v>4774</v>
      </c>
      <c r="S2672" s="11">
        <v>37083</v>
      </c>
      <c r="T2672" s="11">
        <v>73444</v>
      </c>
      <c r="U2672" s="11">
        <v>55745</v>
      </c>
      <c r="V2672" s="11">
        <v>29737</v>
      </c>
      <c r="W2672" s="11">
        <v>47716</v>
      </c>
      <c r="X2672" s="11">
        <v>70708</v>
      </c>
      <c r="Y2672" s="11">
        <v>38781</v>
      </c>
      <c r="Z2672" s="11">
        <v>388382</v>
      </c>
      <c r="AA2672" s="10" t="s">
        <v>324</v>
      </c>
      <c r="AB2672" s="9">
        <v>2024</v>
      </c>
    </row>
    <row r="2673" spans="1:28" x14ac:dyDescent="0.3">
      <c r="A2673" s="9">
        <v>60925</v>
      </c>
      <c r="B2673" s="10" t="s">
        <v>107</v>
      </c>
      <c r="C2673" s="10" t="s">
        <v>3343</v>
      </c>
      <c r="D2673" s="10" t="s">
        <v>722</v>
      </c>
      <c r="E2673" s="9">
        <v>55937</v>
      </c>
      <c r="F2673" s="10" t="s">
        <v>244</v>
      </c>
      <c r="G2673" s="10" t="s">
        <v>210</v>
      </c>
      <c r="H2673" s="10" t="s">
        <v>113</v>
      </c>
      <c r="I2673" s="9">
        <v>22</v>
      </c>
      <c r="J2673" s="9">
        <v>1</v>
      </c>
      <c r="K2673" s="10" t="s">
        <v>114</v>
      </c>
      <c r="L2673" s="10" t="s">
        <v>5332</v>
      </c>
      <c r="M2673" s="10" t="s">
        <v>119</v>
      </c>
      <c r="N2673" s="11">
        <v>173060</v>
      </c>
      <c r="O2673" s="11">
        <v>82335</v>
      </c>
      <c r="P2673" s="11">
        <v>172955</v>
      </c>
      <c r="Q2673" s="11">
        <v>170522</v>
      </c>
      <c r="R2673" s="11">
        <v>185824</v>
      </c>
      <c r="S2673" s="11">
        <v>158941</v>
      </c>
      <c r="T2673" s="11">
        <v>189462</v>
      </c>
      <c r="U2673" s="11">
        <v>194549</v>
      </c>
      <c r="V2673" s="11">
        <v>186516</v>
      </c>
      <c r="W2673" s="11">
        <v>192295</v>
      </c>
      <c r="X2673" s="11">
        <v>52423</v>
      </c>
      <c r="Y2673" s="11">
        <v>140913</v>
      </c>
      <c r="Z2673" s="11">
        <v>1899795</v>
      </c>
      <c r="AA2673" s="10" t="s">
        <v>214</v>
      </c>
      <c r="AB2673" s="9">
        <v>2024</v>
      </c>
    </row>
    <row r="2674" spans="1:28" x14ac:dyDescent="0.3">
      <c r="A2674" s="9">
        <v>60925</v>
      </c>
      <c r="B2674" s="10" t="s">
        <v>107</v>
      </c>
      <c r="C2674" s="10" t="s">
        <v>3343</v>
      </c>
      <c r="D2674" s="10" t="s">
        <v>722</v>
      </c>
      <c r="E2674" s="9">
        <v>55937</v>
      </c>
      <c r="F2674" s="10" t="s">
        <v>244</v>
      </c>
      <c r="G2674" s="10" t="s">
        <v>210</v>
      </c>
      <c r="H2674" s="10" t="s">
        <v>113</v>
      </c>
      <c r="I2674" s="9">
        <v>22</v>
      </c>
      <c r="J2674" s="9">
        <v>1</v>
      </c>
      <c r="K2674" s="10" t="s">
        <v>114</v>
      </c>
      <c r="L2674" s="10" t="s">
        <v>5202</v>
      </c>
      <c r="M2674" s="10" t="s">
        <v>119</v>
      </c>
      <c r="N2674" s="11">
        <v>125159</v>
      </c>
      <c r="O2674" s="11">
        <v>140479</v>
      </c>
      <c r="P2674" s="11">
        <v>171404</v>
      </c>
      <c r="Q2674" s="11">
        <v>168905</v>
      </c>
      <c r="R2674" s="11">
        <v>194299</v>
      </c>
      <c r="S2674" s="11">
        <v>133448</v>
      </c>
      <c r="T2674" s="11">
        <v>188973</v>
      </c>
      <c r="U2674" s="11">
        <v>194924</v>
      </c>
      <c r="V2674" s="11">
        <v>187085</v>
      </c>
      <c r="W2674" s="11">
        <v>196151</v>
      </c>
      <c r="X2674" s="11">
        <v>52625</v>
      </c>
      <c r="Y2674" s="11">
        <v>141795</v>
      </c>
      <c r="Z2674" s="11">
        <v>1895247</v>
      </c>
      <c r="AA2674" s="10" t="s">
        <v>214</v>
      </c>
      <c r="AB2674" s="9">
        <v>2024</v>
      </c>
    </row>
    <row r="2675" spans="1:28" x14ac:dyDescent="0.3">
      <c r="A2675" s="9">
        <v>60925</v>
      </c>
      <c r="B2675" s="10" t="s">
        <v>107</v>
      </c>
      <c r="C2675" s="10" t="s">
        <v>3343</v>
      </c>
      <c r="D2675" s="10" t="s">
        <v>722</v>
      </c>
      <c r="E2675" s="9">
        <v>55937</v>
      </c>
      <c r="F2675" s="10" t="s">
        <v>244</v>
      </c>
      <c r="G2675" s="10" t="s">
        <v>210</v>
      </c>
      <c r="H2675" s="10" t="s">
        <v>113</v>
      </c>
      <c r="I2675" s="9">
        <v>22</v>
      </c>
      <c r="J2675" s="9">
        <v>1</v>
      </c>
      <c r="K2675" s="10" t="s">
        <v>114</v>
      </c>
      <c r="L2675" s="10" t="s">
        <v>5475</v>
      </c>
      <c r="M2675" s="10" t="s">
        <v>115</v>
      </c>
      <c r="N2675" s="11">
        <v>167748</v>
      </c>
      <c r="O2675" s="11">
        <v>125333</v>
      </c>
      <c r="P2675" s="11">
        <v>193702</v>
      </c>
      <c r="Q2675" s="11">
        <v>190928</v>
      </c>
      <c r="R2675" s="11">
        <v>213819</v>
      </c>
      <c r="S2675" s="11">
        <v>164469</v>
      </c>
      <c r="T2675" s="11">
        <v>212870</v>
      </c>
      <c r="U2675" s="11">
        <v>219078</v>
      </c>
      <c r="V2675" s="11">
        <v>210151</v>
      </c>
      <c r="W2675" s="11">
        <v>218501</v>
      </c>
      <c r="X2675" s="11">
        <v>59090</v>
      </c>
      <c r="Y2675" s="11">
        <v>158577</v>
      </c>
      <c r="Z2675" s="11">
        <v>2134266</v>
      </c>
      <c r="AA2675" s="10" t="s">
        <v>214</v>
      </c>
      <c r="AB2675" s="9">
        <v>2024</v>
      </c>
    </row>
    <row r="2676" spans="1:28" x14ac:dyDescent="0.3">
      <c r="A2676" s="9">
        <v>60926</v>
      </c>
      <c r="B2676" s="10" t="s">
        <v>107</v>
      </c>
      <c r="C2676" s="10" t="s">
        <v>3344</v>
      </c>
      <c r="D2676" s="10" t="s">
        <v>485</v>
      </c>
      <c r="E2676" s="9">
        <v>11241</v>
      </c>
      <c r="F2676" s="10" t="s">
        <v>486</v>
      </c>
      <c r="G2676" s="10" t="s">
        <v>210</v>
      </c>
      <c r="H2676" s="10" t="s">
        <v>113</v>
      </c>
      <c r="I2676" s="9">
        <v>22</v>
      </c>
      <c r="J2676" s="9">
        <v>1</v>
      </c>
      <c r="K2676" s="10" t="s">
        <v>114</v>
      </c>
      <c r="L2676" s="10" t="s">
        <v>5332</v>
      </c>
      <c r="M2676" s="10" t="s">
        <v>119</v>
      </c>
      <c r="N2676" s="11">
        <v>115660</v>
      </c>
      <c r="O2676" s="11">
        <v>42555</v>
      </c>
      <c r="P2676" s="11">
        <v>31658</v>
      </c>
      <c r="Q2676" s="11">
        <v>157712</v>
      </c>
      <c r="R2676" s="11">
        <v>132554</v>
      </c>
      <c r="S2676" s="11">
        <v>123766</v>
      </c>
      <c r="T2676" s="11">
        <v>176565</v>
      </c>
      <c r="U2676" s="11">
        <v>167924</v>
      </c>
      <c r="V2676" s="11">
        <v>78210</v>
      </c>
      <c r="W2676" s="11">
        <v>154549</v>
      </c>
      <c r="X2676" s="11">
        <v>152941</v>
      </c>
      <c r="Y2676" s="11">
        <v>119084</v>
      </c>
      <c r="Z2676" s="11">
        <v>1453178</v>
      </c>
      <c r="AA2676" s="10" t="s">
        <v>214</v>
      </c>
      <c r="AB2676" s="9">
        <v>2024</v>
      </c>
    </row>
    <row r="2677" spans="1:28" x14ac:dyDescent="0.3">
      <c r="A2677" s="9">
        <v>60926</v>
      </c>
      <c r="B2677" s="10" t="s">
        <v>107</v>
      </c>
      <c r="C2677" s="10" t="s">
        <v>3344</v>
      </c>
      <c r="D2677" s="10" t="s">
        <v>485</v>
      </c>
      <c r="E2677" s="9">
        <v>11241</v>
      </c>
      <c r="F2677" s="10" t="s">
        <v>486</v>
      </c>
      <c r="G2677" s="10" t="s">
        <v>210</v>
      </c>
      <c r="H2677" s="10" t="s">
        <v>113</v>
      </c>
      <c r="I2677" s="9">
        <v>22</v>
      </c>
      <c r="J2677" s="9">
        <v>1</v>
      </c>
      <c r="K2677" s="10" t="s">
        <v>114</v>
      </c>
      <c r="L2677" s="10" t="s">
        <v>5202</v>
      </c>
      <c r="M2677" s="10" t="s">
        <v>119</v>
      </c>
      <c r="N2677" s="11">
        <v>128316</v>
      </c>
      <c r="O2677" s="11">
        <v>37964</v>
      </c>
      <c r="P2677" s="11">
        <v>44717</v>
      </c>
      <c r="Q2677" s="11">
        <v>158549</v>
      </c>
      <c r="R2677" s="11">
        <v>135712</v>
      </c>
      <c r="S2677" s="11">
        <v>149306</v>
      </c>
      <c r="T2677" s="11">
        <v>180200</v>
      </c>
      <c r="U2677" s="11">
        <v>173131</v>
      </c>
      <c r="V2677" s="11">
        <v>115617</v>
      </c>
      <c r="W2677" s="11">
        <v>158192</v>
      </c>
      <c r="X2677" s="11">
        <v>154849</v>
      </c>
      <c r="Y2677" s="11">
        <v>78095</v>
      </c>
      <c r="Z2677" s="11">
        <v>1514648</v>
      </c>
      <c r="AA2677" s="10" t="s">
        <v>214</v>
      </c>
      <c r="AB2677" s="9">
        <v>2024</v>
      </c>
    </row>
    <row r="2678" spans="1:28" x14ac:dyDescent="0.3">
      <c r="A2678" s="9">
        <v>60926</v>
      </c>
      <c r="B2678" s="10" t="s">
        <v>107</v>
      </c>
      <c r="C2678" s="10" t="s">
        <v>3344</v>
      </c>
      <c r="D2678" s="10" t="s">
        <v>485</v>
      </c>
      <c r="E2678" s="9">
        <v>11241</v>
      </c>
      <c r="F2678" s="10" t="s">
        <v>486</v>
      </c>
      <c r="G2678" s="10" t="s">
        <v>210</v>
      </c>
      <c r="H2678" s="10" t="s">
        <v>113</v>
      </c>
      <c r="I2678" s="9">
        <v>22</v>
      </c>
      <c r="J2678" s="9">
        <v>1</v>
      </c>
      <c r="K2678" s="10" t="s">
        <v>114</v>
      </c>
      <c r="L2678" s="10" t="s">
        <v>5475</v>
      </c>
      <c r="M2678" s="10" t="s">
        <v>115</v>
      </c>
      <c r="N2678" s="11">
        <v>184052</v>
      </c>
      <c r="O2678" s="11">
        <v>60743</v>
      </c>
      <c r="P2678" s="11">
        <v>57616</v>
      </c>
      <c r="Q2678" s="11">
        <v>238582</v>
      </c>
      <c r="R2678" s="11">
        <v>202377</v>
      </c>
      <c r="S2678" s="11">
        <v>206002</v>
      </c>
      <c r="T2678" s="11">
        <v>269138</v>
      </c>
      <c r="U2678" s="11">
        <v>257287</v>
      </c>
      <c r="V2678" s="11">
        <v>146220</v>
      </c>
      <c r="W2678" s="11">
        <v>235927</v>
      </c>
      <c r="X2678" s="11">
        <v>232193</v>
      </c>
      <c r="Y2678" s="11">
        <v>148749</v>
      </c>
      <c r="Z2678" s="11">
        <v>2238886</v>
      </c>
      <c r="AA2678" s="10" t="s">
        <v>214</v>
      </c>
      <c r="AB2678" s="9">
        <v>2024</v>
      </c>
    </row>
    <row r="2679" spans="1:28" x14ac:dyDescent="0.3">
      <c r="A2679" s="9">
        <v>60927</v>
      </c>
      <c r="B2679" s="10" t="s">
        <v>107</v>
      </c>
      <c r="C2679" s="10" t="s">
        <v>3345</v>
      </c>
      <c r="D2679" s="10" t="s">
        <v>485</v>
      </c>
      <c r="E2679" s="9">
        <v>11241</v>
      </c>
      <c r="F2679" s="10" t="s">
        <v>486</v>
      </c>
      <c r="G2679" s="10" t="s">
        <v>210</v>
      </c>
      <c r="H2679" s="10" t="s">
        <v>113</v>
      </c>
      <c r="I2679" s="9">
        <v>22</v>
      </c>
      <c r="J2679" s="9">
        <v>1</v>
      </c>
      <c r="K2679" s="10" t="s">
        <v>114</v>
      </c>
      <c r="L2679" s="10" t="s">
        <v>5332</v>
      </c>
      <c r="M2679" s="10" t="s">
        <v>119</v>
      </c>
      <c r="N2679" s="11">
        <v>159933</v>
      </c>
      <c r="O2679" s="11">
        <v>73171</v>
      </c>
      <c r="P2679" s="11">
        <v>47846</v>
      </c>
      <c r="Q2679" s="11">
        <v>171213</v>
      </c>
      <c r="R2679" s="11">
        <v>185523</v>
      </c>
      <c r="S2679" s="11">
        <v>175488</v>
      </c>
      <c r="T2679" s="11">
        <v>182996</v>
      </c>
      <c r="U2679" s="11">
        <v>181818</v>
      </c>
      <c r="V2679" s="11">
        <v>168204</v>
      </c>
      <c r="W2679" s="11">
        <v>169664</v>
      </c>
      <c r="X2679" s="11">
        <v>121050</v>
      </c>
      <c r="Y2679" s="11">
        <v>108916</v>
      </c>
      <c r="Z2679" s="11">
        <v>1745822</v>
      </c>
      <c r="AA2679" s="10" t="s">
        <v>214</v>
      </c>
      <c r="AB2679" s="9">
        <v>2024</v>
      </c>
    </row>
    <row r="2680" spans="1:28" x14ac:dyDescent="0.3">
      <c r="A2680" s="9">
        <v>60927</v>
      </c>
      <c r="B2680" s="10" t="s">
        <v>107</v>
      </c>
      <c r="C2680" s="10" t="s">
        <v>3345</v>
      </c>
      <c r="D2680" s="10" t="s">
        <v>485</v>
      </c>
      <c r="E2680" s="9">
        <v>11241</v>
      </c>
      <c r="F2680" s="10" t="s">
        <v>486</v>
      </c>
      <c r="G2680" s="10" t="s">
        <v>210</v>
      </c>
      <c r="H2680" s="10" t="s">
        <v>113</v>
      </c>
      <c r="I2680" s="9">
        <v>22</v>
      </c>
      <c r="J2680" s="9">
        <v>1</v>
      </c>
      <c r="K2680" s="10" t="s">
        <v>114</v>
      </c>
      <c r="L2680" s="10" t="s">
        <v>5202</v>
      </c>
      <c r="M2680" s="10" t="s">
        <v>119</v>
      </c>
      <c r="N2680" s="11">
        <v>160889</v>
      </c>
      <c r="O2680" s="11">
        <v>73800</v>
      </c>
      <c r="P2680" s="11">
        <v>28047</v>
      </c>
      <c r="Q2680" s="11">
        <v>172332</v>
      </c>
      <c r="R2680" s="11">
        <v>186023</v>
      </c>
      <c r="S2680" s="11">
        <v>176195</v>
      </c>
      <c r="T2680" s="11">
        <v>183614</v>
      </c>
      <c r="U2680" s="11">
        <v>182436</v>
      </c>
      <c r="V2680" s="11">
        <v>167925</v>
      </c>
      <c r="W2680" s="11">
        <v>170687</v>
      </c>
      <c r="X2680" s="11">
        <v>122085</v>
      </c>
      <c r="Y2680" s="11">
        <v>109690</v>
      </c>
      <c r="Z2680" s="11">
        <v>1733723</v>
      </c>
      <c r="AA2680" s="10" t="s">
        <v>214</v>
      </c>
      <c r="AB2680" s="9">
        <v>2024</v>
      </c>
    </row>
    <row r="2681" spans="1:28" x14ac:dyDescent="0.3">
      <c r="A2681" s="9">
        <v>60927</v>
      </c>
      <c r="B2681" s="10" t="s">
        <v>107</v>
      </c>
      <c r="C2681" s="10" t="s">
        <v>3345</v>
      </c>
      <c r="D2681" s="10" t="s">
        <v>485</v>
      </c>
      <c r="E2681" s="9">
        <v>11241</v>
      </c>
      <c r="F2681" s="10" t="s">
        <v>486</v>
      </c>
      <c r="G2681" s="10" t="s">
        <v>210</v>
      </c>
      <c r="H2681" s="10" t="s">
        <v>113</v>
      </c>
      <c r="I2681" s="9">
        <v>22</v>
      </c>
      <c r="J2681" s="9">
        <v>1</v>
      </c>
      <c r="K2681" s="10" t="s">
        <v>114</v>
      </c>
      <c r="L2681" s="10" t="s">
        <v>5475</v>
      </c>
      <c r="M2681" s="10" t="s">
        <v>115</v>
      </c>
      <c r="N2681" s="11">
        <v>176551</v>
      </c>
      <c r="O2681" s="11">
        <v>81403</v>
      </c>
      <c r="P2681" s="11">
        <v>39610</v>
      </c>
      <c r="Q2681" s="11">
        <v>199183</v>
      </c>
      <c r="R2681" s="11">
        <v>308577</v>
      </c>
      <c r="S2681" s="11">
        <v>283900</v>
      </c>
      <c r="T2681" s="11">
        <v>277809</v>
      </c>
      <c r="U2681" s="11">
        <v>287869</v>
      </c>
      <c r="V2681" s="11">
        <v>261910</v>
      </c>
      <c r="W2681" s="11">
        <v>265767</v>
      </c>
      <c r="X2681" s="11">
        <v>178004</v>
      </c>
      <c r="Y2681" s="11">
        <v>122549</v>
      </c>
      <c r="Z2681" s="11">
        <v>2483132</v>
      </c>
      <c r="AA2681" s="10" t="s">
        <v>214</v>
      </c>
      <c r="AB2681" s="9">
        <v>2024</v>
      </c>
    </row>
    <row r="2682" spans="1:28" x14ac:dyDescent="0.3">
      <c r="A2682" s="9">
        <v>61028</v>
      </c>
      <c r="B2682" s="10" t="s">
        <v>107</v>
      </c>
      <c r="C2682" s="10" t="s">
        <v>3365</v>
      </c>
      <c r="D2682" s="10" t="s">
        <v>3366</v>
      </c>
      <c r="E2682" s="9">
        <v>60659</v>
      </c>
      <c r="F2682" s="10" t="s">
        <v>674</v>
      </c>
      <c r="G2682" s="10" t="s">
        <v>585</v>
      </c>
      <c r="H2682" s="10" t="s">
        <v>349</v>
      </c>
      <c r="I2682" s="9">
        <v>22</v>
      </c>
      <c r="J2682" s="9">
        <v>2</v>
      </c>
      <c r="K2682" s="10" t="s">
        <v>219</v>
      </c>
      <c r="L2682" s="10" t="s">
        <v>5328</v>
      </c>
      <c r="M2682" s="10" t="s">
        <v>119</v>
      </c>
      <c r="N2682" s="11">
        <v>0</v>
      </c>
      <c r="O2682" s="11">
        <v>136984</v>
      </c>
      <c r="P2682" s="11">
        <v>198189</v>
      </c>
      <c r="Q2682" s="11">
        <v>197105</v>
      </c>
      <c r="R2682" s="11">
        <v>178363</v>
      </c>
      <c r="S2682" s="11">
        <v>147758</v>
      </c>
      <c r="T2682" s="11">
        <v>191394</v>
      </c>
      <c r="U2682" s="11">
        <v>187263</v>
      </c>
      <c r="V2682" s="11">
        <v>139081</v>
      </c>
      <c r="W2682" s="11">
        <v>0</v>
      </c>
      <c r="X2682" s="11">
        <v>105343</v>
      </c>
      <c r="Y2682" s="11">
        <v>196960</v>
      </c>
      <c r="Z2682" s="11">
        <v>1678440</v>
      </c>
      <c r="AA2682" s="10" t="s">
        <v>137</v>
      </c>
      <c r="AB2682" s="9">
        <v>2024</v>
      </c>
    </row>
    <row r="2683" spans="1:28" x14ac:dyDescent="0.3">
      <c r="A2683" s="9">
        <v>61028</v>
      </c>
      <c r="B2683" s="10" t="s">
        <v>107</v>
      </c>
      <c r="C2683" s="10" t="s">
        <v>3365</v>
      </c>
      <c r="D2683" s="10" t="s">
        <v>3366</v>
      </c>
      <c r="E2683" s="9">
        <v>60659</v>
      </c>
      <c r="F2683" s="10" t="s">
        <v>674</v>
      </c>
      <c r="G2683" s="10" t="s">
        <v>585</v>
      </c>
      <c r="H2683" s="10" t="s">
        <v>349</v>
      </c>
      <c r="I2683" s="9">
        <v>22</v>
      </c>
      <c r="J2683" s="9">
        <v>2</v>
      </c>
      <c r="K2683" s="10" t="s">
        <v>219</v>
      </c>
      <c r="L2683" s="10" t="s">
        <v>5329</v>
      </c>
      <c r="M2683" s="10" t="s">
        <v>119</v>
      </c>
      <c r="N2683" s="11">
        <v>0</v>
      </c>
      <c r="O2683" s="11">
        <v>137086</v>
      </c>
      <c r="P2683" s="11">
        <v>198886</v>
      </c>
      <c r="Q2683" s="11">
        <v>197486</v>
      </c>
      <c r="R2683" s="11">
        <v>178435</v>
      </c>
      <c r="S2683" s="11">
        <v>148615</v>
      </c>
      <c r="T2683" s="11">
        <v>187568</v>
      </c>
      <c r="U2683" s="11">
        <v>190420</v>
      </c>
      <c r="V2683" s="11">
        <v>121326</v>
      </c>
      <c r="W2683" s="11">
        <v>562</v>
      </c>
      <c r="X2683" s="11">
        <v>119656</v>
      </c>
      <c r="Y2683" s="11">
        <v>197043</v>
      </c>
      <c r="Z2683" s="11">
        <v>1677083</v>
      </c>
      <c r="AA2683" s="10" t="s">
        <v>137</v>
      </c>
      <c r="AB2683" s="9">
        <v>2024</v>
      </c>
    </row>
    <row r="2684" spans="1:28" x14ac:dyDescent="0.3">
      <c r="A2684" s="9">
        <v>61028</v>
      </c>
      <c r="B2684" s="10" t="s">
        <v>107</v>
      </c>
      <c r="C2684" s="10" t="s">
        <v>3365</v>
      </c>
      <c r="D2684" s="10" t="s">
        <v>3366</v>
      </c>
      <c r="E2684" s="9">
        <v>60659</v>
      </c>
      <c r="F2684" s="10" t="s">
        <v>674</v>
      </c>
      <c r="G2684" s="10" t="s">
        <v>585</v>
      </c>
      <c r="H2684" s="10" t="s">
        <v>349</v>
      </c>
      <c r="I2684" s="9">
        <v>22</v>
      </c>
      <c r="J2684" s="9">
        <v>2</v>
      </c>
      <c r="K2684" s="10" t="s">
        <v>219</v>
      </c>
      <c r="L2684" s="10" t="s">
        <v>5331</v>
      </c>
      <c r="M2684" s="10" t="s">
        <v>115</v>
      </c>
      <c r="N2684" s="11">
        <v>0</v>
      </c>
      <c r="O2684" s="11">
        <v>176448</v>
      </c>
      <c r="P2684" s="11">
        <v>254251</v>
      </c>
      <c r="Q2684" s="11">
        <v>279736</v>
      </c>
      <c r="R2684" s="11">
        <v>218153</v>
      </c>
      <c r="S2684" s="11">
        <v>175109</v>
      </c>
      <c r="T2684" s="11">
        <v>257690</v>
      </c>
      <c r="U2684" s="11">
        <v>261107</v>
      </c>
      <c r="V2684" s="11">
        <v>161842</v>
      </c>
      <c r="W2684" s="11">
        <v>0</v>
      </c>
      <c r="X2684" s="11">
        <v>130455</v>
      </c>
      <c r="Y2684" s="11">
        <v>225146</v>
      </c>
      <c r="Z2684" s="11">
        <v>2139937</v>
      </c>
      <c r="AA2684" s="10" t="s">
        <v>137</v>
      </c>
      <c r="AB2684" s="9">
        <v>2024</v>
      </c>
    </row>
    <row r="2685" spans="1:28" x14ac:dyDescent="0.3">
      <c r="A2685" s="9">
        <v>61035</v>
      </c>
      <c r="B2685" s="10" t="s">
        <v>107</v>
      </c>
      <c r="C2685" s="10" t="s">
        <v>3370</v>
      </c>
      <c r="D2685" s="10" t="s">
        <v>3371</v>
      </c>
      <c r="E2685" s="9">
        <v>60672</v>
      </c>
      <c r="F2685" s="10" t="s">
        <v>674</v>
      </c>
      <c r="G2685" s="10" t="s">
        <v>585</v>
      </c>
      <c r="H2685" s="10" t="s">
        <v>349</v>
      </c>
      <c r="I2685" s="9">
        <v>22</v>
      </c>
      <c r="J2685" s="9">
        <v>2</v>
      </c>
      <c r="K2685" s="10" t="s">
        <v>219</v>
      </c>
      <c r="L2685" s="10" t="s">
        <v>5578</v>
      </c>
      <c r="M2685" s="10" t="s">
        <v>170</v>
      </c>
      <c r="N2685" s="11">
        <v>245184</v>
      </c>
      <c r="O2685" s="11">
        <v>326279</v>
      </c>
      <c r="P2685" s="11">
        <v>338138</v>
      </c>
      <c r="Q2685" s="11">
        <v>192252</v>
      </c>
      <c r="R2685" s="11">
        <v>343809</v>
      </c>
      <c r="S2685" s="11">
        <v>331770</v>
      </c>
      <c r="T2685" s="11">
        <v>353202</v>
      </c>
      <c r="U2685" s="11">
        <v>353118</v>
      </c>
      <c r="V2685" s="11">
        <v>336409</v>
      </c>
      <c r="W2685" s="11">
        <v>357549</v>
      </c>
      <c r="X2685" s="11">
        <v>228335</v>
      </c>
      <c r="Y2685" s="11">
        <v>304703</v>
      </c>
      <c r="Z2685" s="11">
        <v>3710748</v>
      </c>
      <c r="AA2685" s="10" t="s">
        <v>137</v>
      </c>
      <c r="AB2685" s="9">
        <v>2024</v>
      </c>
    </row>
    <row r="2686" spans="1:28" x14ac:dyDescent="0.3">
      <c r="A2686" s="9">
        <v>61213</v>
      </c>
      <c r="B2686" s="10" t="s">
        <v>107</v>
      </c>
      <c r="C2686" s="10" t="s">
        <v>3408</v>
      </c>
      <c r="D2686" s="10" t="s">
        <v>3409</v>
      </c>
      <c r="E2686" s="9">
        <v>60846</v>
      </c>
      <c r="F2686" s="10" t="s">
        <v>376</v>
      </c>
      <c r="G2686" s="10" t="s">
        <v>181</v>
      </c>
      <c r="H2686" s="10" t="s">
        <v>113</v>
      </c>
      <c r="I2686" s="9">
        <v>22</v>
      </c>
      <c r="J2686" s="9">
        <v>2</v>
      </c>
      <c r="K2686" s="10" t="s">
        <v>219</v>
      </c>
      <c r="L2686" s="10" t="s">
        <v>6419</v>
      </c>
      <c r="M2686" s="10" t="s">
        <v>120</v>
      </c>
      <c r="N2686" s="11">
        <v>31206</v>
      </c>
      <c r="O2686" s="11">
        <v>35860</v>
      </c>
      <c r="P2686" s="11">
        <v>31901</v>
      </c>
      <c r="Q2686" s="11">
        <v>16836</v>
      </c>
      <c r="R2686" s="11">
        <v>40282</v>
      </c>
      <c r="S2686" s="11">
        <v>20421</v>
      </c>
      <c r="T2686" s="11">
        <v>26928</v>
      </c>
      <c r="U2686" s="11">
        <v>34264</v>
      </c>
      <c r="V2686" s="11">
        <v>38864</v>
      </c>
      <c r="W2686" s="11">
        <v>30973</v>
      </c>
      <c r="X2686" s="11">
        <v>34254</v>
      </c>
      <c r="Y2686" s="11">
        <v>38496</v>
      </c>
      <c r="Z2686" s="11">
        <v>380285</v>
      </c>
      <c r="AA2686" s="10" t="s">
        <v>117</v>
      </c>
      <c r="AB2686" s="9">
        <v>2024</v>
      </c>
    </row>
    <row r="2687" spans="1:28" x14ac:dyDescent="0.3">
      <c r="A2687" s="9">
        <v>61322</v>
      </c>
      <c r="B2687" s="10" t="s">
        <v>107</v>
      </c>
      <c r="C2687" s="10" t="s">
        <v>3430</v>
      </c>
      <c r="D2687" s="10" t="s">
        <v>3431</v>
      </c>
      <c r="E2687" s="9">
        <v>61762</v>
      </c>
      <c r="F2687" s="10" t="s">
        <v>652</v>
      </c>
      <c r="G2687" s="10" t="s">
        <v>218</v>
      </c>
      <c r="H2687" s="10" t="s">
        <v>349</v>
      </c>
      <c r="I2687" s="9">
        <v>22</v>
      </c>
      <c r="J2687" s="9">
        <v>2</v>
      </c>
      <c r="K2687" s="10" t="s">
        <v>219</v>
      </c>
      <c r="L2687" s="10" t="s">
        <v>6160</v>
      </c>
      <c r="M2687" s="10" t="s">
        <v>170</v>
      </c>
      <c r="N2687" s="11">
        <v>359788</v>
      </c>
      <c r="O2687" s="11">
        <v>323885</v>
      </c>
      <c r="P2687" s="11">
        <v>353995</v>
      </c>
      <c r="Q2687" s="11">
        <v>349370</v>
      </c>
      <c r="R2687" s="11">
        <v>53454</v>
      </c>
      <c r="S2687" s="11">
        <v>319438</v>
      </c>
      <c r="T2687" s="11">
        <v>353605</v>
      </c>
      <c r="U2687" s="11">
        <v>360010</v>
      </c>
      <c r="V2687" s="11">
        <v>346472</v>
      </c>
      <c r="W2687" s="11">
        <v>278963</v>
      </c>
      <c r="X2687" s="11">
        <v>295478</v>
      </c>
      <c r="Y2687" s="11">
        <v>357836</v>
      </c>
      <c r="Z2687" s="11">
        <v>3752294</v>
      </c>
      <c r="AA2687" s="10" t="s">
        <v>137</v>
      </c>
      <c r="AB2687" s="9">
        <v>2024</v>
      </c>
    </row>
    <row r="2688" spans="1:28" x14ac:dyDescent="0.3">
      <c r="A2688" s="9">
        <v>62115</v>
      </c>
      <c r="B2688" s="10" t="s">
        <v>107</v>
      </c>
      <c r="C2688" s="10" t="s">
        <v>3628</v>
      </c>
      <c r="D2688" s="10" t="s">
        <v>3629</v>
      </c>
      <c r="E2688" s="9">
        <v>61669</v>
      </c>
      <c r="F2688" s="10" t="s">
        <v>115</v>
      </c>
      <c r="G2688" s="10" t="s">
        <v>153</v>
      </c>
      <c r="H2688" s="10" t="s">
        <v>154</v>
      </c>
      <c r="I2688" s="9">
        <v>22</v>
      </c>
      <c r="J2688" s="9">
        <v>2</v>
      </c>
      <c r="K2688" s="10" t="s">
        <v>219</v>
      </c>
      <c r="L2688" s="10" t="s">
        <v>5332</v>
      </c>
      <c r="M2688" s="10" t="s">
        <v>119</v>
      </c>
      <c r="N2688" s="11">
        <v>114637</v>
      </c>
      <c r="O2688" s="11">
        <v>40282</v>
      </c>
      <c r="P2688" s="11">
        <v>32263</v>
      </c>
      <c r="Q2688" s="11">
        <v>2398</v>
      </c>
      <c r="R2688" s="11">
        <v>16675</v>
      </c>
      <c r="S2688" s="11">
        <v>34882</v>
      </c>
      <c r="T2688" s="11">
        <v>108834</v>
      </c>
      <c r="U2688" s="11">
        <v>102880</v>
      </c>
      <c r="V2688" s="11">
        <v>94203</v>
      </c>
      <c r="W2688" s="11">
        <v>97454</v>
      </c>
      <c r="X2688" s="11">
        <v>92849</v>
      </c>
      <c r="Y2688" s="11">
        <v>29498</v>
      </c>
      <c r="Z2688" s="11">
        <v>766855</v>
      </c>
      <c r="AA2688" s="10" t="s">
        <v>158</v>
      </c>
      <c r="AB2688" s="9">
        <v>2024</v>
      </c>
    </row>
    <row r="2689" spans="1:28" x14ac:dyDescent="0.3">
      <c r="A2689" s="9">
        <v>62115</v>
      </c>
      <c r="B2689" s="10" t="s">
        <v>107</v>
      </c>
      <c r="C2689" s="10" t="s">
        <v>3628</v>
      </c>
      <c r="D2689" s="10" t="s">
        <v>3629</v>
      </c>
      <c r="E2689" s="9">
        <v>61669</v>
      </c>
      <c r="F2689" s="10" t="s">
        <v>115</v>
      </c>
      <c r="G2689" s="10" t="s">
        <v>153</v>
      </c>
      <c r="H2689" s="10" t="s">
        <v>154</v>
      </c>
      <c r="I2689" s="9">
        <v>22</v>
      </c>
      <c r="J2689" s="9">
        <v>2</v>
      </c>
      <c r="K2689" s="10" t="s">
        <v>219</v>
      </c>
      <c r="L2689" s="10" t="s">
        <v>5202</v>
      </c>
      <c r="M2689" s="10" t="s">
        <v>119</v>
      </c>
      <c r="N2689" s="11">
        <v>116012</v>
      </c>
      <c r="O2689" s="11">
        <v>41947</v>
      </c>
      <c r="P2689" s="11">
        <v>36457</v>
      </c>
      <c r="Q2689" s="11">
        <v>3378</v>
      </c>
      <c r="R2689" s="11">
        <v>15989</v>
      </c>
      <c r="S2689" s="11">
        <v>33568</v>
      </c>
      <c r="T2689" s="11">
        <v>110218</v>
      </c>
      <c r="U2689" s="11">
        <v>102974</v>
      </c>
      <c r="V2689" s="11">
        <v>95260</v>
      </c>
      <c r="W2689" s="11">
        <v>96790</v>
      </c>
      <c r="X2689" s="11">
        <v>93332</v>
      </c>
      <c r="Y2689" s="11">
        <v>46967</v>
      </c>
      <c r="Z2689" s="11">
        <v>792892</v>
      </c>
      <c r="AA2689" s="10" t="s">
        <v>158</v>
      </c>
      <c r="AB2689" s="9">
        <v>2024</v>
      </c>
    </row>
    <row r="2690" spans="1:28" x14ac:dyDescent="0.3">
      <c r="A2690" s="9">
        <v>62115</v>
      </c>
      <c r="B2690" s="10" t="s">
        <v>107</v>
      </c>
      <c r="C2690" s="10" t="s">
        <v>3628</v>
      </c>
      <c r="D2690" s="10" t="s">
        <v>3629</v>
      </c>
      <c r="E2690" s="9">
        <v>61669</v>
      </c>
      <c r="F2690" s="10" t="s">
        <v>115</v>
      </c>
      <c r="G2690" s="10" t="s">
        <v>153</v>
      </c>
      <c r="H2690" s="10" t="s">
        <v>154</v>
      </c>
      <c r="I2690" s="9">
        <v>22</v>
      </c>
      <c r="J2690" s="9">
        <v>2</v>
      </c>
      <c r="K2690" s="10" t="s">
        <v>219</v>
      </c>
      <c r="L2690" s="10" t="s">
        <v>6225</v>
      </c>
      <c r="M2690" s="10" t="s">
        <v>115</v>
      </c>
      <c r="N2690" s="11">
        <v>123972</v>
      </c>
      <c r="O2690" s="11">
        <v>45448</v>
      </c>
      <c r="P2690" s="11">
        <v>37918</v>
      </c>
      <c r="Q2690" s="11">
        <v>2873</v>
      </c>
      <c r="R2690" s="11">
        <v>16929</v>
      </c>
      <c r="S2690" s="11">
        <v>36394</v>
      </c>
      <c r="T2690" s="11">
        <v>119009</v>
      </c>
      <c r="U2690" s="11">
        <v>111145</v>
      </c>
      <c r="V2690" s="11">
        <v>103444</v>
      </c>
      <c r="W2690" s="11">
        <v>104905</v>
      </c>
      <c r="X2690" s="11">
        <v>97139</v>
      </c>
      <c r="Y2690" s="11">
        <v>38991</v>
      </c>
      <c r="Z2690" s="11">
        <v>838167</v>
      </c>
      <c r="AA2690" s="10" t="s">
        <v>158</v>
      </c>
      <c r="AB2690" s="9">
        <v>2024</v>
      </c>
    </row>
    <row r="2691" spans="1:28" x14ac:dyDescent="0.3">
      <c r="A2691" s="9">
        <v>62116</v>
      </c>
      <c r="B2691" s="10" t="s">
        <v>107</v>
      </c>
      <c r="C2691" s="10" t="s">
        <v>3630</v>
      </c>
      <c r="D2691" s="10" t="s">
        <v>3631</v>
      </c>
      <c r="E2691" s="9">
        <v>61670</v>
      </c>
      <c r="F2691" s="10" t="s">
        <v>115</v>
      </c>
      <c r="G2691" s="10" t="s">
        <v>153</v>
      </c>
      <c r="H2691" s="10" t="s">
        <v>154</v>
      </c>
      <c r="I2691" s="9">
        <v>22</v>
      </c>
      <c r="J2691" s="9">
        <v>2</v>
      </c>
      <c r="K2691" s="10" t="s">
        <v>219</v>
      </c>
      <c r="L2691" s="10" t="s">
        <v>5332</v>
      </c>
      <c r="M2691" s="10" t="s">
        <v>119</v>
      </c>
      <c r="N2691" s="11">
        <v>112623</v>
      </c>
      <c r="O2691" s="11">
        <v>42452</v>
      </c>
      <c r="P2691" s="11">
        <v>7039</v>
      </c>
      <c r="Q2691" s="11">
        <v>27328</v>
      </c>
      <c r="R2691" s="11">
        <v>8870</v>
      </c>
      <c r="S2691" s="11">
        <v>28958</v>
      </c>
      <c r="T2691" s="11">
        <v>104790</v>
      </c>
      <c r="U2691" s="11">
        <v>106472</v>
      </c>
      <c r="V2691" s="11">
        <v>87080</v>
      </c>
      <c r="W2691" s="11">
        <v>83775</v>
      </c>
      <c r="X2691" s="11">
        <v>103124</v>
      </c>
      <c r="Y2691" s="11">
        <v>66368</v>
      </c>
      <c r="Z2691" s="11">
        <v>778879</v>
      </c>
      <c r="AA2691" s="10" t="s">
        <v>158</v>
      </c>
      <c r="AB2691" s="9">
        <v>2024</v>
      </c>
    </row>
    <row r="2692" spans="1:28" x14ac:dyDescent="0.3">
      <c r="A2692" s="9">
        <v>62116</v>
      </c>
      <c r="B2692" s="10" t="s">
        <v>107</v>
      </c>
      <c r="C2692" s="10" t="s">
        <v>3630</v>
      </c>
      <c r="D2692" s="10" t="s">
        <v>3631</v>
      </c>
      <c r="E2692" s="9">
        <v>61670</v>
      </c>
      <c r="F2692" s="10" t="s">
        <v>115</v>
      </c>
      <c r="G2692" s="10" t="s">
        <v>153</v>
      </c>
      <c r="H2692" s="10" t="s">
        <v>154</v>
      </c>
      <c r="I2692" s="9">
        <v>22</v>
      </c>
      <c r="J2692" s="9">
        <v>2</v>
      </c>
      <c r="K2692" s="10" t="s">
        <v>219</v>
      </c>
      <c r="L2692" s="10" t="s">
        <v>5202</v>
      </c>
      <c r="M2692" s="10" t="s">
        <v>119</v>
      </c>
      <c r="N2692" s="11">
        <v>113923</v>
      </c>
      <c r="O2692" s="11">
        <v>44706</v>
      </c>
      <c r="P2692" s="11">
        <v>6377</v>
      </c>
      <c r="Q2692" s="11">
        <v>26630</v>
      </c>
      <c r="R2692" s="11">
        <v>8924</v>
      </c>
      <c r="S2692" s="11">
        <v>30770</v>
      </c>
      <c r="T2692" s="11">
        <v>106406</v>
      </c>
      <c r="U2692" s="11">
        <v>106227</v>
      </c>
      <c r="V2692" s="11">
        <v>87852</v>
      </c>
      <c r="W2692" s="11">
        <v>85326</v>
      </c>
      <c r="X2692" s="11">
        <v>105639</v>
      </c>
      <c r="Y2692" s="11">
        <v>66752</v>
      </c>
      <c r="Z2692" s="11">
        <v>789532</v>
      </c>
      <c r="AA2692" s="10" t="s">
        <v>158</v>
      </c>
      <c r="AB2692" s="9">
        <v>2024</v>
      </c>
    </row>
    <row r="2693" spans="1:28" x14ac:dyDescent="0.3">
      <c r="A2693" s="9">
        <v>62116</v>
      </c>
      <c r="B2693" s="10" t="s">
        <v>107</v>
      </c>
      <c r="C2693" s="10" t="s">
        <v>3630</v>
      </c>
      <c r="D2693" s="10" t="s">
        <v>3631</v>
      </c>
      <c r="E2693" s="9">
        <v>61670</v>
      </c>
      <c r="F2693" s="10" t="s">
        <v>115</v>
      </c>
      <c r="G2693" s="10" t="s">
        <v>153</v>
      </c>
      <c r="H2693" s="10" t="s">
        <v>154</v>
      </c>
      <c r="I2693" s="9">
        <v>22</v>
      </c>
      <c r="J2693" s="9">
        <v>2</v>
      </c>
      <c r="K2693" s="10" t="s">
        <v>219</v>
      </c>
      <c r="L2693" s="10" t="s">
        <v>6225</v>
      </c>
      <c r="M2693" s="10" t="s">
        <v>115</v>
      </c>
      <c r="N2693" s="11">
        <v>124055</v>
      </c>
      <c r="O2693" s="11">
        <v>47881</v>
      </c>
      <c r="P2693" s="11">
        <v>7985</v>
      </c>
      <c r="Q2693" s="11">
        <v>29005</v>
      </c>
      <c r="R2693" s="11">
        <v>9065</v>
      </c>
      <c r="S2693" s="11">
        <v>32512</v>
      </c>
      <c r="T2693" s="11">
        <v>113705</v>
      </c>
      <c r="U2693" s="11">
        <v>115368</v>
      </c>
      <c r="V2693" s="11">
        <v>96132</v>
      </c>
      <c r="W2693" s="11">
        <v>91536</v>
      </c>
      <c r="X2693" s="11">
        <v>109605</v>
      </c>
      <c r="Y2693" s="11">
        <v>69780</v>
      </c>
      <c r="Z2693" s="11">
        <v>846629</v>
      </c>
      <c r="AA2693" s="10" t="s">
        <v>158</v>
      </c>
      <c r="AB2693" s="9">
        <v>2024</v>
      </c>
    </row>
    <row r="2694" spans="1:28" x14ac:dyDescent="0.3">
      <c r="A2694" s="9">
        <v>62192</v>
      </c>
      <c r="B2694" s="10" t="s">
        <v>107</v>
      </c>
      <c r="C2694" s="10" t="s">
        <v>3649</v>
      </c>
      <c r="D2694" s="10" t="s">
        <v>520</v>
      </c>
      <c r="E2694" s="9">
        <v>5109</v>
      </c>
      <c r="F2694" s="10" t="s">
        <v>516</v>
      </c>
      <c r="G2694" s="10" t="s">
        <v>218</v>
      </c>
      <c r="H2694" s="10" t="s">
        <v>349</v>
      </c>
      <c r="I2694" s="9">
        <v>22</v>
      </c>
      <c r="J2694" s="9">
        <v>1</v>
      </c>
      <c r="K2694" s="10" t="s">
        <v>114</v>
      </c>
      <c r="L2694" s="10">
        <v>11</v>
      </c>
      <c r="M2694" s="10" t="s">
        <v>119</v>
      </c>
      <c r="N2694" s="11" t="s">
        <v>108</v>
      </c>
      <c r="O2694" s="11">
        <v>228871</v>
      </c>
      <c r="P2694" s="11">
        <v>177389</v>
      </c>
      <c r="Q2694" s="11">
        <v>37192</v>
      </c>
      <c r="R2694" s="11">
        <v>269538</v>
      </c>
      <c r="S2694" s="11">
        <v>253115</v>
      </c>
      <c r="T2694" s="11">
        <v>246441</v>
      </c>
      <c r="U2694" s="11">
        <v>265810</v>
      </c>
      <c r="V2694" s="11">
        <v>223865</v>
      </c>
      <c r="W2694" s="11">
        <v>142263</v>
      </c>
      <c r="X2694" s="11">
        <v>264059</v>
      </c>
      <c r="Y2694" s="11">
        <v>273157</v>
      </c>
      <c r="Z2694" s="11">
        <v>2381700</v>
      </c>
      <c r="AA2694" s="10" t="s">
        <v>214</v>
      </c>
      <c r="AB2694" s="9">
        <v>2024</v>
      </c>
    </row>
    <row r="2695" spans="1:28" x14ac:dyDescent="0.3">
      <c r="A2695" s="9">
        <v>62192</v>
      </c>
      <c r="B2695" s="10" t="s">
        <v>107</v>
      </c>
      <c r="C2695" s="10" t="s">
        <v>3649</v>
      </c>
      <c r="D2695" s="10" t="s">
        <v>520</v>
      </c>
      <c r="E2695" s="9">
        <v>5109</v>
      </c>
      <c r="F2695" s="10" t="s">
        <v>516</v>
      </c>
      <c r="G2695" s="10" t="s">
        <v>218</v>
      </c>
      <c r="H2695" s="10" t="s">
        <v>349</v>
      </c>
      <c r="I2695" s="9">
        <v>22</v>
      </c>
      <c r="J2695" s="9">
        <v>1</v>
      </c>
      <c r="K2695" s="10" t="s">
        <v>114</v>
      </c>
      <c r="L2695" s="10">
        <v>12</v>
      </c>
      <c r="M2695" s="10" t="s">
        <v>119</v>
      </c>
      <c r="N2695" s="11" t="s">
        <v>108</v>
      </c>
      <c r="O2695" s="11">
        <v>239604</v>
      </c>
      <c r="P2695" s="11">
        <v>177785</v>
      </c>
      <c r="Q2695" s="11">
        <v>50922</v>
      </c>
      <c r="R2695" s="11">
        <v>271254</v>
      </c>
      <c r="S2695" s="11">
        <v>254865</v>
      </c>
      <c r="T2695" s="11">
        <v>265910</v>
      </c>
      <c r="U2695" s="11">
        <v>267720</v>
      </c>
      <c r="V2695" s="11">
        <v>225304</v>
      </c>
      <c r="W2695" s="11">
        <v>148304</v>
      </c>
      <c r="X2695" s="11">
        <v>265333</v>
      </c>
      <c r="Y2695" s="11">
        <v>268271</v>
      </c>
      <c r="Z2695" s="11">
        <v>2435272</v>
      </c>
      <c r="AA2695" s="10" t="s">
        <v>214</v>
      </c>
      <c r="AB2695" s="9">
        <v>2024</v>
      </c>
    </row>
    <row r="2696" spans="1:28" x14ac:dyDescent="0.3">
      <c r="A2696" s="9">
        <v>62192</v>
      </c>
      <c r="B2696" s="10" t="s">
        <v>107</v>
      </c>
      <c r="C2696" s="10" t="s">
        <v>3649</v>
      </c>
      <c r="D2696" s="10" t="s">
        <v>520</v>
      </c>
      <c r="E2696" s="9">
        <v>5109</v>
      </c>
      <c r="F2696" s="10" t="s">
        <v>516</v>
      </c>
      <c r="G2696" s="10" t="s">
        <v>218</v>
      </c>
      <c r="H2696" s="10" t="s">
        <v>349</v>
      </c>
      <c r="I2696" s="9">
        <v>22</v>
      </c>
      <c r="J2696" s="9">
        <v>1</v>
      </c>
      <c r="K2696" s="10" t="s">
        <v>114</v>
      </c>
      <c r="L2696" s="10" t="s">
        <v>6420</v>
      </c>
      <c r="M2696" s="10" t="s">
        <v>115</v>
      </c>
      <c r="N2696" s="11" t="s">
        <v>108</v>
      </c>
      <c r="O2696" s="11">
        <v>253791</v>
      </c>
      <c r="P2696" s="11">
        <v>188994</v>
      </c>
      <c r="Q2696" s="11">
        <v>45908</v>
      </c>
      <c r="R2696" s="11">
        <v>294668</v>
      </c>
      <c r="S2696" s="11">
        <v>281449</v>
      </c>
      <c r="T2696" s="11">
        <v>283405</v>
      </c>
      <c r="U2696" s="11">
        <v>297323</v>
      </c>
      <c r="V2696" s="11">
        <v>246275</v>
      </c>
      <c r="W2696" s="11">
        <v>156253</v>
      </c>
      <c r="X2696" s="11">
        <v>284973</v>
      </c>
      <c r="Y2696" s="11">
        <v>290030</v>
      </c>
      <c r="Z2696" s="11">
        <v>2623069</v>
      </c>
      <c r="AA2696" s="10" t="s">
        <v>214</v>
      </c>
      <c r="AB2696" s="9">
        <v>2024</v>
      </c>
    </row>
    <row r="2697" spans="1:28" x14ac:dyDescent="0.3">
      <c r="A2697" s="9">
        <v>62565</v>
      </c>
      <c r="B2697" s="10" t="s">
        <v>107</v>
      </c>
      <c r="C2697" s="10" t="s">
        <v>3753</v>
      </c>
      <c r="D2697" s="10" t="s">
        <v>3753</v>
      </c>
      <c r="E2697" s="9">
        <v>62064</v>
      </c>
      <c r="F2697" s="10" t="s">
        <v>674</v>
      </c>
      <c r="G2697" s="10" t="s">
        <v>585</v>
      </c>
      <c r="H2697" s="10" t="s">
        <v>349</v>
      </c>
      <c r="I2697" s="9">
        <v>22</v>
      </c>
      <c r="J2697" s="9">
        <v>2</v>
      </c>
      <c r="K2697" s="10" t="s">
        <v>219</v>
      </c>
      <c r="L2697" s="10" t="s">
        <v>5578</v>
      </c>
      <c r="M2697" s="10" t="s">
        <v>170</v>
      </c>
      <c r="N2697" s="11">
        <v>447757</v>
      </c>
      <c r="O2697" s="11">
        <v>430919</v>
      </c>
      <c r="P2697" s="11">
        <v>455929</v>
      </c>
      <c r="Q2697" s="11">
        <v>327735</v>
      </c>
      <c r="R2697" s="11">
        <v>458842</v>
      </c>
      <c r="S2697" s="11">
        <v>432067</v>
      </c>
      <c r="T2697" s="11">
        <v>456947</v>
      </c>
      <c r="U2697" s="11">
        <v>451988</v>
      </c>
      <c r="V2697" s="11">
        <v>439776</v>
      </c>
      <c r="W2697" s="11">
        <v>315606</v>
      </c>
      <c r="X2697" s="11">
        <v>440939</v>
      </c>
      <c r="Y2697" s="11">
        <v>432800</v>
      </c>
      <c r="Z2697" s="11">
        <v>5091305</v>
      </c>
      <c r="AA2697" s="10" t="s">
        <v>137</v>
      </c>
      <c r="AB2697" s="9">
        <v>2024</v>
      </c>
    </row>
    <row r="2698" spans="1:28" x14ac:dyDescent="0.3">
      <c r="A2698" s="9">
        <v>62926</v>
      </c>
      <c r="B2698" s="10" t="s">
        <v>107</v>
      </c>
      <c r="C2698" s="10" t="s">
        <v>3860</v>
      </c>
      <c r="D2698" s="10" t="s">
        <v>3860</v>
      </c>
      <c r="E2698" s="9">
        <v>62787</v>
      </c>
      <c r="F2698" s="10" t="s">
        <v>217</v>
      </c>
      <c r="G2698" s="10" t="s">
        <v>218</v>
      </c>
      <c r="H2698" s="10" t="s">
        <v>349</v>
      </c>
      <c r="I2698" s="9">
        <v>22</v>
      </c>
      <c r="J2698" s="9">
        <v>2</v>
      </c>
      <c r="K2698" s="10" t="s">
        <v>219</v>
      </c>
      <c r="L2698" s="10">
        <v>1</v>
      </c>
      <c r="M2698" s="10" t="s">
        <v>170</v>
      </c>
      <c r="N2698" s="11">
        <v>346299</v>
      </c>
      <c r="O2698" s="11">
        <v>389698</v>
      </c>
      <c r="P2698" s="11">
        <v>319137</v>
      </c>
      <c r="Q2698" s="11">
        <v>104156</v>
      </c>
      <c r="R2698" s="11">
        <v>88597</v>
      </c>
      <c r="S2698" s="11">
        <v>304307</v>
      </c>
      <c r="T2698" s="11">
        <v>263249</v>
      </c>
      <c r="U2698" s="11">
        <v>405385</v>
      </c>
      <c r="V2698" s="11">
        <v>325195</v>
      </c>
      <c r="W2698" s="11">
        <v>368721</v>
      </c>
      <c r="X2698" s="11">
        <v>53588</v>
      </c>
      <c r="Y2698" s="11">
        <v>332656</v>
      </c>
      <c r="Z2698" s="11">
        <v>3300988</v>
      </c>
      <c r="AA2698" s="10" t="s">
        <v>137</v>
      </c>
      <c r="AB2698" s="9">
        <v>2024</v>
      </c>
    </row>
    <row r="2699" spans="1:28" x14ac:dyDescent="0.3">
      <c r="A2699" s="9">
        <v>62926</v>
      </c>
      <c r="B2699" s="10" t="s">
        <v>107</v>
      </c>
      <c r="C2699" s="10" t="s">
        <v>3860</v>
      </c>
      <c r="D2699" s="10" t="s">
        <v>3860</v>
      </c>
      <c r="E2699" s="9">
        <v>62787</v>
      </c>
      <c r="F2699" s="10" t="s">
        <v>217</v>
      </c>
      <c r="G2699" s="10" t="s">
        <v>218</v>
      </c>
      <c r="H2699" s="10" t="s">
        <v>349</v>
      </c>
      <c r="I2699" s="9">
        <v>22</v>
      </c>
      <c r="J2699" s="9">
        <v>2</v>
      </c>
      <c r="K2699" s="10" t="s">
        <v>219</v>
      </c>
      <c r="L2699" s="10">
        <v>2</v>
      </c>
      <c r="M2699" s="10" t="s">
        <v>170</v>
      </c>
      <c r="N2699" s="11">
        <v>414051</v>
      </c>
      <c r="O2699" s="11">
        <v>403543</v>
      </c>
      <c r="P2699" s="11">
        <v>371234</v>
      </c>
      <c r="Q2699" s="11">
        <v>0</v>
      </c>
      <c r="R2699" s="11">
        <v>168174</v>
      </c>
      <c r="S2699" s="11">
        <v>342138</v>
      </c>
      <c r="T2699" s="11">
        <v>379888</v>
      </c>
      <c r="U2699" s="11">
        <v>413344</v>
      </c>
      <c r="V2699" s="11">
        <v>400940</v>
      </c>
      <c r="W2699" s="11">
        <v>413660</v>
      </c>
      <c r="X2699" s="11">
        <v>256428</v>
      </c>
      <c r="Y2699" s="11">
        <v>385196</v>
      </c>
      <c r="Z2699" s="11">
        <v>3948596</v>
      </c>
      <c r="AA2699" s="10" t="s">
        <v>137</v>
      </c>
      <c r="AB2699" s="9">
        <v>2024</v>
      </c>
    </row>
    <row r="2700" spans="1:28" x14ac:dyDescent="0.3">
      <c r="A2700" s="9">
        <v>62949</v>
      </c>
      <c r="B2700" s="10" t="s">
        <v>107</v>
      </c>
      <c r="C2700" s="10" t="s">
        <v>3878</v>
      </c>
      <c r="D2700" s="10" t="s">
        <v>3879</v>
      </c>
      <c r="E2700" s="9">
        <v>62806</v>
      </c>
      <c r="F2700" s="10" t="s">
        <v>652</v>
      </c>
      <c r="G2700" s="10" t="s">
        <v>218</v>
      </c>
      <c r="H2700" s="10" t="s">
        <v>349</v>
      </c>
      <c r="I2700" s="9">
        <v>22</v>
      </c>
      <c r="J2700" s="9">
        <v>2</v>
      </c>
      <c r="K2700" s="10" t="s">
        <v>219</v>
      </c>
      <c r="L2700" s="10" t="s">
        <v>6421</v>
      </c>
      <c r="M2700" s="10" t="s">
        <v>170</v>
      </c>
      <c r="N2700" s="11">
        <v>242507</v>
      </c>
      <c r="O2700" s="11">
        <v>392965</v>
      </c>
      <c r="P2700" s="11">
        <v>412613</v>
      </c>
      <c r="Q2700" s="11">
        <v>114485</v>
      </c>
      <c r="R2700" s="11">
        <v>416598</v>
      </c>
      <c r="S2700" s="11">
        <v>392141</v>
      </c>
      <c r="T2700" s="11">
        <v>407779</v>
      </c>
      <c r="U2700" s="11">
        <v>399034</v>
      </c>
      <c r="V2700" s="11">
        <v>390825</v>
      </c>
      <c r="W2700" s="11">
        <v>49125</v>
      </c>
      <c r="X2700" s="11">
        <v>396421</v>
      </c>
      <c r="Y2700" s="11">
        <v>395766</v>
      </c>
      <c r="Z2700" s="11">
        <v>4010259</v>
      </c>
      <c r="AA2700" s="10" t="s">
        <v>137</v>
      </c>
      <c r="AB2700" s="9">
        <v>2024</v>
      </c>
    </row>
    <row r="2701" spans="1:28" x14ac:dyDescent="0.3">
      <c r="A2701" s="9">
        <v>62949</v>
      </c>
      <c r="B2701" s="10" t="s">
        <v>107</v>
      </c>
      <c r="C2701" s="10" t="s">
        <v>3878</v>
      </c>
      <c r="D2701" s="10" t="s">
        <v>3879</v>
      </c>
      <c r="E2701" s="9">
        <v>62806</v>
      </c>
      <c r="F2701" s="10" t="s">
        <v>652</v>
      </c>
      <c r="G2701" s="10" t="s">
        <v>218</v>
      </c>
      <c r="H2701" s="10" t="s">
        <v>349</v>
      </c>
      <c r="I2701" s="9">
        <v>22</v>
      </c>
      <c r="J2701" s="9">
        <v>2</v>
      </c>
      <c r="K2701" s="10" t="s">
        <v>219</v>
      </c>
      <c r="L2701" s="10" t="s">
        <v>6422</v>
      </c>
      <c r="M2701" s="10" t="s">
        <v>170</v>
      </c>
      <c r="N2701" s="11">
        <v>321003</v>
      </c>
      <c r="O2701" s="11">
        <v>389954</v>
      </c>
      <c r="P2701" s="11">
        <v>410613</v>
      </c>
      <c r="Q2701" s="11">
        <v>66798</v>
      </c>
      <c r="R2701" s="11">
        <v>406027</v>
      </c>
      <c r="S2701" s="11">
        <v>377067</v>
      </c>
      <c r="T2701" s="11">
        <v>360686</v>
      </c>
      <c r="U2701" s="11">
        <v>366712</v>
      </c>
      <c r="V2701" s="11">
        <v>364640</v>
      </c>
      <c r="W2701" s="11">
        <v>49036</v>
      </c>
      <c r="X2701" s="11">
        <v>117919</v>
      </c>
      <c r="Y2701" s="11">
        <v>419079</v>
      </c>
      <c r="Z2701" s="11">
        <v>3649534</v>
      </c>
      <c r="AA2701" s="10" t="s">
        <v>137</v>
      </c>
      <c r="AB2701" s="9">
        <v>2024</v>
      </c>
    </row>
    <row r="2702" spans="1:28" x14ac:dyDescent="0.3">
      <c r="A2702" s="9">
        <v>62949</v>
      </c>
      <c r="B2702" s="10" t="s">
        <v>107</v>
      </c>
      <c r="C2702" s="10" t="s">
        <v>3878</v>
      </c>
      <c r="D2702" s="10" t="s">
        <v>3879</v>
      </c>
      <c r="E2702" s="9">
        <v>62806</v>
      </c>
      <c r="F2702" s="10" t="s">
        <v>652</v>
      </c>
      <c r="G2702" s="10" t="s">
        <v>218</v>
      </c>
      <c r="H2702" s="10" t="s">
        <v>349</v>
      </c>
      <c r="I2702" s="9">
        <v>22</v>
      </c>
      <c r="J2702" s="9">
        <v>2</v>
      </c>
      <c r="K2702" s="10" t="s">
        <v>219</v>
      </c>
      <c r="L2702" s="10" t="s">
        <v>6423</v>
      </c>
      <c r="M2702" s="10" t="s">
        <v>170</v>
      </c>
      <c r="N2702" s="11">
        <v>282380</v>
      </c>
      <c r="O2702" s="11">
        <v>393858</v>
      </c>
      <c r="P2702" s="11">
        <v>413754</v>
      </c>
      <c r="Q2702" s="11">
        <v>109009</v>
      </c>
      <c r="R2702" s="11">
        <v>324630</v>
      </c>
      <c r="S2702" s="11">
        <v>376177</v>
      </c>
      <c r="T2702" s="11">
        <v>330562</v>
      </c>
      <c r="U2702" s="11">
        <v>371953</v>
      </c>
      <c r="V2702" s="11">
        <v>394056</v>
      </c>
      <c r="W2702" s="11">
        <v>124165</v>
      </c>
      <c r="X2702" s="11">
        <v>410911</v>
      </c>
      <c r="Y2702" s="11">
        <v>423948</v>
      </c>
      <c r="Z2702" s="11">
        <v>3955403</v>
      </c>
      <c r="AA2702" s="10" t="s">
        <v>137</v>
      </c>
      <c r="AB2702" s="9">
        <v>2024</v>
      </c>
    </row>
    <row r="2703" spans="1:28" x14ac:dyDescent="0.3">
      <c r="A2703" s="9">
        <v>63259</v>
      </c>
      <c r="B2703" s="10" t="s">
        <v>107</v>
      </c>
      <c r="C2703" s="10" t="s">
        <v>3938</v>
      </c>
      <c r="D2703" s="10" t="s">
        <v>3939</v>
      </c>
      <c r="E2703" s="9">
        <v>56155</v>
      </c>
      <c r="F2703" s="10" t="s">
        <v>516</v>
      </c>
      <c r="G2703" s="10" t="s">
        <v>218</v>
      </c>
      <c r="H2703" s="10" t="s">
        <v>349</v>
      </c>
      <c r="I2703" s="9">
        <v>22</v>
      </c>
      <c r="J2703" s="9">
        <v>1</v>
      </c>
      <c r="K2703" s="10" t="s">
        <v>114</v>
      </c>
      <c r="L2703" s="10" t="s">
        <v>6161</v>
      </c>
      <c r="M2703" s="10" t="s">
        <v>119</v>
      </c>
      <c r="N2703" s="11">
        <v>26776</v>
      </c>
      <c r="O2703" s="11">
        <v>1689</v>
      </c>
      <c r="P2703" s="11">
        <v>11271</v>
      </c>
      <c r="Q2703" s="11">
        <v>11590</v>
      </c>
      <c r="R2703" s="11">
        <v>12151</v>
      </c>
      <c r="S2703" s="11">
        <v>34530</v>
      </c>
      <c r="T2703" s="11">
        <v>33837</v>
      </c>
      <c r="U2703" s="11">
        <v>35446</v>
      </c>
      <c r="V2703" s="11">
        <v>34767</v>
      </c>
      <c r="W2703" s="11">
        <v>20176</v>
      </c>
      <c r="X2703" s="11">
        <v>11645</v>
      </c>
      <c r="Y2703" s="11">
        <v>38720</v>
      </c>
      <c r="Z2703" s="11">
        <v>272598</v>
      </c>
      <c r="AA2703" s="10" t="s">
        <v>214</v>
      </c>
      <c r="AB2703" s="9">
        <v>2024</v>
      </c>
    </row>
    <row r="2704" spans="1:28" x14ac:dyDescent="0.3">
      <c r="A2704" s="9">
        <v>63259</v>
      </c>
      <c r="B2704" s="10" t="s">
        <v>107</v>
      </c>
      <c r="C2704" s="10" t="s">
        <v>3938</v>
      </c>
      <c r="D2704" s="10" t="s">
        <v>3939</v>
      </c>
      <c r="E2704" s="9">
        <v>56155</v>
      </c>
      <c r="F2704" s="10" t="s">
        <v>516</v>
      </c>
      <c r="G2704" s="10" t="s">
        <v>218</v>
      </c>
      <c r="H2704" s="10" t="s">
        <v>349</v>
      </c>
      <c r="I2704" s="9">
        <v>22</v>
      </c>
      <c r="J2704" s="9">
        <v>1</v>
      </c>
      <c r="K2704" s="10" t="s">
        <v>114</v>
      </c>
      <c r="L2704" s="10" t="s">
        <v>6162</v>
      </c>
      <c r="M2704" s="10" t="s">
        <v>119</v>
      </c>
      <c r="N2704" s="11">
        <v>28579</v>
      </c>
      <c r="O2704" s="11">
        <v>5940</v>
      </c>
      <c r="P2704" s="11">
        <v>6209</v>
      </c>
      <c r="Q2704" s="11">
        <v>323</v>
      </c>
      <c r="R2704" s="11">
        <v>13314</v>
      </c>
      <c r="S2704" s="11">
        <v>31163</v>
      </c>
      <c r="T2704" s="11">
        <v>29465</v>
      </c>
      <c r="U2704" s="11">
        <v>34633</v>
      </c>
      <c r="V2704" s="11">
        <v>29775</v>
      </c>
      <c r="W2704" s="11">
        <v>36320</v>
      </c>
      <c r="X2704" s="11">
        <v>17965</v>
      </c>
      <c r="Y2704" s="11">
        <v>37771</v>
      </c>
      <c r="Z2704" s="11">
        <v>271457</v>
      </c>
      <c r="AA2704" s="10" t="s">
        <v>214</v>
      </c>
      <c r="AB2704" s="9">
        <v>2024</v>
      </c>
    </row>
    <row r="2705" spans="1:28" x14ac:dyDescent="0.3">
      <c r="A2705" s="9">
        <v>63259</v>
      </c>
      <c r="B2705" s="10" t="s">
        <v>107</v>
      </c>
      <c r="C2705" s="10" t="s">
        <v>3938</v>
      </c>
      <c r="D2705" s="10" t="s">
        <v>3939</v>
      </c>
      <c r="E2705" s="9">
        <v>56155</v>
      </c>
      <c r="F2705" s="10" t="s">
        <v>516</v>
      </c>
      <c r="G2705" s="10" t="s">
        <v>218</v>
      </c>
      <c r="H2705" s="10" t="s">
        <v>349</v>
      </c>
      <c r="I2705" s="9">
        <v>22</v>
      </c>
      <c r="J2705" s="9">
        <v>1</v>
      </c>
      <c r="K2705" s="10" t="s">
        <v>114</v>
      </c>
      <c r="L2705" s="10" t="s">
        <v>6163</v>
      </c>
      <c r="M2705" s="10" t="s">
        <v>115</v>
      </c>
      <c r="N2705" s="11">
        <v>0</v>
      </c>
      <c r="O2705" s="11">
        <v>0</v>
      </c>
      <c r="P2705" s="11">
        <v>0</v>
      </c>
      <c r="Q2705" s="11">
        <v>0</v>
      </c>
      <c r="R2705" s="11">
        <v>6289</v>
      </c>
      <c r="S2705" s="11">
        <v>38895</v>
      </c>
      <c r="T2705" s="11">
        <v>35571</v>
      </c>
      <c r="U2705" s="11">
        <v>43834</v>
      </c>
      <c r="V2705" s="11">
        <v>38508</v>
      </c>
      <c r="W2705" s="11">
        <v>33024</v>
      </c>
      <c r="X2705" s="11">
        <v>16119</v>
      </c>
      <c r="Y2705" s="11">
        <v>45412</v>
      </c>
      <c r="Z2705" s="11">
        <v>257652</v>
      </c>
      <c r="AA2705" s="10" t="s">
        <v>214</v>
      </c>
      <c r="AB2705" s="9">
        <v>2024</v>
      </c>
    </row>
    <row r="2706" spans="1:28" x14ac:dyDescent="0.3">
      <c r="A2706" s="9">
        <v>63931</v>
      </c>
      <c r="B2706" s="10" t="s">
        <v>107</v>
      </c>
      <c r="C2706" s="10" t="s">
        <v>4095</v>
      </c>
      <c r="D2706" s="10" t="s">
        <v>4096</v>
      </c>
      <c r="E2706" s="9">
        <v>63601</v>
      </c>
      <c r="F2706" s="10" t="s">
        <v>217</v>
      </c>
      <c r="G2706" s="10" t="s">
        <v>218</v>
      </c>
      <c r="H2706" s="10" t="s">
        <v>349</v>
      </c>
      <c r="I2706" s="9">
        <v>22</v>
      </c>
      <c r="J2706" s="9">
        <v>2</v>
      </c>
      <c r="K2706" s="10" t="s">
        <v>219</v>
      </c>
      <c r="L2706" s="10" t="s">
        <v>5578</v>
      </c>
      <c r="M2706" s="10" t="s">
        <v>170</v>
      </c>
      <c r="N2706" s="11">
        <v>264595</v>
      </c>
      <c r="O2706" s="11">
        <v>302018</v>
      </c>
      <c r="P2706" s="11">
        <v>290954</v>
      </c>
      <c r="Q2706" s="11">
        <v>219194</v>
      </c>
      <c r="R2706" s="11">
        <v>120268</v>
      </c>
      <c r="S2706" s="11">
        <v>310965</v>
      </c>
      <c r="T2706" s="11">
        <v>360582</v>
      </c>
      <c r="U2706" s="11">
        <v>376225</v>
      </c>
      <c r="V2706" s="11">
        <v>363368</v>
      </c>
      <c r="W2706" s="11">
        <v>259350</v>
      </c>
      <c r="X2706" s="11">
        <v>24455</v>
      </c>
      <c r="Y2706" s="11">
        <v>287043</v>
      </c>
      <c r="Z2706" s="11">
        <v>3179017</v>
      </c>
      <c r="AA2706" s="10" t="s">
        <v>137</v>
      </c>
      <c r="AB2706" s="9">
        <v>2024</v>
      </c>
    </row>
    <row r="2707" spans="1:28" x14ac:dyDescent="0.3">
      <c r="A2707" s="9">
        <v>63931</v>
      </c>
      <c r="B2707" s="10" t="s">
        <v>107</v>
      </c>
      <c r="C2707" s="10" t="s">
        <v>4095</v>
      </c>
      <c r="D2707" s="10" t="s">
        <v>4096</v>
      </c>
      <c r="E2707" s="9">
        <v>63601</v>
      </c>
      <c r="F2707" s="10" t="s">
        <v>217</v>
      </c>
      <c r="G2707" s="10" t="s">
        <v>218</v>
      </c>
      <c r="H2707" s="10" t="s">
        <v>349</v>
      </c>
      <c r="I2707" s="9">
        <v>22</v>
      </c>
      <c r="J2707" s="9">
        <v>2</v>
      </c>
      <c r="K2707" s="10" t="s">
        <v>219</v>
      </c>
      <c r="L2707" s="10" t="s">
        <v>5579</v>
      </c>
      <c r="M2707" s="10" t="s">
        <v>170</v>
      </c>
      <c r="N2707" s="11">
        <v>175536</v>
      </c>
      <c r="O2707" s="11">
        <v>375847</v>
      </c>
      <c r="P2707" s="11">
        <v>268081</v>
      </c>
      <c r="Q2707" s="11">
        <v>217794</v>
      </c>
      <c r="R2707" s="11">
        <v>195820</v>
      </c>
      <c r="S2707" s="11">
        <v>198055</v>
      </c>
      <c r="T2707" s="11">
        <v>312723</v>
      </c>
      <c r="U2707" s="11">
        <v>381639</v>
      </c>
      <c r="V2707" s="11">
        <v>349819</v>
      </c>
      <c r="W2707" s="11">
        <v>304449</v>
      </c>
      <c r="X2707" s="11">
        <v>88981</v>
      </c>
      <c r="Y2707" s="11">
        <v>319581</v>
      </c>
      <c r="Z2707" s="11">
        <v>3188325</v>
      </c>
      <c r="AA2707" s="10" t="s">
        <v>137</v>
      </c>
      <c r="AB2707" s="9">
        <v>2024</v>
      </c>
    </row>
    <row r="2708" spans="1:28" x14ac:dyDescent="0.3">
      <c r="A2708" s="9">
        <v>64020</v>
      </c>
      <c r="B2708" s="10" t="s">
        <v>107</v>
      </c>
      <c r="C2708" s="10" t="s">
        <v>4114</v>
      </c>
      <c r="D2708" s="10" t="s">
        <v>789</v>
      </c>
      <c r="E2708" s="9">
        <v>20856</v>
      </c>
      <c r="F2708" s="10" t="s">
        <v>781</v>
      </c>
      <c r="G2708" s="10" t="s">
        <v>218</v>
      </c>
      <c r="H2708" s="10" t="s">
        <v>144</v>
      </c>
      <c r="I2708" s="9">
        <v>22</v>
      </c>
      <c r="J2708" s="9">
        <v>1</v>
      </c>
      <c r="K2708" s="10" t="s">
        <v>114</v>
      </c>
      <c r="L2708" s="10" t="s">
        <v>5330</v>
      </c>
      <c r="M2708" s="10" t="s">
        <v>119</v>
      </c>
      <c r="N2708" s="11">
        <v>154663</v>
      </c>
      <c r="O2708" s="11">
        <v>145817</v>
      </c>
      <c r="P2708" s="11">
        <v>143055</v>
      </c>
      <c r="Q2708" s="11">
        <v>119342</v>
      </c>
      <c r="R2708" s="11">
        <v>60307</v>
      </c>
      <c r="S2708" s="11">
        <v>125054</v>
      </c>
      <c r="T2708" s="11">
        <v>156451</v>
      </c>
      <c r="U2708" s="11">
        <v>150290</v>
      </c>
      <c r="V2708" s="11">
        <v>153292</v>
      </c>
      <c r="W2708" s="11">
        <v>92963</v>
      </c>
      <c r="X2708" s="11">
        <v>110992</v>
      </c>
      <c r="Y2708" s="11">
        <v>152200</v>
      </c>
      <c r="Z2708" s="11">
        <v>1564426</v>
      </c>
      <c r="AA2708" s="10" t="s">
        <v>214</v>
      </c>
      <c r="AB2708" s="9">
        <v>2024</v>
      </c>
    </row>
    <row r="2709" spans="1:28" x14ac:dyDescent="0.3">
      <c r="A2709" s="9">
        <v>64020</v>
      </c>
      <c r="B2709" s="10" t="s">
        <v>107</v>
      </c>
      <c r="C2709" s="10" t="s">
        <v>4114</v>
      </c>
      <c r="D2709" s="10" t="s">
        <v>789</v>
      </c>
      <c r="E2709" s="9">
        <v>20856</v>
      </c>
      <c r="F2709" s="10" t="s">
        <v>781</v>
      </c>
      <c r="G2709" s="10" t="s">
        <v>218</v>
      </c>
      <c r="H2709" s="10" t="s">
        <v>144</v>
      </c>
      <c r="I2709" s="9">
        <v>22</v>
      </c>
      <c r="J2709" s="9">
        <v>1</v>
      </c>
      <c r="K2709" s="10" t="s">
        <v>114</v>
      </c>
      <c r="L2709" s="10" t="s">
        <v>5931</v>
      </c>
      <c r="M2709" s="10" t="s">
        <v>119</v>
      </c>
      <c r="N2709" s="11">
        <v>157535</v>
      </c>
      <c r="O2709" s="11">
        <v>146876</v>
      </c>
      <c r="P2709" s="11">
        <v>145118</v>
      </c>
      <c r="Q2709" s="11">
        <v>119001</v>
      </c>
      <c r="R2709" s="11">
        <v>59787</v>
      </c>
      <c r="S2709" s="11">
        <v>124022</v>
      </c>
      <c r="T2709" s="11">
        <v>156598</v>
      </c>
      <c r="U2709" s="11">
        <v>149649</v>
      </c>
      <c r="V2709" s="11">
        <v>152001</v>
      </c>
      <c r="W2709" s="11">
        <v>93906</v>
      </c>
      <c r="X2709" s="11">
        <v>107725</v>
      </c>
      <c r="Y2709" s="11">
        <v>157268</v>
      </c>
      <c r="Z2709" s="11">
        <v>1569486</v>
      </c>
      <c r="AA2709" s="10" t="s">
        <v>214</v>
      </c>
      <c r="AB2709" s="9">
        <v>2024</v>
      </c>
    </row>
    <row r="2710" spans="1:28" x14ac:dyDescent="0.3">
      <c r="A2710" s="9">
        <v>64020</v>
      </c>
      <c r="B2710" s="10" t="s">
        <v>107</v>
      </c>
      <c r="C2710" s="10" t="s">
        <v>4114</v>
      </c>
      <c r="D2710" s="10" t="s">
        <v>789</v>
      </c>
      <c r="E2710" s="9">
        <v>20856</v>
      </c>
      <c r="F2710" s="10" t="s">
        <v>781</v>
      </c>
      <c r="G2710" s="10" t="s">
        <v>218</v>
      </c>
      <c r="H2710" s="10" t="s">
        <v>144</v>
      </c>
      <c r="I2710" s="9">
        <v>22</v>
      </c>
      <c r="J2710" s="9">
        <v>1</v>
      </c>
      <c r="K2710" s="10" t="s">
        <v>114</v>
      </c>
      <c r="L2710" s="10" t="s">
        <v>6041</v>
      </c>
      <c r="M2710" s="10" t="s">
        <v>115</v>
      </c>
      <c r="N2710" s="11">
        <v>172728</v>
      </c>
      <c r="O2710" s="11">
        <v>165747</v>
      </c>
      <c r="P2710" s="11">
        <v>165593</v>
      </c>
      <c r="Q2710" s="11">
        <v>141067</v>
      </c>
      <c r="R2710" s="11">
        <v>71508</v>
      </c>
      <c r="S2710" s="11">
        <v>147847</v>
      </c>
      <c r="T2710" s="11">
        <v>186352</v>
      </c>
      <c r="U2710" s="11">
        <v>179329</v>
      </c>
      <c r="V2710" s="11">
        <v>182160</v>
      </c>
      <c r="W2710" s="11">
        <v>109941</v>
      </c>
      <c r="X2710" s="11">
        <v>125512</v>
      </c>
      <c r="Y2710" s="11">
        <v>173450</v>
      </c>
      <c r="Z2710" s="11">
        <v>1821234</v>
      </c>
      <c r="AA2710" s="10" t="s">
        <v>214</v>
      </c>
      <c r="AB2710" s="9">
        <v>2024</v>
      </c>
    </row>
    <row r="2711" spans="1:28" x14ac:dyDescent="0.3">
      <c r="A2711" s="9">
        <v>65978</v>
      </c>
      <c r="B2711" s="10" t="s">
        <v>107</v>
      </c>
      <c r="C2711" s="10" t="s">
        <v>4570</v>
      </c>
      <c r="D2711" s="10" t="s">
        <v>357</v>
      </c>
      <c r="E2711" s="9">
        <v>6452</v>
      </c>
      <c r="F2711" s="10" t="s">
        <v>185</v>
      </c>
      <c r="G2711" s="10" t="s">
        <v>181</v>
      </c>
      <c r="H2711" s="10" t="s">
        <v>113</v>
      </c>
      <c r="I2711" s="9">
        <v>22</v>
      </c>
      <c r="J2711" s="9">
        <v>1</v>
      </c>
      <c r="K2711" s="10" t="s">
        <v>114</v>
      </c>
      <c r="L2711" s="10" t="s">
        <v>6166</v>
      </c>
      <c r="M2711" s="10" t="s">
        <v>119</v>
      </c>
      <c r="N2711" s="11">
        <v>205087</v>
      </c>
      <c r="O2711" s="11">
        <v>202252</v>
      </c>
      <c r="P2711" s="11">
        <v>143012</v>
      </c>
      <c r="Q2711" s="11">
        <v>183222</v>
      </c>
      <c r="R2711" s="11">
        <v>243151</v>
      </c>
      <c r="S2711" s="11">
        <v>212886</v>
      </c>
      <c r="T2711" s="11">
        <v>252750</v>
      </c>
      <c r="U2711" s="11">
        <v>232924</v>
      </c>
      <c r="V2711" s="11">
        <v>233729</v>
      </c>
      <c r="W2711" s="11">
        <v>201741</v>
      </c>
      <c r="X2711" s="11">
        <v>206207</v>
      </c>
      <c r="Y2711" s="11">
        <v>123902</v>
      </c>
      <c r="Z2711" s="11">
        <v>2440863</v>
      </c>
      <c r="AA2711" s="10" t="s">
        <v>358</v>
      </c>
      <c r="AB2711" s="9">
        <v>2024</v>
      </c>
    </row>
    <row r="2712" spans="1:28" x14ac:dyDescent="0.3">
      <c r="A2712" s="9">
        <v>65978</v>
      </c>
      <c r="B2712" s="10" t="s">
        <v>107</v>
      </c>
      <c r="C2712" s="10" t="s">
        <v>4570</v>
      </c>
      <c r="D2712" s="10" t="s">
        <v>357</v>
      </c>
      <c r="E2712" s="9">
        <v>6452</v>
      </c>
      <c r="F2712" s="10" t="s">
        <v>185</v>
      </c>
      <c r="G2712" s="10" t="s">
        <v>181</v>
      </c>
      <c r="H2712" s="10" t="s">
        <v>113</v>
      </c>
      <c r="I2712" s="9">
        <v>22</v>
      </c>
      <c r="J2712" s="9">
        <v>1</v>
      </c>
      <c r="K2712" s="10" t="s">
        <v>114</v>
      </c>
      <c r="L2712" s="10" t="s">
        <v>6167</v>
      </c>
      <c r="M2712" s="10" t="s">
        <v>119</v>
      </c>
      <c r="N2712" s="11">
        <v>210617</v>
      </c>
      <c r="O2712" s="11">
        <v>95408</v>
      </c>
      <c r="P2712" s="11">
        <v>191567</v>
      </c>
      <c r="Q2712" s="11">
        <v>108401</v>
      </c>
      <c r="R2712" s="11">
        <v>134795</v>
      </c>
      <c r="S2712" s="11">
        <v>218886</v>
      </c>
      <c r="T2712" s="11">
        <v>249318</v>
      </c>
      <c r="U2712" s="11">
        <v>251083</v>
      </c>
      <c r="V2712" s="11">
        <v>237334</v>
      </c>
      <c r="W2712" s="11">
        <v>234232</v>
      </c>
      <c r="X2712" s="11">
        <v>218492</v>
      </c>
      <c r="Y2712" s="11">
        <v>145116</v>
      </c>
      <c r="Z2712" s="11">
        <v>2295249</v>
      </c>
      <c r="AA2712" s="10" t="s">
        <v>358</v>
      </c>
      <c r="AB2712" s="9">
        <v>2024</v>
      </c>
    </row>
    <row r="2713" spans="1:28" x14ac:dyDescent="0.3">
      <c r="A2713" s="9">
        <v>65978</v>
      </c>
      <c r="B2713" s="10" t="s">
        <v>107</v>
      </c>
      <c r="C2713" s="10" t="s">
        <v>4570</v>
      </c>
      <c r="D2713" s="10" t="s">
        <v>357</v>
      </c>
      <c r="E2713" s="9">
        <v>6452</v>
      </c>
      <c r="F2713" s="10" t="s">
        <v>185</v>
      </c>
      <c r="G2713" s="10" t="s">
        <v>181</v>
      </c>
      <c r="H2713" s="10" t="s">
        <v>113</v>
      </c>
      <c r="I2713" s="9">
        <v>22</v>
      </c>
      <c r="J2713" s="9">
        <v>1</v>
      </c>
      <c r="K2713" s="10" t="s">
        <v>114</v>
      </c>
      <c r="L2713" s="10" t="s">
        <v>5556</v>
      </c>
      <c r="M2713" s="10" t="s">
        <v>115</v>
      </c>
      <c r="N2713" s="11">
        <v>229189</v>
      </c>
      <c r="O2713" s="11">
        <v>151741</v>
      </c>
      <c r="P2713" s="11">
        <v>160599</v>
      </c>
      <c r="Q2713" s="11">
        <v>146344</v>
      </c>
      <c r="R2713" s="11">
        <v>182427</v>
      </c>
      <c r="S2713" s="11">
        <v>209934</v>
      </c>
      <c r="T2713" s="11">
        <v>237882</v>
      </c>
      <c r="U2713" s="11">
        <v>228513</v>
      </c>
      <c r="V2713" s="11">
        <v>224554</v>
      </c>
      <c r="W2713" s="11">
        <v>209835</v>
      </c>
      <c r="X2713" s="11">
        <v>208678</v>
      </c>
      <c r="Y2713" s="11">
        <v>140953</v>
      </c>
      <c r="Z2713" s="11">
        <v>2330649</v>
      </c>
      <c r="AA2713" s="10" t="s">
        <v>358</v>
      </c>
      <c r="AB2713" s="9">
        <v>2024</v>
      </c>
    </row>
  </sheetData>
  <mergeCells count="6">
    <mergeCell ref="A1:AB1"/>
    <mergeCell ref="A2:AB2"/>
    <mergeCell ref="A3:AB3"/>
    <mergeCell ref="A4:M4"/>
    <mergeCell ref="N4:Z4"/>
    <mergeCell ref="AA4:AB4"/>
  </mergeCells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E20D04-7155-43BE-9DCA-EA19B2413A8A}">
  <sheetPr>
    <pageSetUpPr fitToPage="1"/>
  </sheetPr>
  <dimension ref="A1:AE22636"/>
  <sheetViews>
    <sheetView zoomScale="85" workbookViewId="0">
      <pane ySplit="4" topLeftCell="A5" activePane="bottomLeft" state="frozen"/>
      <selection pane="bottomLeft" sqref="A1:AE1"/>
    </sheetView>
  </sheetViews>
  <sheetFormatPr defaultRowHeight="14.4" x14ac:dyDescent="0.3"/>
  <cols>
    <col min="1" max="3" width="10" style="1" bestFit="1" customWidth="1"/>
    <col min="4" max="4" width="50" style="1" bestFit="1" customWidth="1"/>
    <col min="5" max="8" width="16.6640625" style="1" bestFit="1" customWidth="1"/>
    <col min="9" max="9" width="25" style="1" bestFit="1" customWidth="1"/>
    <col min="10" max="13" width="16.6640625" style="1" bestFit="1" customWidth="1"/>
    <col min="14" max="14" width="50" style="1" bestFit="1" customWidth="1"/>
    <col min="15" max="15" width="66.6640625" style="1" bestFit="1" customWidth="1"/>
    <col min="16" max="21" width="21.6640625" style="1" bestFit="1" customWidth="1"/>
    <col min="22" max="22" width="16.6640625" style="1" bestFit="1" customWidth="1"/>
    <col min="23" max="23" width="50" style="1" bestFit="1" customWidth="1"/>
    <col min="24" max="24" width="10" style="1" bestFit="1" customWidth="1"/>
    <col min="25" max="31" width="16.6640625" style="1" bestFit="1" customWidth="1"/>
    <col min="32" max="16384" width="8.88671875" style="1"/>
  </cols>
  <sheetData>
    <row r="1" spans="1:31" ht="16.05" customHeight="1" x14ac:dyDescent="0.3">
      <c r="A1" s="13" t="s">
        <v>0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  <c r="AC1" s="13"/>
      <c r="AD1" s="13"/>
      <c r="AE1" s="13"/>
    </row>
    <row r="2" spans="1:31" ht="16.05" customHeight="1" x14ac:dyDescent="0.3">
      <c r="A2" s="13" t="s">
        <v>6424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3"/>
      <c r="Y2" s="13"/>
      <c r="Z2" s="13"/>
      <c r="AA2" s="13"/>
      <c r="AB2" s="13"/>
      <c r="AC2" s="13"/>
      <c r="AD2" s="13"/>
      <c r="AE2" s="13"/>
    </row>
    <row r="3" spans="1:31" ht="16.05" customHeight="1" x14ac:dyDescent="0.3">
      <c r="A3" s="13" t="s">
        <v>2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13"/>
      <c r="AC3" s="13"/>
      <c r="AD3" s="13"/>
      <c r="AE3" s="13"/>
    </row>
    <row r="4" spans="1:31" ht="40.200000000000003" x14ac:dyDescent="0.3">
      <c r="A4" s="3" t="s">
        <v>106</v>
      </c>
      <c r="B4" s="3" t="s">
        <v>6425</v>
      </c>
      <c r="C4" s="3" t="s">
        <v>11</v>
      </c>
      <c r="D4" s="3" t="s">
        <v>14</v>
      </c>
      <c r="E4" s="3" t="s">
        <v>17</v>
      </c>
      <c r="F4" s="3" t="s">
        <v>6426</v>
      </c>
      <c r="G4" s="3" t="s">
        <v>6427</v>
      </c>
      <c r="H4" s="3" t="s">
        <v>6428</v>
      </c>
      <c r="I4" s="3" t="s">
        <v>6429</v>
      </c>
      <c r="J4" s="3" t="s">
        <v>6430</v>
      </c>
      <c r="K4" s="3" t="s">
        <v>6431</v>
      </c>
      <c r="L4" s="3" t="s">
        <v>6432</v>
      </c>
      <c r="M4" s="3" t="s">
        <v>6433</v>
      </c>
      <c r="N4" s="3" t="s">
        <v>6434</v>
      </c>
      <c r="O4" s="3" t="s">
        <v>6435</v>
      </c>
      <c r="P4" s="19" t="s">
        <v>6436</v>
      </c>
      <c r="Q4" s="18" t="s">
        <v>6437</v>
      </c>
      <c r="R4" s="8" t="s">
        <v>6438</v>
      </c>
      <c r="S4" s="8" t="s">
        <v>6439</v>
      </c>
      <c r="T4" s="18" t="s">
        <v>6440</v>
      </c>
      <c r="U4" s="19" t="s">
        <v>6441</v>
      </c>
      <c r="V4" s="3" t="s">
        <v>6442</v>
      </c>
      <c r="W4" s="3" t="s">
        <v>15</v>
      </c>
      <c r="X4" s="3" t="s">
        <v>16</v>
      </c>
      <c r="Y4" s="3" t="s">
        <v>6443</v>
      </c>
      <c r="Z4" s="3" t="s">
        <v>6444</v>
      </c>
      <c r="AA4" s="3" t="s">
        <v>6445</v>
      </c>
      <c r="AB4" s="3" t="s">
        <v>6446</v>
      </c>
      <c r="AC4" s="23" t="s">
        <v>6447</v>
      </c>
      <c r="AD4" s="23" t="s">
        <v>6448</v>
      </c>
      <c r="AE4" s="3" t="s">
        <v>5182</v>
      </c>
    </row>
    <row r="5" spans="1:31" x14ac:dyDescent="0.3">
      <c r="A5" s="9">
        <v>2024</v>
      </c>
      <c r="B5" s="9">
        <v>1</v>
      </c>
      <c r="C5" s="9">
        <v>3</v>
      </c>
      <c r="D5" s="10" t="s">
        <v>109</v>
      </c>
      <c r="E5" s="10" t="s">
        <v>111</v>
      </c>
      <c r="F5" s="10" t="s">
        <v>5451</v>
      </c>
      <c r="G5" s="9">
        <v>624</v>
      </c>
      <c r="H5" s="10" t="s">
        <v>121</v>
      </c>
      <c r="I5" s="10" t="s">
        <v>6449</v>
      </c>
      <c r="J5" s="10" t="s">
        <v>6450</v>
      </c>
      <c r="K5" s="10" t="s">
        <v>6451</v>
      </c>
      <c r="L5" s="10" t="s">
        <v>6452</v>
      </c>
      <c r="M5" s="10" t="s">
        <v>5253</v>
      </c>
      <c r="N5" s="10" t="s">
        <v>6453</v>
      </c>
      <c r="O5" s="10" t="s">
        <v>6454</v>
      </c>
      <c r="P5" s="22">
        <v>65880</v>
      </c>
      <c r="Q5" s="21">
        <v>20.309999999999999</v>
      </c>
      <c r="R5" s="12">
        <v>0.75</v>
      </c>
      <c r="S5" s="12">
        <v>11.8</v>
      </c>
      <c r="T5" s="21">
        <v>0</v>
      </c>
      <c r="U5" s="22">
        <v>548</v>
      </c>
      <c r="V5" s="10" t="s">
        <v>6455</v>
      </c>
      <c r="W5" s="10" t="s">
        <v>110</v>
      </c>
      <c r="X5" s="9">
        <v>195</v>
      </c>
      <c r="Y5" s="10" t="s">
        <v>6456</v>
      </c>
      <c r="Z5" s="10" t="s">
        <v>3</v>
      </c>
      <c r="AA5" s="10" t="s">
        <v>3</v>
      </c>
      <c r="AB5" s="10" t="s">
        <v>3</v>
      </c>
      <c r="AC5" s="24">
        <v>16</v>
      </c>
      <c r="AD5" s="24">
        <v>0</v>
      </c>
      <c r="AE5" s="10" t="s">
        <v>117</v>
      </c>
    </row>
    <row r="6" spans="1:31" x14ac:dyDescent="0.3">
      <c r="A6" s="9">
        <v>2024</v>
      </c>
      <c r="B6" s="9">
        <v>1</v>
      </c>
      <c r="C6" s="9">
        <v>3</v>
      </c>
      <c r="D6" s="10" t="s">
        <v>109</v>
      </c>
      <c r="E6" s="10" t="s">
        <v>111</v>
      </c>
      <c r="F6" s="10" t="s">
        <v>6450</v>
      </c>
      <c r="G6" s="9" t="s">
        <v>108</v>
      </c>
      <c r="H6" s="10" t="s">
        <v>116</v>
      </c>
      <c r="I6" s="10" t="s">
        <v>6457</v>
      </c>
      <c r="J6" s="10" t="s">
        <v>3</v>
      </c>
      <c r="K6" s="10" t="s">
        <v>3</v>
      </c>
      <c r="L6" s="10" t="s">
        <v>3</v>
      </c>
      <c r="M6" s="10" t="s">
        <v>3</v>
      </c>
      <c r="N6" s="10" t="s">
        <v>3</v>
      </c>
      <c r="O6" s="10" t="s">
        <v>6458</v>
      </c>
      <c r="P6" s="22">
        <v>679779</v>
      </c>
      <c r="Q6" s="21">
        <v>1.0229999999999999</v>
      </c>
      <c r="R6" s="12">
        <v>0</v>
      </c>
      <c r="S6" s="12">
        <v>0</v>
      </c>
      <c r="T6" s="21">
        <v>0</v>
      </c>
      <c r="U6" s="22">
        <v>373.8</v>
      </c>
      <c r="V6" s="10" t="s">
        <v>6455</v>
      </c>
      <c r="W6" s="10" t="s">
        <v>110</v>
      </c>
      <c r="X6" s="9">
        <v>195</v>
      </c>
      <c r="Y6" s="10" t="s">
        <v>6459</v>
      </c>
      <c r="Z6" s="10" t="s">
        <v>3</v>
      </c>
      <c r="AA6" s="10" t="s">
        <v>5741</v>
      </c>
      <c r="AB6" s="10" t="s">
        <v>5741</v>
      </c>
      <c r="AC6" s="24" t="s">
        <v>108</v>
      </c>
      <c r="AD6" s="24" t="s">
        <v>108</v>
      </c>
      <c r="AE6" s="10" t="s">
        <v>117</v>
      </c>
    </row>
    <row r="7" spans="1:31" x14ac:dyDescent="0.3">
      <c r="A7" s="9">
        <v>2024</v>
      </c>
      <c r="B7" s="9">
        <v>1</v>
      </c>
      <c r="C7" s="9">
        <v>3</v>
      </c>
      <c r="D7" s="10" t="s">
        <v>109</v>
      </c>
      <c r="E7" s="10" t="s">
        <v>111</v>
      </c>
      <c r="F7" s="10" t="s">
        <v>6450</v>
      </c>
      <c r="G7" s="9" t="s">
        <v>108</v>
      </c>
      <c r="H7" s="10" t="s">
        <v>116</v>
      </c>
      <c r="I7" s="10" t="s">
        <v>6457</v>
      </c>
      <c r="J7" s="10" t="s">
        <v>3</v>
      </c>
      <c r="K7" s="10" t="s">
        <v>3</v>
      </c>
      <c r="L7" s="10" t="s">
        <v>3</v>
      </c>
      <c r="M7" s="10" t="s">
        <v>3</v>
      </c>
      <c r="N7" s="10" t="s">
        <v>3</v>
      </c>
      <c r="O7" s="10" t="s">
        <v>6458</v>
      </c>
      <c r="P7" s="22">
        <v>6759960</v>
      </c>
      <c r="Q7" s="21">
        <v>1.0229999999999999</v>
      </c>
      <c r="R7" s="12">
        <v>0</v>
      </c>
      <c r="S7" s="12">
        <v>0</v>
      </c>
      <c r="T7" s="21">
        <v>0</v>
      </c>
      <c r="U7" s="22">
        <v>376</v>
      </c>
      <c r="V7" s="10" t="s">
        <v>6455</v>
      </c>
      <c r="W7" s="10" t="s">
        <v>110</v>
      </c>
      <c r="X7" s="9">
        <v>195</v>
      </c>
      <c r="Y7" s="10" t="s">
        <v>6459</v>
      </c>
      <c r="Z7" s="10" t="s">
        <v>3</v>
      </c>
      <c r="AA7" s="10" t="s">
        <v>5741</v>
      </c>
      <c r="AB7" s="10" t="s">
        <v>5741</v>
      </c>
      <c r="AC7" s="24" t="s">
        <v>108</v>
      </c>
      <c r="AD7" s="24" t="s">
        <v>108</v>
      </c>
      <c r="AE7" s="10" t="s">
        <v>117</v>
      </c>
    </row>
    <row r="8" spans="1:31" x14ac:dyDescent="0.3">
      <c r="A8" s="9">
        <v>2024</v>
      </c>
      <c r="B8" s="9">
        <v>1</v>
      </c>
      <c r="C8" s="9">
        <v>10</v>
      </c>
      <c r="D8" s="10" t="s">
        <v>125</v>
      </c>
      <c r="E8" s="10" t="s">
        <v>111</v>
      </c>
      <c r="F8" s="10" t="s">
        <v>6450</v>
      </c>
      <c r="G8" s="9" t="s">
        <v>108</v>
      </c>
      <c r="H8" s="10" t="s">
        <v>116</v>
      </c>
      <c r="I8" s="10" t="s">
        <v>6457</v>
      </c>
      <c r="J8" s="10" t="s">
        <v>3</v>
      </c>
      <c r="K8" s="10" t="s">
        <v>3</v>
      </c>
      <c r="L8" s="10" t="s">
        <v>3</v>
      </c>
      <c r="M8" s="10" t="s">
        <v>3</v>
      </c>
      <c r="N8" s="10" t="s">
        <v>3</v>
      </c>
      <c r="O8" s="10" t="s">
        <v>6458</v>
      </c>
      <c r="P8" s="22">
        <v>544609</v>
      </c>
      <c r="Q8" s="21">
        <v>1.0349999999999999</v>
      </c>
      <c r="R8" s="12">
        <v>0</v>
      </c>
      <c r="S8" s="12">
        <v>0</v>
      </c>
      <c r="T8" s="21">
        <v>0</v>
      </c>
      <c r="U8" s="22">
        <v>671.2</v>
      </c>
      <c r="V8" s="10" t="s">
        <v>6455</v>
      </c>
      <c r="W8" s="10" t="s">
        <v>110</v>
      </c>
      <c r="X8" s="9">
        <v>195</v>
      </c>
      <c r="Y8" s="10" t="s">
        <v>6459</v>
      </c>
      <c r="Z8" s="10" t="s">
        <v>3</v>
      </c>
      <c r="AA8" s="10" t="s">
        <v>5741</v>
      </c>
      <c r="AB8" s="10" t="s">
        <v>5741</v>
      </c>
      <c r="AC8" s="24" t="s">
        <v>108</v>
      </c>
      <c r="AD8" s="24" t="s">
        <v>108</v>
      </c>
      <c r="AE8" s="10" t="s">
        <v>117</v>
      </c>
    </row>
    <row r="9" spans="1:31" x14ac:dyDescent="0.3">
      <c r="A9" s="9">
        <v>2024</v>
      </c>
      <c r="B9" s="9">
        <v>1</v>
      </c>
      <c r="C9" s="9">
        <v>26</v>
      </c>
      <c r="D9" s="10" t="s">
        <v>129</v>
      </c>
      <c r="E9" s="10" t="s">
        <v>111</v>
      </c>
      <c r="F9" s="10" t="s">
        <v>5451</v>
      </c>
      <c r="G9" s="9">
        <v>1224</v>
      </c>
      <c r="H9" s="10" t="s">
        <v>121</v>
      </c>
      <c r="I9" s="10" t="s">
        <v>6449</v>
      </c>
      <c r="J9" s="10" t="s">
        <v>6450</v>
      </c>
      <c r="K9" s="10" t="s">
        <v>111</v>
      </c>
      <c r="L9" s="10">
        <v>127</v>
      </c>
      <c r="M9" s="10" t="s">
        <v>6460</v>
      </c>
      <c r="N9" s="10" t="s">
        <v>6461</v>
      </c>
      <c r="O9" s="10" t="s">
        <v>6462</v>
      </c>
      <c r="P9" s="22">
        <v>63686</v>
      </c>
      <c r="Q9" s="21">
        <v>24.442</v>
      </c>
      <c r="R9" s="12">
        <v>1.21</v>
      </c>
      <c r="S9" s="12">
        <v>13.6</v>
      </c>
      <c r="T9" s="21">
        <v>0</v>
      </c>
      <c r="U9" s="22">
        <v>675.7</v>
      </c>
      <c r="V9" s="10" t="s">
        <v>6455</v>
      </c>
      <c r="W9" s="10" t="s">
        <v>110</v>
      </c>
      <c r="X9" s="9">
        <v>195</v>
      </c>
      <c r="Y9" s="10" t="s">
        <v>6463</v>
      </c>
      <c r="Z9" s="10" t="s">
        <v>3</v>
      </c>
      <c r="AA9" s="10" t="s">
        <v>3</v>
      </c>
      <c r="AB9" s="10" t="s">
        <v>3</v>
      </c>
      <c r="AC9" s="24">
        <v>6.3</v>
      </c>
      <c r="AD9" s="24">
        <v>0</v>
      </c>
      <c r="AE9" s="10" t="s">
        <v>117</v>
      </c>
    </row>
    <row r="10" spans="1:31" x14ac:dyDescent="0.3">
      <c r="A10" s="9">
        <v>2024</v>
      </c>
      <c r="B10" s="9">
        <v>1</v>
      </c>
      <c r="C10" s="9">
        <v>26</v>
      </c>
      <c r="D10" s="10" t="s">
        <v>129</v>
      </c>
      <c r="E10" s="10" t="s">
        <v>111</v>
      </c>
      <c r="F10" s="10" t="s">
        <v>6450</v>
      </c>
      <c r="G10" s="9" t="s">
        <v>108</v>
      </c>
      <c r="H10" s="10" t="s">
        <v>121</v>
      </c>
      <c r="I10" s="10" t="s">
        <v>6449</v>
      </c>
      <c r="J10" s="10" t="s">
        <v>6450</v>
      </c>
      <c r="K10" s="10" t="s">
        <v>136</v>
      </c>
      <c r="L10" s="10">
        <v>193</v>
      </c>
      <c r="M10" s="10" t="s">
        <v>6464</v>
      </c>
      <c r="N10" s="10" t="s">
        <v>6465</v>
      </c>
      <c r="O10" s="10" t="s">
        <v>6466</v>
      </c>
      <c r="P10" s="22">
        <v>11611</v>
      </c>
      <c r="Q10" s="21">
        <v>24.376000000000001</v>
      </c>
      <c r="R10" s="12">
        <v>2.21</v>
      </c>
      <c r="S10" s="12">
        <v>11.1</v>
      </c>
      <c r="T10" s="21">
        <v>0</v>
      </c>
      <c r="U10" s="22">
        <v>504.9</v>
      </c>
      <c r="V10" s="10" t="s">
        <v>6455</v>
      </c>
      <c r="W10" s="10" t="s">
        <v>110</v>
      </c>
      <c r="X10" s="9">
        <v>195</v>
      </c>
      <c r="Y10" s="10" t="s">
        <v>6463</v>
      </c>
      <c r="Z10" s="10" t="s">
        <v>3</v>
      </c>
      <c r="AA10" s="10" t="s">
        <v>3</v>
      </c>
      <c r="AB10" s="10" t="s">
        <v>3</v>
      </c>
      <c r="AC10" s="24">
        <v>6.9</v>
      </c>
      <c r="AD10" s="24">
        <v>0</v>
      </c>
      <c r="AE10" s="10" t="s">
        <v>117</v>
      </c>
    </row>
    <row r="11" spans="1:31" x14ac:dyDescent="0.3">
      <c r="A11" s="9">
        <v>2024</v>
      </c>
      <c r="B11" s="9">
        <v>1</v>
      </c>
      <c r="C11" s="9">
        <v>26</v>
      </c>
      <c r="D11" s="10" t="s">
        <v>129</v>
      </c>
      <c r="E11" s="10" t="s">
        <v>111</v>
      </c>
      <c r="F11" s="10" t="s">
        <v>6450</v>
      </c>
      <c r="G11" s="9" t="s">
        <v>108</v>
      </c>
      <c r="H11" s="10" t="s">
        <v>116</v>
      </c>
      <c r="I11" s="10" t="s">
        <v>6457</v>
      </c>
      <c r="J11" s="10" t="s">
        <v>3</v>
      </c>
      <c r="K11" s="10" t="s">
        <v>3</v>
      </c>
      <c r="L11" s="10" t="s">
        <v>3</v>
      </c>
      <c r="M11" s="10" t="s">
        <v>3</v>
      </c>
      <c r="N11" s="10" t="s">
        <v>3</v>
      </c>
      <c r="O11" s="10" t="s">
        <v>6458</v>
      </c>
      <c r="P11" s="22">
        <v>238941</v>
      </c>
      <c r="Q11" s="21">
        <v>1.0329999999999999</v>
      </c>
      <c r="R11" s="12">
        <v>0</v>
      </c>
      <c r="S11" s="12">
        <v>0</v>
      </c>
      <c r="T11" s="21">
        <v>0</v>
      </c>
      <c r="U11" s="22">
        <v>1414</v>
      </c>
      <c r="V11" s="10" t="s">
        <v>6455</v>
      </c>
      <c r="W11" s="10" t="s">
        <v>110</v>
      </c>
      <c r="X11" s="9">
        <v>195</v>
      </c>
      <c r="Y11" s="10" t="s">
        <v>6459</v>
      </c>
      <c r="Z11" s="10" t="s">
        <v>3</v>
      </c>
      <c r="AA11" s="10" t="s">
        <v>5741</v>
      </c>
      <c r="AB11" s="10" t="s">
        <v>5741</v>
      </c>
      <c r="AC11" s="24" t="s">
        <v>108</v>
      </c>
      <c r="AD11" s="24" t="s">
        <v>108</v>
      </c>
      <c r="AE11" s="10" t="s">
        <v>117</v>
      </c>
    </row>
    <row r="12" spans="1:31" x14ac:dyDescent="0.3">
      <c r="A12" s="9">
        <v>2024</v>
      </c>
      <c r="B12" s="9">
        <v>1</v>
      </c>
      <c r="C12" s="9">
        <v>54</v>
      </c>
      <c r="D12" s="10" t="s">
        <v>134</v>
      </c>
      <c r="E12" s="10" t="s">
        <v>136</v>
      </c>
      <c r="F12" s="10" t="s">
        <v>6450</v>
      </c>
      <c r="G12" s="9" t="s">
        <v>108</v>
      </c>
      <c r="H12" s="10" t="s">
        <v>116</v>
      </c>
      <c r="I12" s="10" t="s">
        <v>6457</v>
      </c>
      <c r="J12" s="10" t="s">
        <v>3</v>
      </c>
      <c r="K12" s="10" t="s">
        <v>3</v>
      </c>
      <c r="L12" s="10" t="s">
        <v>3</v>
      </c>
      <c r="M12" s="10" t="s">
        <v>3</v>
      </c>
      <c r="N12" s="10" t="s">
        <v>3</v>
      </c>
      <c r="O12" s="10" t="s">
        <v>6458</v>
      </c>
      <c r="P12" s="22">
        <v>1506468</v>
      </c>
      <c r="Q12" s="21">
        <v>1.0369999999999999</v>
      </c>
      <c r="R12" s="12">
        <v>0</v>
      </c>
      <c r="S12" s="12">
        <v>0</v>
      </c>
      <c r="T12" s="21">
        <v>0</v>
      </c>
      <c r="U12" s="22">
        <v>549.5</v>
      </c>
      <c r="V12" s="10" t="s">
        <v>6455</v>
      </c>
      <c r="W12" s="10" t="s">
        <v>135</v>
      </c>
      <c r="X12" s="9">
        <v>5580</v>
      </c>
      <c r="Y12" s="10" t="s">
        <v>6459</v>
      </c>
      <c r="Z12" s="10" t="s">
        <v>3</v>
      </c>
      <c r="AA12" s="10" t="s">
        <v>5741</v>
      </c>
      <c r="AB12" s="10" t="s">
        <v>6467</v>
      </c>
      <c r="AC12" s="24" t="s">
        <v>108</v>
      </c>
      <c r="AD12" s="24" t="s">
        <v>108</v>
      </c>
      <c r="AE12" s="10" t="s">
        <v>137</v>
      </c>
    </row>
    <row r="13" spans="1:31" x14ac:dyDescent="0.3">
      <c r="A13" s="9">
        <v>2024</v>
      </c>
      <c r="B13" s="9">
        <v>1</v>
      </c>
      <c r="C13" s="9">
        <v>56</v>
      </c>
      <c r="D13" s="10" t="s">
        <v>138</v>
      </c>
      <c r="E13" s="10" t="s">
        <v>111</v>
      </c>
      <c r="F13" s="10" t="s">
        <v>5451</v>
      </c>
      <c r="G13" s="9">
        <v>1224</v>
      </c>
      <c r="H13" s="10" t="s">
        <v>116</v>
      </c>
      <c r="I13" s="10" t="s">
        <v>6457</v>
      </c>
      <c r="J13" s="10" t="s">
        <v>3</v>
      </c>
      <c r="K13" s="10" t="s">
        <v>3</v>
      </c>
      <c r="L13" s="10" t="s">
        <v>3</v>
      </c>
      <c r="M13" s="10" t="s">
        <v>3</v>
      </c>
      <c r="N13" s="10" t="s">
        <v>3</v>
      </c>
      <c r="O13" s="10" t="s">
        <v>6468</v>
      </c>
      <c r="P13" s="22">
        <v>117073</v>
      </c>
      <c r="Q13" s="21">
        <v>1.0269999999999999</v>
      </c>
      <c r="R13" s="12">
        <v>0</v>
      </c>
      <c r="S13" s="12">
        <v>0</v>
      </c>
      <c r="T13" s="21">
        <v>0</v>
      </c>
      <c r="U13" s="22">
        <v>278.60000000000002</v>
      </c>
      <c r="V13" s="10" t="s">
        <v>6455</v>
      </c>
      <c r="W13" s="10" t="s">
        <v>139</v>
      </c>
      <c r="X13" s="9">
        <v>189</v>
      </c>
      <c r="Y13" s="10" t="s">
        <v>6459</v>
      </c>
      <c r="Z13" s="10" t="s">
        <v>3</v>
      </c>
      <c r="AA13" s="10" t="s">
        <v>5741</v>
      </c>
      <c r="AB13" s="10" t="s">
        <v>5741</v>
      </c>
      <c r="AC13" s="24" t="s">
        <v>108</v>
      </c>
      <c r="AD13" s="24" t="s">
        <v>108</v>
      </c>
      <c r="AE13" s="10" t="s">
        <v>117</v>
      </c>
    </row>
    <row r="14" spans="1:31" x14ac:dyDescent="0.3">
      <c r="A14" s="9">
        <v>2024</v>
      </c>
      <c r="B14" s="9">
        <v>1</v>
      </c>
      <c r="C14" s="9">
        <v>56</v>
      </c>
      <c r="D14" s="10" t="s">
        <v>138</v>
      </c>
      <c r="E14" s="10" t="s">
        <v>111</v>
      </c>
      <c r="F14" s="10" t="s">
        <v>5451</v>
      </c>
      <c r="G14" s="9">
        <v>1224</v>
      </c>
      <c r="H14" s="10" t="s">
        <v>116</v>
      </c>
      <c r="I14" s="10" t="s">
        <v>6457</v>
      </c>
      <c r="J14" s="10" t="s">
        <v>3</v>
      </c>
      <c r="K14" s="10" t="s">
        <v>3</v>
      </c>
      <c r="L14" s="10" t="s">
        <v>3</v>
      </c>
      <c r="M14" s="10" t="s">
        <v>3</v>
      </c>
      <c r="N14" s="10" t="s">
        <v>3</v>
      </c>
      <c r="O14" s="10" t="s">
        <v>6469</v>
      </c>
      <c r="P14" s="22">
        <v>539416</v>
      </c>
      <c r="Q14" s="21">
        <v>1.0269999999999999</v>
      </c>
      <c r="R14" s="12">
        <v>0</v>
      </c>
      <c r="S14" s="12">
        <v>0</v>
      </c>
      <c r="T14" s="21">
        <v>0</v>
      </c>
      <c r="U14" s="22">
        <v>292.60000000000002</v>
      </c>
      <c r="V14" s="10" t="s">
        <v>6455</v>
      </c>
      <c r="W14" s="10" t="s">
        <v>139</v>
      </c>
      <c r="X14" s="9">
        <v>189</v>
      </c>
      <c r="Y14" s="10" t="s">
        <v>6459</v>
      </c>
      <c r="Z14" s="10" t="s">
        <v>3</v>
      </c>
      <c r="AA14" s="10" t="s">
        <v>5741</v>
      </c>
      <c r="AB14" s="10" t="s">
        <v>5741</v>
      </c>
      <c r="AC14" s="24" t="s">
        <v>108</v>
      </c>
      <c r="AD14" s="24" t="s">
        <v>108</v>
      </c>
      <c r="AE14" s="10" t="s">
        <v>117</v>
      </c>
    </row>
    <row r="15" spans="1:31" x14ac:dyDescent="0.3">
      <c r="A15" s="9">
        <v>2024</v>
      </c>
      <c r="B15" s="9">
        <v>1</v>
      </c>
      <c r="C15" s="9">
        <v>56</v>
      </c>
      <c r="D15" s="10" t="s">
        <v>138</v>
      </c>
      <c r="E15" s="10" t="s">
        <v>111</v>
      </c>
      <c r="F15" s="10" t="s">
        <v>5451</v>
      </c>
      <c r="G15" s="9">
        <v>1224</v>
      </c>
      <c r="H15" s="10" t="s">
        <v>116</v>
      </c>
      <c r="I15" s="10" t="s">
        <v>6457</v>
      </c>
      <c r="J15" s="10" t="s">
        <v>3</v>
      </c>
      <c r="K15" s="10" t="s">
        <v>3</v>
      </c>
      <c r="L15" s="10" t="s">
        <v>3</v>
      </c>
      <c r="M15" s="10" t="s">
        <v>3</v>
      </c>
      <c r="N15" s="10" t="s">
        <v>3</v>
      </c>
      <c r="O15" s="10" t="s">
        <v>6470</v>
      </c>
      <c r="P15" s="22">
        <v>352334</v>
      </c>
      <c r="Q15" s="21">
        <v>1.0269999999999999</v>
      </c>
      <c r="R15" s="12">
        <v>0</v>
      </c>
      <c r="S15" s="12">
        <v>0</v>
      </c>
      <c r="T15" s="21">
        <v>0</v>
      </c>
      <c r="U15" s="22">
        <v>270.60000000000002</v>
      </c>
      <c r="V15" s="10" t="s">
        <v>6455</v>
      </c>
      <c r="W15" s="10" t="s">
        <v>139</v>
      </c>
      <c r="X15" s="9">
        <v>189</v>
      </c>
      <c r="Y15" s="10" t="s">
        <v>6459</v>
      </c>
      <c r="Z15" s="10" t="s">
        <v>3</v>
      </c>
      <c r="AA15" s="10" t="s">
        <v>5741</v>
      </c>
      <c r="AB15" s="10" t="s">
        <v>5741</v>
      </c>
      <c r="AC15" s="24" t="s">
        <v>108</v>
      </c>
      <c r="AD15" s="24" t="s">
        <v>108</v>
      </c>
      <c r="AE15" s="10" t="s">
        <v>117</v>
      </c>
    </row>
    <row r="16" spans="1:31" x14ac:dyDescent="0.3">
      <c r="A16" s="9">
        <v>2024</v>
      </c>
      <c r="B16" s="9">
        <v>1</v>
      </c>
      <c r="C16" s="9">
        <v>56</v>
      </c>
      <c r="D16" s="10" t="s">
        <v>138</v>
      </c>
      <c r="E16" s="10" t="s">
        <v>111</v>
      </c>
      <c r="F16" s="10" t="s">
        <v>5451</v>
      </c>
      <c r="G16" s="9">
        <v>1224</v>
      </c>
      <c r="H16" s="10" t="s">
        <v>116</v>
      </c>
      <c r="I16" s="10" t="s">
        <v>6457</v>
      </c>
      <c r="J16" s="10" t="s">
        <v>3</v>
      </c>
      <c r="K16" s="10" t="s">
        <v>3</v>
      </c>
      <c r="L16" s="10" t="s">
        <v>3</v>
      </c>
      <c r="M16" s="10" t="s">
        <v>3</v>
      </c>
      <c r="N16" s="10" t="s">
        <v>3</v>
      </c>
      <c r="O16" s="10" t="s">
        <v>6471</v>
      </c>
      <c r="P16" s="22">
        <v>307714</v>
      </c>
      <c r="Q16" s="21">
        <v>1.0269999999999999</v>
      </c>
      <c r="R16" s="12">
        <v>0</v>
      </c>
      <c r="S16" s="12">
        <v>0</v>
      </c>
      <c r="T16" s="21">
        <v>0</v>
      </c>
      <c r="U16" s="22">
        <v>272.10000000000002</v>
      </c>
      <c r="V16" s="10" t="s">
        <v>6455</v>
      </c>
      <c r="W16" s="10" t="s">
        <v>139</v>
      </c>
      <c r="X16" s="9">
        <v>189</v>
      </c>
      <c r="Y16" s="10" t="s">
        <v>6459</v>
      </c>
      <c r="Z16" s="10" t="s">
        <v>3</v>
      </c>
      <c r="AA16" s="10" t="s">
        <v>5741</v>
      </c>
      <c r="AB16" s="10" t="s">
        <v>5741</v>
      </c>
      <c r="AC16" s="24" t="s">
        <v>108</v>
      </c>
      <c r="AD16" s="24" t="s">
        <v>108</v>
      </c>
      <c r="AE16" s="10" t="s">
        <v>117</v>
      </c>
    </row>
    <row r="17" spans="1:31" x14ac:dyDescent="0.3">
      <c r="A17" s="9">
        <v>2024</v>
      </c>
      <c r="B17" s="9">
        <v>1</v>
      </c>
      <c r="C17" s="9">
        <v>56</v>
      </c>
      <c r="D17" s="10" t="s">
        <v>138</v>
      </c>
      <c r="E17" s="10" t="s">
        <v>111</v>
      </c>
      <c r="F17" s="10" t="s">
        <v>5451</v>
      </c>
      <c r="G17" s="9">
        <v>1224</v>
      </c>
      <c r="H17" s="10" t="s">
        <v>116</v>
      </c>
      <c r="I17" s="10" t="s">
        <v>6457</v>
      </c>
      <c r="J17" s="10" t="s">
        <v>3</v>
      </c>
      <c r="K17" s="10" t="s">
        <v>3</v>
      </c>
      <c r="L17" s="10" t="s">
        <v>3</v>
      </c>
      <c r="M17" s="10" t="s">
        <v>3</v>
      </c>
      <c r="N17" s="10" t="s">
        <v>3</v>
      </c>
      <c r="O17" s="10" t="s">
        <v>6472</v>
      </c>
      <c r="P17" s="22">
        <v>243665</v>
      </c>
      <c r="Q17" s="21">
        <v>1.0269999999999999</v>
      </c>
      <c r="R17" s="12">
        <v>0</v>
      </c>
      <c r="S17" s="12">
        <v>0</v>
      </c>
      <c r="T17" s="21">
        <v>0</v>
      </c>
      <c r="U17" s="22">
        <v>267.60000000000002</v>
      </c>
      <c r="V17" s="10" t="s">
        <v>6455</v>
      </c>
      <c r="W17" s="10" t="s">
        <v>139</v>
      </c>
      <c r="X17" s="9">
        <v>189</v>
      </c>
      <c r="Y17" s="10" t="s">
        <v>6459</v>
      </c>
      <c r="Z17" s="10" t="s">
        <v>3</v>
      </c>
      <c r="AA17" s="10" t="s">
        <v>5741</v>
      </c>
      <c r="AB17" s="10" t="s">
        <v>5741</v>
      </c>
      <c r="AC17" s="24" t="s">
        <v>108</v>
      </c>
      <c r="AD17" s="24" t="s">
        <v>108</v>
      </c>
      <c r="AE17" s="10" t="s">
        <v>117</v>
      </c>
    </row>
    <row r="18" spans="1:31" x14ac:dyDescent="0.3">
      <c r="A18" s="9">
        <v>2024</v>
      </c>
      <c r="B18" s="9">
        <v>1</v>
      </c>
      <c r="C18" s="9">
        <v>56</v>
      </c>
      <c r="D18" s="10" t="s">
        <v>138</v>
      </c>
      <c r="E18" s="10" t="s">
        <v>111</v>
      </c>
      <c r="F18" s="10" t="s">
        <v>5451</v>
      </c>
      <c r="G18" s="9">
        <v>1224</v>
      </c>
      <c r="H18" s="10" t="s">
        <v>116</v>
      </c>
      <c r="I18" s="10" t="s">
        <v>6457</v>
      </c>
      <c r="J18" s="10" t="s">
        <v>3</v>
      </c>
      <c r="K18" s="10" t="s">
        <v>3</v>
      </c>
      <c r="L18" s="10" t="s">
        <v>3</v>
      </c>
      <c r="M18" s="10" t="s">
        <v>3</v>
      </c>
      <c r="N18" s="10" t="s">
        <v>3</v>
      </c>
      <c r="O18" s="10" t="s">
        <v>6471</v>
      </c>
      <c r="P18" s="22">
        <v>307714</v>
      </c>
      <c r="Q18" s="21">
        <v>1.0269999999999999</v>
      </c>
      <c r="R18" s="12">
        <v>0</v>
      </c>
      <c r="S18" s="12">
        <v>0</v>
      </c>
      <c r="T18" s="21">
        <v>0</v>
      </c>
      <c r="U18" s="22">
        <v>266.60000000000002</v>
      </c>
      <c r="V18" s="10" t="s">
        <v>6455</v>
      </c>
      <c r="W18" s="10" t="s">
        <v>139</v>
      </c>
      <c r="X18" s="9">
        <v>189</v>
      </c>
      <c r="Y18" s="10" t="s">
        <v>6459</v>
      </c>
      <c r="Z18" s="10" t="s">
        <v>3</v>
      </c>
      <c r="AA18" s="10" t="s">
        <v>5741</v>
      </c>
      <c r="AB18" s="10" t="s">
        <v>5741</v>
      </c>
      <c r="AC18" s="24" t="s">
        <v>108</v>
      </c>
      <c r="AD18" s="24" t="s">
        <v>108</v>
      </c>
      <c r="AE18" s="10" t="s">
        <v>117</v>
      </c>
    </row>
    <row r="19" spans="1:31" x14ac:dyDescent="0.3">
      <c r="A19" s="9">
        <v>2024</v>
      </c>
      <c r="B19" s="9">
        <v>1</v>
      </c>
      <c r="C19" s="9">
        <v>60</v>
      </c>
      <c r="D19" s="10" t="s">
        <v>140</v>
      </c>
      <c r="E19" s="10" t="s">
        <v>142</v>
      </c>
      <c r="F19" s="10" t="s">
        <v>5451</v>
      </c>
      <c r="G19" s="9">
        <v>1224</v>
      </c>
      <c r="H19" s="10" t="s">
        <v>124</v>
      </c>
      <c r="I19" s="10" t="s">
        <v>6449</v>
      </c>
      <c r="J19" s="10" t="s">
        <v>6450</v>
      </c>
      <c r="K19" s="10" t="s">
        <v>798</v>
      </c>
      <c r="L19" s="10">
        <v>5</v>
      </c>
      <c r="M19" s="10" t="s">
        <v>6473</v>
      </c>
      <c r="N19" s="10" t="s">
        <v>6474</v>
      </c>
      <c r="O19" s="10" t="s">
        <v>6475</v>
      </c>
      <c r="P19" s="22">
        <v>78404</v>
      </c>
      <c r="Q19" s="21">
        <v>16.367999999999999</v>
      </c>
      <c r="R19" s="12">
        <v>0.31</v>
      </c>
      <c r="S19" s="12">
        <v>5.6</v>
      </c>
      <c r="T19" s="21">
        <v>0</v>
      </c>
      <c r="U19" s="22">
        <v>140</v>
      </c>
      <c r="V19" s="10" t="s">
        <v>6455</v>
      </c>
      <c r="W19" s="10" t="s">
        <v>141</v>
      </c>
      <c r="X19" s="9">
        <v>8245</v>
      </c>
      <c r="Y19" s="10" t="s">
        <v>6463</v>
      </c>
      <c r="Z19" s="10" t="s">
        <v>6476</v>
      </c>
      <c r="AA19" s="10" t="s">
        <v>3</v>
      </c>
      <c r="AB19" s="10" t="s">
        <v>3</v>
      </c>
      <c r="AC19" s="24">
        <v>30.79</v>
      </c>
      <c r="AD19" s="24">
        <v>0</v>
      </c>
      <c r="AE19" s="10" t="s">
        <v>145</v>
      </c>
    </row>
    <row r="20" spans="1:31" x14ac:dyDescent="0.3">
      <c r="A20" s="9">
        <v>2024</v>
      </c>
      <c r="B20" s="9">
        <v>1</v>
      </c>
      <c r="C20" s="9">
        <v>60</v>
      </c>
      <c r="D20" s="10" t="s">
        <v>140</v>
      </c>
      <c r="E20" s="10" t="s">
        <v>142</v>
      </c>
      <c r="F20" s="10" t="s">
        <v>6450</v>
      </c>
      <c r="G20" s="9" t="s">
        <v>108</v>
      </c>
      <c r="H20" s="10" t="s">
        <v>127</v>
      </c>
      <c r="I20" s="10" t="s">
        <v>6477</v>
      </c>
      <c r="J20" s="10" t="s">
        <v>3</v>
      </c>
      <c r="K20" s="10" t="s">
        <v>3</v>
      </c>
      <c r="L20" s="10" t="s">
        <v>3</v>
      </c>
      <c r="M20" s="10" t="s">
        <v>3</v>
      </c>
      <c r="N20" s="10" t="s">
        <v>3</v>
      </c>
      <c r="O20" s="10" t="s">
        <v>6478</v>
      </c>
      <c r="P20" s="22">
        <v>1429</v>
      </c>
      <c r="Q20" s="21">
        <v>5.7539999999999996</v>
      </c>
      <c r="R20" s="12">
        <v>0</v>
      </c>
      <c r="S20" s="12">
        <v>0</v>
      </c>
      <c r="T20" s="21">
        <v>0</v>
      </c>
      <c r="U20" s="22">
        <v>1428</v>
      </c>
      <c r="V20" s="10" t="s">
        <v>6455</v>
      </c>
      <c r="W20" s="10" t="s">
        <v>141</v>
      </c>
      <c r="X20" s="9">
        <v>8245</v>
      </c>
      <c r="Y20" s="10" t="s">
        <v>6476</v>
      </c>
      <c r="Z20" s="10" t="s">
        <v>3</v>
      </c>
      <c r="AA20" s="10" t="s">
        <v>3</v>
      </c>
      <c r="AB20" s="10" t="s">
        <v>3</v>
      </c>
      <c r="AC20" s="24" t="s">
        <v>108</v>
      </c>
      <c r="AD20" s="24" t="s">
        <v>108</v>
      </c>
      <c r="AE20" s="10" t="s">
        <v>145</v>
      </c>
    </row>
    <row r="21" spans="1:31" x14ac:dyDescent="0.3">
      <c r="A21" s="9">
        <v>2024</v>
      </c>
      <c r="B21" s="9">
        <v>1</v>
      </c>
      <c r="C21" s="9">
        <v>96</v>
      </c>
      <c r="D21" s="10" t="s">
        <v>147</v>
      </c>
      <c r="E21" s="10" t="s">
        <v>149</v>
      </c>
      <c r="F21" s="10" t="s">
        <v>5451</v>
      </c>
      <c r="G21" s="9">
        <v>1224</v>
      </c>
      <c r="H21" s="10" t="s">
        <v>116</v>
      </c>
      <c r="I21" s="10" t="s">
        <v>6457</v>
      </c>
      <c r="J21" s="10" t="s">
        <v>3</v>
      </c>
      <c r="K21" s="10" t="s">
        <v>3</v>
      </c>
      <c r="L21" s="10" t="s">
        <v>3</v>
      </c>
      <c r="M21" s="10" t="s">
        <v>3</v>
      </c>
      <c r="N21" s="10" t="s">
        <v>3</v>
      </c>
      <c r="O21" s="10" t="s">
        <v>6479</v>
      </c>
      <c r="P21" s="22">
        <v>29567</v>
      </c>
      <c r="Q21" s="21">
        <v>1</v>
      </c>
      <c r="R21" s="12">
        <v>0</v>
      </c>
      <c r="S21" s="12">
        <v>0</v>
      </c>
      <c r="T21" s="21">
        <v>0</v>
      </c>
      <c r="U21" s="22">
        <v>806.7</v>
      </c>
      <c r="V21" s="10" t="s">
        <v>6455</v>
      </c>
      <c r="W21" s="10" t="s">
        <v>148</v>
      </c>
      <c r="X21" s="9">
        <v>3522</v>
      </c>
      <c r="Y21" s="10" t="s">
        <v>6459</v>
      </c>
      <c r="Z21" s="10" t="s">
        <v>3</v>
      </c>
      <c r="AA21" s="10" t="s">
        <v>5741</v>
      </c>
      <c r="AB21" s="10" t="s">
        <v>5741</v>
      </c>
      <c r="AC21" s="24" t="s">
        <v>108</v>
      </c>
      <c r="AD21" s="24" t="s">
        <v>108</v>
      </c>
      <c r="AE21" s="10" t="s">
        <v>3</v>
      </c>
    </row>
    <row r="22" spans="1:31" x14ac:dyDescent="0.3">
      <c r="A22" s="9">
        <v>2024</v>
      </c>
      <c r="B22" s="9">
        <v>1</v>
      </c>
      <c r="C22" s="9">
        <v>96</v>
      </c>
      <c r="D22" s="10" t="s">
        <v>147</v>
      </c>
      <c r="E22" s="10" t="s">
        <v>149</v>
      </c>
      <c r="F22" s="10" t="s">
        <v>5451</v>
      </c>
      <c r="G22" s="9">
        <v>1224</v>
      </c>
      <c r="H22" s="10" t="s">
        <v>116</v>
      </c>
      <c r="I22" s="10" t="s">
        <v>6457</v>
      </c>
      <c r="J22" s="10" t="s">
        <v>3</v>
      </c>
      <c r="K22" s="10" t="s">
        <v>3</v>
      </c>
      <c r="L22" s="10" t="s">
        <v>3</v>
      </c>
      <c r="M22" s="10" t="s">
        <v>3</v>
      </c>
      <c r="N22" s="10" t="s">
        <v>3</v>
      </c>
      <c r="O22" s="10" t="s">
        <v>6480</v>
      </c>
      <c r="P22" s="22">
        <v>35207</v>
      </c>
      <c r="Q22" s="21">
        <v>1</v>
      </c>
      <c r="R22" s="12">
        <v>0</v>
      </c>
      <c r="S22" s="12">
        <v>0</v>
      </c>
      <c r="T22" s="21">
        <v>0</v>
      </c>
      <c r="U22" s="22">
        <v>846.7</v>
      </c>
      <c r="V22" s="10" t="s">
        <v>6455</v>
      </c>
      <c r="W22" s="10" t="s">
        <v>148</v>
      </c>
      <c r="X22" s="9">
        <v>3522</v>
      </c>
      <c r="Y22" s="10" t="s">
        <v>6459</v>
      </c>
      <c r="Z22" s="10" t="s">
        <v>3</v>
      </c>
      <c r="AA22" s="10" t="s">
        <v>5741</v>
      </c>
      <c r="AB22" s="10" t="s">
        <v>5741</v>
      </c>
      <c r="AC22" s="24" t="s">
        <v>108</v>
      </c>
      <c r="AD22" s="24" t="s">
        <v>108</v>
      </c>
      <c r="AE22" s="10" t="s">
        <v>3</v>
      </c>
    </row>
    <row r="23" spans="1:31" x14ac:dyDescent="0.3">
      <c r="A23" s="9">
        <v>2024</v>
      </c>
      <c r="B23" s="9">
        <v>1</v>
      </c>
      <c r="C23" s="9">
        <v>108</v>
      </c>
      <c r="D23" s="10" t="s">
        <v>160</v>
      </c>
      <c r="E23" s="10" t="s">
        <v>162</v>
      </c>
      <c r="F23" s="10" t="s">
        <v>5451</v>
      </c>
      <c r="G23" s="9">
        <v>336</v>
      </c>
      <c r="H23" s="10" t="s">
        <v>116</v>
      </c>
      <c r="I23" s="10" t="s">
        <v>6457</v>
      </c>
      <c r="J23" s="10" t="s">
        <v>3</v>
      </c>
      <c r="K23" s="10" t="s">
        <v>3</v>
      </c>
      <c r="L23" s="10" t="s">
        <v>3</v>
      </c>
      <c r="M23" s="10" t="s">
        <v>3</v>
      </c>
      <c r="N23" s="10" t="s">
        <v>3</v>
      </c>
      <c r="O23" s="10" t="s">
        <v>6481</v>
      </c>
      <c r="P23" s="22">
        <v>2763</v>
      </c>
      <c r="Q23" s="21">
        <v>1.0840000000000001</v>
      </c>
      <c r="R23" s="12">
        <v>0</v>
      </c>
      <c r="S23" s="12">
        <v>0</v>
      </c>
      <c r="T23" s="21">
        <v>0</v>
      </c>
      <c r="U23" s="22">
        <v>819.3</v>
      </c>
      <c r="V23" s="10" t="s">
        <v>6455</v>
      </c>
      <c r="W23" s="10" t="s">
        <v>161</v>
      </c>
      <c r="X23" s="9">
        <v>18315</v>
      </c>
      <c r="Y23" s="10" t="s">
        <v>6459</v>
      </c>
      <c r="Z23" s="10" t="s">
        <v>3</v>
      </c>
      <c r="AA23" s="10" t="s">
        <v>6467</v>
      </c>
      <c r="AB23" s="10" t="s">
        <v>6467</v>
      </c>
      <c r="AC23" s="24" t="s">
        <v>108</v>
      </c>
      <c r="AD23" s="24" t="s">
        <v>108</v>
      </c>
      <c r="AE23" s="10" t="s">
        <v>145</v>
      </c>
    </row>
    <row r="24" spans="1:31" x14ac:dyDescent="0.3">
      <c r="A24" s="9">
        <v>2024</v>
      </c>
      <c r="B24" s="9">
        <v>1</v>
      </c>
      <c r="C24" s="9">
        <v>108</v>
      </c>
      <c r="D24" s="10" t="s">
        <v>160</v>
      </c>
      <c r="E24" s="10" t="s">
        <v>162</v>
      </c>
      <c r="F24" s="10" t="s">
        <v>5451</v>
      </c>
      <c r="G24" s="9">
        <v>540</v>
      </c>
      <c r="H24" s="10" t="s">
        <v>116</v>
      </c>
      <c r="I24" s="10" t="s">
        <v>6457</v>
      </c>
      <c r="J24" s="10" t="s">
        <v>3</v>
      </c>
      <c r="K24" s="10" t="s">
        <v>3</v>
      </c>
      <c r="L24" s="10" t="s">
        <v>3</v>
      </c>
      <c r="M24" s="10" t="s">
        <v>3</v>
      </c>
      <c r="N24" s="10" t="s">
        <v>3</v>
      </c>
      <c r="O24" s="10" t="s">
        <v>6482</v>
      </c>
      <c r="P24" s="22">
        <v>276</v>
      </c>
      <c r="Q24" s="21">
        <v>1.0840000000000001</v>
      </c>
      <c r="R24" s="12">
        <v>0</v>
      </c>
      <c r="S24" s="12">
        <v>0</v>
      </c>
      <c r="T24" s="21">
        <v>0</v>
      </c>
      <c r="U24" s="22">
        <v>596.4</v>
      </c>
      <c r="V24" s="10" t="s">
        <v>6455</v>
      </c>
      <c r="W24" s="10" t="s">
        <v>161</v>
      </c>
      <c r="X24" s="9">
        <v>18315</v>
      </c>
      <c r="Y24" s="10" t="s">
        <v>6459</v>
      </c>
      <c r="Z24" s="10" t="s">
        <v>3</v>
      </c>
      <c r="AA24" s="10" t="s">
        <v>6467</v>
      </c>
      <c r="AB24" s="10" t="s">
        <v>6467</v>
      </c>
      <c r="AC24" s="24" t="s">
        <v>108</v>
      </c>
      <c r="AD24" s="24" t="s">
        <v>108</v>
      </c>
      <c r="AE24" s="10" t="s">
        <v>145</v>
      </c>
    </row>
    <row r="25" spans="1:31" x14ac:dyDescent="0.3">
      <c r="A25" s="9">
        <v>2024</v>
      </c>
      <c r="B25" s="9">
        <v>1</v>
      </c>
      <c r="C25" s="9">
        <v>108</v>
      </c>
      <c r="D25" s="10" t="s">
        <v>160</v>
      </c>
      <c r="E25" s="10" t="s">
        <v>162</v>
      </c>
      <c r="F25" s="10" t="s">
        <v>5451</v>
      </c>
      <c r="G25" s="9">
        <v>841</v>
      </c>
      <c r="H25" s="10" t="s">
        <v>116</v>
      </c>
      <c r="I25" s="10" t="s">
        <v>6457</v>
      </c>
      <c r="J25" s="10" t="s">
        <v>3</v>
      </c>
      <c r="K25" s="10" t="s">
        <v>3</v>
      </c>
      <c r="L25" s="10" t="s">
        <v>3</v>
      </c>
      <c r="M25" s="10" t="s">
        <v>3</v>
      </c>
      <c r="N25" s="10" t="s">
        <v>3</v>
      </c>
      <c r="O25" s="10" t="s">
        <v>6483</v>
      </c>
      <c r="P25" s="22">
        <v>1782</v>
      </c>
      <c r="Q25" s="21">
        <v>1.0840000000000001</v>
      </c>
      <c r="R25" s="12">
        <v>0</v>
      </c>
      <c r="S25" s="12">
        <v>0</v>
      </c>
      <c r="T25" s="21">
        <v>0</v>
      </c>
      <c r="U25" s="22">
        <v>543.79999999999995</v>
      </c>
      <c r="V25" s="10" t="s">
        <v>6455</v>
      </c>
      <c r="W25" s="10" t="s">
        <v>161</v>
      </c>
      <c r="X25" s="9">
        <v>18315</v>
      </c>
      <c r="Y25" s="10" t="s">
        <v>6459</v>
      </c>
      <c r="Z25" s="10" t="s">
        <v>3</v>
      </c>
      <c r="AA25" s="10" t="s">
        <v>6467</v>
      </c>
      <c r="AB25" s="10" t="s">
        <v>6467</v>
      </c>
      <c r="AC25" s="24" t="s">
        <v>108</v>
      </c>
      <c r="AD25" s="24" t="s">
        <v>108</v>
      </c>
      <c r="AE25" s="10" t="s">
        <v>145</v>
      </c>
    </row>
    <row r="26" spans="1:31" x14ac:dyDescent="0.3">
      <c r="A26" s="9">
        <v>2024</v>
      </c>
      <c r="B26" s="9">
        <v>1</v>
      </c>
      <c r="C26" s="9">
        <v>108</v>
      </c>
      <c r="D26" s="10" t="s">
        <v>160</v>
      </c>
      <c r="E26" s="10" t="s">
        <v>162</v>
      </c>
      <c r="F26" s="10" t="s">
        <v>5451</v>
      </c>
      <c r="G26" s="9">
        <v>1135</v>
      </c>
      <c r="H26" s="10" t="s">
        <v>116</v>
      </c>
      <c r="I26" s="10" t="s">
        <v>6457</v>
      </c>
      <c r="J26" s="10" t="s">
        <v>3</v>
      </c>
      <c r="K26" s="10" t="s">
        <v>3</v>
      </c>
      <c r="L26" s="10" t="s">
        <v>3</v>
      </c>
      <c r="M26" s="10" t="s">
        <v>3</v>
      </c>
      <c r="N26" s="10" t="s">
        <v>3</v>
      </c>
      <c r="O26" s="10" t="s">
        <v>6468</v>
      </c>
      <c r="P26" s="22">
        <v>446</v>
      </c>
      <c r="Q26" s="21">
        <v>1.0840000000000001</v>
      </c>
      <c r="R26" s="12">
        <v>0</v>
      </c>
      <c r="S26" s="12">
        <v>0</v>
      </c>
      <c r="T26" s="21">
        <v>0</v>
      </c>
      <c r="U26" s="22">
        <v>358.5</v>
      </c>
      <c r="V26" s="10" t="s">
        <v>6455</v>
      </c>
      <c r="W26" s="10" t="s">
        <v>161</v>
      </c>
      <c r="X26" s="9">
        <v>18315</v>
      </c>
      <c r="Y26" s="10" t="s">
        <v>6459</v>
      </c>
      <c r="Z26" s="10" t="s">
        <v>3</v>
      </c>
      <c r="AA26" s="10" t="s">
        <v>6467</v>
      </c>
      <c r="AB26" s="10" t="s">
        <v>6467</v>
      </c>
      <c r="AC26" s="24" t="s">
        <v>108</v>
      </c>
      <c r="AD26" s="24" t="s">
        <v>108</v>
      </c>
      <c r="AE26" s="10" t="s">
        <v>145</v>
      </c>
    </row>
    <row r="27" spans="1:31" x14ac:dyDescent="0.3">
      <c r="A27" s="9">
        <v>2024</v>
      </c>
      <c r="B27" s="9">
        <v>1</v>
      </c>
      <c r="C27" s="9">
        <v>108</v>
      </c>
      <c r="D27" s="10" t="s">
        <v>160</v>
      </c>
      <c r="E27" s="10" t="s">
        <v>162</v>
      </c>
      <c r="F27" s="10" t="s">
        <v>5451</v>
      </c>
      <c r="G27" s="9">
        <v>1140</v>
      </c>
      <c r="H27" s="10" t="s">
        <v>116</v>
      </c>
      <c r="I27" s="10" t="s">
        <v>6457</v>
      </c>
      <c r="J27" s="10" t="s">
        <v>3</v>
      </c>
      <c r="K27" s="10" t="s">
        <v>3</v>
      </c>
      <c r="L27" s="10" t="s">
        <v>3</v>
      </c>
      <c r="M27" s="10" t="s">
        <v>3</v>
      </c>
      <c r="N27" s="10" t="s">
        <v>3</v>
      </c>
      <c r="O27" s="10" t="s">
        <v>6484</v>
      </c>
      <c r="P27" s="22">
        <v>713</v>
      </c>
      <c r="Q27" s="21">
        <v>1.0840000000000001</v>
      </c>
      <c r="R27" s="12">
        <v>0</v>
      </c>
      <c r="S27" s="12">
        <v>0</v>
      </c>
      <c r="T27" s="21">
        <v>0</v>
      </c>
      <c r="U27" s="22">
        <v>999.9</v>
      </c>
      <c r="V27" s="10" t="s">
        <v>6455</v>
      </c>
      <c r="W27" s="10" t="s">
        <v>161</v>
      </c>
      <c r="X27" s="9">
        <v>18315</v>
      </c>
      <c r="Y27" s="10" t="s">
        <v>6459</v>
      </c>
      <c r="Z27" s="10" t="s">
        <v>3</v>
      </c>
      <c r="AA27" s="10" t="s">
        <v>6467</v>
      </c>
      <c r="AB27" s="10" t="s">
        <v>6467</v>
      </c>
      <c r="AC27" s="24" t="s">
        <v>108</v>
      </c>
      <c r="AD27" s="24" t="s">
        <v>108</v>
      </c>
      <c r="AE27" s="10" t="s">
        <v>145</v>
      </c>
    </row>
    <row r="28" spans="1:31" x14ac:dyDescent="0.3">
      <c r="A28" s="9">
        <v>2024</v>
      </c>
      <c r="B28" s="9">
        <v>1</v>
      </c>
      <c r="C28" s="9">
        <v>108</v>
      </c>
      <c r="D28" s="10" t="s">
        <v>160</v>
      </c>
      <c r="E28" s="10" t="s">
        <v>162</v>
      </c>
      <c r="F28" s="10" t="s">
        <v>5451</v>
      </c>
      <c r="G28" s="9">
        <v>1225</v>
      </c>
      <c r="H28" s="10" t="s">
        <v>124</v>
      </c>
      <c r="I28" s="10" t="s">
        <v>6449</v>
      </c>
      <c r="J28" s="10" t="s">
        <v>6450</v>
      </c>
      <c r="K28" s="10" t="s">
        <v>798</v>
      </c>
      <c r="L28" s="10">
        <v>5</v>
      </c>
      <c r="M28" s="10" t="s">
        <v>6485</v>
      </c>
      <c r="N28" s="10" t="s">
        <v>6486</v>
      </c>
      <c r="O28" s="10" t="s">
        <v>6487</v>
      </c>
      <c r="P28" s="22">
        <v>57552</v>
      </c>
      <c r="Q28" s="21">
        <v>16.919</v>
      </c>
      <c r="R28" s="12">
        <v>0.33</v>
      </c>
      <c r="S28" s="12">
        <v>5.0999999999999996</v>
      </c>
      <c r="T28" s="21">
        <v>7.0000000000000007E-2</v>
      </c>
      <c r="U28" s="22">
        <v>168.1</v>
      </c>
      <c r="V28" s="10" t="s">
        <v>6455</v>
      </c>
      <c r="W28" s="10" t="s">
        <v>161</v>
      </c>
      <c r="X28" s="9">
        <v>18315</v>
      </c>
      <c r="Y28" s="10" t="s">
        <v>6463</v>
      </c>
      <c r="Z28" s="10" t="s">
        <v>3</v>
      </c>
      <c r="AA28" s="10" t="s">
        <v>3</v>
      </c>
      <c r="AB28" s="10" t="s">
        <v>3</v>
      </c>
      <c r="AC28" s="24">
        <v>29.9</v>
      </c>
      <c r="AD28" s="24">
        <v>0</v>
      </c>
      <c r="AE28" s="10" t="s">
        <v>145</v>
      </c>
    </row>
    <row r="29" spans="1:31" x14ac:dyDescent="0.3">
      <c r="A29" s="9">
        <v>2024</v>
      </c>
      <c r="B29" s="9">
        <v>1</v>
      </c>
      <c r="C29" s="9">
        <v>113</v>
      </c>
      <c r="D29" s="10" t="s">
        <v>163</v>
      </c>
      <c r="E29" s="10" t="s">
        <v>165</v>
      </c>
      <c r="F29" s="10" t="s">
        <v>5451</v>
      </c>
      <c r="G29" s="9">
        <v>1224</v>
      </c>
      <c r="H29" s="10" t="s">
        <v>124</v>
      </c>
      <c r="I29" s="10" t="s">
        <v>6449</v>
      </c>
      <c r="J29" s="10" t="s">
        <v>6450</v>
      </c>
      <c r="K29" s="10" t="s">
        <v>595</v>
      </c>
      <c r="L29" s="10">
        <v>31</v>
      </c>
      <c r="M29" s="10" t="s">
        <v>6488</v>
      </c>
      <c r="N29" s="10" t="s">
        <v>6489</v>
      </c>
      <c r="O29" s="10" t="s">
        <v>6475</v>
      </c>
      <c r="P29" s="22">
        <v>74606</v>
      </c>
      <c r="Q29" s="21">
        <v>18.62</v>
      </c>
      <c r="R29" s="12">
        <v>0.87</v>
      </c>
      <c r="S29" s="12">
        <v>14.3</v>
      </c>
      <c r="T29" s="21">
        <v>0</v>
      </c>
      <c r="U29" s="22">
        <v>292</v>
      </c>
      <c r="V29" s="10" t="s">
        <v>6455</v>
      </c>
      <c r="W29" s="10" t="s">
        <v>164</v>
      </c>
      <c r="X29" s="9">
        <v>803</v>
      </c>
      <c r="Y29" s="10" t="s">
        <v>6463</v>
      </c>
      <c r="Z29" s="10" t="s">
        <v>3</v>
      </c>
      <c r="AA29" s="10" t="s">
        <v>3</v>
      </c>
      <c r="AB29" s="10" t="s">
        <v>3</v>
      </c>
      <c r="AC29" s="24">
        <v>18.16</v>
      </c>
      <c r="AD29" s="24">
        <v>0</v>
      </c>
      <c r="AE29" s="10" t="s">
        <v>167</v>
      </c>
    </row>
    <row r="30" spans="1:31" x14ac:dyDescent="0.3">
      <c r="A30" s="9">
        <v>2024</v>
      </c>
      <c r="B30" s="9">
        <v>1</v>
      </c>
      <c r="C30" s="9">
        <v>113</v>
      </c>
      <c r="D30" s="10" t="s">
        <v>163</v>
      </c>
      <c r="E30" s="10" t="s">
        <v>165</v>
      </c>
      <c r="F30" s="10" t="s">
        <v>6450</v>
      </c>
      <c r="G30" s="9" t="s">
        <v>108</v>
      </c>
      <c r="H30" s="10" t="s">
        <v>116</v>
      </c>
      <c r="I30" s="10" t="s">
        <v>6457</v>
      </c>
      <c r="J30" s="10" t="s">
        <v>3</v>
      </c>
      <c r="K30" s="10" t="s">
        <v>3</v>
      </c>
      <c r="L30" s="10" t="s">
        <v>3</v>
      </c>
      <c r="M30" s="10" t="s">
        <v>3</v>
      </c>
      <c r="N30" s="10" t="s">
        <v>3</v>
      </c>
      <c r="O30" s="10" t="s">
        <v>6490</v>
      </c>
      <c r="P30" s="22">
        <v>1453</v>
      </c>
      <c r="Q30" s="21">
        <v>0.86099999999999999</v>
      </c>
      <c r="R30" s="12">
        <v>0</v>
      </c>
      <c r="S30" s="12">
        <v>0</v>
      </c>
      <c r="T30" s="21">
        <v>0</v>
      </c>
      <c r="U30" s="22">
        <v>237</v>
      </c>
      <c r="V30" s="10" t="s">
        <v>6455</v>
      </c>
      <c r="W30" s="10" t="s">
        <v>164</v>
      </c>
      <c r="X30" s="9">
        <v>803</v>
      </c>
      <c r="Y30" s="10" t="s">
        <v>6459</v>
      </c>
      <c r="Z30" s="10" t="s">
        <v>3</v>
      </c>
      <c r="AA30" s="10" t="s">
        <v>5741</v>
      </c>
      <c r="AB30" s="10" t="s">
        <v>5741</v>
      </c>
      <c r="AC30" s="24" t="s">
        <v>108</v>
      </c>
      <c r="AD30" s="24" t="s">
        <v>108</v>
      </c>
      <c r="AE30" s="10" t="s">
        <v>167</v>
      </c>
    </row>
    <row r="31" spans="1:31" x14ac:dyDescent="0.3">
      <c r="A31" s="9">
        <v>2024</v>
      </c>
      <c r="B31" s="9">
        <v>1</v>
      </c>
      <c r="C31" s="9">
        <v>116</v>
      </c>
      <c r="D31" s="10" t="s">
        <v>168</v>
      </c>
      <c r="E31" s="10" t="s">
        <v>165</v>
      </c>
      <c r="F31" s="10" t="s">
        <v>6450</v>
      </c>
      <c r="G31" s="9" t="s">
        <v>108</v>
      </c>
      <c r="H31" s="10" t="s">
        <v>116</v>
      </c>
      <c r="I31" s="10" t="s">
        <v>6457</v>
      </c>
      <c r="J31" s="10" t="s">
        <v>3</v>
      </c>
      <c r="K31" s="10" t="s">
        <v>3</v>
      </c>
      <c r="L31" s="10" t="s">
        <v>3</v>
      </c>
      <c r="M31" s="10" t="s">
        <v>3</v>
      </c>
      <c r="N31" s="10" t="s">
        <v>3</v>
      </c>
      <c r="O31" s="10" t="s">
        <v>6458</v>
      </c>
      <c r="P31" s="22">
        <v>582210</v>
      </c>
      <c r="Q31" s="21">
        <v>1.0329999999999999</v>
      </c>
      <c r="R31" s="12">
        <v>0</v>
      </c>
      <c r="S31" s="12">
        <v>0</v>
      </c>
      <c r="T31" s="21">
        <v>0</v>
      </c>
      <c r="U31" s="22">
        <v>453.5</v>
      </c>
      <c r="V31" s="10" t="s">
        <v>6455</v>
      </c>
      <c r="W31" s="10" t="s">
        <v>164</v>
      </c>
      <c r="X31" s="9">
        <v>803</v>
      </c>
      <c r="Y31" s="10" t="s">
        <v>6459</v>
      </c>
      <c r="Z31" s="10" t="s">
        <v>3</v>
      </c>
      <c r="AA31" s="10" t="s">
        <v>5741</v>
      </c>
      <c r="AB31" s="10" t="s">
        <v>5741</v>
      </c>
      <c r="AC31" s="24" t="s">
        <v>108</v>
      </c>
      <c r="AD31" s="24" t="s">
        <v>108</v>
      </c>
      <c r="AE31" s="10" t="s">
        <v>167</v>
      </c>
    </row>
    <row r="32" spans="1:31" x14ac:dyDescent="0.3">
      <c r="A32" s="9">
        <v>2024</v>
      </c>
      <c r="B32" s="9">
        <v>1</v>
      </c>
      <c r="C32" s="9">
        <v>117</v>
      </c>
      <c r="D32" s="10" t="s">
        <v>169</v>
      </c>
      <c r="E32" s="10" t="s">
        <v>165</v>
      </c>
      <c r="F32" s="10" t="s">
        <v>6450</v>
      </c>
      <c r="G32" s="9" t="s">
        <v>108</v>
      </c>
      <c r="H32" s="10" t="s">
        <v>116</v>
      </c>
      <c r="I32" s="10" t="s">
        <v>6457</v>
      </c>
      <c r="J32" s="10" t="s">
        <v>3</v>
      </c>
      <c r="K32" s="10" t="s">
        <v>3</v>
      </c>
      <c r="L32" s="10" t="s">
        <v>3</v>
      </c>
      <c r="M32" s="10" t="s">
        <v>3</v>
      </c>
      <c r="N32" s="10" t="s">
        <v>3</v>
      </c>
      <c r="O32" s="10" t="s">
        <v>6458</v>
      </c>
      <c r="P32" s="22">
        <v>1598988</v>
      </c>
      <c r="Q32" s="21">
        <v>1.0329999999999999</v>
      </c>
      <c r="R32" s="12">
        <v>0</v>
      </c>
      <c r="S32" s="12">
        <v>0</v>
      </c>
      <c r="T32" s="21">
        <v>0</v>
      </c>
      <c r="U32" s="22">
        <v>454.2</v>
      </c>
      <c r="V32" s="10" t="s">
        <v>6455</v>
      </c>
      <c r="W32" s="10" t="s">
        <v>164</v>
      </c>
      <c r="X32" s="9">
        <v>803</v>
      </c>
      <c r="Y32" s="10" t="s">
        <v>6459</v>
      </c>
      <c r="Z32" s="10" t="s">
        <v>3</v>
      </c>
      <c r="AA32" s="10" t="s">
        <v>5741</v>
      </c>
      <c r="AB32" s="10" t="s">
        <v>5741</v>
      </c>
      <c r="AC32" s="24" t="s">
        <v>108</v>
      </c>
      <c r="AD32" s="24" t="s">
        <v>108</v>
      </c>
      <c r="AE32" s="10" t="s">
        <v>167</v>
      </c>
    </row>
    <row r="33" spans="1:31" x14ac:dyDescent="0.3">
      <c r="A33" s="9">
        <v>2024</v>
      </c>
      <c r="B33" s="9">
        <v>1</v>
      </c>
      <c r="C33" s="9">
        <v>120</v>
      </c>
      <c r="D33" s="10" t="s">
        <v>171</v>
      </c>
      <c r="E33" s="10" t="s">
        <v>165</v>
      </c>
      <c r="F33" s="10" t="s">
        <v>6450</v>
      </c>
      <c r="G33" s="9" t="s">
        <v>108</v>
      </c>
      <c r="H33" s="10" t="s">
        <v>116</v>
      </c>
      <c r="I33" s="10" t="s">
        <v>6457</v>
      </c>
      <c r="J33" s="10" t="s">
        <v>3</v>
      </c>
      <c r="K33" s="10" t="s">
        <v>3</v>
      </c>
      <c r="L33" s="10" t="s">
        <v>3</v>
      </c>
      <c r="M33" s="10" t="s">
        <v>3</v>
      </c>
      <c r="N33" s="10" t="s">
        <v>3</v>
      </c>
      <c r="O33" s="10" t="s">
        <v>6458</v>
      </c>
      <c r="P33" s="22">
        <v>237588</v>
      </c>
      <c r="Q33" s="21">
        <v>1.0309999999999999</v>
      </c>
      <c r="R33" s="12">
        <v>0</v>
      </c>
      <c r="S33" s="12">
        <v>0</v>
      </c>
      <c r="T33" s="21">
        <v>0</v>
      </c>
      <c r="U33" s="22">
        <v>448</v>
      </c>
      <c r="V33" s="10" t="s">
        <v>6455</v>
      </c>
      <c r="W33" s="10" t="s">
        <v>164</v>
      </c>
      <c r="X33" s="9">
        <v>803</v>
      </c>
      <c r="Y33" s="10" t="s">
        <v>6459</v>
      </c>
      <c r="Z33" s="10" t="s">
        <v>3</v>
      </c>
      <c r="AA33" s="10" t="s">
        <v>5741</v>
      </c>
      <c r="AB33" s="10" t="s">
        <v>5741</v>
      </c>
      <c r="AC33" s="24" t="s">
        <v>108</v>
      </c>
      <c r="AD33" s="24" t="s">
        <v>108</v>
      </c>
      <c r="AE33" s="10" t="s">
        <v>167</v>
      </c>
    </row>
    <row r="34" spans="1:31" x14ac:dyDescent="0.3">
      <c r="A34" s="9">
        <v>2024</v>
      </c>
      <c r="B34" s="9">
        <v>1</v>
      </c>
      <c r="C34" s="9">
        <v>126</v>
      </c>
      <c r="D34" s="10" t="s">
        <v>174</v>
      </c>
      <c r="E34" s="10" t="s">
        <v>165</v>
      </c>
      <c r="F34" s="10" t="s">
        <v>6450</v>
      </c>
      <c r="G34" s="9" t="s">
        <v>108</v>
      </c>
      <c r="H34" s="10" t="s">
        <v>116</v>
      </c>
      <c r="I34" s="10" t="s">
        <v>6457</v>
      </c>
      <c r="J34" s="10" t="s">
        <v>3</v>
      </c>
      <c r="K34" s="10" t="s">
        <v>3</v>
      </c>
      <c r="L34" s="10" t="s">
        <v>3</v>
      </c>
      <c r="M34" s="10" t="s">
        <v>3</v>
      </c>
      <c r="N34" s="10" t="s">
        <v>3</v>
      </c>
      <c r="O34" s="10" t="s">
        <v>6491</v>
      </c>
      <c r="P34" s="22">
        <v>473128</v>
      </c>
      <c r="Q34" s="21">
        <v>1.03</v>
      </c>
      <c r="R34" s="12">
        <v>0</v>
      </c>
      <c r="S34" s="12">
        <v>0</v>
      </c>
      <c r="T34" s="21">
        <v>0</v>
      </c>
      <c r="U34" s="22">
        <v>559.29999999999995</v>
      </c>
      <c r="V34" s="10" t="s">
        <v>6455</v>
      </c>
      <c r="W34" s="10" t="s">
        <v>175</v>
      </c>
      <c r="X34" s="9">
        <v>24211</v>
      </c>
      <c r="Y34" s="10" t="s">
        <v>6459</v>
      </c>
      <c r="Z34" s="10" t="s">
        <v>3</v>
      </c>
      <c r="AA34" s="10" t="s">
        <v>5741</v>
      </c>
      <c r="AB34" s="10" t="s">
        <v>5741</v>
      </c>
      <c r="AC34" s="24" t="s">
        <v>108</v>
      </c>
      <c r="AD34" s="24" t="s">
        <v>108</v>
      </c>
      <c r="AE34" s="10" t="s">
        <v>176</v>
      </c>
    </row>
    <row r="35" spans="1:31" x14ac:dyDescent="0.3">
      <c r="A35" s="9">
        <v>2024</v>
      </c>
      <c r="B35" s="9">
        <v>1</v>
      </c>
      <c r="C35" s="9">
        <v>130</v>
      </c>
      <c r="D35" s="10" t="s">
        <v>178</v>
      </c>
      <c r="E35" s="10" t="s">
        <v>180</v>
      </c>
      <c r="F35" s="10" t="s">
        <v>5451</v>
      </c>
      <c r="G35" s="9">
        <v>1224</v>
      </c>
      <c r="H35" s="10" t="s">
        <v>121</v>
      </c>
      <c r="I35" s="10" t="s">
        <v>6449</v>
      </c>
      <c r="J35" s="10" t="s">
        <v>6492</v>
      </c>
      <c r="K35" s="10" t="s">
        <v>217</v>
      </c>
      <c r="L35" s="10">
        <v>55</v>
      </c>
      <c r="M35" s="10" t="s">
        <v>6493</v>
      </c>
      <c r="N35" s="10" t="s">
        <v>6494</v>
      </c>
      <c r="O35" s="10" t="s">
        <v>6495</v>
      </c>
      <c r="P35" s="22">
        <v>12735</v>
      </c>
      <c r="Q35" s="21">
        <v>23.38</v>
      </c>
      <c r="R35" s="12">
        <v>2.65</v>
      </c>
      <c r="S35" s="12">
        <v>8.6999999999999993</v>
      </c>
      <c r="T35" s="21">
        <v>0</v>
      </c>
      <c r="U35" s="22">
        <v>256.7</v>
      </c>
      <c r="V35" s="10" t="s">
        <v>6455</v>
      </c>
      <c r="W35" s="10" t="s">
        <v>179</v>
      </c>
      <c r="X35" s="9">
        <v>17543</v>
      </c>
      <c r="Y35" s="10" t="s">
        <v>6463</v>
      </c>
      <c r="Z35" s="10" t="s">
        <v>3</v>
      </c>
      <c r="AA35" s="10" t="s">
        <v>3</v>
      </c>
      <c r="AB35" s="10" t="s">
        <v>3</v>
      </c>
      <c r="AC35" s="24">
        <v>11.59</v>
      </c>
      <c r="AD35" s="24">
        <v>0</v>
      </c>
      <c r="AE35" s="10" t="s">
        <v>180</v>
      </c>
    </row>
    <row r="36" spans="1:31" x14ac:dyDescent="0.3">
      <c r="A36" s="9">
        <v>2024</v>
      </c>
      <c r="B36" s="9">
        <v>1</v>
      </c>
      <c r="C36" s="9">
        <v>130</v>
      </c>
      <c r="D36" s="10" t="s">
        <v>178</v>
      </c>
      <c r="E36" s="10" t="s">
        <v>180</v>
      </c>
      <c r="F36" s="10" t="s">
        <v>5451</v>
      </c>
      <c r="G36" s="9">
        <v>1224</v>
      </c>
      <c r="H36" s="10" t="s">
        <v>121</v>
      </c>
      <c r="I36" s="10" t="s">
        <v>6449</v>
      </c>
      <c r="J36" s="10" t="s">
        <v>6450</v>
      </c>
      <c r="K36" s="10" t="s">
        <v>136</v>
      </c>
      <c r="L36" s="10">
        <v>115</v>
      </c>
      <c r="M36" s="10" t="s">
        <v>6496</v>
      </c>
      <c r="N36" s="10" t="s">
        <v>6497</v>
      </c>
      <c r="O36" s="10" t="s">
        <v>6498</v>
      </c>
      <c r="P36" s="22">
        <v>39365</v>
      </c>
      <c r="Q36" s="21">
        <v>23.68</v>
      </c>
      <c r="R36" s="12">
        <v>2.48</v>
      </c>
      <c r="S36" s="12">
        <v>8.8000000000000007</v>
      </c>
      <c r="T36" s="21">
        <v>0</v>
      </c>
      <c r="U36" s="22">
        <v>285.2</v>
      </c>
      <c r="V36" s="10" t="s">
        <v>6455</v>
      </c>
      <c r="W36" s="10" t="s">
        <v>179</v>
      </c>
      <c r="X36" s="9">
        <v>17543</v>
      </c>
      <c r="Y36" s="10" t="s">
        <v>6463</v>
      </c>
      <c r="Z36" s="10" t="s">
        <v>3</v>
      </c>
      <c r="AA36" s="10" t="s">
        <v>3</v>
      </c>
      <c r="AB36" s="10" t="s">
        <v>3</v>
      </c>
      <c r="AC36" s="24">
        <v>10.77</v>
      </c>
      <c r="AD36" s="24">
        <v>0</v>
      </c>
      <c r="AE36" s="10" t="s">
        <v>180</v>
      </c>
    </row>
    <row r="37" spans="1:31" x14ac:dyDescent="0.3">
      <c r="A37" s="9">
        <v>2024</v>
      </c>
      <c r="B37" s="9">
        <v>1</v>
      </c>
      <c r="C37" s="9">
        <v>130</v>
      </c>
      <c r="D37" s="10" t="s">
        <v>178</v>
      </c>
      <c r="E37" s="10" t="s">
        <v>180</v>
      </c>
      <c r="F37" s="10" t="s">
        <v>5451</v>
      </c>
      <c r="G37" s="9">
        <v>1224</v>
      </c>
      <c r="H37" s="10" t="s">
        <v>121</v>
      </c>
      <c r="I37" s="10" t="s">
        <v>6449</v>
      </c>
      <c r="J37" s="10" t="s">
        <v>6492</v>
      </c>
      <c r="K37" s="10" t="s">
        <v>674</v>
      </c>
      <c r="L37" s="10">
        <v>59</v>
      </c>
      <c r="M37" s="10" t="s">
        <v>6499</v>
      </c>
      <c r="N37" s="10" t="s">
        <v>6500</v>
      </c>
      <c r="O37" s="10" t="s">
        <v>6501</v>
      </c>
      <c r="P37" s="22">
        <v>106447</v>
      </c>
      <c r="Q37" s="21">
        <v>25.99</v>
      </c>
      <c r="R37" s="12">
        <v>2.21</v>
      </c>
      <c r="S37" s="12">
        <v>7.8</v>
      </c>
      <c r="T37" s="21">
        <v>0</v>
      </c>
      <c r="U37" s="22">
        <v>274.2</v>
      </c>
      <c r="V37" s="10" t="s">
        <v>6455</v>
      </c>
      <c r="W37" s="10" t="s">
        <v>179</v>
      </c>
      <c r="X37" s="9">
        <v>17543</v>
      </c>
      <c r="Y37" s="10" t="s">
        <v>6463</v>
      </c>
      <c r="Z37" s="10" t="s">
        <v>3</v>
      </c>
      <c r="AA37" s="10" t="s">
        <v>3</v>
      </c>
      <c r="AB37" s="10" t="s">
        <v>3</v>
      </c>
      <c r="AC37" s="24">
        <v>6.99</v>
      </c>
      <c r="AD37" s="24">
        <v>0</v>
      </c>
      <c r="AE37" s="10" t="s">
        <v>180</v>
      </c>
    </row>
    <row r="38" spans="1:31" x14ac:dyDescent="0.3">
      <c r="A38" s="9">
        <v>2024</v>
      </c>
      <c r="B38" s="9">
        <v>1</v>
      </c>
      <c r="C38" s="9">
        <v>130</v>
      </c>
      <c r="D38" s="10" t="s">
        <v>178</v>
      </c>
      <c r="E38" s="10" t="s">
        <v>180</v>
      </c>
      <c r="F38" s="10" t="s">
        <v>5451</v>
      </c>
      <c r="G38" s="9">
        <v>1224</v>
      </c>
      <c r="H38" s="10" t="s">
        <v>121</v>
      </c>
      <c r="I38" s="10" t="s">
        <v>6449</v>
      </c>
      <c r="J38" s="10" t="s">
        <v>6502</v>
      </c>
      <c r="K38" s="10" t="s">
        <v>136</v>
      </c>
      <c r="L38" s="10">
        <v>193</v>
      </c>
      <c r="M38" s="10" t="s">
        <v>6503</v>
      </c>
      <c r="N38" s="10" t="s">
        <v>6504</v>
      </c>
      <c r="O38" s="10" t="s">
        <v>6505</v>
      </c>
      <c r="P38" s="22">
        <v>38626</v>
      </c>
      <c r="Q38" s="21">
        <v>24.25</v>
      </c>
      <c r="R38" s="12">
        <v>1.63</v>
      </c>
      <c r="S38" s="12">
        <v>11</v>
      </c>
      <c r="T38" s="21">
        <v>0</v>
      </c>
      <c r="U38" s="22">
        <v>299</v>
      </c>
      <c r="V38" s="10" t="s">
        <v>6455</v>
      </c>
      <c r="W38" s="10" t="s">
        <v>179</v>
      </c>
      <c r="X38" s="9">
        <v>17543</v>
      </c>
      <c r="Y38" s="10" t="s">
        <v>6463</v>
      </c>
      <c r="Z38" s="10" t="s">
        <v>3</v>
      </c>
      <c r="AA38" s="10" t="s">
        <v>3</v>
      </c>
      <c r="AB38" s="10" t="s">
        <v>3</v>
      </c>
      <c r="AC38" s="24">
        <v>7.32</v>
      </c>
      <c r="AD38" s="24">
        <v>0</v>
      </c>
      <c r="AE38" s="10" t="s">
        <v>180</v>
      </c>
    </row>
    <row r="39" spans="1:31" x14ac:dyDescent="0.3">
      <c r="A39" s="9">
        <v>2024</v>
      </c>
      <c r="B39" s="9">
        <v>1</v>
      </c>
      <c r="C39" s="9">
        <v>130</v>
      </c>
      <c r="D39" s="10" t="s">
        <v>178</v>
      </c>
      <c r="E39" s="10" t="s">
        <v>180</v>
      </c>
      <c r="F39" s="10" t="s">
        <v>5451</v>
      </c>
      <c r="G39" s="9">
        <v>1224</v>
      </c>
      <c r="H39" s="10" t="s">
        <v>127</v>
      </c>
      <c r="I39" s="10" t="s">
        <v>6477</v>
      </c>
      <c r="J39" s="10" t="s">
        <v>3</v>
      </c>
      <c r="K39" s="10" t="s">
        <v>3</v>
      </c>
      <c r="L39" s="10" t="s">
        <v>3</v>
      </c>
      <c r="M39" s="10" t="s">
        <v>3</v>
      </c>
      <c r="N39" s="10" t="s">
        <v>3</v>
      </c>
      <c r="O39" s="10" t="s">
        <v>6506</v>
      </c>
      <c r="P39" s="22">
        <v>6107</v>
      </c>
      <c r="Q39" s="21">
        <v>5.79</v>
      </c>
      <c r="R39" s="12">
        <v>0</v>
      </c>
      <c r="S39" s="12">
        <v>0</v>
      </c>
      <c r="T39" s="21">
        <v>0</v>
      </c>
      <c r="U39" s="22">
        <v>2044.9</v>
      </c>
      <c r="V39" s="10" t="s">
        <v>6455</v>
      </c>
      <c r="W39" s="10" t="s">
        <v>179</v>
      </c>
      <c r="X39" s="9">
        <v>17543</v>
      </c>
      <c r="Y39" s="10" t="s">
        <v>6476</v>
      </c>
      <c r="Z39" s="10" t="s">
        <v>3</v>
      </c>
      <c r="AA39" s="10" t="s">
        <v>3</v>
      </c>
      <c r="AB39" s="10" t="s">
        <v>3</v>
      </c>
      <c r="AC39" s="24" t="s">
        <v>108</v>
      </c>
      <c r="AD39" s="24" t="s">
        <v>108</v>
      </c>
      <c r="AE39" s="10" t="s">
        <v>180</v>
      </c>
    </row>
    <row r="40" spans="1:31" x14ac:dyDescent="0.3">
      <c r="A40" s="9">
        <v>2024</v>
      </c>
      <c r="B40" s="9">
        <v>1</v>
      </c>
      <c r="C40" s="9">
        <v>130</v>
      </c>
      <c r="D40" s="10" t="s">
        <v>178</v>
      </c>
      <c r="E40" s="10" t="s">
        <v>180</v>
      </c>
      <c r="F40" s="10" t="s">
        <v>6450</v>
      </c>
      <c r="G40" s="9" t="s">
        <v>108</v>
      </c>
      <c r="H40" s="10" t="s">
        <v>121</v>
      </c>
      <c r="I40" s="10" t="s">
        <v>6449</v>
      </c>
      <c r="J40" s="10" t="s">
        <v>6450</v>
      </c>
      <c r="K40" s="10" t="s">
        <v>136</v>
      </c>
      <c r="L40" s="10">
        <v>115</v>
      </c>
      <c r="M40" s="10" t="s">
        <v>6496</v>
      </c>
      <c r="N40" s="10" t="s">
        <v>6497</v>
      </c>
      <c r="O40" s="10" t="s">
        <v>6498</v>
      </c>
      <c r="P40" s="22">
        <v>131151</v>
      </c>
      <c r="Q40" s="21">
        <v>23.39</v>
      </c>
      <c r="R40" s="12">
        <v>2.62</v>
      </c>
      <c r="S40" s="12">
        <v>8.5</v>
      </c>
      <c r="T40" s="21">
        <v>0</v>
      </c>
      <c r="U40" s="22">
        <v>334.3</v>
      </c>
      <c r="V40" s="10" t="s">
        <v>6455</v>
      </c>
      <c r="W40" s="10" t="s">
        <v>179</v>
      </c>
      <c r="X40" s="9">
        <v>17543</v>
      </c>
      <c r="Y40" s="10" t="s">
        <v>6463</v>
      </c>
      <c r="Z40" s="10" t="s">
        <v>3</v>
      </c>
      <c r="AA40" s="10" t="s">
        <v>3</v>
      </c>
      <c r="AB40" s="10" t="s">
        <v>3</v>
      </c>
      <c r="AC40" s="24">
        <v>11.3</v>
      </c>
      <c r="AD40" s="24">
        <v>0</v>
      </c>
      <c r="AE40" s="10" t="s">
        <v>180</v>
      </c>
    </row>
    <row r="41" spans="1:31" x14ac:dyDescent="0.3">
      <c r="A41" s="9">
        <v>2024</v>
      </c>
      <c r="B41" s="9">
        <v>1</v>
      </c>
      <c r="C41" s="9">
        <v>130</v>
      </c>
      <c r="D41" s="10" t="s">
        <v>178</v>
      </c>
      <c r="E41" s="10" t="s">
        <v>180</v>
      </c>
      <c r="F41" s="10" t="s">
        <v>6450</v>
      </c>
      <c r="G41" s="9" t="s">
        <v>108</v>
      </c>
      <c r="H41" s="10" t="s">
        <v>121</v>
      </c>
      <c r="I41" s="10" t="s">
        <v>6449</v>
      </c>
      <c r="J41" s="10" t="s">
        <v>6492</v>
      </c>
      <c r="K41" s="10" t="s">
        <v>674</v>
      </c>
      <c r="L41" s="10">
        <v>59</v>
      </c>
      <c r="M41" s="10" t="s">
        <v>6499</v>
      </c>
      <c r="N41" s="10" t="s">
        <v>6500</v>
      </c>
      <c r="O41" s="10" t="s">
        <v>6501</v>
      </c>
      <c r="P41" s="22">
        <v>25857</v>
      </c>
      <c r="Q41" s="21">
        <v>26.12</v>
      </c>
      <c r="R41" s="12">
        <v>2.2400000000000002</v>
      </c>
      <c r="S41" s="12">
        <v>7.6</v>
      </c>
      <c r="T41" s="21">
        <v>0</v>
      </c>
      <c r="U41" s="22">
        <v>409.5</v>
      </c>
      <c r="V41" s="10" t="s">
        <v>6455</v>
      </c>
      <c r="W41" s="10" t="s">
        <v>179</v>
      </c>
      <c r="X41" s="9">
        <v>17543</v>
      </c>
      <c r="Y41" s="10" t="s">
        <v>6463</v>
      </c>
      <c r="Z41" s="10" t="s">
        <v>3</v>
      </c>
      <c r="AA41" s="10" t="s">
        <v>3</v>
      </c>
      <c r="AB41" s="10" t="s">
        <v>3</v>
      </c>
      <c r="AC41" s="24">
        <v>6.39</v>
      </c>
      <c r="AD41" s="24">
        <v>0</v>
      </c>
      <c r="AE41" s="10" t="s">
        <v>180</v>
      </c>
    </row>
    <row r="42" spans="1:31" x14ac:dyDescent="0.3">
      <c r="A42" s="9">
        <v>2024</v>
      </c>
      <c r="B42" s="9">
        <v>1</v>
      </c>
      <c r="C42" s="9">
        <v>136</v>
      </c>
      <c r="D42" s="10" t="s">
        <v>183</v>
      </c>
      <c r="E42" s="10" t="s">
        <v>185</v>
      </c>
      <c r="F42" s="10" t="s">
        <v>5451</v>
      </c>
      <c r="G42" s="9">
        <v>625</v>
      </c>
      <c r="H42" s="10" t="s">
        <v>121</v>
      </c>
      <c r="I42" s="10" t="s">
        <v>6449</v>
      </c>
      <c r="J42" s="10" t="s">
        <v>6492</v>
      </c>
      <c r="K42" s="10" t="s">
        <v>217</v>
      </c>
      <c r="L42" s="10">
        <v>65</v>
      </c>
      <c r="M42" s="10" t="s">
        <v>6507</v>
      </c>
      <c r="N42" s="10" t="s">
        <v>6508</v>
      </c>
      <c r="O42" s="10" t="s">
        <v>6498</v>
      </c>
      <c r="P42" s="22">
        <v>38477</v>
      </c>
      <c r="Q42" s="21">
        <v>23.45</v>
      </c>
      <c r="R42" s="12">
        <v>2.52</v>
      </c>
      <c r="S42" s="12">
        <v>8.4</v>
      </c>
      <c r="T42" s="21">
        <v>0</v>
      </c>
      <c r="U42" s="22">
        <v>369.1</v>
      </c>
      <c r="V42" s="10" t="s">
        <v>6455</v>
      </c>
      <c r="W42" s="10" t="s">
        <v>184</v>
      </c>
      <c r="X42" s="9">
        <v>21554</v>
      </c>
      <c r="Y42" s="10" t="s">
        <v>6463</v>
      </c>
      <c r="Z42" s="10" t="s">
        <v>3</v>
      </c>
      <c r="AA42" s="10" t="s">
        <v>3</v>
      </c>
      <c r="AB42" s="10" t="s">
        <v>3</v>
      </c>
      <c r="AC42" s="24">
        <v>11.58</v>
      </c>
      <c r="AD42" s="24">
        <v>0</v>
      </c>
      <c r="AE42" s="10" t="s">
        <v>186</v>
      </c>
    </row>
    <row r="43" spans="1:31" x14ac:dyDescent="0.3">
      <c r="A43" s="9">
        <v>2024</v>
      </c>
      <c r="B43" s="9">
        <v>1</v>
      </c>
      <c r="C43" s="9">
        <v>136</v>
      </c>
      <c r="D43" s="10" t="s">
        <v>183</v>
      </c>
      <c r="E43" s="10" t="s">
        <v>185</v>
      </c>
      <c r="F43" s="10" t="s">
        <v>5451</v>
      </c>
      <c r="G43" s="9">
        <v>625</v>
      </c>
      <c r="H43" s="10" t="s">
        <v>121</v>
      </c>
      <c r="I43" s="10" t="s">
        <v>6449</v>
      </c>
      <c r="J43" s="10" t="s">
        <v>6492</v>
      </c>
      <c r="K43" s="10" t="s">
        <v>136</v>
      </c>
      <c r="L43" s="10">
        <v>107</v>
      </c>
      <c r="M43" s="10" t="s">
        <v>6509</v>
      </c>
      <c r="N43" s="10" t="s">
        <v>6510</v>
      </c>
      <c r="O43" s="10" t="s">
        <v>6498</v>
      </c>
      <c r="P43" s="22">
        <v>39412</v>
      </c>
      <c r="Q43" s="21">
        <v>24.41</v>
      </c>
      <c r="R43" s="12">
        <v>3.04</v>
      </c>
      <c r="S43" s="12">
        <v>9.5</v>
      </c>
      <c r="T43" s="21">
        <v>0</v>
      </c>
      <c r="U43" s="22">
        <v>343</v>
      </c>
      <c r="V43" s="10" t="s">
        <v>6455</v>
      </c>
      <c r="W43" s="10" t="s">
        <v>184</v>
      </c>
      <c r="X43" s="9">
        <v>21554</v>
      </c>
      <c r="Y43" s="10" t="s">
        <v>6463</v>
      </c>
      <c r="Z43" s="10" t="s">
        <v>3</v>
      </c>
      <c r="AA43" s="10" t="s">
        <v>3</v>
      </c>
      <c r="AB43" s="10" t="s">
        <v>3</v>
      </c>
      <c r="AC43" s="24">
        <v>8.26</v>
      </c>
      <c r="AD43" s="24">
        <v>0</v>
      </c>
      <c r="AE43" s="10" t="s">
        <v>186</v>
      </c>
    </row>
    <row r="44" spans="1:31" x14ac:dyDescent="0.3">
      <c r="A44" s="9">
        <v>2024</v>
      </c>
      <c r="B44" s="9">
        <v>1</v>
      </c>
      <c r="C44" s="9">
        <v>136</v>
      </c>
      <c r="D44" s="10" t="s">
        <v>183</v>
      </c>
      <c r="E44" s="10" t="s">
        <v>185</v>
      </c>
      <c r="F44" s="10" t="s">
        <v>5451</v>
      </c>
      <c r="G44" s="9">
        <v>1028</v>
      </c>
      <c r="H44" s="10" t="s">
        <v>116</v>
      </c>
      <c r="I44" s="10" t="s">
        <v>6457</v>
      </c>
      <c r="J44" s="10" t="s">
        <v>3</v>
      </c>
      <c r="K44" s="10" t="s">
        <v>3</v>
      </c>
      <c r="L44" s="10" t="s">
        <v>3</v>
      </c>
      <c r="M44" s="10" t="s">
        <v>3</v>
      </c>
      <c r="N44" s="10" t="s">
        <v>3</v>
      </c>
      <c r="O44" s="10" t="s">
        <v>6511</v>
      </c>
      <c r="P44" s="22">
        <v>1277082</v>
      </c>
      <c r="Q44" s="21">
        <v>1.0209999999999999</v>
      </c>
      <c r="R44" s="12">
        <v>0</v>
      </c>
      <c r="S44" s="12">
        <v>0</v>
      </c>
      <c r="T44" s="21">
        <v>0</v>
      </c>
      <c r="U44" s="22">
        <v>354.7</v>
      </c>
      <c r="V44" s="10" t="s">
        <v>6455</v>
      </c>
      <c r="W44" s="10" t="s">
        <v>184</v>
      </c>
      <c r="X44" s="9">
        <v>21554</v>
      </c>
      <c r="Y44" s="10" t="s">
        <v>6459</v>
      </c>
      <c r="Z44" s="10" t="s">
        <v>3</v>
      </c>
      <c r="AA44" s="10" t="s">
        <v>5741</v>
      </c>
      <c r="AB44" s="10" t="s">
        <v>5741</v>
      </c>
      <c r="AC44" s="24" t="s">
        <v>108</v>
      </c>
      <c r="AD44" s="24" t="s">
        <v>108</v>
      </c>
      <c r="AE44" s="10" t="s">
        <v>186</v>
      </c>
    </row>
    <row r="45" spans="1:31" x14ac:dyDescent="0.3">
      <c r="A45" s="9">
        <v>2024</v>
      </c>
      <c r="B45" s="9">
        <v>1</v>
      </c>
      <c r="C45" s="9">
        <v>136</v>
      </c>
      <c r="D45" s="10" t="s">
        <v>183</v>
      </c>
      <c r="E45" s="10" t="s">
        <v>185</v>
      </c>
      <c r="F45" s="10" t="s">
        <v>5451</v>
      </c>
      <c r="G45" s="9">
        <v>1224</v>
      </c>
      <c r="H45" s="10" t="s">
        <v>127</v>
      </c>
      <c r="I45" s="10" t="s">
        <v>6477</v>
      </c>
      <c r="J45" s="10" t="s">
        <v>3</v>
      </c>
      <c r="K45" s="10" t="s">
        <v>3</v>
      </c>
      <c r="L45" s="10" t="s">
        <v>3</v>
      </c>
      <c r="M45" s="10" t="s">
        <v>3</v>
      </c>
      <c r="N45" s="10" t="s">
        <v>3</v>
      </c>
      <c r="O45" s="10" t="s">
        <v>6512</v>
      </c>
      <c r="P45" s="22">
        <v>93</v>
      </c>
      <c r="Q45" s="21">
        <v>5.67</v>
      </c>
      <c r="R45" s="12">
        <v>0</v>
      </c>
      <c r="S45" s="12">
        <v>0</v>
      </c>
      <c r="T45" s="21">
        <v>0</v>
      </c>
      <c r="U45" s="22">
        <v>2230.4</v>
      </c>
      <c r="V45" s="10" t="s">
        <v>6455</v>
      </c>
      <c r="W45" s="10" t="s">
        <v>184</v>
      </c>
      <c r="X45" s="9">
        <v>21554</v>
      </c>
      <c r="Y45" s="10" t="s">
        <v>6476</v>
      </c>
      <c r="Z45" s="10" t="s">
        <v>3</v>
      </c>
      <c r="AA45" s="10" t="s">
        <v>3</v>
      </c>
      <c r="AB45" s="10" t="s">
        <v>3</v>
      </c>
      <c r="AC45" s="24" t="s">
        <v>108</v>
      </c>
      <c r="AD45" s="24" t="s">
        <v>108</v>
      </c>
      <c r="AE45" s="10" t="s">
        <v>186</v>
      </c>
    </row>
    <row r="46" spans="1:31" x14ac:dyDescent="0.3">
      <c r="A46" s="9">
        <v>2024</v>
      </c>
      <c r="B46" s="9">
        <v>1</v>
      </c>
      <c r="C46" s="9">
        <v>136</v>
      </c>
      <c r="D46" s="10" t="s">
        <v>183</v>
      </c>
      <c r="E46" s="10" t="s">
        <v>185</v>
      </c>
      <c r="F46" s="10" t="s">
        <v>5451</v>
      </c>
      <c r="G46" s="9">
        <v>1224</v>
      </c>
      <c r="H46" s="10" t="s">
        <v>127</v>
      </c>
      <c r="I46" s="10" t="s">
        <v>6477</v>
      </c>
      <c r="J46" s="10" t="s">
        <v>3</v>
      </c>
      <c r="K46" s="10" t="s">
        <v>3</v>
      </c>
      <c r="L46" s="10" t="s">
        <v>3</v>
      </c>
      <c r="M46" s="10" t="s">
        <v>3</v>
      </c>
      <c r="N46" s="10" t="s">
        <v>3</v>
      </c>
      <c r="O46" s="10" t="s">
        <v>6513</v>
      </c>
      <c r="P46" s="22">
        <v>1245</v>
      </c>
      <c r="Q46" s="21">
        <v>5.67</v>
      </c>
      <c r="R46" s="12">
        <v>0</v>
      </c>
      <c r="S46" s="12">
        <v>0</v>
      </c>
      <c r="T46" s="21">
        <v>0</v>
      </c>
      <c r="U46" s="22">
        <v>2102.5</v>
      </c>
      <c r="V46" s="10" t="s">
        <v>6455</v>
      </c>
      <c r="W46" s="10" t="s">
        <v>184</v>
      </c>
      <c r="X46" s="9">
        <v>21554</v>
      </c>
      <c r="Y46" s="10" t="s">
        <v>6476</v>
      </c>
      <c r="Z46" s="10" t="s">
        <v>3</v>
      </c>
      <c r="AA46" s="10" t="s">
        <v>3</v>
      </c>
      <c r="AB46" s="10" t="s">
        <v>3</v>
      </c>
      <c r="AC46" s="24" t="s">
        <v>108</v>
      </c>
      <c r="AD46" s="24" t="s">
        <v>108</v>
      </c>
      <c r="AE46" s="10" t="s">
        <v>186</v>
      </c>
    </row>
    <row r="47" spans="1:31" x14ac:dyDescent="0.3">
      <c r="A47" s="9">
        <v>2024</v>
      </c>
      <c r="B47" s="9">
        <v>1</v>
      </c>
      <c r="C47" s="9">
        <v>136</v>
      </c>
      <c r="D47" s="10" t="s">
        <v>183</v>
      </c>
      <c r="E47" s="10" t="s">
        <v>185</v>
      </c>
      <c r="F47" s="10" t="s">
        <v>5451</v>
      </c>
      <c r="G47" s="9">
        <v>1251</v>
      </c>
      <c r="H47" s="10" t="s">
        <v>116</v>
      </c>
      <c r="I47" s="10" t="s">
        <v>6457</v>
      </c>
      <c r="J47" s="10" t="s">
        <v>3</v>
      </c>
      <c r="K47" s="10" t="s">
        <v>3</v>
      </c>
      <c r="L47" s="10" t="s">
        <v>3</v>
      </c>
      <c r="M47" s="10" t="s">
        <v>3</v>
      </c>
      <c r="N47" s="10" t="s">
        <v>3</v>
      </c>
      <c r="O47" s="10" t="s">
        <v>6514</v>
      </c>
      <c r="P47" s="22">
        <v>543434</v>
      </c>
      <c r="Q47" s="21">
        <v>1.0209999999999999</v>
      </c>
      <c r="R47" s="12">
        <v>0</v>
      </c>
      <c r="S47" s="12">
        <v>0</v>
      </c>
      <c r="T47" s="21">
        <v>0</v>
      </c>
      <c r="U47" s="22">
        <v>486.7</v>
      </c>
      <c r="V47" s="10" t="s">
        <v>6455</v>
      </c>
      <c r="W47" s="10" t="s">
        <v>184</v>
      </c>
      <c r="X47" s="9">
        <v>21554</v>
      </c>
      <c r="Y47" s="10" t="s">
        <v>6459</v>
      </c>
      <c r="Z47" s="10" t="s">
        <v>3</v>
      </c>
      <c r="AA47" s="10" t="s">
        <v>5741</v>
      </c>
      <c r="AB47" s="10" t="s">
        <v>5741</v>
      </c>
      <c r="AC47" s="24" t="s">
        <v>108</v>
      </c>
      <c r="AD47" s="24" t="s">
        <v>108</v>
      </c>
      <c r="AE47" s="10" t="s">
        <v>186</v>
      </c>
    </row>
    <row r="48" spans="1:31" x14ac:dyDescent="0.3">
      <c r="A48" s="9">
        <v>2024</v>
      </c>
      <c r="B48" s="9">
        <v>1</v>
      </c>
      <c r="C48" s="9">
        <v>136</v>
      </c>
      <c r="D48" s="10" t="s">
        <v>183</v>
      </c>
      <c r="E48" s="10" t="s">
        <v>185</v>
      </c>
      <c r="F48" s="10" t="s">
        <v>6450</v>
      </c>
      <c r="G48" s="9" t="s">
        <v>108</v>
      </c>
      <c r="H48" s="10" t="s">
        <v>116</v>
      </c>
      <c r="I48" s="10" t="s">
        <v>6457</v>
      </c>
      <c r="J48" s="10" t="s">
        <v>3</v>
      </c>
      <c r="K48" s="10" t="s">
        <v>3</v>
      </c>
      <c r="L48" s="10" t="s">
        <v>3</v>
      </c>
      <c r="M48" s="10" t="s">
        <v>3</v>
      </c>
      <c r="N48" s="10" t="s">
        <v>3</v>
      </c>
      <c r="O48" s="10" t="s">
        <v>6514</v>
      </c>
      <c r="P48" s="22">
        <v>2828780</v>
      </c>
      <c r="Q48" s="21">
        <v>1.0209999999999999</v>
      </c>
      <c r="R48" s="12">
        <v>0</v>
      </c>
      <c r="S48" s="12">
        <v>0</v>
      </c>
      <c r="T48" s="21">
        <v>0</v>
      </c>
      <c r="U48" s="22">
        <v>374.5</v>
      </c>
      <c r="V48" s="10" t="s">
        <v>6455</v>
      </c>
      <c r="W48" s="10" t="s">
        <v>184</v>
      </c>
      <c r="X48" s="9">
        <v>21554</v>
      </c>
      <c r="Y48" s="10" t="s">
        <v>6459</v>
      </c>
      <c r="Z48" s="10" t="s">
        <v>3</v>
      </c>
      <c r="AA48" s="10" t="s">
        <v>5741</v>
      </c>
      <c r="AB48" s="10" t="s">
        <v>5741</v>
      </c>
      <c r="AC48" s="24" t="s">
        <v>108</v>
      </c>
      <c r="AD48" s="24" t="s">
        <v>108</v>
      </c>
      <c r="AE48" s="10" t="s">
        <v>186</v>
      </c>
    </row>
    <row r="49" spans="1:31" x14ac:dyDescent="0.3">
      <c r="A49" s="9">
        <v>2024</v>
      </c>
      <c r="B49" s="9">
        <v>1</v>
      </c>
      <c r="C49" s="9">
        <v>141</v>
      </c>
      <c r="D49" s="10" t="s">
        <v>187</v>
      </c>
      <c r="E49" s="10" t="s">
        <v>165</v>
      </c>
      <c r="F49" s="10" t="s">
        <v>5451</v>
      </c>
      <c r="G49" s="9">
        <v>229</v>
      </c>
      <c r="H49" s="10" t="s">
        <v>116</v>
      </c>
      <c r="I49" s="10" t="s">
        <v>6457</v>
      </c>
      <c r="J49" s="10" t="s">
        <v>3</v>
      </c>
      <c r="K49" s="10" t="s">
        <v>3</v>
      </c>
      <c r="L49" s="10" t="s">
        <v>3</v>
      </c>
      <c r="M49" s="10" t="s">
        <v>3</v>
      </c>
      <c r="N49" s="10" t="s">
        <v>3</v>
      </c>
      <c r="O49" s="10" t="s">
        <v>6515</v>
      </c>
      <c r="P49" s="22">
        <v>3951</v>
      </c>
      <c r="Q49" s="21">
        <v>1.0329999999999999</v>
      </c>
      <c r="R49" s="12">
        <v>0</v>
      </c>
      <c r="S49" s="12">
        <v>0</v>
      </c>
      <c r="T49" s="21">
        <v>0</v>
      </c>
      <c r="U49" s="22">
        <v>20931.599999999999</v>
      </c>
      <c r="V49" s="10" t="s">
        <v>6455</v>
      </c>
      <c r="W49" s="10" t="s">
        <v>188</v>
      </c>
      <c r="X49" s="9">
        <v>16572</v>
      </c>
      <c r="Y49" s="10" t="s">
        <v>6459</v>
      </c>
      <c r="Z49" s="10" t="s">
        <v>3</v>
      </c>
      <c r="AA49" s="10" t="s">
        <v>5741</v>
      </c>
      <c r="AB49" s="10" t="s">
        <v>5741</v>
      </c>
      <c r="AC49" s="24" t="s">
        <v>108</v>
      </c>
      <c r="AD49" s="24" t="s">
        <v>108</v>
      </c>
      <c r="AE49" s="10" t="s">
        <v>192</v>
      </c>
    </row>
    <row r="50" spans="1:31" x14ac:dyDescent="0.3">
      <c r="A50" s="9">
        <v>2024</v>
      </c>
      <c r="B50" s="9">
        <v>1</v>
      </c>
      <c r="C50" s="9">
        <v>147</v>
      </c>
      <c r="D50" s="10" t="s">
        <v>198</v>
      </c>
      <c r="E50" s="10" t="s">
        <v>165</v>
      </c>
      <c r="F50" s="10" t="s">
        <v>5451</v>
      </c>
      <c r="G50" s="9">
        <v>229</v>
      </c>
      <c r="H50" s="10" t="s">
        <v>116</v>
      </c>
      <c r="I50" s="10" t="s">
        <v>6457</v>
      </c>
      <c r="J50" s="10" t="s">
        <v>3</v>
      </c>
      <c r="K50" s="10" t="s">
        <v>3</v>
      </c>
      <c r="L50" s="10" t="s">
        <v>3</v>
      </c>
      <c r="M50" s="10" t="s">
        <v>3</v>
      </c>
      <c r="N50" s="10" t="s">
        <v>3</v>
      </c>
      <c r="O50" s="10" t="s">
        <v>6515</v>
      </c>
      <c r="P50" s="22">
        <v>510151</v>
      </c>
      <c r="Q50" s="21">
        <v>1.032</v>
      </c>
      <c r="R50" s="12">
        <v>0</v>
      </c>
      <c r="S50" s="12">
        <v>0</v>
      </c>
      <c r="T50" s="21">
        <v>0</v>
      </c>
      <c r="U50" s="22">
        <v>482.6</v>
      </c>
      <c r="V50" s="10" t="s">
        <v>6455</v>
      </c>
      <c r="W50" s="10" t="s">
        <v>188</v>
      </c>
      <c r="X50" s="9">
        <v>16572</v>
      </c>
      <c r="Y50" s="10" t="s">
        <v>6459</v>
      </c>
      <c r="Z50" s="10" t="s">
        <v>3</v>
      </c>
      <c r="AA50" s="10" t="s">
        <v>5741</v>
      </c>
      <c r="AB50" s="10" t="s">
        <v>5741</v>
      </c>
      <c r="AC50" s="24" t="s">
        <v>108</v>
      </c>
      <c r="AD50" s="24" t="s">
        <v>108</v>
      </c>
      <c r="AE50" s="10" t="s">
        <v>192</v>
      </c>
    </row>
    <row r="51" spans="1:31" x14ac:dyDescent="0.3">
      <c r="A51" s="9">
        <v>2024</v>
      </c>
      <c r="B51" s="9">
        <v>1</v>
      </c>
      <c r="C51" s="9">
        <v>160</v>
      </c>
      <c r="D51" s="10" t="s">
        <v>205</v>
      </c>
      <c r="E51" s="10" t="s">
        <v>165</v>
      </c>
      <c r="F51" s="10" t="s">
        <v>6450</v>
      </c>
      <c r="G51" s="9" t="s">
        <v>108</v>
      </c>
      <c r="H51" s="10" t="s">
        <v>116</v>
      </c>
      <c r="I51" s="10" t="s">
        <v>6457</v>
      </c>
      <c r="J51" s="10" t="s">
        <v>3</v>
      </c>
      <c r="K51" s="10" t="s">
        <v>3</v>
      </c>
      <c r="L51" s="10" t="s">
        <v>3</v>
      </c>
      <c r="M51" s="10" t="s">
        <v>3</v>
      </c>
      <c r="N51" s="10" t="s">
        <v>3</v>
      </c>
      <c r="O51" s="10" t="s">
        <v>6458</v>
      </c>
      <c r="P51" s="22">
        <v>533283</v>
      </c>
      <c r="Q51" s="21">
        <v>1.042</v>
      </c>
      <c r="R51" s="12">
        <v>0</v>
      </c>
      <c r="S51" s="12">
        <v>0</v>
      </c>
      <c r="T51" s="21">
        <v>0</v>
      </c>
      <c r="U51" s="22">
        <v>398.3</v>
      </c>
      <c r="V51" s="10" t="s">
        <v>6455</v>
      </c>
      <c r="W51" s="10" t="s">
        <v>206</v>
      </c>
      <c r="X51" s="9">
        <v>796</v>
      </c>
      <c r="Y51" s="10" t="s">
        <v>6459</v>
      </c>
      <c r="Z51" s="10" t="s">
        <v>3</v>
      </c>
      <c r="AA51" s="10" t="s">
        <v>5741</v>
      </c>
      <c r="AB51" s="10" t="s">
        <v>3</v>
      </c>
      <c r="AC51" s="24" t="s">
        <v>108</v>
      </c>
      <c r="AD51" s="24" t="s">
        <v>108</v>
      </c>
      <c r="AE51" s="10" t="s">
        <v>202</v>
      </c>
    </row>
    <row r="52" spans="1:31" x14ac:dyDescent="0.3">
      <c r="A52" s="9">
        <v>2024</v>
      </c>
      <c r="B52" s="9">
        <v>1</v>
      </c>
      <c r="C52" s="9">
        <v>160</v>
      </c>
      <c r="D52" s="10" t="s">
        <v>205</v>
      </c>
      <c r="E52" s="10" t="s">
        <v>165</v>
      </c>
      <c r="F52" s="10" t="s">
        <v>6450</v>
      </c>
      <c r="G52" s="9" t="s">
        <v>108</v>
      </c>
      <c r="H52" s="10" t="s">
        <v>116</v>
      </c>
      <c r="I52" s="10" t="s">
        <v>6457</v>
      </c>
      <c r="J52" s="10" t="s">
        <v>3</v>
      </c>
      <c r="K52" s="10" t="s">
        <v>3</v>
      </c>
      <c r="L52" s="10" t="s">
        <v>3</v>
      </c>
      <c r="M52" s="10" t="s">
        <v>3</v>
      </c>
      <c r="N52" s="10" t="s">
        <v>3</v>
      </c>
      <c r="O52" s="10" t="s">
        <v>6458</v>
      </c>
      <c r="P52" s="22">
        <v>917938</v>
      </c>
      <c r="Q52" s="21">
        <v>1.042</v>
      </c>
      <c r="R52" s="12">
        <v>0</v>
      </c>
      <c r="S52" s="12">
        <v>0</v>
      </c>
      <c r="T52" s="21">
        <v>0</v>
      </c>
      <c r="U52" s="22">
        <v>462.9</v>
      </c>
      <c r="V52" s="10" t="s">
        <v>6455</v>
      </c>
      <c r="W52" s="10" t="s">
        <v>206</v>
      </c>
      <c r="X52" s="9">
        <v>796</v>
      </c>
      <c r="Y52" s="10" t="s">
        <v>6459</v>
      </c>
      <c r="Z52" s="10" t="s">
        <v>3</v>
      </c>
      <c r="AA52" s="10" t="s">
        <v>5741</v>
      </c>
      <c r="AB52" s="10" t="s">
        <v>3</v>
      </c>
      <c r="AC52" s="24" t="s">
        <v>108</v>
      </c>
      <c r="AD52" s="24" t="s">
        <v>108</v>
      </c>
      <c r="AE52" s="10" t="s">
        <v>202</v>
      </c>
    </row>
    <row r="53" spans="1:31" x14ac:dyDescent="0.3">
      <c r="A53" s="9">
        <v>2024</v>
      </c>
      <c r="B53" s="9">
        <v>1</v>
      </c>
      <c r="C53" s="9">
        <v>165</v>
      </c>
      <c r="D53" s="10" t="s">
        <v>207</v>
      </c>
      <c r="E53" s="10" t="s">
        <v>209</v>
      </c>
      <c r="F53" s="10" t="s">
        <v>5451</v>
      </c>
      <c r="G53" s="9">
        <v>424</v>
      </c>
      <c r="H53" s="10" t="s">
        <v>124</v>
      </c>
      <c r="I53" s="10" t="s">
        <v>6449</v>
      </c>
      <c r="J53" s="10" t="s">
        <v>6450</v>
      </c>
      <c r="K53" s="10" t="s">
        <v>798</v>
      </c>
      <c r="L53" s="10">
        <v>5</v>
      </c>
      <c r="M53" s="10" t="s">
        <v>6485</v>
      </c>
      <c r="N53" s="10" t="s">
        <v>6486</v>
      </c>
      <c r="O53" s="10" t="s">
        <v>6475</v>
      </c>
      <c r="P53" s="22">
        <v>16773</v>
      </c>
      <c r="Q53" s="21">
        <v>17.016999999999999</v>
      </c>
      <c r="R53" s="12">
        <v>0.31</v>
      </c>
      <c r="S53" s="12">
        <v>4.9000000000000004</v>
      </c>
      <c r="T53" s="21">
        <v>0</v>
      </c>
      <c r="U53" s="22">
        <v>152.19999999999999</v>
      </c>
      <c r="V53" s="10" t="s">
        <v>6455</v>
      </c>
      <c r="W53" s="10" t="s">
        <v>208</v>
      </c>
      <c r="X53" s="9">
        <v>7490</v>
      </c>
      <c r="Y53" s="10" t="s">
        <v>6463</v>
      </c>
      <c r="Z53" s="10" t="s">
        <v>3</v>
      </c>
      <c r="AA53" s="10" t="s">
        <v>3</v>
      </c>
      <c r="AB53" s="10" t="s">
        <v>3</v>
      </c>
      <c r="AC53" s="24">
        <v>29.51</v>
      </c>
      <c r="AD53" s="24">
        <v>0</v>
      </c>
      <c r="AE53" s="10" t="s">
        <v>145</v>
      </c>
    </row>
    <row r="54" spans="1:31" x14ac:dyDescent="0.3">
      <c r="A54" s="9">
        <v>2024</v>
      </c>
      <c r="B54" s="9">
        <v>1</v>
      </c>
      <c r="C54" s="9">
        <v>165</v>
      </c>
      <c r="D54" s="10" t="s">
        <v>207</v>
      </c>
      <c r="E54" s="10" t="s">
        <v>209</v>
      </c>
      <c r="F54" s="10" t="s">
        <v>5451</v>
      </c>
      <c r="G54" s="9">
        <v>1225</v>
      </c>
      <c r="H54" s="10" t="s">
        <v>116</v>
      </c>
      <c r="I54" s="10" t="s">
        <v>6457</v>
      </c>
      <c r="J54" s="10" t="s">
        <v>3</v>
      </c>
      <c r="K54" s="10" t="s">
        <v>3</v>
      </c>
      <c r="L54" s="10" t="s">
        <v>3</v>
      </c>
      <c r="M54" s="10" t="s">
        <v>3</v>
      </c>
      <c r="N54" s="10" t="s">
        <v>3</v>
      </c>
      <c r="O54" s="10" t="s">
        <v>6482</v>
      </c>
      <c r="P54" s="22">
        <v>1386917</v>
      </c>
      <c r="Q54" s="21">
        <v>1.0429999999999999</v>
      </c>
      <c r="R54" s="12">
        <v>0</v>
      </c>
      <c r="S54" s="12">
        <v>0</v>
      </c>
      <c r="T54" s="21">
        <v>0</v>
      </c>
      <c r="U54" s="22">
        <v>485.5</v>
      </c>
      <c r="V54" s="10" t="s">
        <v>6455</v>
      </c>
      <c r="W54" s="10" t="s">
        <v>208</v>
      </c>
      <c r="X54" s="9">
        <v>7490</v>
      </c>
      <c r="Y54" s="10" t="s">
        <v>6459</v>
      </c>
      <c r="Z54" s="10" t="s">
        <v>3</v>
      </c>
      <c r="AA54" s="10" t="s">
        <v>5741</v>
      </c>
      <c r="AB54" s="10" t="s">
        <v>5741</v>
      </c>
      <c r="AC54" s="24" t="s">
        <v>108</v>
      </c>
      <c r="AD54" s="24" t="s">
        <v>108</v>
      </c>
      <c r="AE54" s="10" t="s">
        <v>145</v>
      </c>
    </row>
    <row r="55" spans="1:31" x14ac:dyDescent="0.3">
      <c r="A55" s="9">
        <v>2024</v>
      </c>
      <c r="B55" s="9">
        <v>1</v>
      </c>
      <c r="C55" s="9">
        <v>260</v>
      </c>
      <c r="D55" s="10" t="s">
        <v>232</v>
      </c>
      <c r="E55" s="10" t="s">
        <v>115</v>
      </c>
      <c r="F55" s="10" t="s">
        <v>6450</v>
      </c>
      <c r="G55" s="9" t="s">
        <v>108</v>
      </c>
      <c r="H55" s="10" t="s">
        <v>116</v>
      </c>
      <c r="I55" s="10" t="s">
        <v>6457</v>
      </c>
      <c r="J55" s="10" t="s">
        <v>3</v>
      </c>
      <c r="K55" s="10" t="s">
        <v>3</v>
      </c>
      <c r="L55" s="10" t="s">
        <v>3</v>
      </c>
      <c r="M55" s="10" t="s">
        <v>3</v>
      </c>
      <c r="N55" s="10" t="s">
        <v>3</v>
      </c>
      <c r="O55" s="10" t="s">
        <v>6516</v>
      </c>
      <c r="P55" s="22">
        <v>3732733</v>
      </c>
      <c r="Q55" s="21">
        <v>1.036</v>
      </c>
      <c r="R55" s="12">
        <v>0</v>
      </c>
      <c r="S55" s="12">
        <v>0</v>
      </c>
      <c r="T55" s="21">
        <v>0</v>
      </c>
      <c r="U55" s="22" t="s">
        <v>108</v>
      </c>
      <c r="V55" s="10" t="s">
        <v>6517</v>
      </c>
      <c r="W55" s="10" t="s">
        <v>233</v>
      </c>
      <c r="X55" s="9">
        <v>54802</v>
      </c>
      <c r="Y55" s="10" t="s">
        <v>6459</v>
      </c>
      <c r="Z55" s="10" t="s">
        <v>3</v>
      </c>
      <c r="AA55" s="10" t="s">
        <v>5741</v>
      </c>
      <c r="AB55" s="10" t="s">
        <v>5741</v>
      </c>
      <c r="AC55" s="24" t="s">
        <v>108</v>
      </c>
      <c r="AD55" s="24" t="s">
        <v>108</v>
      </c>
      <c r="AE55" s="10" t="s">
        <v>158</v>
      </c>
    </row>
    <row r="56" spans="1:31" x14ac:dyDescent="0.3">
      <c r="A56" s="9">
        <v>2024</v>
      </c>
      <c r="B56" s="9">
        <v>1</v>
      </c>
      <c r="C56" s="9">
        <v>298</v>
      </c>
      <c r="D56" s="10" t="s">
        <v>242</v>
      </c>
      <c r="E56" s="10" t="s">
        <v>244</v>
      </c>
      <c r="F56" s="10" t="s">
        <v>5451</v>
      </c>
      <c r="G56" s="9">
        <v>224</v>
      </c>
      <c r="H56" s="10" t="s">
        <v>124</v>
      </c>
      <c r="I56" s="10" t="s">
        <v>6449</v>
      </c>
      <c r="J56" s="10" t="s">
        <v>6450</v>
      </c>
      <c r="K56" s="10" t="s">
        <v>798</v>
      </c>
      <c r="L56" s="10">
        <v>5</v>
      </c>
      <c r="M56" s="10" t="s">
        <v>6518</v>
      </c>
      <c r="N56" s="10" t="s">
        <v>6519</v>
      </c>
      <c r="O56" s="10" t="s">
        <v>6520</v>
      </c>
      <c r="P56" s="22">
        <v>14224</v>
      </c>
      <c r="Q56" s="21">
        <v>17.18</v>
      </c>
      <c r="R56" s="12">
        <v>0.32</v>
      </c>
      <c r="S56" s="12">
        <v>4.5</v>
      </c>
      <c r="T56" s="21">
        <v>0</v>
      </c>
      <c r="U56" s="22" t="s">
        <v>108</v>
      </c>
      <c r="V56" s="10" t="s">
        <v>6517</v>
      </c>
      <c r="W56" s="10" t="s">
        <v>243</v>
      </c>
      <c r="X56" s="9">
        <v>54888</v>
      </c>
      <c r="Y56" s="10" t="s">
        <v>6463</v>
      </c>
      <c r="Z56" s="10" t="s">
        <v>3</v>
      </c>
      <c r="AA56" s="10" t="s">
        <v>3</v>
      </c>
      <c r="AB56" s="10" t="s">
        <v>3</v>
      </c>
      <c r="AC56" s="24">
        <v>29.44</v>
      </c>
      <c r="AD56" s="24">
        <v>0</v>
      </c>
      <c r="AE56" s="10" t="s">
        <v>247</v>
      </c>
    </row>
    <row r="57" spans="1:31" x14ac:dyDescent="0.3">
      <c r="A57" s="9">
        <v>2024</v>
      </c>
      <c r="B57" s="9">
        <v>1</v>
      </c>
      <c r="C57" s="9">
        <v>298</v>
      </c>
      <c r="D57" s="10" t="s">
        <v>242</v>
      </c>
      <c r="E57" s="10" t="s">
        <v>244</v>
      </c>
      <c r="F57" s="10" t="s">
        <v>5451</v>
      </c>
      <c r="G57" s="9">
        <v>224</v>
      </c>
      <c r="H57" s="10" t="s">
        <v>124</v>
      </c>
      <c r="I57" s="10" t="s">
        <v>6449</v>
      </c>
      <c r="J57" s="10" t="s">
        <v>6450</v>
      </c>
      <c r="K57" s="10" t="s">
        <v>798</v>
      </c>
      <c r="L57" s="10">
        <v>5</v>
      </c>
      <c r="M57" s="10" t="s">
        <v>6521</v>
      </c>
      <c r="N57" s="10" t="s">
        <v>6522</v>
      </c>
      <c r="O57" s="10" t="s">
        <v>6520</v>
      </c>
      <c r="P57" s="22">
        <v>60583</v>
      </c>
      <c r="Q57" s="21">
        <v>16.600000000000001</v>
      </c>
      <c r="R57" s="12">
        <v>0.42</v>
      </c>
      <c r="S57" s="12">
        <v>5.7</v>
      </c>
      <c r="T57" s="21">
        <v>0</v>
      </c>
      <c r="U57" s="22" t="s">
        <v>108</v>
      </c>
      <c r="V57" s="10" t="s">
        <v>6517</v>
      </c>
      <c r="W57" s="10" t="s">
        <v>243</v>
      </c>
      <c r="X57" s="9">
        <v>54888</v>
      </c>
      <c r="Y57" s="10" t="s">
        <v>6463</v>
      </c>
      <c r="Z57" s="10" t="s">
        <v>3</v>
      </c>
      <c r="AA57" s="10" t="s">
        <v>3</v>
      </c>
      <c r="AB57" s="10" t="s">
        <v>3</v>
      </c>
      <c r="AC57" s="24">
        <v>30.4</v>
      </c>
      <c r="AD57" s="24">
        <v>0</v>
      </c>
      <c r="AE57" s="10" t="s">
        <v>247</v>
      </c>
    </row>
    <row r="58" spans="1:31" x14ac:dyDescent="0.3">
      <c r="A58" s="9">
        <v>2024</v>
      </c>
      <c r="B58" s="9">
        <v>1</v>
      </c>
      <c r="C58" s="9">
        <v>298</v>
      </c>
      <c r="D58" s="10" t="s">
        <v>242</v>
      </c>
      <c r="E58" s="10" t="s">
        <v>244</v>
      </c>
      <c r="F58" s="10" t="s">
        <v>5451</v>
      </c>
      <c r="G58" s="9">
        <v>1224</v>
      </c>
      <c r="H58" s="10" t="s">
        <v>124</v>
      </c>
      <c r="I58" s="10" t="s">
        <v>6449</v>
      </c>
      <c r="J58" s="10" t="s">
        <v>6450</v>
      </c>
      <c r="K58" s="10" t="s">
        <v>798</v>
      </c>
      <c r="L58" s="10">
        <v>5</v>
      </c>
      <c r="M58" s="10" t="s">
        <v>6523</v>
      </c>
      <c r="N58" s="10" t="s">
        <v>6524</v>
      </c>
      <c r="O58" s="10" t="s">
        <v>6525</v>
      </c>
      <c r="P58" s="22">
        <v>30132</v>
      </c>
      <c r="Q58" s="21">
        <v>16.809999999999999</v>
      </c>
      <c r="R58" s="12">
        <v>0.28999999999999998</v>
      </c>
      <c r="S58" s="12">
        <v>5</v>
      </c>
      <c r="T58" s="21">
        <v>0</v>
      </c>
      <c r="U58" s="22" t="s">
        <v>108</v>
      </c>
      <c r="V58" s="10" t="s">
        <v>6517</v>
      </c>
      <c r="W58" s="10" t="s">
        <v>243</v>
      </c>
      <c r="X58" s="9">
        <v>54888</v>
      </c>
      <c r="Y58" s="10" t="s">
        <v>6463</v>
      </c>
      <c r="Z58" s="10" t="s">
        <v>3</v>
      </c>
      <c r="AA58" s="10" t="s">
        <v>3</v>
      </c>
      <c r="AB58" s="10" t="s">
        <v>3</v>
      </c>
      <c r="AC58" s="24">
        <v>29.75</v>
      </c>
      <c r="AD58" s="24">
        <v>0</v>
      </c>
      <c r="AE58" s="10" t="s">
        <v>247</v>
      </c>
    </row>
    <row r="59" spans="1:31" x14ac:dyDescent="0.3">
      <c r="A59" s="9">
        <v>2024</v>
      </c>
      <c r="B59" s="9">
        <v>1</v>
      </c>
      <c r="C59" s="9">
        <v>298</v>
      </c>
      <c r="D59" s="10" t="s">
        <v>242</v>
      </c>
      <c r="E59" s="10" t="s">
        <v>244</v>
      </c>
      <c r="F59" s="10" t="s">
        <v>5451</v>
      </c>
      <c r="G59" s="9">
        <v>1224</v>
      </c>
      <c r="H59" s="10" t="s">
        <v>124</v>
      </c>
      <c r="I59" s="10" t="s">
        <v>6449</v>
      </c>
      <c r="J59" s="10" t="s">
        <v>6450</v>
      </c>
      <c r="K59" s="10" t="s">
        <v>798</v>
      </c>
      <c r="L59" s="10">
        <v>5</v>
      </c>
      <c r="M59" s="10" t="s">
        <v>6473</v>
      </c>
      <c r="N59" s="10" t="s">
        <v>6474</v>
      </c>
      <c r="O59" s="10" t="s">
        <v>6526</v>
      </c>
      <c r="P59" s="22">
        <v>195872</v>
      </c>
      <c r="Q59" s="21">
        <v>16.47</v>
      </c>
      <c r="R59" s="12">
        <v>0.32</v>
      </c>
      <c r="S59" s="12">
        <v>5.3</v>
      </c>
      <c r="T59" s="21">
        <v>0</v>
      </c>
      <c r="U59" s="22" t="s">
        <v>108</v>
      </c>
      <c r="V59" s="10" t="s">
        <v>6517</v>
      </c>
      <c r="W59" s="10" t="s">
        <v>243</v>
      </c>
      <c r="X59" s="9">
        <v>54888</v>
      </c>
      <c r="Y59" s="10" t="s">
        <v>6463</v>
      </c>
      <c r="Z59" s="10" t="s">
        <v>3</v>
      </c>
      <c r="AA59" s="10" t="s">
        <v>3</v>
      </c>
      <c r="AB59" s="10" t="s">
        <v>3</v>
      </c>
      <c r="AC59" s="24">
        <v>30.7</v>
      </c>
      <c r="AD59" s="24">
        <v>0</v>
      </c>
      <c r="AE59" s="10" t="s">
        <v>247</v>
      </c>
    </row>
    <row r="60" spans="1:31" x14ac:dyDescent="0.3">
      <c r="A60" s="9">
        <v>2024</v>
      </c>
      <c r="B60" s="9">
        <v>1</v>
      </c>
      <c r="C60" s="9">
        <v>298</v>
      </c>
      <c r="D60" s="10" t="s">
        <v>242</v>
      </c>
      <c r="E60" s="10" t="s">
        <v>244</v>
      </c>
      <c r="F60" s="10" t="s">
        <v>6450</v>
      </c>
      <c r="G60" s="9" t="s">
        <v>108</v>
      </c>
      <c r="H60" s="10" t="s">
        <v>116</v>
      </c>
      <c r="I60" s="10" t="s">
        <v>6457</v>
      </c>
      <c r="J60" s="10" t="s">
        <v>3</v>
      </c>
      <c r="K60" s="10" t="s">
        <v>3</v>
      </c>
      <c r="L60" s="10" t="s">
        <v>3</v>
      </c>
      <c r="M60" s="10" t="s">
        <v>3</v>
      </c>
      <c r="N60" s="10" t="s">
        <v>3</v>
      </c>
      <c r="O60" s="10" t="s">
        <v>6527</v>
      </c>
      <c r="P60" s="22">
        <v>61903</v>
      </c>
      <c r="Q60" s="21">
        <v>1.03</v>
      </c>
      <c r="R60" s="12">
        <v>0</v>
      </c>
      <c r="S60" s="12">
        <v>0</v>
      </c>
      <c r="T60" s="21">
        <v>0</v>
      </c>
      <c r="U60" s="22" t="s">
        <v>108</v>
      </c>
      <c r="V60" s="10" t="s">
        <v>6517</v>
      </c>
      <c r="W60" s="10" t="s">
        <v>243</v>
      </c>
      <c r="X60" s="9">
        <v>54888</v>
      </c>
      <c r="Y60" s="10" t="s">
        <v>6459</v>
      </c>
      <c r="Z60" s="10" t="s">
        <v>3</v>
      </c>
      <c r="AA60" s="10" t="s">
        <v>5741</v>
      </c>
      <c r="AB60" s="10" t="s">
        <v>5741</v>
      </c>
      <c r="AC60" s="24" t="s">
        <v>108</v>
      </c>
      <c r="AD60" s="24" t="s">
        <v>108</v>
      </c>
      <c r="AE60" s="10" t="s">
        <v>247</v>
      </c>
    </row>
    <row r="61" spans="1:31" x14ac:dyDescent="0.3">
      <c r="A61" s="9">
        <v>2024</v>
      </c>
      <c r="B61" s="9">
        <v>1</v>
      </c>
      <c r="C61" s="9">
        <v>315</v>
      </c>
      <c r="D61" s="10" t="s">
        <v>248</v>
      </c>
      <c r="E61" s="10" t="s">
        <v>115</v>
      </c>
      <c r="F61" s="10" t="s">
        <v>6450</v>
      </c>
      <c r="G61" s="9" t="s">
        <v>108</v>
      </c>
      <c r="H61" s="10" t="s">
        <v>116</v>
      </c>
      <c r="I61" s="10" t="s">
        <v>6457</v>
      </c>
      <c r="J61" s="10" t="s">
        <v>3</v>
      </c>
      <c r="K61" s="10" t="s">
        <v>3</v>
      </c>
      <c r="L61" s="10" t="s">
        <v>3</v>
      </c>
      <c r="M61" s="10" t="s">
        <v>3</v>
      </c>
      <c r="N61" s="10" t="s">
        <v>3</v>
      </c>
      <c r="O61" s="10" t="s">
        <v>6458</v>
      </c>
      <c r="P61" s="22">
        <v>2240</v>
      </c>
      <c r="Q61" s="21">
        <v>1.0349999999999999</v>
      </c>
      <c r="R61" s="12">
        <v>0</v>
      </c>
      <c r="S61" s="12">
        <v>0</v>
      </c>
      <c r="T61" s="21">
        <v>0</v>
      </c>
      <c r="U61" s="22" t="s">
        <v>108</v>
      </c>
      <c r="V61" s="10" t="s">
        <v>6517</v>
      </c>
      <c r="W61" s="10" t="s">
        <v>248</v>
      </c>
      <c r="X61" s="9">
        <v>22148</v>
      </c>
      <c r="Y61" s="10" t="s">
        <v>6459</v>
      </c>
      <c r="Z61" s="10" t="s">
        <v>3</v>
      </c>
      <c r="AA61" s="10" t="s">
        <v>5741</v>
      </c>
      <c r="AB61" s="10" t="s">
        <v>5741</v>
      </c>
      <c r="AC61" s="24" t="s">
        <v>108</v>
      </c>
      <c r="AD61" s="24" t="s">
        <v>108</v>
      </c>
      <c r="AE61" s="10" t="s">
        <v>158</v>
      </c>
    </row>
    <row r="62" spans="1:31" x14ac:dyDescent="0.3">
      <c r="A62" s="9">
        <v>2024</v>
      </c>
      <c r="B62" s="9">
        <v>1</v>
      </c>
      <c r="C62" s="9">
        <v>350</v>
      </c>
      <c r="D62" s="10" t="s">
        <v>254</v>
      </c>
      <c r="E62" s="10" t="s">
        <v>115</v>
      </c>
      <c r="F62" s="10" t="s">
        <v>6450</v>
      </c>
      <c r="G62" s="9" t="s">
        <v>108</v>
      </c>
      <c r="H62" s="10" t="s">
        <v>116</v>
      </c>
      <c r="I62" s="10" t="s">
        <v>6457</v>
      </c>
      <c r="J62" s="10" t="s">
        <v>3</v>
      </c>
      <c r="K62" s="10" t="s">
        <v>3</v>
      </c>
      <c r="L62" s="10" t="s">
        <v>3</v>
      </c>
      <c r="M62" s="10" t="s">
        <v>3</v>
      </c>
      <c r="N62" s="10" t="s">
        <v>3</v>
      </c>
      <c r="O62" s="10" t="s">
        <v>6528</v>
      </c>
      <c r="P62" s="22">
        <v>8041</v>
      </c>
      <c r="Q62" s="21">
        <v>1.03</v>
      </c>
      <c r="R62" s="12">
        <v>0</v>
      </c>
      <c r="S62" s="12">
        <v>0</v>
      </c>
      <c r="T62" s="21">
        <v>0</v>
      </c>
      <c r="U62" s="22" t="s">
        <v>108</v>
      </c>
      <c r="V62" s="10" t="s">
        <v>6517</v>
      </c>
      <c r="W62" s="10" t="s">
        <v>255</v>
      </c>
      <c r="X62" s="9">
        <v>63843</v>
      </c>
      <c r="Y62" s="10" t="s">
        <v>6459</v>
      </c>
      <c r="Z62" s="10" t="s">
        <v>3</v>
      </c>
      <c r="AA62" s="10" t="s">
        <v>6467</v>
      </c>
      <c r="AB62" s="10" t="s">
        <v>6467</v>
      </c>
      <c r="AC62" s="24" t="s">
        <v>108</v>
      </c>
      <c r="AD62" s="24" t="s">
        <v>108</v>
      </c>
      <c r="AE62" s="10" t="s">
        <v>158</v>
      </c>
    </row>
    <row r="63" spans="1:31" x14ac:dyDescent="0.3">
      <c r="A63" s="9">
        <v>2024</v>
      </c>
      <c r="B63" s="9">
        <v>1</v>
      </c>
      <c r="C63" s="9">
        <v>358</v>
      </c>
      <c r="D63" s="10" t="s">
        <v>257</v>
      </c>
      <c r="E63" s="10" t="s">
        <v>115</v>
      </c>
      <c r="F63" s="10" t="s">
        <v>6529</v>
      </c>
      <c r="G63" s="9" t="s">
        <v>108</v>
      </c>
      <c r="H63" s="10" t="s">
        <v>116</v>
      </c>
      <c r="I63" s="10" t="s">
        <v>6457</v>
      </c>
      <c r="J63" s="10" t="s">
        <v>3</v>
      </c>
      <c r="K63" s="10" t="s">
        <v>3</v>
      </c>
      <c r="L63" s="10" t="s">
        <v>3</v>
      </c>
      <c r="M63" s="10" t="s">
        <v>3</v>
      </c>
      <c r="N63" s="10" t="s">
        <v>3</v>
      </c>
      <c r="O63" s="10" t="s">
        <v>6530</v>
      </c>
      <c r="P63" s="22">
        <v>2858754</v>
      </c>
      <c r="Q63" s="21">
        <v>1.05</v>
      </c>
      <c r="R63" s="12">
        <v>0</v>
      </c>
      <c r="S63" s="12">
        <v>0</v>
      </c>
      <c r="T63" s="21">
        <v>0</v>
      </c>
      <c r="U63" s="22" t="s">
        <v>108</v>
      </c>
      <c r="V63" s="10" t="s">
        <v>6455</v>
      </c>
      <c r="W63" s="10" t="s">
        <v>152</v>
      </c>
      <c r="X63" s="9">
        <v>17609</v>
      </c>
      <c r="Y63" s="10" t="s">
        <v>6459</v>
      </c>
      <c r="Z63" s="10" t="s">
        <v>3</v>
      </c>
      <c r="AA63" s="10" t="s">
        <v>5741</v>
      </c>
      <c r="AB63" s="10" t="s">
        <v>5741</v>
      </c>
      <c r="AC63" s="24" t="s">
        <v>108</v>
      </c>
      <c r="AD63" s="24" t="s">
        <v>108</v>
      </c>
      <c r="AE63" s="10" t="s">
        <v>158</v>
      </c>
    </row>
    <row r="64" spans="1:31" x14ac:dyDescent="0.3">
      <c r="A64" s="9">
        <v>2024</v>
      </c>
      <c r="B64" s="9">
        <v>1</v>
      </c>
      <c r="C64" s="9">
        <v>377</v>
      </c>
      <c r="D64" s="10" t="s">
        <v>262</v>
      </c>
      <c r="E64" s="10" t="s">
        <v>115</v>
      </c>
      <c r="F64" s="10" t="s">
        <v>6450</v>
      </c>
      <c r="G64" s="9" t="s">
        <v>108</v>
      </c>
      <c r="H64" s="10" t="s">
        <v>116</v>
      </c>
      <c r="I64" s="10" t="s">
        <v>6457</v>
      </c>
      <c r="J64" s="10" t="s">
        <v>3</v>
      </c>
      <c r="K64" s="10" t="s">
        <v>3</v>
      </c>
      <c r="L64" s="10" t="s">
        <v>3</v>
      </c>
      <c r="M64" s="10" t="s">
        <v>3</v>
      </c>
      <c r="N64" s="10" t="s">
        <v>3</v>
      </c>
      <c r="O64" s="10" t="s">
        <v>6530</v>
      </c>
      <c r="P64" s="22">
        <v>6662</v>
      </c>
      <c r="Q64" s="21">
        <v>1.0389999999999999</v>
      </c>
      <c r="R64" s="12">
        <v>0</v>
      </c>
      <c r="S64" s="12">
        <v>0</v>
      </c>
      <c r="T64" s="21">
        <v>0</v>
      </c>
      <c r="U64" s="22">
        <v>2489</v>
      </c>
      <c r="V64" s="10" t="s">
        <v>6455</v>
      </c>
      <c r="W64" s="10" t="s">
        <v>263</v>
      </c>
      <c r="X64" s="9">
        <v>7294</v>
      </c>
      <c r="Y64" s="10" t="s">
        <v>6459</v>
      </c>
      <c r="Z64" s="10" t="s">
        <v>3</v>
      </c>
      <c r="AA64" s="10" t="s">
        <v>5741</v>
      </c>
      <c r="AB64" s="10" t="s">
        <v>5741</v>
      </c>
      <c r="AC64" s="24" t="s">
        <v>108</v>
      </c>
      <c r="AD64" s="24" t="s">
        <v>108</v>
      </c>
      <c r="AE64" s="10" t="s">
        <v>264</v>
      </c>
    </row>
    <row r="65" spans="1:31" x14ac:dyDescent="0.3">
      <c r="A65" s="9">
        <v>2024</v>
      </c>
      <c r="B65" s="9">
        <v>1</v>
      </c>
      <c r="C65" s="9">
        <v>389</v>
      </c>
      <c r="D65" s="10" t="s">
        <v>269</v>
      </c>
      <c r="E65" s="10" t="s">
        <v>115</v>
      </c>
      <c r="F65" s="10" t="s">
        <v>5451</v>
      </c>
      <c r="G65" s="9">
        <v>219</v>
      </c>
      <c r="H65" s="10" t="s">
        <v>116</v>
      </c>
      <c r="I65" s="10" t="s">
        <v>6457</v>
      </c>
      <c r="J65" s="10" t="s">
        <v>3</v>
      </c>
      <c r="K65" s="10" t="s">
        <v>3</v>
      </c>
      <c r="L65" s="10" t="s">
        <v>3</v>
      </c>
      <c r="M65" s="10" t="s">
        <v>3</v>
      </c>
      <c r="N65" s="10" t="s">
        <v>3</v>
      </c>
      <c r="O65" s="10" t="s">
        <v>6530</v>
      </c>
      <c r="P65" s="22">
        <v>506393</v>
      </c>
      <c r="Q65" s="21">
        <v>1.032</v>
      </c>
      <c r="R65" s="12">
        <v>0</v>
      </c>
      <c r="S65" s="12">
        <v>0</v>
      </c>
      <c r="T65" s="21">
        <v>0</v>
      </c>
      <c r="U65" s="22">
        <v>949</v>
      </c>
      <c r="V65" s="10" t="s">
        <v>6455</v>
      </c>
      <c r="W65" s="10" t="s">
        <v>270</v>
      </c>
      <c r="X65" s="9">
        <v>9216</v>
      </c>
      <c r="Y65" s="10" t="s">
        <v>6459</v>
      </c>
      <c r="Z65" s="10" t="s">
        <v>3</v>
      </c>
      <c r="AA65" s="10" t="s">
        <v>5741</v>
      </c>
      <c r="AB65" s="10" t="s">
        <v>5741</v>
      </c>
      <c r="AC65" s="24" t="s">
        <v>108</v>
      </c>
      <c r="AD65" s="24" t="s">
        <v>108</v>
      </c>
      <c r="AE65" s="10" t="s">
        <v>271</v>
      </c>
    </row>
    <row r="66" spans="1:31" x14ac:dyDescent="0.3">
      <c r="A66" s="9">
        <v>2024</v>
      </c>
      <c r="B66" s="9">
        <v>1</v>
      </c>
      <c r="C66" s="9">
        <v>399</v>
      </c>
      <c r="D66" s="10" t="s">
        <v>274</v>
      </c>
      <c r="E66" s="10" t="s">
        <v>115</v>
      </c>
      <c r="F66" s="10" t="s">
        <v>6450</v>
      </c>
      <c r="G66" s="9" t="s">
        <v>108</v>
      </c>
      <c r="H66" s="10" t="s">
        <v>116</v>
      </c>
      <c r="I66" s="10" t="s">
        <v>6457</v>
      </c>
      <c r="J66" s="10" t="s">
        <v>3</v>
      </c>
      <c r="K66" s="10" t="s">
        <v>3</v>
      </c>
      <c r="L66" s="10" t="s">
        <v>3</v>
      </c>
      <c r="M66" s="10" t="s">
        <v>3</v>
      </c>
      <c r="N66" s="10" t="s">
        <v>3</v>
      </c>
      <c r="O66" s="10" t="s">
        <v>6530</v>
      </c>
      <c r="P66" s="22">
        <v>47609</v>
      </c>
      <c r="Q66" s="21">
        <v>1.0389999999999999</v>
      </c>
      <c r="R66" s="12">
        <v>0</v>
      </c>
      <c r="S66" s="12">
        <v>0</v>
      </c>
      <c r="T66" s="21">
        <v>0</v>
      </c>
      <c r="U66" s="22">
        <v>696.2</v>
      </c>
      <c r="V66" s="10" t="s">
        <v>6455</v>
      </c>
      <c r="W66" s="10" t="s">
        <v>273</v>
      </c>
      <c r="X66" s="9">
        <v>11208</v>
      </c>
      <c r="Y66" s="10" t="s">
        <v>6459</v>
      </c>
      <c r="Z66" s="10" t="s">
        <v>3</v>
      </c>
      <c r="AA66" s="10" t="s">
        <v>6467</v>
      </c>
      <c r="AB66" s="10" t="s">
        <v>6467</v>
      </c>
      <c r="AC66" s="24" t="s">
        <v>108</v>
      </c>
      <c r="AD66" s="24" t="s">
        <v>108</v>
      </c>
      <c r="AE66" s="10" t="s">
        <v>264</v>
      </c>
    </row>
    <row r="67" spans="1:31" x14ac:dyDescent="0.3">
      <c r="A67" s="9">
        <v>2024</v>
      </c>
      <c r="B67" s="9">
        <v>1</v>
      </c>
      <c r="C67" s="9">
        <v>400</v>
      </c>
      <c r="D67" s="10" t="s">
        <v>275</v>
      </c>
      <c r="E67" s="10" t="s">
        <v>115</v>
      </c>
      <c r="F67" s="10" t="s">
        <v>6450</v>
      </c>
      <c r="G67" s="9" t="s">
        <v>108</v>
      </c>
      <c r="H67" s="10" t="s">
        <v>116</v>
      </c>
      <c r="I67" s="10" t="s">
        <v>6457</v>
      </c>
      <c r="J67" s="10" t="s">
        <v>3</v>
      </c>
      <c r="K67" s="10" t="s">
        <v>3</v>
      </c>
      <c r="L67" s="10" t="s">
        <v>3</v>
      </c>
      <c r="M67" s="10" t="s">
        <v>3</v>
      </c>
      <c r="N67" s="10" t="s">
        <v>3</v>
      </c>
      <c r="O67" s="10" t="s">
        <v>6530</v>
      </c>
      <c r="P67" s="22">
        <v>2254555</v>
      </c>
      <c r="Q67" s="21">
        <v>1.036</v>
      </c>
      <c r="R67" s="12">
        <v>0</v>
      </c>
      <c r="S67" s="12">
        <v>0</v>
      </c>
      <c r="T67" s="21">
        <v>0</v>
      </c>
      <c r="U67" s="22">
        <v>696.2</v>
      </c>
      <c r="V67" s="10" t="s">
        <v>6455</v>
      </c>
      <c r="W67" s="10" t="s">
        <v>273</v>
      </c>
      <c r="X67" s="9">
        <v>11208</v>
      </c>
      <c r="Y67" s="10" t="s">
        <v>6459</v>
      </c>
      <c r="Z67" s="10" t="s">
        <v>3</v>
      </c>
      <c r="AA67" s="10" t="s">
        <v>6467</v>
      </c>
      <c r="AB67" s="10" t="s">
        <v>6467</v>
      </c>
      <c r="AC67" s="24" t="s">
        <v>108</v>
      </c>
      <c r="AD67" s="24" t="s">
        <v>108</v>
      </c>
      <c r="AE67" s="10" t="s">
        <v>264</v>
      </c>
    </row>
    <row r="68" spans="1:31" x14ac:dyDescent="0.3">
      <c r="A68" s="9">
        <v>2024</v>
      </c>
      <c r="B68" s="9">
        <v>1</v>
      </c>
      <c r="C68" s="9">
        <v>404</v>
      </c>
      <c r="D68" s="10" t="s">
        <v>276</v>
      </c>
      <c r="E68" s="10" t="s">
        <v>115</v>
      </c>
      <c r="F68" s="10" t="s">
        <v>6450</v>
      </c>
      <c r="G68" s="9" t="s">
        <v>108</v>
      </c>
      <c r="H68" s="10" t="s">
        <v>116</v>
      </c>
      <c r="I68" s="10" t="s">
        <v>6457</v>
      </c>
      <c r="J68" s="10" t="s">
        <v>3</v>
      </c>
      <c r="K68" s="10" t="s">
        <v>3</v>
      </c>
      <c r="L68" s="10" t="s">
        <v>3</v>
      </c>
      <c r="M68" s="10" t="s">
        <v>3</v>
      </c>
      <c r="N68" s="10" t="s">
        <v>3</v>
      </c>
      <c r="O68" s="10" t="s">
        <v>6530</v>
      </c>
      <c r="P68" s="22">
        <v>348296</v>
      </c>
      <c r="Q68" s="21">
        <v>1.042</v>
      </c>
      <c r="R68" s="12">
        <v>0</v>
      </c>
      <c r="S68" s="12">
        <v>0</v>
      </c>
      <c r="T68" s="21">
        <v>0</v>
      </c>
      <c r="U68" s="22">
        <v>696.2</v>
      </c>
      <c r="V68" s="10" t="s">
        <v>6455</v>
      </c>
      <c r="W68" s="10" t="s">
        <v>273</v>
      </c>
      <c r="X68" s="9">
        <v>11208</v>
      </c>
      <c r="Y68" s="10" t="s">
        <v>6459</v>
      </c>
      <c r="Z68" s="10" t="s">
        <v>3</v>
      </c>
      <c r="AA68" s="10" t="s">
        <v>6467</v>
      </c>
      <c r="AB68" s="10" t="s">
        <v>6467</v>
      </c>
      <c r="AC68" s="24" t="s">
        <v>108</v>
      </c>
      <c r="AD68" s="24" t="s">
        <v>108</v>
      </c>
      <c r="AE68" s="10" t="s">
        <v>264</v>
      </c>
    </row>
    <row r="69" spans="1:31" x14ac:dyDescent="0.3">
      <c r="A69" s="9">
        <v>2024</v>
      </c>
      <c r="B69" s="9">
        <v>1</v>
      </c>
      <c r="C69" s="9">
        <v>408</v>
      </c>
      <c r="D69" s="10" t="s">
        <v>279</v>
      </c>
      <c r="E69" s="10" t="s">
        <v>115</v>
      </c>
      <c r="F69" s="10" t="s">
        <v>6450</v>
      </c>
      <c r="G69" s="9" t="s">
        <v>108</v>
      </c>
      <c r="H69" s="10" t="s">
        <v>116</v>
      </c>
      <c r="I69" s="10" t="s">
        <v>6457</v>
      </c>
      <c r="J69" s="10" t="s">
        <v>3</v>
      </c>
      <c r="K69" s="10" t="s">
        <v>3</v>
      </c>
      <c r="L69" s="10" t="s">
        <v>3</v>
      </c>
      <c r="M69" s="10" t="s">
        <v>3</v>
      </c>
      <c r="N69" s="10" t="s">
        <v>3</v>
      </c>
      <c r="O69" s="10" t="s">
        <v>6530</v>
      </c>
      <c r="P69" s="22">
        <v>240734</v>
      </c>
      <c r="Q69" s="21">
        <v>1.042</v>
      </c>
      <c r="R69" s="12">
        <v>0</v>
      </c>
      <c r="S69" s="12">
        <v>0</v>
      </c>
      <c r="T69" s="21">
        <v>0</v>
      </c>
      <c r="U69" s="22">
        <v>696.2</v>
      </c>
      <c r="V69" s="10" t="s">
        <v>6455</v>
      </c>
      <c r="W69" s="10" t="s">
        <v>273</v>
      </c>
      <c r="X69" s="9">
        <v>11208</v>
      </c>
      <c r="Y69" s="10" t="s">
        <v>6459</v>
      </c>
      <c r="Z69" s="10" t="s">
        <v>3</v>
      </c>
      <c r="AA69" s="10" t="s">
        <v>6467</v>
      </c>
      <c r="AB69" s="10" t="s">
        <v>6467</v>
      </c>
      <c r="AC69" s="24" t="s">
        <v>108</v>
      </c>
      <c r="AD69" s="24" t="s">
        <v>108</v>
      </c>
      <c r="AE69" s="10" t="s">
        <v>264</v>
      </c>
    </row>
    <row r="70" spans="1:31" x14ac:dyDescent="0.3">
      <c r="A70" s="9">
        <v>2024</v>
      </c>
      <c r="B70" s="9">
        <v>1</v>
      </c>
      <c r="C70" s="9">
        <v>469</v>
      </c>
      <c r="D70" s="10" t="s">
        <v>309</v>
      </c>
      <c r="E70" s="10" t="s">
        <v>307</v>
      </c>
      <c r="F70" s="10" t="s">
        <v>6450</v>
      </c>
      <c r="G70" s="9" t="s">
        <v>108</v>
      </c>
      <c r="H70" s="10" t="s">
        <v>116</v>
      </c>
      <c r="I70" s="10" t="s">
        <v>6457</v>
      </c>
      <c r="J70" s="10" t="s">
        <v>3</v>
      </c>
      <c r="K70" s="10" t="s">
        <v>3</v>
      </c>
      <c r="L70" s="10" t="s">
        <v>3</v>
      </c>
      <c r="M70" s="10" t="s">
        <v>3</v>
      </c>
      <c r="N70" s="10" t="s">
        <v>3</v>
      </c>
      <c r="O70" s="10" t="s">
        <v>6458</v>
      </c>
      <c r="P70" s="22">
        <v>1941147</v>
      </c>
      <c r="Q70" s="21">
        <v>1.0009999999999999</v>
      </c>
      <c r="R70" s="12">
        <v>0</v>
      </c>
      <c r="S70" s="12">
        <v>0</v>
      </c>
      <c r="T70" s="21">
        <v>0</v>
      </c>
      <c r="U70" s="22">
        <v>502.2</v>
      </c>
      <c r="V70" s="10" t="s">
        <v>6455</v>
      </c>
      <c r="W70" s="10" t="s">
        <v>306</v>
      </c>
      <c r="X70" s="9">
        <v>15466</v>
      </c>
      <c r="Y70" s="10" t="s">
        <v>6459</v>
      </c>
      <c r="Z70" s="10" t="s">
        <v>3</v>
      </c>
      <c r="AA70" s="10" t="s">
        <v>6467</v>
      </c>
      <c r="AB70" s="10" t="s">
        <v>6467</v>
      </c>
      <c r="AC70" s="24" t="s">
        <v>108</v>
      </c>
      <c r="AD70" s="24" t="s">
        <v>108</v>
      </c>
      <c r="AE70" s="10" t="s">
        <v>308</v>
      </c>
    </row>
    <row r="71" spans="1:31" x14ac:dyDescent="0.3">
      <c r="A71" s="9">
        <v>2024</v>
      </c>
      <c r="B71" s="9">
        <v>1</v>
      </c>
      <c r="C71" s="9">
        <v>470</v>
      </c>
      <c r="D71" s="10" t="s">
        <v>310</v>
      </c>
      <c r="E71" s="10" t="s">
        <v>307</v>
      </c>
      <c r="F71" s="10" t="s">
        <v>5451</v>
      </c>
      <c r="G71" s="9">
        <v>325</v>
      </c>
      <c r="H71" s="10" t="s">
        <v>124</v>
      </c>
      <c r="I71" s="10" t="s">
        <v>6449</v>
      </c>
      <c r="J71" s="10" t="s">
        <v>6450</v>
      </c>
      <c r="K71" s="10" t="s">
        <v>798</v>
      </c>
      <c r="L71" s="10">
        <v>5</v>
      </c>
      <c r="M71" s="10" t="s">
        <v>6531</v>
      </c>
      <c r="N71" s="10" t="s">
        <v>6532</v>
      </c>
      <c r="O71" s="10" t="s">
        <v>6533</v>
      </c>
      <c r="P71" s="22">
        <v>14152</v>
      </c>
      <c r="Q71" s="21">
        <v>18.295999999999999</v>
      </c>
      <c r="R71" s="12">
        <v>0.27</v>
      </c>
      <c r="S71" s="12">
        <v>4.4000000000000004</v>
      </c>
      <c r="T71" s="21">
        <v>6.8000000000000005E-2</v>
      </c>
      <c r="U71" s="22">
        <v>166.4</v>
      </c>
      <c r="V71" s="10" t="s">
        <v>6455</v>
      </c>
      <c r="W71" s="10" t="s">
        <v>306</v>
      </c>
      <c r="X71" s="9">
        <v>15466</v>
      </c>
      <c r="Y71" s="10" t="s">
        <v>6463</v>
      </c>
      <c r="Z71" s="10" t="s">
        <v>3</v>
      </c>
      <c r="AA71" s="10" t="s">
        <v>3</v>
      </c>
      <c r="AB71" s="10" t="s">
        <v>3</v>
      </c>
      <c r="AC71" s="24">
        <v>26.1</v>
      </c>
      <c r="AD71" s="24">
        <v>0</v>
      </c>
      <c r="AE71" s="10" t="s">
        <v>311</v>
      </c>
    </row>
    <row r="72" spans="1:31" x14ac:dyDescent="0.3">
      <c r="A72" s="9">
        <v>2024</v>
      </c>
      <c r="B72" s="9">
        <v>1</v>
      </c>
      <c r="C72" s="9">
        <v>470</v>
      </c>
      <c r="D72" s="10" t="s">
        <v>310</v>
      </c>
      <c r="E72" s="10" t="s">
        <v>307</v>
      </c>
      <c r="F72" s="10" t="s">
        <v>5451</v>
      </c>
      <c r="G72" s="9">
        <v>325</v>
      </c>
      <c r="H72" s="10" t="s">
        <v>124</v>
      </c>
      <c r="I72" s="10" t="s">
        <v>6449</v>
      </c>
      <c r="J72" s="10" t="s">
        <v>6450</v>
      </c>
      <c r="K72" s="10" t="s">
        <v>798</v>
      </c>
      <c r="L72" s="10">
        <v>5</v>
      </c>
      <c r="M72" s="10" t="s">
        <v>6531</v>
      </c>
      <c r="N72" s="10" t="s">
        <v>6532</v>
      </c>
      <c r="O72" s="10" t="s">
        <v>6533</v>
      </c>
      <c r="P72" s="22">
        <v>42253</v>
      </c>
      <c r="Q72" s="21">
        <v>17.963000000000001</v>
      </c>
      <c r="R72" s="12">
        <v>0.25</v>
      </c>
      <c r="S72" s="12">
        <v>5</v>
      </c>
      <c r="T72" s="21">
        <v>6.8000000000000005E-2</v>
      </c>
      <c r="U72" s="22">
        <v>167.2</v>
      </c>
      <c r="V72" s="10" t="s">
        <v>6455</v>
      </c>
      <c r="W72" s="10" t="s">
        <v>306</v>
      </c>
      <c r="X72" s="9">
        <v>15466</v>
      </c>
      <c r="Y72" s="10" t="s">
        <v>6463</v>
      </c>
      <c r="Z72" s="10" t="s">
        <v>3</v>
      </c>
      <c r="AA72" s="10" t="s">
        <v>3</v>
      </c>
      <c r="AB72" s="10" t="s">
        <v>3</v>
      </c>
      <c r="AC72" s="24">
        <v>26.7</v>
      </c>
      <c r="AD72" s="24">
        <v>0</v>
      </c>
      <c r="AE72" s="10" t="s">
        <v>311</v>
      </c>
    </row>
    <row r="73" spans="1:31" x14ac:dyDescent="0.3">
      <c r="A73" s="9">
        <v>2024</v>
      </c>
      <c r="B73" s="9">
        <v>1</v>
      </c>
      <c r="C73" s="9">
        <v>470</v>
      </c>
      <c r="D73" s="10" t="s">
        <v>310</v>
      </c>
      <c r="E73" s="10" t="s">
        <v>307</v>
      </c>
      <c r="F73" s="10" t="s">
        <v>5451</v>
      </c>
      <c r="G73" s="9">
        <v>1224</v>
      </c>
      <c r="H73" s="10" t="s">
        <v>124</v>
      </c>
      <c r="I73" s="10" t="s">
        <v>6449</v>
      </c>
      <c r="J73" s="10" t="s">
        <v>6450</v>
      </c>
      <c r="K73" s="10" t="s">
        <v>798</v>
      </c>
      <c r="L73" s="10">
        <v>5</v>
      </c>
      <c r="M73" s="10" t="s">
        <v>6518</v>
      </c>
      <c r="N73" s="10" t="s">
        <v>6519</v>
      </c>
      <c r="O73" s="10" t="s">
        <v>6520</v>
      </c>
      <c r="P73" s="22">
        <v>26313</v>
      </c>
      <c r="Q73" s="21">
        <v>17.332000000000001</v>
      </c>
      <c r="R73" s="12">
        <v>0.3</v>
      </c>
      <c r="S73" s="12">
        <v>4.7</v>
      </c>
      <c r="T73" s="21">
        <v>6.8000000000000005E-2</v>
      </c>
      <c r="U73" s="22">
        <v>162.4</v>
      </c>
      <c r="V73" s="10" t="s">
        <v>6455</v>
      </c>
      <c r="W73" s="10" t="s">
        <v>306</v>
      </c>
      <c r="X73" s="9">
        <v>15466</v>
      </c>
      <c r="Y73" s="10" t="s">
        <v>6463</v>
      </c>
      <c r="Z73" s="10" t="s">
        <v>3</v>
      </c>
      <c r="AA73" s="10" t="s">
        <v>3</v>
      </c>
      <c r="AB73" s="10" t="s">
        <v>3</v>
      </c>
      <c r="AC73" s="24">
        <v>29.1</v>
      </c>
      <c r="AD73" s="24">
        <v>0</v>
      </c>
      <c r="AE73" s="10" t="s">
        <v>311</v>
      </c>
    </row>
    <row r="74" spans="1:31" x14ac:dyDescent="0.3">
      <c r="A74" s="9">
        <v>2024</v>
      </c>
      <c r="B74" s="9">
        <v>1</v>
      </c>
      <c r="C74" s="9">
        <v>470</v>
      </c>
      <c r="D74" s="10" t="s">
        <v>310</v>
      </c>
      <c r="E74" s="10" t="s">
        <v>307</v>
      </c>
      <c r="F74" s="10" t="s">
        <v>5451</v>
      </c>
      <c r="G74" s="9">
        <v>1224</v>
      </c>
      <c r="H74" s="10" t="s">
        <v>124</v>
      </c>
      <c r="I74" s="10" t="s">
        <v>6449</v>
      </c>
      <c r="J74" s="10" t="s">
        <v>6450</v>
      </c>
      <c r="K74" s="10" t="s">
        <v>798</v>
      </c>
      <c r="L74" s="10">
        <v>5</v>
      </c>
      <c r="M74" s="10" t="s">
        <v>6518</v>
      </c>
      <c r="N74" s="10" t="s">
        <v>6519</v>
      </c>
      <c r="O74" s="10" t="s">
        <v>6520</v>
      </c>
      <c r="P74" s="22">
        <v>13611</v>
      </c>
      <c r="Q74" s="21">
        <v>17.486000000000001</v>
      </c>
      <c r="R74" s="12">
        <v>0.32</v>
      </c>
      <c r="S74" s="12">
        <v>4.7</v>
      </c>
      <c r="T74" s="21">
        <v>6.8000000000000005E-2</v>
      </c>
      <c r="U74" s="22">
        <v>159.5</v>
      </c>
      <c r="V74" s="10" t="s">
        <v>6455</v>
      </c>
      <c r="W74" s="10" t="s">
        <v>306</v>
      </c>
      <c r="X74" s="9">
        <v>15466</v>
      </c>
      <c r="Y74" s="10" t="s">
        <v>6463</v>
      </c>
      <c r="Z74" s="10" t="s">
        <v>3</v>
      </c>
      <c r="AA74" s="10" t="s">
        <v>3</v>
      </c>
      <c r="AB74" s="10" t="s">
        <v>3</v>
      </c>
      <c r="AC74" s="24">
        <v>28.6</v>
      </c>
      <c r="AD74" s="24">
        <v>0</v>
      </c>
      <c r="AE74" s="10" t="s">
        <v>311</v>
      </c>
    </row>
    <row r="75" spans="1:31" x14ac:dyDescent="0.3">
      <c r="A75" s="9">
        <v>2024</v>
      </c>
      <c r="B75" s="9">
        <v>1</v>
      </c>
      <c r="C75" s="9">
        <v>470</v>
      </c>
      <c r="D75" s="10" t="s">
        <v>310</v>
      </c>
      <c r="E75" s="10" t="s">
        <v>307</v>
      </c>
      <c r="F75" s="10" t="s">
        <v>5451</v>
      </c>
      <c r="G75" s="9">
        <v>1224</v>
      </c>
      <c r="H75" s="10" t="s">
        <v>124</v>
      </c>
      <c r="I75" s="10" t="s">
        <v>6449</v>
      </c>
      <c r="J75" s="10" t="s">
        <v>6450</v>
      </c>
      <c r="K75" s="10" t="s">
        <v>798</v>
      </c>
      <c r="L75" s="10">
        <v>5</v>
      </c>
      <c r="M75" s="10" t="s">
        <v>6534</v>
      </c>
      <c r="N75" s="10" t="s">
        <v>6535</v>
      </c>
      <c r="O75" s="10" t="s">
        <v>6475</v>
      </c>
      <c r="P75" s="22">
        <v>28169</v>
      </c>
      <c r="Q75" s="21">
        <v>17.838000000000001</v>
      </c>
      <c r="R75" s="12">
        <v>0.19</v>
      </c>
      <c r="S75" s="12">
        <v>4.2</v>
      </c>
      <c r="T75" s="21">
        <v>0.06</v>
      </c>
      <c r="U75" s="22">
        <v>165</v>
      </c>
      <c r="V75" s="10" t="s">
        <v>6455</v>
      </c>
      <c r="W75" s="10" t="s">
        <v>306</v>
      </c>
      <c r="X75" s="9">
        <v>15466</v>
      </c>
      <c r="Y75" s="10" t="s">
        <v>6463</v>
      </c>
      <c r="Z75" s="10" t="s">
        <v>3</v>
      </c>
      <c r="AA75" s="10" t="s">
        <v>3</v>
      </c>
      <c r="AB75" s="10" t="s">
        <v>3</v>
      </c>
      <c r="AC75" s="24">
        <v>27.1</v>
      </c>
      <c r="AD75" s="24">
        <v>0</v>
      </c>
      <c r="AE75" s="10" t="s">
        <v>311</v>
      </c>
    </row>
    <row r="76" spans="1:31" x14ac:dyDescent="0.3">
      <c r="A76" s="9">
        <v>2024</v>
      </c>
      <c r="B76" s="9">
        <v>1</v>
      </c>
      <c r="C76" s="9">
        <v>470</v>
      </c>
      <c r="D76" s="10" t="s">
        <v>310</v>
      </c>
      <c r="E76" s="10" t="s">
        <v>307</v>
      </c>
      <c r="F76" s="10" t="s">
        <v>5451</v>
      </c>
      <c r="G76" s="9">
        <v>1225</v>
      </c>
      <c r="H76" s="10" t="s">
        <v>124</v>
      </c>
      <c r="I76" s="10" t="s">
        <v>6449</v>
      </c>
      <c r="J76" s="10" t="s">
        <v>6450</v>
      </c>
      <c r="K76" s="10" t="s">
        <v>798</v>
      </c>
      <c r="L76" s="10">
        <v>5</v>
      </c>
      <c r="M76" s="10" t="s">
        <v>6518</v>
      </c>
      <c r="N76" s="10" t="s">
        <v>6519</v>
      </c>
      <c r="O76" s="10" t="s">
        <v>6520</v>
      </c>
      <c r="P76" s="22">
        <v>12808</v>
      </c>
      <c r="Q76" s="21">
        <v>17.346</v>
      </c>
      <c r="R76" s="12">
        <v>0.28999999999999998</v>
      </c>
      <c r="S76" s="12">
        <v>4.5999999999999996</v>
      </c>
      <c r="T76" s="21">
        <v>6.8000000000000005E-2</v>
      </c>
      <c r="U76" s="22">
        <v>183.7</v>
      </c>
      <c r="V76" s="10" t="s">
        <v>6455</v>
      </c>
      <c r="W76" s="10" t="s">
        <v>306</v>
      </c>
      <c r="X76" s="9">
        <v>15466</v>
      </c>
      <c r="Y76" s="10" t="s">
        <v>6463</v>
      </c>
      <c r="Z76" s="10" t="s">
        <v>3</v>
      </c>
      <c r="AA76" s="10" t="s">
        <v>3</v>
      </c>
      <c r="AB76" s="10" t="s">
        <v>3</v>
      </c>
      <c r="AC76" s="24">
        <v>28.9</v>
      </c>
      <c r="AD76" s="24">
        <v>0</v>
      </c>
      <c r="AE76" s="10" t="s">
        <v>311</v>
      </c>
    </row>
    <row r="77" spans="1:31" x14ac:dyDescent="0.3">
      <c r="A77" s="9">
        <v>2024</v>
      </c>
      <c r="B77" s="9">
        <v>1</v>
      </c>
      <c r="C77" s="9">
        <v>470</v>
      </c>
      <c r="D77" s="10" t="s">
        <v>310</v>
      </c>
      <c r="E77" s="10" t="s">
        <v>307</v>
      </c>
      <c r="F77" s="10" t="s">
        <v>5451</v>
      </c>
      <c r="G77" s="9">
        <v>1225</v>
      </c>
      <c r="H77" s="10" t="s">
        <v>124</v>
      </c>
      <c r="I77" s="10" t="s">
        <v>6449</v>
      </c>
      <c r="J77" s="10" t="s">
        <v>6450</v>
      </c>
      <c r="K77" s="10" t="s">
        <v>798</v>
      </c>
      <c r="L77" s="10">
        <v>5</v>
      </c>
      <c r="M77" s="10" t="s">
        <v>6531</v>
      </c>
      <c r="N77" s="10" t="s">
        <v>6532</v>
      </c>
      <c r="O77" s="10" t="s">
        <v>6533</v>
      </c>
      <c r="P77" s="22">
        <v>14148</v>
      </c>
      <c r="Q77" s="21">
        <v>17.616</v>
      </c>
      <c r="R77" s="12">
        <v>0.36</v>
      </c>
      <c r="S77" s="12">
        <v>5.5</v>
      </c>
      <c r="T77" s="21">
        <v>6.8000000000000005E-2</v>
      </c>
      <c r="U77" s="22">
        <v>173</v>
      </c>
      <c r="V77" s="10" t="s">
        <v>6455</v>
      </c>
      <c r="W77" s="10" t="s">
        <v>306</v>
      </c>
      <c r="X77" s="9">
        <v>15466</v>
      </c>
      <c r="Y77" s="10" t="s">
        <v>6463</v>
      </c>
      <c r="Z77" s="10" t="s">
        <v>3</v>
      </c>
      <c r="AA77" s="10" t="s">
        <v>3</v>
      </c>
      <c r="AB77" s="10" t="s">
        <v>3</v>
      </c>
      <c r="AC77" s="24">
        <v>27.5</v>
      </c>
      <c r="AD77" s="24">
        <v>0</v>
      </c>
      <c r="AE77" s="10" t="s">
        <v>311</v>
      </c>
    </row>
    <row r="78" spans="1:31" x14ac:dyDescent="0.3">
      <c r="A78" s="9">
        <v>2024</v>
      </c>
      <c r="B78" s="9">
        <v>1</v>
      </c>
      <c r="C78" s="9">
        <v>470</v>
      </c>
      <c r="D78" s="10" t="s">
        <v>310</v>
      </c>
      <c r="E78" s="10" t="s">
        <v>307</v>
      </c>
      <c r="F78" s="10" t="s">
        <v>6450</v>
      </c>
      <c r="G78" s="9" t="s">
        <v>108</v>
      </c>
      <c r="H78" s="10" t="s">
        <v>116</v>
      </c>
      <c r="I78" s="10" t="s">
        <v>6457</v>
      </c>
      <c r="J78" s="10" t="s">
        <v>3</v>
      </c>
      <c r="K78" s="10" t="s">
        <v>3</v>
      </c>
      <c r="L78" s="10" t="s">
        <v>3</v>
      </c>
      <c r="M78" s="10" t="s">
        <v>3</v>
      </c>
      <c r="N78" s="10" t="s">
        <v>3</v>
      </c>
      <c r="O78" s="10" t="s">
        <v>6458</v>
      </c>
      <c r="P78" s="22">
        <v>59787</v>
      </c>
      <c r="Q78" s="21">
        <v>0.99299999999999999</v>
      </c>
      <c r="R78" s="12">
        <v>0</v>
      </c>
      <c r="S78" s="12">
        <v>0</v>
      </c>
      <c r="T78" s="21">
        <v>0</v>
      </c>
      <c r="U78" s="22">
        <v>562.79999999999995</v>
      </c>
      <c r="V78" s="10" t="s">
        <v>6455</v>
      </c>
      <c r="W78" s="10" t="s">
        <v>306</v>
      </c>
      <c r="X78" s="9">
        <v>15466</v>
      </c>
      <c r="Y78" s="10" t="s">
        <v>6459</v>
      </c>
      <c r="Z78" s="10" t="s">
        <v>3</v>
      </c>
      <c r="AA78" s="10" t="s">
        <v>6467</v>
      </c>
      <c r="AB78" s="10" t="s">
        <v>6467</v>
      </c>
      <c r="AC78" s="24" t="s">
        <v>108</v>
      </c>
      <c r="AD78" s="24" t="s">
        <v>108</v>
      </c>
      <c r="AE78" s="10" t="s">
        <v>311</v>
      </c>
    </row>
    <row r="79" spans="1:31" x14ac:dyDescent="0.3">
      <c r="A79" s="9">
        <v>2024</v>
      </c>
      <c r="B79" s="9">
        <v>1</v>
      </c>
      <c r="C79" s="9">
        <v>470</v>
      </c>
      <c r="D79" s="10" t="s">
        <v>310</v>
      </c>
      <c r="E79" s="10" t="s">
        <v>307</v>
      </c>
      <c r="F79" s="10" t="s">
        <v>6450</v>
      </c>
      <c r="G79" s="9" t="s">
        <v>108</v>
      </c>
      <c r="H79" s="10" t="s">
        <v>116</v>
      </c>
      <c r="I79" s="10" t="s">
        <v>6457</v>
      </c>
      <c r="J79" s="10" t="s">
        <v>3</v>
      </c>
      <c r="K79" s="10" t="s">
        <v>3</v>
      </c>
      <c r="L79" s="10" t="s">
        <v>3</v>
      </c>
      <c r="M79" s="10" t="s">
        <v>3</v>
      </c>
      <c r="N79" s="10" t="s">
        <v>3</v>
      </c>
      <c r="O79" s="10" t="s">
        <v>6458</v>
      </c>
      <c r="P79" s="22">
        <v>23044</v>
      </c>
      <c r="Q79" s="21">
        <v>0.99</v>
      </c>
      <c r="R79" s="12">
        <v>0</v>
      </c>
      <c r="S79" s="12">
        <v>0</v>
      </c>
      <c r="T79" s="21">
        <v>0</v>
      </c>
      <c r="U79" s="22">
        <v>562.79999999999995</v>
      </c>
      <c r="V79" s="10" t="s">
        <v>6455</v>
      </c>
      <c r="W79" s="10" t="s">
        <v>306</v>
      </c>
      <c r="X79" s="9">
        <v>15466</v>
      </c>
      <c r="Y79" s="10" t="s">
        <v>6459</v>
      </c>
      <c r="Z79" s="10" t="s">
        <v>3</v>
      </c>
      <c r="AA79" s="10" t="s">
        <v>5741</v>
      </c>
      <c r="AB79" s="10" t="s">
        <v>5741</v>
      </c>
      <c r="AC79" s="24" t="s">
        <v>108</v>
      </c>
      <c r="AD79" s="24" t="s">
        <v>108</v>
      </c>
      <c r="AE79" s="10" t="s">
        <v>311</v>
      </c>
    </row>
    <row r="80" spans="1:31" x14ac:dyDescent="0.3">
      <c r="A80" s="9">
        <v>2024</v>
      </c>
      <c r="B80" s="9">
        <v>1</v>
      </c>
      <c r="C80" s="9">
        <v>477</v>
      </c>
      <c r="D80" s="10" t="s">
        <v>312</v>
      </c>
      <c r="E80" s="10" t="s">
        <v>307</v>
      </c>
      <c r="F80" s="10" t="s">
        <v>6450</v>
      </c>
      <c r="G80" s="9" t="s">
        <v>108</v>
      </c>
      <c r="H80" s="10" t="s">
        <v>116</v>
      </c>
      <c r="I80" s="10" t="s">
        <v>6457</v>
      </c>
      <c r="J80" s="10" t="s">
        <v>3</v>
      </c>
      <c r="K80" s="10" t="s">
        <v>3</v>
      </c>
      <c r="L80" s="10" t="s">
        <v>3</v>
      </c>
      <c r="M80" s="10" t="s">
        <v>3</v>
      </c>
      <c r="N80" s="10" t="s">
        <v>3</v>
      </c>
      <c r="O80" s="10" t="s">
        <v>6458</v>
      </c>
      <c r="P80" s="22">
        <v>17008</v>
      </c>
      <c r="Q80" s="21">
        <v>1.0369999999999999</v>
      </c>
      <c r="R80" s="12">
        <v>0</v>
      </c>
      <c r="S80" s="12">
        <v>0</v>
      </c>
      <c r="T80" s="21">
        <v>0</v>
      </c>
      <c r="U80" s="22">
        <v>572.70000000000005</v>
      </c>
      <c r="V80" s="10" t="s">
        <v>6455</v>
      </c>
      <c r="W80" s="10" t="s">
        <v>306</v>
      </c>
      <c r="X80" s="9">
        <v>15466</v>
      </c>
      <c r="Y80" s="10" t="s">
        <v>6459</v>
      </c>
      <c r="Z80" s="10" t="s">
        <v>3</v>
      </c>
      <c r="AA80" s="10" t="s">
        <v>6467</v>
      </c>
      <c r="AB80" s="10" t="s">
        <v>6467</v>
      </c>
      <c r="AC80" s="24" t="s">
        <v>108</v>
      </c>
      <c r="AD80" s="24" t="s">
        <v>108</v>
      </c>
      <c r="AE80" s="10" t="s">
        <v>308</v>
      </c>
    </row>
    <row r="81" spans="1:31" x14ac:dyDescent="0.3">
      <c r="A81" s="9">
        <v>2024</v>
      </c>
      <c r="B81" s="9">
        <v>1</v>
      </c>
      <c r="C81" s="9">
        <v>492</v>
      </c>
      <c r="D81" s="10" t="s">
        <v>313</v>
      </c>
      <c r="E81" s="10" t="s">
        <v>307</v>
      </c>
      <c r="F81" s="10" t="s">
        <v>5451</v>
      </c>
      <c r="G81" s="9">
        <v>1224</v>
      </c>
      <c r="H81" s="10" t="s">
        <v>127</v>
      </c>
      <c r="I81" s="10" t="s">
        <v>6477</v>
      </c>
      <c r="J81" s="10" t="s">
        <v>3</v>
      </c>
      <c r="K81" s="10" t="s">
        <v>3</v>
      </c>
      <c r="L81" s="10" t="s">
        <v>3</v>
      </c>
      <c r="M81" s="10" t="s">
        <v>3</v>
      </c>
      <c r="N81" s="10" t="s">
        <v>3</v>
      </c>
      <c r="O81" s="10" t="s">
        <v>6536</v>
      </c>
      <c r="P81" s="22">
        <v>1000</v>
      </c>
      <c r="Q81" s="21">
        <v>5.67</v>
      </c>
      <c r="R81" s="12">
        <v>0</v>
      </c>
      <c r="S81" s="12">
        <v>0</v>
      </c>
      <c r="T81" s="21">
        <v>0</v>
      </c>
      <c r="U81" s="22">
        <v>1871.8</v>
      </c>
      <c r="V81" s="10" t="s">
        <v>6455</v>
      </c>
      <c r="W81" s="10" t="s">
        <v>314</v>
      </c>
      <c r="X81" s="9">
        <v>3989</v>
      </c>
      <c r="Y81" s="10" t="s">
        <v>6476</v>
      </c>
      <c r="Z81" s="10" t="s">
        <v>3</v>
      </c>
      <c r="AA81" s="10" t="s">
        <v>3</v>
      </c>
      <c r="AB81" s="10" t="s">
        <v>3</v>
      </c>
      <c r="AC81" s="24" t="s">
        <v>108</v>
      </c>
      <c r="AD81" s="24" t="s">
        <v>108</v>
      </c>
      <c r="AE81" s="10" t="s">
        <v>311</v>
      </c>
    </row>
    <row r="82" spans="1:31" x14ac:dyDescent="0.3">
      <c r="A82" s="9">
        <v>2024</v>
      </c>
      <c r="B82" s="9">
        <v>1</v>
      </c>
      <c r="C82" s="9">
        <v>492</v>
      </c>
      <c r="D82" s="10" t="s">
        <v>313</v>
      </c>
      <c r="E82" s="10" t="s">
        <v>307</v>
      </c>
      <c r="F82" s="10" t="s">
        <v>5451</v>
      </c>
      <c r="G82" s="9">
        <v>1224</v>
      </c>
      <c r="H82" s="10" t="s">
        <v>127</v>
      </c>
      <c r="I82" s="10" t="s">
        <v>6477</v>
      </c>
      <c r="J82" s="10" t="s">
        <v>3</v>
      </c>
      <c r="K82" s="10" t="s">
        <v>3</v>
      </c>
      <c r="L82" s="10" t="s">
        <v>3</v>
      </c>
      <c r="M82" s="10" t="s">
        <v>3</v>
      </c>
      <c r="N82" s="10" t="s">
        <v>3</v>
      </c>
      <c r="O82" s="10" t="s">
        <v>6537</v>
      </c>
      <c r="P82" s="22">
        <v>1333</v>
      </c>
      <c r="Q82" s="21">
        <v>5.67</v>
      </c>
      <c r="R82" s="12">
        <v>0</v>
      </c>
      <c r="S82" s="12">
        <v>0</v>
      </c>
      <c r="T82" s="21">
        <v>0</v>
      </c>
      <c r="U82" s="22">
        <v>2590.4</v>
      </c>
      <c r="V82" s="10" t="s">
        <v>6455</v>
      </c>
      <c r="W82" s="10" t="s">
        <v>314</v>
      </c>
      <c r="X82" s="9">
        <v>3989</v>
      </c>
      <c r="Y82" s="10" t="s">
        <v>6476</v>
      </c>
      <c r="Z82" s="10" t="s">
        <v>3</v>
      </c>
      <c r="AA82" s="10" t="s">
        <v>3</v>
      </c>
      <c r="AB82" s="10" t="s">
        <v>3</v>
      </c>
      <c r="AC82" s="24" t="s">
        <v>108</v>
      </c>
      <c r="AD82" s="24" t="s">
        <v>108</v>
      </c>
      <c r="AE82" s="10" t="s">
        <v>311</v>
      </c>
    </row>
    <row r="83" spans="1:31" x14ac:dyDescent="0.3">
      <c r="A83" s="9">
        <v>2024</v>
      </c>
      <c r="B83" s="9">
        <v>1</v>
      </c>
      <c r="C83" s="9">
        <v>492</v>
      </c>
      <c r="D83" s="10" t="s">
        <v>313</v>
      </c>
      <c r="E83" s="10" t="s">
        <v>307</v>
      </c>
      <c r="F83" s="10" t="s">
        <v>6450</v>
      </c>
      <c r="G83" s="9" t="s">
        <v>108</v>
      </c>
      <c r="H83" s="10" t="s">
        <v>116</v>
      </c>
      <c r="I83" s="10" t="s">
        <v>6457</v>
      </c>
      <c r="J83" s="10" t="s">
        <v>3</v>
      </c>
      <c r="K83" s="10" t="s">
        <v>3</v>
      </c>
      <c r="L83" s="10" t="s">
        <v>3</v>
      </c>
      <c r="M83" s="10" t="s">
        <v>3</v>
      </c>
      <c r="N83" s="10" t="s">
        <v>3</v>
      </c>
      <c r="O83" s="10" t="s">
        <v>6538</v>
      </c>
      <c r="P83" s="22">
        <v>38497</v>
      </c>
      <c r="Q83" s="21">
        <v>1.034</v>
      </c>
      <c r="R83" s="12">
        <v>0</v>
      </c>
      <c r="S83" s="12">
        <v>0</v>
      </c>
      <c r="T83" s="21">
        <v>0</v>
      </c>
      <c r="U83" s="22">
        <v>1371.9</v>
      </c>
      <c r="V83" s="10" t="s">
        <v>6455</v>
      </c>
      <c r="W83" s="10" t="s">
        <v>314</v>
      </c>
      <c r="X83" s="9">
        <v>3989</v>
      </c>
      <c r="Y83" s="10" t="s">
        <v>6459</v>
      </c>
      <c r="Z83" s="10" t="s">
        <v>3</v>
      </c>
      <c r="AA83" s="10" t="s">
        <v>6467</v>
      </c>
      <c r="AB83" s="10" t="s">
        <v>6467</v>
      </c>
      <c r="AC83" s="24" t="s">
        <v>108</v>
      </c>
      <c r="AD83" s="24" t="s">
        <v>108</v>
      </c>
      <c r="AE83" s="10" t="s">
        <v>311</v>
      </c>
    </row>
    <row r="84" spans="1:31" x14ac:dyDescent="0.3">
      <c r="A84" s="9">
        <v>2024</v>
      </c>
      <c r="B84" s="9">
        <v>1</v>
      </c>
      <c r="C84" s="9">
        <v>525</v>
      </c>
      <c r="D84" s="10" t="s">
        <v>318</v>
      </c>
      <c r="E84" s="10" t="s">
        <v>307</v>
      </c>
      <c r="F84" s="10" t="s">
        <v>5451</v>
      </c>
      <c r="G84" s="9">
        <v>1227</v>
      </c>
      <c r="H84" s="10" t="s">
        <v>121</v>
      </c>
      <c r="I84" s="10" t="s">
        <v>6449</v>
      </c>
      <c r="J84" s="10" t="s">
        <v>6492</v>
      </c>
      <c r="K84" s="10" t="s">
        <v>307</v>
      </c>
      <c r="L84" s="10">
        <v>107</v>
      </c>
      <c r="M84" s="10" t="s">
        <v>6539</v>
      </c>
      <c r="N84" s="10" t="s">
        <v>6540</v>
      </c>
      <c r="O84" s="10" t="s">
        <v>6526</v>
      </c>
      <c r="P84" s="22">
        <v>85880</v>
      </c>
      <c r="Q84" s="21">
        <v>22.17</v>
      </c>
      <c r="R84" s="12">
        <v>0.46</v>
      </c>
      <c r="S84" s="12">
        <v>11.1</v>
      </c>
      <c r="T84" s="21">
        <v>0.04</v>
      </c>
      <c r="U84" s="22">
        <v>218.6</v>
      </c>
      <c r="V84" s="10" t="s">
        <v>6455</v>
      </c>
      <c r="W84" s="10" t="s">
        <v>306</v>
      </c>
      <c r="X84" s="9">
        <v>15466</v>
      </c>
      <c r="Y84" s="10" t="s">
        <v>6463</v>
      </c>
      <c r="Z84" s="10" t="s">
        <v>3</v>
      </c>
      <c r="AA84" s="10" t="s">
        <v>3</v>
      </c>
      <c r="AB84" s="10" t="s">
        <v>3</v>
      </c>
      <c r="AC84" s="24">
        <v>10.3</v>
      </c>
      <c r="AD84" s="24">
        <v>0</v>
      </c>
      <c r="AE84" s="10" t="s">
        <v>308</v>
      </c>
    </row>
    <row r="85" spans="1:31" x14ac:dyDescent="0.3">
      <c r="A85" s="9">
        <v>2024</v>
      </c>
      <c r="B85" s="9">
        <v>1</v>
      </c>
      <c r="C85" s="9">
        <v>525</v>
      </c>
      <c r="D85" s="10" t="s">
        <v>318</v>
      </c>
      <c r="E85" s="10" t="s">
        <v>307</v>
      </c>
      <c r="F85" s="10" t="s">
        <v>6450</v>
      </c>
      <c r="G85" s="9" t="s">
        <v>108</v>
      </c>
      <c r="H85" s="10" t="s">
        <v>116</v>
      </c>
      <c r="I85" s="10" t="s">
        <v>6457</v>
      </c>
      <c r="J85" s="10" t="s">
        <v>3</v>
      </c>
      <c r="K85" s="10" t="s">
        <v>3</v>
      </c>
      <c r="L85" s="10" t="s">
        <v>3</v>
      </c>
      <c r="M85" s="10" t="s">
        <v>3</v>
      </c>
      <c r="N85" s="10" t="s">
        <v>3</v>
      </c>
      <c r="O85" s="10" t="s">
        <v>6458</v>
      </c>
      <c r="P85" s="22">
        <v>1704</v>
      </c>
      <c r="Q85" s="21">
        <v>1.0189999999999999</v>
      </c>
      <c r="R85" s="12">
        <v>0</v>
      </c>
      <c r="S85" s="12">
        <v>0</v>
      </c>
      <c r="T85" s="21">
        <v>0</v>
      </c>
      <c r="U85" s="22">
        <v>567.6</v>
      </c>
      <c r="V85" s="10" t="s">
        <v>6455</v>
      </c>
      <c r="W85" s="10" t="s">
        <v>306</v>
      </c>
      <c r="X85" s="9">
        <v>15466</v>
      </c>
      <c r="Y85" s="10" t="s">
        <v>6459</v>
      </c>
      <c r="Z85" s="10" t="s">
        <v>3</v>
      </c>
      <c r="AA85" s="10" t="s">
        <v>6467</v>
      </c>
      <c r="AB85" s="10" t="s">
        <v>6467</v>
      </c>
      <c r="AC85" s="24" t="s">
        <v>108</v>
      </c>
      <c r="AD85" s="24" t="s">
        <v>108</v>
      </c>
      <c r="AE85" s="10" t="s">
        <v>308</v>
      </c>
    </row>
    <row r="86" spans="1:31" x14ac:dyDescent="0.3">
      <c r="A86" s="9">
        <v>2024</v>
      </c>
      <c r="B86" s="9">
        <v>1</v>
      </c>
      <c r="C86" s="9">
        <v>533</v>
      </c>
      <c r="D86" s="10" t="s">
        <v>319</v>
      </c>
      <c r="E86" s="10" t="s">
        <v>111</v>
      </c>
      <c r="F86" s="10" t="s">
        <v>5451</v>
      </c>
      <c r="G86" s="9">
        <v>1224</v>
      </c>
      <c r="H86" s="10" t="s">
        <v>116</v>
      </c>
      <c r="I86" s="10" t="s">
        <v>6457</v>
      </c>
      <c r="J86" s="10" t="s">
        <v>3</v>
      </c>
      <c r="K86" s="10" t="s">
        <v>3</v>
      </c>
      <c r="L86" s="10" t="s">
        <v>3</v>
      </c>
      <c r="M86" s="10" t="s">
        <v>3</v>
      </c>
      <c r="N86" s="10" t="s">
        <v>3</v>
      </c>
      <c r="O86" s="10" t="s">
        <v>6541</v>
      </c>
      <c r="P86" s="22">
        <v>74933</v>
      </c>
      <c r="Q86" s="21">
        <v>1.0269999999999999</v>
      </c>
      <c r="R86" s="12">
        <v>0</v>
      </c>
      <c r="S86" s="12">
        <v>0</v>
      </c>
      <c r="T86" s="21">
        <v>0</v>
      </c>
      <c r="U86" s="22">
        <v>374.5</v>
      </c>
      <c r="V86" s="10" t="s">
        <v>6455</v>
      </c>
      <c r="W86" s="10" t="s">
        <v>139</v>
      </c>
      <c r="X86" s="9">
        <v>189</v>
      </c>
      <c r="Y86" s="10" t="s">
        <v>6459</v>
      </c>
      <c r="Z86" s="10" t="s">
        <v>3</v>
      </c>
      <c r="AA86" s="10" t="s">
        <v>5741</v>
      </c>
      <c r="AB86" s="10" t="s">
        <v>5741</v>
      </c>
      <c r="AC86" s="24" t="s">
        <v>108</v>
      </c>
      <c r="AD86" s="24" t="s">
        <v>108</v>
      </c>
      <c r="AE86" s="10" t="s">
        <v>117</v>
      </c>
    </row>
    <row r="87" spans="1:31" x14ac:dyDescent="0.3">
      <c r="A87" s="9">
        <v>2024</v>
      </c>
      <c r="B87" s="9">
        <v>1</v>
      </c>
      <c r="C87" s="9">
        <v>533</v>
      </c>
      <c r="D87" s="10" t="s">
        <v>319</v>
      </c>
      <c r="E87" s="10" t="s">
        <v>111</v>
      </c>
      <c r="F87" s="10" t="s">
        <v>5451</v>
      </c>
      <c r="G87" s="9">
        <v>1224</v>
      </c>
      <c r="H87" s="10" t="s">
        <v>116</v>
      </c>
      <c r="I87" s="10" t="s">
        <v>6457</v>
      </c>
      <c r="J87" s="10" t="s">
        <v>3</v>
      </c>
      <c r="K87" s="10" t="s">
        <v>3</v>
      </c>
      <c r="L87" s="10" t="s">
        <v>3</v>
      </c>
      <c r="M87" s="10" t="s">
        <v>3</v>
      </c>
      <c r="N87" s="10" t="s">
        <v>3</v>
      </c>
      <c r="O87" s="10" t="s">
        <v>6541</v>
      </c>
      <c r="P87" s="22">
        <v>74933</v>
      </c>
      <c r="Q87" s="21">
        <v>1.0269999999999999</v>
      </c>
      <c r="R87" s="12">
        <v>0</v>
      </c>
      <c r="S87" s="12">
        <v>0</v>
      </c>
      <c r="T87" s="21">
        <v>0</v>
      </c>
      <c r="U87" s="22">
        <v>322</v>
      </c>
      <c r="V87" s="10" t="s">
        <v>6455</v>
      </c>
      <c r="W87" s="10" t="s">
        <v>139</v>
      </c>
      <c r="X87" s="9">
        <v>189</v>
      </c>
      <c r="Y87" s="10" t="s">
        <v>6459</v>
      </c>
      <c r="Z87" s="10" t="s">
        <v>3</v>
      </c>
      <c r="AA87" s="10" t="s">
        <v>5741</v>
      </c>
      <c r="AB87" s="10" t="s">
        <v>5741</v>
      </c>
      <c r="AC87" s="24" t="s">
        <v>108</v>
      </c>
      <c r="AD87" s="24" t="s">
        <v>108</v>
      </c>
      <c r="AE87" s="10" t="s">
        <v>117</v>
      </c>
    </row>
    <row r="88" spans="1:31" x14ac:dyDescent="0.3">
      <c r="A88" s="9">
        <v>2024</v>
      </c>
      <c r="B88" s="9">
        <v>1</v>
      </c>
      <c r="C88" s="9">
        <v>533</v>
      </c>
      <c r="D88" s="10" t="s">
        <v>319</v>
      </c>
      <c r="E88" s="10" t="s">
        <v>111</v>
      </c>
      <c r="F88" s="10" t="s">
        <v>5451</v>
      </c>
      <c r="G88" s="9">
        <v>1224</v>
      </c>
      <c r="H88" s="10" t="s">
        <v>116</v>
      </c>
      <c r="I88" s="10" t="s">
        <v>6457</v>
      </c>
      <c r="J88" s="10" t="s">
        <v>3</v>
      </c>
      <c r="K88" s="10" t="s">
        <v>3</v>
      </c>
      <c r="L88" s="10" t="s">
        <v>3</v>
      </c>
      <c r="M88" s="10" t="s">
        <v>3</v>
      </c>
      <c r="N88" s="10" t="s">
        <v>3</v>
      </c>
      <c r="O88" s="10" t="s">
        <v>6472</v>
      </c>
      <c r="P88" s="22">
        <v>84499</v>
      </c>
      <c r="Q88" s="21">
        <v>1.0269999999999999</v>
      </c>
      <c r="R88" s="12">
        <v>0</v>
      </c>
      <c r="S88" s="12">
        <v>0</v>
      </c>
      <c r="T88" s="21">
        <v>0</v>
      </c>
      <c r="U88" s="22">
        <v>253.9</v>
      </c>
      <c r="V88" s="10" t="s">
        <v>6455</v>
      </c>
      <c r="W88" s="10" t="s">
        <v>139</v>
      </c>
      <c r="X88" s="9">
        <v>189</v>
      </c>
      <c r="Y88" s="10" t="s">
        <v>6459</v>
      </c>
      <c r="Z88" s="10" t="s">
        <v>3</v>
      </c>
      <c r="AA88" s="10" t="s">
        <v>5741</v>
      </c>
      <c r="AB88" s="10" t="s">
        <v>5741</v>
      </c>
      <c r="AC88" s="24" t="s">
        <v>108</v>
      </c>
      <c r="AD88" s="24" t="s">
        <v>108</v>
      </c>
      <c r="AE88" s="10" t="s">
        <v>117</v>
      </c>
    </row>
    <row r="89" spans="1:31" x14ac:dyDescent="0.3">
      <c r="A89" s="9">
        <v>2024</v>
      </c>
      <c r="B89" s="9">
        <v>1</v>
      </c>
      <c r="C89" s="9">
        <v>533</v>
      </c>
      <c r="D89" s="10" t="s">
        <v>319</v>
      </c>
      <c r="E89" s="10" t="s">
        <v>111</v>
      </c>
      <c r="F89" s="10" t="s">
        <v>5451</v>
      </c>
      <c r="G89" s="9">
        <v>1224</v>
      </c>
      <c r="H89" s="10" t="s">
        <v>116</v>
      </c>
      <c r="I89" s="10" t="s">
        <v>6457</v>
      </c>
      <c r="J89" s="10" t="s">
        <v>3</v>
      </c>
      <c r="K89" s="10" t="s">
        <v>3</v>
      </c>
      <c r="L89" s="10" t="s">
        <v>3</v>
      </c>
      <c r="M89" s="10" t="s">
        <v>3</v>
      </c>
      <c r="N89" s="10" t="s">
        <v>3</v>
      </c>
      <c r="O89" s="10" t="s">
        <v>6470</v>
      </c>
      <c r="P89" s="22">
        <v>91154</v>
      </c>
      <c r="Q89" s="21">
        <v>1.0269999999999999</v>
      </c>
      <c r="R89" s="12">
        <v>0</v>
      </c>
      <c r="S89" s="12">
        <v>0</v>
      </c>
      <c r="T89" s="21">
        <v>0</v>
      </c>
      <c r="U89" s="22">
        <v>256.89999999999998</v>
      </c>
      <c r="V89" s="10" t="s">
        <v>6455</v>
      </c>
      <c r="W89" s="10" t="s">
        <v>139</v>
      </c>
      <c r="X89" s="9">
        <v>189</v>
      </c>
      <c r="Y89" s="10" t="s">
        <v>6459</v>
      </c>
      <c r="Z89" s="10" t="s">
        <v>3</v>
      </c>
      <c r="AA89" s="10" t="s">
        <v>5741</v>
      </c>
      <c r="AB89" s="10" t="s">
        <v>5741</v>
      </c>
      <c r="AC89" s="24" t="s">
        <v>108</v>
      </c>
      <c r="AD89" s="24" t="s">
        <v>108</v>
      </c>
      <c r="AE89" s="10" t="s">
        <v>117</v>
      </c>
    </row>
    <row r="90" spans="1:31" x14ac:dyDescent="0.3">
      <c r="A90" s="9">
        <v>2024</v>
      </c>
      <c r="B90" s="9">
        <v>1</v>
      </c>
      <c r="C90" s="9">
        <v>533</v>
      </c>
      <c r="D90" s="10" t="s">
        <v>319</v>
      </c>
      <c r="E90" s="10" t="s">
        <v>111</v>
      </c>
      <c r="F90" s="10" t="s">
        <v>5451</v>
      </c>
      <c r="G90" s="9">
        <v>1224</v>
      </c>
      <c r="H90" s="10" t="s">
        <v>116</v>
      </c>
      <c r="I90" s="10" t="s">
        <v>6457</v>
      </c>
      <c r="J90" s="10" t="s">
        <v>3</v>
      </c>
      <c r="K90" s="10" t="s">
        <v>3</v>
      </c>
      <c r="L90" s="10" t="s">
        <v>3</v>
      </c>
      <c r="M90" s="10" t="s">
        <v>3</v>
      </c>
      <c r="N90" s="10" t="s">
        <v>3</v>
      </c>
      <c r="O90" s="10" t="s">
        <v>6471</v>
      </c>
      <c r="P90" s="22">
        <v>125815</v>
      </c>
      <c r="Q90" s="21">
        <v>1.0269999999999999</v>
      </c>
      <c r="R90" s="12">
        <v>0</v>
      </c>
      <c r="S90" s="12">
        <v>0</v>
      </c>
      <c r="T90" s="21">
        <v>0</v>
      </c>
      <c r="U90" s="22">
        <v>252.9</v>
      </c>
      <c r="V90" s="10" t="s">
        <v>6455</v>
      </c>
      <c r="W90" s="10" t="s">
        <v>139</v>
      </c>
      <c r="X90" s="9">
        <v>189</v>
      </c>
      <c r="Y90" s="10" t="s">
        <v>6459</v>
      </c>
      <c r="Z90" s="10" t="s">
        <v>3</v>
      </c>
      <c r="AA90" s="10" t="s">
        <v>5741</v>
      </c>
      <c r="AB90" s="10" t="s">
        <v>5741</v>
      </c>
      <c r="AC90" s="24" t="s">
        <v>108</v>
      </c>
      <c r="AD90" s="24" t="s">
        <v>108</v>
      </c>
      <c r="AE90" s="10" t="s">
        <v>117</v>
      </c>
    </row>
    <row r="91" spans="1:31" x14ac:dyDescent="0.3">
      <c r="A91" s="9">
        <v>2024</v>
      </c>
      <c r="B91" s="9">
        <v>1</v>
      </c>
      <c r="C91" s="9">
        <v>533</v>
      </c>
      <c r="D91" s="10" t="s">
        <v>319</v>
      </c>
      <c r="E91" s="10" t="s">
        <v>111</v>
      </c>
      <c r="F91" s="10" t="s">
        <v>5451</v>
      </c>
      <c r="G91" s="9">
        <v>1224</v>
      </c>
      <c r="H91" s="10" t="s">
        <v>116</v>
      </c>
      <c r="I91" s="10" t="s">
        <v>6457</v>
      </c>
      <c r="J91" s="10" t="s">
        <v>3</v>
      </c>
      <c r="K91" s="10" t="s">
        <v>3</v>
      </c>
      <c r="L91" s="10" t="s">
        <v>3</v>
      </c>
      <c r="M91" s="10" t="s">
        <v>3</v>
      </c>
      <c r="N91" s="10" t="s">
        <v>3</v>
      </c>
      <c r="O91" s="10" t="s">
        <v>6542</v>
      </c>
      <c r="P91" s="22">
        <v>44960</v>
      </c>
      <c r="Q91" s="21">
        <v>1.0269999999999999</v>
      </c>
      <c r="R91" s="12">
        <v>0</v>
      </c>
      <c r="S91" s="12">
        <v>0</v>
      </c>
      <c r="T91" s="21">
        <v>0</v>
      </c>
      <c r="U91" s="22">
        <v>305</v>
      </c>
      <c r="V91" s="10" t="s">
        <v>6455</v>
      </c>
      <c r="W91" s="10" t="s">
        <v>139</v>
      </c>
      <c r="X91" s="9">
        <v>189</v>
      </c>
      <c r="Y91" s="10" t="s">
        <v>6459</v>
      </c>
      <c r="Z91" s="10" t="s">
        <v>3</v>
      </c>
      <c r="AA91" s="10" t="s">
        <v>5741</v>
      </c>
      <c r="AB91" s="10" t="s">
        <v>5741</v>
      </c>
      <c r="AC91" s="24" t="s">
        <v>108</v>
      </c>
      <c r="AD91" s="24" t="s">
        <v>108</v>
      </c>
      <c r="AE91" s="10" t="s">
        <v>117</v>
      </c>
    </row>
    <row r="92" spans="1:31" x14ac:dyDescent="0.3">
      <c r="A92" s="9">
        <v>2024</v>
      </c>
      <c r="B92" s="9">
        <v>1</v>
      </c>
      <c r="C92" s="9">
        <v>533</v>
      </c>
      <c r="D92" s="10" t="s">
        <v>319</v>
      </c>
      <c r="E92" s="10" t="s">
        <v>111</v>
      </c>
      <c r="F92" s="10" t="s">
        <v>5451</v>
      </c>
      <c r="G92" s="9">
        <v>1224</v>
      </c>
      <c r="H92" s="10" t="s">
        <v>116</v>
      </c>
      <c r="I92" s="10" t="s">
        <v>6457</v>
      </c>
      <c r="J92" s="10" t="s">
        <v>3</v>
      </c>
      <c r="K92" s="10" t="s">
        <v>3</v>
      </c>
      <c r="L92" s="10" t="s">
        <v>3</v>
      </c>
      <c r="M92" s="10" t="s">
        <v>3</v>
      </c>
      <c r="N92" s="10" t="s">
        <v>3</v>
      </c>
      <c r="O92" s="10" t="s">
        <v>6468</v>
      </c>
      <c r="P92" s="22">
        <v>7211</v>
      </c>
      <c r="Q92" s="21">
        <v>1.0269999999999999</v>
      </c>
      <c r="R92" s="12">
        <v>0</v>
      </c>
      <c r="S92" s="12">
        <v>0</v>
      </c>
      <c r="T92" s="21">
        <v>0</v>
      </c>
      <c r="U92" s="22">
        <v>264.89999999999998</v>
      </c>
      <c r="V92" s="10" t="s">
        <v>6455</v>
      </c>
      <c r="W92" s="10" t="s">
        <v>139</v>
      </c>
      <c r="X92" s="9">
        <v>189</v>
      </c>
      <c r="Y92" s="10" t="s">
        <v>6459</v>
      </c>
      <c r="Z92" s="10" t="s">
        <v>3</v>
      </c>
      <c r="AA92" s="10" t="s">
        <v>5741</v>
      </c>
      <c r="AB92" s="10" t="s">
        <v>5741</v>
      </c>
      <c r="AC92" s="24" t="s">
        <v>108</v>
      </c>
      <c r="AD92" s="24" t="s">
        <v>108</v>
      </c>
      <c r="AE92" s="10" t="s">
        <v>117</v>
      </c>
    </row>
    <row r="93" spans="1:31" x14ac:dyDescent="0.3">
      <c r="A93" s="9">
        <v>2024</v>
      </c>
      <c r="B93" s="9">
        <v>1</v>
      </c>
      <c r="C93" s="9">
        <v>533</v>
      </c>
      <c r="D93" s="10" t="s">
        <v>319</v>
      </c>
      <c r="E93" s="10" t="s">
        <v>111</v>
      </c>
      <c r="F93" s="10" t="s">
        <v>5451</v>
      </c>
      <c r="G93" s="9">
        <v>1224</v>
      </c>
      <c r="H93" s="10" t="s">
        <v>116</v>
      </c>
      <c r="I93" s="10" t="s">
        <v>6457</v>
      </c>
      <c r="J93" s="10" t="s">
        <v>3</v>
      </c>
      <c r="K93" s="10" t="s">
        <v>3</v>
      </c>
      <c r="L93" s="10" t="s">
        <v>3</v>
      </c>
      <c r="M93" s="10" t="s">
        <v>3</v>
      </c>
      <c r="N93" s="10" t="s">
        <v>3</v>
      </c>
      <c r="O93" s="10" t="s">
        <v>6471</v>
      </c>
      <c r="P93" s="22">
        <v>125815</v>
      </c>
      <c r="Q93" s="21">
        <v>1.0269999999999999</v>
      </c>
      <c r="R93" s="12">
        <v>0</v>
      </c>
      <c r="S93" s="12">
        <v>0</v>
      </c>
      <c r="T93" s="21">
        <v>0</v>
      </c>
      <c r="U93" s="22">
        <v>258.39999999999998</v>
      </c>
      <c r="V93" s="10" t="s">
        <v>6455</v>
      </c>
      <c r="W93" s="10" t="s">
        <v>139</v>
      </c>
      <c r="X93" s="9">
        <v>189</v>
      </c>
      <c r="Y93" s="10" t="s">
        <v>6459</v>
      </c>
      <c r="Z93" s="10" t="s">
        <v>3</v>
      </c>
      <c r="AA93" s="10" t="s">
        <v>5741</v>
      </c>
      <c r="AB93" s="10" t="s">
        <v>5741</v>
      </c>
      <c r="AC93" s="24" t="s">
        <v>108</v>
      </c>
      <c r="AD93" s="24" t="s">
        <v>108</v>
      </c>
      <c r="AE93" s="10" t="s">
        <v>117</v>
      </c>
    </row>
    <row r="94" spans="1:31" x14ac:dyDescent="0.3">
      <c r="A94" s="9">
        <v>2024</v>
      </c>
      <c r="B94" s="9">
        <v>1</v>
      </c>
      <c r="C94" s="9">
        <v>533</v>
      </c>
      <c r="D94" s="10" t="s">
        <v>319</v>
      </c>
      <c r="E94" s="10" t="s">
        <v>111</v>
      </c>
      <c r="F94" s="10" t="s">
        <v>5451</v>
      </c>
      <c r="G94" s="9">
        <v>1224</v>
      </c>
      <c r="H94" s="10" t="s">
        <v>116</v>
      </c>
      <c r="I94" s="10" t="s">
        <v>6457</v>
      </c>
      <c r="J94" s="10" t="s">
        <v>3</v>
      </c>
      <c r="K94" s="10" t="s">
        <v>3</v>
      </c>
      <c r="L94" s="10" t="s">
        <v>3</v>
      </c>
      <c r="M94" s="10" t="s">
        <v>3</v>
      </c>
      <c r="N94" s="10" t="s">
        <v>3</v>
      </c>
      <c r="O94" s="10" t="s">
        <v>6469</v>
      </c>
      <c r="P94" s="22">
        <v>300860</v>
      </c>
      <c r="Q94" s="21">
        <v>1.0269999999999999</v>
      </c>
      <c r="R94" s="12">
        <v>0</v>
      </c>
      <c r="S94" s="12">
        <v>0</v>
      </c>
      <c r="T94" s="21">
        <v>0</v>
      </c>
      <c r="U94" s="22">
        <v>278.89999999999998</v>
      </c>
      <c r="V94" s="10" t="s">
        <v>6455</v>
      </c>
      <c r="W94" s="10" t="s">
        <v>139</v>
      </c>
      <c r="X94" s="9">
        <v>189</v>
      </c>
      <c r="Y94" s="10" t="s">
        <v>6459</v>
      </c>
      <c r="Z94" s="10" t="s">
        <v>3</v>
      </c>
      <c r="AA94" s="10" t="s">
        <v>5741</v>
      </c>
      <c r="AB94" s="10" t="s">
        <v>5741</v>
      </c>
      <c r="AC94" s="24" t="s">
        <v>108</v>
      </c>
      <c r="AD94" s="24" t="s">
        <v>108</v>
      </c>
      <c r="AE94" s="10" t="s">
        <v>117</v>
      </c>
    </row>
    <row r="95" spans="1:31" x14ac:dyDescent="0.3">
      <c r="A95" s="9">
        <v>2024</v>
      </c>
      <c r="B95" s="9">
        <v>1</v>
      </c>
      <c r="C95" s="9">
        <v>533</v>
      </c>
      <c r="D95" s="10" t="s">
        <v>319</v>
      </c>
      <c r="E95" s="10" t="s">
        <v>111</v>
      </c>
      <c r="F95" s="10" t="s">
        <v>5451</v>
      </c>
      <c r="G95" s="9">
        <v>1224</v>
      </c>
      <c r="H95" s="10" t="s">
        <v>116</v>
      </c>
      <c r="I95" s="10" t="s">
        <v>6457</v>
      </c>
      <c r="J95" s="10" t="s">
        <v>3</v>
      </c>
      <c r="K95" s="10" t="s">
        <v>3</v>
      </c>
      <c r="L95" s="10" t="s">
        <v>3</v>
      </c>
      <c r="M95" s="10" t="s">
        <v>3</v>
      </c>
      <c r="N95" s="10" t="s">
        <v>3</v>
      </c>
      <c r="O95" s="10" t="s">
        <v>6470</v>
      </c>
      <c r="P95" s="22">
        <v>286197</v>
      </c>
      <c r="Q95" s="21">
        <v>1.0269999999999999</v>
      </c>
      <c r="R95" s="12">
        <v>0</v>
      </c>
      <c r="S95" s="12">
        <v>0</v>
      </c>
      <c r="T95" s="21">
        <v>0</v>
      </c>
      <c r="U95" s="22">
        <v>254.9</v>
      </c>
      <c r="V95" s="10" t="s">
        <v>6455</v>
      </c>
      <c r="W95" s="10" t="s">
        <v>139</v>
      </c>
      <c r="X95" s="9">
        <v>189</v>
      </c>
      <c r="Y95" s="10" t="s">
        <v>6459</v>
      </c>
      <c r="Z95" s="10" t="s">
        <v>3</v>
      </c>
      <c r="AA95" s="10" t="s">
        <v>5741</v>
      </c>
      <c r="AB95" s="10" t="s">
        <v>5741</v>
      </c>
      <c r="AC95" s="24" t="s">
        <v>108</v>
      </c>
      <c r="AD95" s="24" t="s">
        <v>108</v>
      </c>
      <c r="AE95" s="10" t="s">
        <v>117</v>
      </c>
    </row>
    <row r="96" spans="1:31" x14ac:dyDescent="0.3">
      <c r="A96" s="9">
        <v>2024</v>
      </c>
      <c r="B96" s="9">
        <v>1</v>
      </c>
      <c r="C96" s="9">
        <v>533</v>
      </c>
      <c r="D96" s="10" t="s">
        <v>319</v>
      </c>
      <c r="E96" s="10" t="s">
        <v>111</v>
      </c>
      <c r="F96" s="10" t="s">
        <v>5451</v>
      </c>
      <c r="G96" s="9">
        <v>1224</v>
      </c>
      <c r="H96" s="10" t="s">
        <v>116</v>
      </c>
      <c r="I96" s="10" t="s">
        <v>6457</v>
      </c>
      <c r="J96" s="10" t="s">
        <v>3</v>
      </c>
      <c r="K96" s="10" t="s">
        <v>3</v>
      </c>
      <c r="L96" s="10" t="s">
        <v>3</v>
      </c>
      <c r="M96" s="10" t="s">
        <v>3</v>
      </c>
      <c r="N96" s="10" t="s">
        <v>3</v>
      </c>
      <c r="O96" s="10" t="s">
        <v>6543</v>
      </c>
      <c r="P96" s="22">
        <v>149867</v>
      </c>
      <c r="Q96" s="21">
        <v>1.0269999999999999</v>
      </c>
      <c r="R96" s="12">
        <v>0</v>
      </c>
      <c r="S96" s="12">
        <v>0</v>
      </c>
      <c r="T96" s="21">
        <v>0</v>
      </c>
      <c r="U96" s="22">
        <v>445.6</v>
      </c>
      <c r="V96" s="10" t="s">
        <v>6455</v>
      </c>
      <c r="W96" s="10" t="s">
        <v>139</v>
      </c>
      <c r="X96" s="9">
        <v>189</v>
      </c>
      <c r="Y96" s="10" t="s">
        <v>6459</v>
      </c>
      <c r="Z96" s="10" t="s">
        <v>3</v>
      </c>
      <c r="AA96" s="10" t="s">
        <v>5741</v>
      </c>
      <c r="AB96" s="10" t="s">
        <v>5741</v>
      </c>
      <c r="AC96" s="24" t="s">
        <v>108</v>
      </c>
      <c r="AD96" s="24" t="s">
        <v>108</v>
      </c>
      <c r="AE96" s="10" t="s">
        <v>117</v>
      </c>
    </row>
    <row r="97" spans="1:31" x14ac:dyDescent="0.3">
      <c r="A97" s="9">
        <v>2024</v>
      </c>
      <c r="B97" s="9">
        <v>1</v>
      </c>
      <c r="C97" s="9">
        <v>533</v>
      </c>
      <c r="D97" s="10" t="s">
        <v>319</v>
      </c>
      <c r="E97" s="10" t="s">
        <v>111</v>
      </c>
      <c r="F97" s="10" t="s">
        <v>6450</v>
      </c>
      <c r="G97" s="9" t="s">
        <v>108</v>
      </c>
      <c r="H97" s="10" t="s">
        <v>116</v>
      </c>
      <c r="I97" s="10" t="s">
        <v>6457</v>
      </c>
      <c r="J97" s="10" t="s">
        <v>3</v>
      </c>
      <c r="K97" s="10" t="s">
        <v>3</v>
      </c>
      <c r="L97" s="10" t="s">
        <v>3</v>
      </c>
      <c r="M97" s="10" t="s">
        <v>3</v>
      </c>
      <c r="N97" s="10" t="s">
        <v>3</v>
      </c>
      <c r="O97" s="10" t="s">
        <v>6543</v>
      </c>
      <c r="P97" s="22">
        <v>203074</v>
      </c>
      <c r="Q97" s="21">
        <v>1.0269999999999999</v>
      </c>
      <c r="R97" s="12">
        <v>0</v>
      </c>
      <c r="S97" s="12">
        <v>0</v>
      </c>
      <c r="T97" s="21">
        <v>0</v>
      </c>
      <c r="U97" s="22">
        <v>328.2</v>
      </c>
      <c r="V97" s="10" t="s">
        <v>6455</v>
      </c>
      <c r="W97" s="10" t="s">
        <v>139</v>
      </c>
      <c r="X97" s="9">
        <v>189</v>
      </c>
      <c r="Y97" s="10" t="s">
        <v>6459</v>
      </c>
      <c r="Z97" s="10" t="s">
        <v>3</v>
      </c>
      <c r="AA97" s="10" t="s">
        <v>5741</v>
      </c>
      <c r="AB97" s="10" t="s">
        <v>5741</v>
      </c>
      <c r="AC97" s="24" t="s">
        <v>108</v>
      </c>
      <c r="AD97" s="24" t="s">
        <v>108</v>
      </c>
      <c r="AE97" s="10" t="s">
        <v>117</v>
      </c>
    </row>
    <row r="98" spans="1:31" x14ac:dyDescent="0.3">
      <c r="A98" s="9">
        <v>2024</v>
      </c>
      <c r="B98" s="9">
        <v>1</v>
      </c>
      <c r="C98" s="9">
        <v>564</v>
      </c>
      <c r="D98" s="10" t="s">
        <v>330</v>
      </c>
      <c r="E98" s="10" t="s">
        <v>185</v>
      </c>
      <c r="F98" s="10" t="s">
        <v>5451</v>
      </c>
      <c r="G98" s="9">
        <v>1224</v>
      </c>
      <c r="H98" s="10" t="s">
        <v>121</v>
      </c>
      <c r="I98" s="10" t="s">
        <v>6449</v>
      </c>
      <c r="J98" s="10" t="s">
        <v>6492</v>
      </c>
      <c r="K98" s="10" t="s">
        <v>217</v>
      </c>
      <c r="L98" s="10">
        <v>55</v>
      </c>
      <c r="M98" s="10" t="s">
        <v>6544</v>
      </c>
      <c r="N98" s="10" t="s">
        <v>6545</v>
      </c>
      <c r="O98" s="10" t="s">
        <v>6546</v>
      </c>
      <c r="P98" s="22">
        <v>12242</v>
      </c>
      <c r="Q98" s="21">
        <v>23.7</v>
      </c>
      <c r="R98" s="12">
        <v>2.5099999999999998</v>
      </c>
      <c r="S98" s="12">
        <v>8.5</v>
      </c>
      <c r="T98" s="21">
        <v>7.0000000000000007E-2</v>
      </c>
      <c r="U98" s="22">
        <v>258</v>
      </c>
      <c r="V98" s="10" t="s">
        <v>6455</v>
      </c>
      <c r="W98" s="10" t="s">
        <v>331</v>
      </c>
      <c r="X98" s="9">
        <v>14610</v>
      </c>
      <c r="Y98" s="10" t="s">
        <v>6463</v>
      </c>
      <c r="Z98" s="10" t="s">
        <v>3</v>
      </c>
      <c r="AA98" s="10" t="s">
        <v>3</v>
      </c>
      <c r="AB98" s="10" t="s">
        <v>3</v>
      </c>
      <c r="AC98" s="24">
        <v>10.51</v>
      </c>
      <c r="AD98" s="24">
        <v>2832</v>
      </c>
      <c r="AE98" s="10" t="s">
        <v>332</v>
      </c>
    </row>
    <row r="99" spans="1:31" x14ac:dyDescent="0.3">
      <c r="A99" s="9">
        <v>2024</v>
      </c>
      <c r="B99" s="9">
        <v>1</v>
      </c>
      <c r="C99" s="9">
        <v>564</v>
      </c>
      <c r="D99" s="10" t="s">
        <v>330</v>
      </c>
      <c r="E99" s="10" t="s">
        <v>185</v>
      </c>
      <c r="F99" s="10" t="s">
        <v>5451</v>
      </c>
      <c r="G99" s="9">
        <v>1224</v>
      </c>
      <c r="H99" s="10" t="s">
        <v>121</v>
      </c>
      <c r="I99" s="10" t="s">
        <v>6449</v>
      </c>
      <c r="J99" s="10" t="s">
        <v>6492</v>
      </c>
      <c r="K99" s="10" t="s">
        <v>430</v>
      </c>
      <c r="L99" s="10">
        <v>83</v>
      </c>
      <c r="M99" s="10" t="s">
        <v>6547</v>
      </c>
      <c r="N99" s="10" t="s">
        <v>6548</v>
      </c>
      <c r="O99" s="10" t="s">
        <v>6549</v>
      </c>
      <c r="P99" s="22">
        <v>93606</v>
      </c>
      <c r="Q99" s="21">
        <v>23.53</v>
      </c>
      <c r="R99" s="12">
        <v>2.79</v>
      </c>
      <c r="S99" s="12">
        <v>8.3000000000000007</v>
      </c>
      <c r="T99" s="21">
        <v>0.08</v>
      </c>
      <c r="U99" s="22">
        <v>400</v>
      </c>
      <c r="V99" s="10" t="s">
        <v>6455</v>
      </c>
      <c r="W99" s="10" t="s">
        <v>331</v>
      </c>
      <c r="X99" s="9">
        <v>14610</v>
      </c>
      <c r="Y99" s="10" t="s">
        <v>6463</v>
      </c>
      <c r="Z99" s="10" t="s">
        <v>3</v>
      </c>
      <c r="AA99" s="10" t="s">
        <v>3</v>
      </c>
      <c r="AB99" s="10" t="s">
        <v>3</v>
      </c>
      <c r="AC99" s="24">
        <v>11.51</v>
      </c>
      <c r="AD99" s="24">
        <v>830</v>
      </c>
      <c r="AE99" s="10" t="s">
        <v>332</v>
      </c>
    </row>
    <row r="100" spans="1:31" x14ac:dyDescent="0.3">
      <c r="A100" s="9">
        <v>2024</v>
      </c>
      <c r="B100" s="9">
        <v>1</v>
      </c>
      <c r="C100" s="9">
        <v>564</v>
      </c>
      <c r="D100" s="10" t="s">
        <v>330</v>
      </c>
      <c r="E100" s="10" t="s">
        <v>185</v>
      </c>
      <c r="F100" s="10" t="s">
        <v>6450</v>
      </c>
      <c r="G100" s="9" t="s">
        <v>108</v>
      </c>
      <c r="H100" s="10" t="s">
        <v>116</v>
      </c>
      <c r="I100" s="10" t="s">
        <v>6457</v>
      </c>
      <c r="J100" s="10" t="s">
        <v>3</v>
      </c>
      <c r="K100" s="10" t="s">
        <v>3</v>
      </c>
      <c r="L100" s="10" t="s">
        <v>3</v>
      </c>
      <c r="M100" s="10" t="s">
        <v>3</v>
      </c>
      <c r="N100" s="10" t="s">
        <v>3</v>
      </c>
      <c r="O100" s="10" t="s">
        <v>6481</v>
      </c>
      <c r="P100" s="22">
        <v>1241687</v>
      </c>
      <c r="Q100" s="21">
        <v>1.026</v>
      </c>
      <c r="R100" s="12">
        <v>0</v>
      </c>
      <c r="S100" s="12">
        <v>0</v>
      </c>
      <c r="T100" s="21">
        <v>0</v>
      </c>
      <c r="U100" s="22">
        <v>393.6</v>
      </c>
      <c r="V100" s="10" t="s">
        <v>6455</v>
      </c>
      <c r="W100" s="10" t="s">
        <v>331</v>
      </c>
      <c r="X100" s="9">
        <v>14610</v>
      </c>
      <c r="Y100" s="10" t="s">
        <v>6459</v>
      </c>
      <c r="Z100" s="10" t="s">
        <v>3</v>
      </c>
      <c r="AA100" s="10" t="s">
        <v>5741</v>
      </c>
      <c r="AB100" s="10" t="s">
        <v>5741</v>
      </c>
      <c r="AC100" s="24" t="s">
        <v>108</v>
      </c>
      <c r="AD100" s="24" t="s">
        <v>108</v>
      </c>
      <c r="AE100" s="10" t="s">
        <v>332</v>
      </c>
    </row>
    <row r="101" spans="1:31" x14ac:dyDescent="0.3">
      <c r="A101" s="9">
        <v>2024</v>
      </c>
      <c r="B101" s="9">
        <v>1</v>
      </c>
      <c r="C101" s="9">
        <v>564</v>
      </c>
      <c r="D101" s="10" t="s">
        <v>330</v>
      </c>
      <c r="E101" s="10" t="s">
        <v>185</v>
      </c>
      <c r="F101" s="10" t="s">
        <v>6450</v>
      </c>
      <c r="G101" s="9" t="s">
        <v>108</v>
      </c>
      <c r="H101" s="10" t="s">
        <v>116</v>
      </c>
      <c r="I101" s="10" t="s">
        <v>6457</v>
      </c>
      <c r="J101" s="10" t="s">
        <v>3</v>
      </c>
      <c r="K101" s="10" t="s">
        <v>3</v>
      </c>
      <c r="L101" s="10" t="s">
        <v>3</v>
      </c>
      <c r="M101" s="10" t="s">
        <v>3</v>
      </c>
      <c r="N101" s="10" t="s">
        <v>3</v>
      </c>
      <c r="O101" s="10" t="s">
        <v>6481</v>
      </c>
      <c r="P101" s="22">
        <v>376297</v>
      </c>
      <c r="Q101" s="21">
        <v>1.026</v>
      </c>
      <c r="R101" s="12">
        <v>0</v>
      </c>
      <c r="S101" s="12">
        <v>0</v>
      </c>
      <c r="T101" s="21">
        <v>0</v>
      </c>
      <c r="U101" s="22">
        <v>330.8</v>
      </c>
      <c r="V101" s="10" t="s">
        <v>6455</v>
      </c>
      <c r="W101" s="10" t="s">
        <v>331</v>
      </c>
      <c r="X101" s="9">
        <v>14610</v>
      </c>
      <c r="Y101" s="10" t="s">
        <v>6459</v>
      </c>
      <c r="Z101" s="10" t="s">
        <v>3</v>
      </c>
      <c r="AA101" s="10" t="s">
        <v>5741</v>
      </c>
      <c r="AB101" s="10" t="s">
        <v>5741</v>
      </c>
      <c r="AC101" s="24" t="s">
        <v>108</v>
      </c>
      <c r="AD101" s="24" t="s">
        <v>108</v>
      </c>
      <c r="AE101" s="10" t="s">
        <v>332</v>
      </c>
    </row>
    <row r="102" spans="1:31" x14ac:dyDescent="0.3">
      <c r="A102" s="9">
        <v>2024</v>
      </c>
      <c r="B102" s="9">
        <v>1</v>
      </c>
      <c r="C102" s="9">
        <v>568</v>
      </c>
      <c r="D102" s="10" t="s">
        <v>337</v>
      </c>
      <c r="E102" s="10" t="s">
        <v>119</v>
      </c>
      <c r="F102" s="10" t="s">
        <v>6450</v>
      </c>
      <c r="G102" s="9" t="s">
        <v>108</v>
      </c>
      <c r="H102" s="10" t="s">
        <v>116</v>
      </c>
      <c r="I102" s="10" t="s">
        <v>6457</v>
      </c>
      <c r="J102" s="10" t="s">
        <v>3</v>
      </c>
      <c r="K102" s="10" t="s">
        <v>3</v>
      </c>
      <c r="L102" s="10" t="s">
        <v>3</v>
      </c>
      <c r="M102" s="10" t="s">
        <v>3</v>
      </c>
      <c r="N102" s="10" t="s">
        <v>3</v>
      </c>
      <c r="O102" s="10" t="s">
        <v>6550</v>
      </c>
      <c r="P102" s="22">
        <v>1919672</v>
      </c>
      <c r="Q102" s="21">
        <v>1.03</v>
      </c>
      <c r="R102" s="12">
        <v>0</v>
      </c>
      <c r="S102" s="12">
        <v>0</v>
      </c>
      <c r="T102" s="21">
        <v>0</v>
      </c>
      <c r="U102" s="22" t="s">
        <v>108</v>
      </c>
      <c r="V102" s="10" t="s">
        <v>6517</v>
      </c>
      <c r="W102" s="10" t="s">
        <v>338</v>
      </c>
      <c r="X102" s="9">
        <v>65448</v>
      </c>
      <c r="Y102" s="10" t="s">
        <v>6459</v>
      </c>
      <c r="Z102" s="10" t="s">
        <v>3</v>
      </c>
      <c r="AA102" s="10" t="s">
        <v>5741</v>
      </c>
      <c r="AB102" s="10" t="s">
        <v>5741</v>
      </c>
      <c r="AC102" s="24" t="s">
        <v>108</v>
      </c>
      <c r="AD102" s="24" t="s">
        <v>108</v>
      </c>
      <c r="AE102" s="10" t="s">
        <v>324</v>
      </c>
    </row>
    <row r="103" spans="1:31" x14ac:dyDescent="0.3">
      <c r="A103" s="9">
        <v>2024</v>
      </c>
      <c r="B103" s="9">
        <v>1</v>
      </c>
      <c r="C103" s="9">
        <v>594</v>
      </c>
      <c r="D103" s="10" t="s">
        <v>346</v>
      </c>
      <c r="E103" s="10" t="s">
        <v>348</v>
      </c>
      <c r="F103" s="10" t="s">
        <v>6450</v>
      </c>
      <c r="G103" s="9" t="s">
        <v>108</v>
      </c>
      <c r="H103" s="10" t="s">
        <v>127</v>
      </c>
      <c r="I103" s="10" t="s">
        <v>6477</v>
      </c>
      <c r="J103" s="10" t="s">
        <v>3</v>
      </c>
      <c r="K103" s="10" t="s">
        <v>3</v>
      </c>
      <c r="L103" s="10" t="s">
        <v>3</v>
      </c>
      <c r="M103" s="10" t="s">
        <v>3</v>
      </c>
      <c r="N103" s="10" t="s">
        <v>3</v>
      </c>
      <c r="O103" s="10" t="s">
        <v>6551</v>
      </c>
      <c r="P103" s="22">
        <v>1786</v>
      </c>
      <c r="Q103" s="21">
        <v>5.77</v>
      </c>
      <c r="R103" s="12">
        <v>0</v>
      </c>
      <c r="S103" s="12">
        <v>0</v>
      </c>
      <c r="T103" s="21">
        <v>0</v>
      </c>
      <c r="U103" s="22" t="s">
        <v>108</v>
      </c>
      <c r="V103" s="10" t="s">
        <v>6517</v>
      </c>
      <c r="W103" s="10" t="s">
        <v>347</v>
      </c>
      <c r="X103" s="9">
        <v>9332</v>
      </c>
      <c r="Y103" s="10" t="s">
        <v>6476</v>
      </c>
      <c r="Z103" s="10" t="s">
        <v>3</v>
      </c>
      <c r="AA103" s="10" t="s">
        <v>3</v>
      </c>
      <c r="AB103" s="10" t="s">
        <v>3</v>
      </c>
      <c r="AC103" s="24" t="s">
        <v>108</v>
      </c>
      <c r="AD103" s="24" t="s">
        <v>108</v>
      </c>
      <c r="AE103" s="10" t="s">
        <v>137</v>
      </c>
    </row>
    <row r="104" spans="1:31" x14ac:dyDescent="0.3">
      <c r="A104" s="9">
        <v>2024</v>
      </c>
      <c r="B104" s="9">
        <v>1</v>
      </c>
      <c r="C104" s="9">
        <v>602</v>
      </c>
      <c r="D104" s="10" t="s">
        <v>350</v>
      </c>
      <c r="E104" s="10" t="s">
        <v>352</v>
      </c>
      <c r="F104" s="10" t="s">
        <v>5451</v>
      </c>
      <c r="G104" s="9">
        <v>324</v>
      </c>
      <c r="H104" s="10" t="s">
        <v>127</v>
      </c>
      <c r="I104" s="10" t="s">
        <v>6477</v>
      </c>
      <c r="J104" s="10" t="s">
        <v>3</v>
      </c>
      <c r="K104" s="10" t="s">
        <v>3</v>
      </c>
      <c r="L104" s="10" t="s">
        <v>3</v>
      </c>
      <c r="M104" s="10" t="s">
        <v>3</v>
      </c>
      <c r="N104" s="10" t="s">
        <v>3</v>
      </c>
      <c r="O104" s="10" t="s">
        <v>6552</v>
      </c>
      <c r="P104" s="22">
        <v>5759</v>
      </c>
      <c r="Q104" s="21">
        <v>5.78</v>
      </c>
      <c r="R104" s="12">
        <v>0</v>
      </c>
      <c r="S104" s="12">
        <v>0</v>
      </c>
      <c r="T104" s="21">
        <v>0</v>
      </c>
      <c r="U104" s="22" t="s">
        <v>108</v>
      </c>
      <c r="V104" s="10" t="s">
        <v>6517</v>
      </c>
      <c r="W104" s="10" t="s">
        <v>351</v>
      </c>
      <c r="X104" s="9">
        <v>60421</v>
      </c>
      <c r="Y104" s="10" t="s">
        <v>6476</v>
      </c>
      <c r="Z104" s="10" t="s">
        <v>3</v>
      </c>
      <c r="AA104" s="10" t="s">
        <v>3</v>
      </c>
      <c r="AB104" s="10" t="s">
        <v>3</v>
      </c>
      <c r="AC104" s="24" t="s">
        <v>108</v>
      </c>
      <c r="AD104" s="24" t="s">
        <v>108</v>
      </c>
      <c r="AE104" s="10" t="s">
        <v>137</v>
      </c>
    </row>
    <row r="105" spans="1:31" x14ac:dyDescent="0.3">
      <c r="A105" s="9">
        <v>2024</v>
      </c>
      <c r="B105" s="9">
        <v>1</v>
      </c>
      <c r="C105" s="9">
        <v>602</v>
      </c>
      <c r="D105" s="10" t="s">
        <v>350</v>
      </c>
      <c r="E105" s="10" t="s">
        <v>352</v>
      </c>
      <c r="F105" s="10" t="s">
        <v>5451</v>
      </c>
      <c r="G105" s="9">
        <v>1223</v>
      </c>
      <c r="H105" s="10" t="s">
        <v>121</v>
      </c>
      <c r="I105" s="10" t="s">
        <v>6449</v>
      </c>
      <c r="J105" s="10" t="s">
        <v>6492</v>
      </c>
      <c r="K105" s="10" t="s">
        <v>674</v>
      </c>
      <c r="L105" s="10">
        <v>59</v>
      </c>
      <c r="M105" s="10" t="s">
        <v>6499</v>
      </c>
      <c r="N105" s="10" t="s">
        <v>6500</v>
      </c>
      <c r="O105" s="10" t="s">
        <v>6501</v>
      </c>
      <c r="P105" s="22">
        <v>22849</v>
      </c>
      <c r="Q105" s="21">
        <v>25.87</v>
      </c>
      <c r="R105" s="12">
        <v>2.4300000000000002</v>
      </c>
      <c r="S105" s="12">
        <v>7.7</v>
      </c>
      <c r="T105" s="21">
        <v>0.128</v>
      </c>
      <c r="U105" s="22" t="s">
        <v>108</v>
      </c>
      <c r="V105" s="10" t="s">
        <v>6517</v>
      </c>
      <c r="W105" s="10" t="s">
        <v>351</v>
      </c>
      <c r="X105" s="9">
        <v>60421</v>
      </c>
      <c r="Y105" s="10" t="s">
        <v>6463</v>
      </c>
      <c r="Z105" s="10" t="s">
        <v>3</v>
      </c>
      <c r="AA105" s="10" t="s">
        <v>3</v>
      </c>
      <c r="AB105" s="10" t="s">
        <v>3</v>
      </c>
      <c r="AC105" s="24">
        <v>6.71</v>
      </c>
      <c r="AD105" s="24">
        <v>853</v>
      </c>
      <c r="AE105" s="10" t="s">
        <v>137</v>
      </c>
    </row>
    <row r="106" spans="1:31" x14ac:dyDescent="0.3">
      <c r="A106" s="9">
        <v>2024</v>
      </c>
      <c r="B106" s="9">
        <v>1</v>
      </c>
      <c r="C106" s="9">
        <v>607</v>
      </c>
      <c r="D106" s="10" t="s">
        <v>353</v>
      </c>
      <c r="E106" s="10" t="s">
        <v>260</v>
      </c>
      <c r="F106" s="10" t="s">
        <v>5451</v>
      </c>
      <c r="G106" s="9">
        <v>324</v>
      </c>
      <c r="H106" s="10" t="s">
        <v>116</v>
      </c>
      <c r="I106" s="10" t="s">
        <v>6457</v>
      </c>
      <c r="J106" s="10" t="s">
        <v>3</v>
      </c>
      <c r="K106" s="10" t="s">
        <v>3</v>
      </c>
      <c r="L106" s="10" t="s">
        <v>3</v>
      </c>
      <c r="M106" s="10" t="s">
        <v>3</v>
      </c>
      <c r="N106" s="10" t="s">
        <v>3</v>
      </c>
      <c r="O106" s="10" t="s">
        <v>6553</v>
      </c>
      <c r="P106" s="22">
        <v>11133</v>
      </c>
      <c r="Q106" s="21">
        <v>1.1020000000000001</v>
      </c>
      <c r="R106" s="12">
        <v>0</v>
      </c>
      <c r="S106" s="12">
        <v>0</v>
      </c>
      <c r="T106" s="21">
        <v>0</v>
      </c>
      <c r="U106" s="22">
        <v>457.6</v>
      </c>
      <c r="V106" s="10" t="s">
        <v>6455</v>
      </c>
      <c r="W106" s="10" t="s">
        <v>354</v>
      </c>
      <c r="X106" s="9">
        <v>15500</v>
      </c>
      <c r="Y106" s="10" t="s">
        <v>6459</v>
      </c>
      <c r="Z106" s="10" t="s">
        <v>3</v>
      </c>
      <c r="AA106" s="10" t="s">
        <v>5741</v>
      </c>
      <c r="AB106" s="10" t="s">
        <v>5741</v>
      </c>
      <c r="AC106" s="24" t="s">
        <v>108</v>
      </c>
      <c r="AD106" s="24" t="s">
        <v>108</v>
      </c>
      <c r="AE106" s="10" t="s">
        <v>355</v>
      </c>
    </row>
    <row r="107" spans="1:31" x14ac:dyDescent="0.3">
      <c r="A107" s="9">
        <v>2024</v>
      </c>
      <c r="B107" s="9">
        <v>1</v>
      </c>
      <c r="C107" s="9">
        <v>607</v>
      </c>
      <c r="D107" s="10" t="s">
        <v>353</v>
      </c>
      <c r="E107" s="10" t="s">
        <v>260</v>
      </c>
      <c r="F107" s="10" t="s">
        <v>5451</v>
      </c>
      <c r="G107" s="9">
        <v>1024</v>
      </c>
      <c r="H107" s="10" t="s">
        <v>116</v>
      </c>
      <c r="I107" s="10" t="s">
        <v>6457</v>
      </c>
      <c r="J107" s="10" t="s">
        <v>3</v>
      </c>
      <c r="K107" s="10" t="s">
        <v>3</v>
      </c>
      <c r="L107" s="10" t="s">
        <v>3</v>
      </c>
      <c r="M107" s="10" t="s">
        <v>3</v>
      </c>
      <c r="N107" s="10" t="s">
        <v>3</v>
      </c>
      <c r="O107" s="10" t="s">
        <v>6554</v>
      </c>
      <c r="P107" s="22">
        <v>4711</v>
      </c>
      <c r="Q107" s="21">
        <v>1.1020000000000001</v>
      </c>
      <c r="R107" s="12">
        <v>0</v>
      </c>
      <c r="S107" s="12">
        <v>0</v>
      </c>
      <c r="T107" s="21">
        <v>0</v>
      </c>
      <c r="U107" s="22">
        <v>198.2</v>
      </c>
      <c r="V107" s="10" t="s">
        <v>6455</v>
      </c>
      <c r="W107" s="10" t="s">
        <v>354</v>
      </c>
      <c r="X107" s="9">
        <v>15500</v>
      </c>
      <c r="Y107" s="10" t="s">
        <v>6459</v>
      </c>
      <c r="Z107" s="10" t="s">
        <v>3</v>
      </c>
      <c r="AA107" s="10" t="s">
        <v>5741</v>
      </c>
      <c r="AB107" s="10" t="s">
        <v>5741</v>
      </c>
      <c r="AC107" s="24" t="s">
        <v>108</v>
      </c>
      <c r="AD107" s="24" t="s">
        <v>108</v>
      </c>
      <c r="AE107" s="10" t="s">
        <v>355</v>
      </c>
    </row>
    <row r="108" spans="1:31" x14ac:dyDescent="0.3">
      <c r="A108" s="9">
        <v>2024</v>
      </c>
      <c r="B108" s="9">
        <v>1</v>
      </c>
      <c r="C108" s="9">
        <v>607</v>
      </c>
      <c r="D108" s="10" t="s">
        <v>353</v>
      </c>
      <c r="E108" s="10" t="s">
        <v>260</v>
      </c>
      <c r="F108" s="10" t="s">
        <v>5451</v>
      </c>
      <c r="G108" s="9">
        <v>1024</v>
      </c>
      <c r="H108" s="10" t="s">
        <v>116</v>
      </c>
      <c r="I108" s="10" t="s">
        <v>6457</v>
      </c>
      <c r="J108" s="10" t="s">
        <v>3</v>
      </c>
      <c r="K108" s="10" t="s">
        <v>3</v>
      </c>
      <c r="L108" s="10" t="s">
        <v>3</v>
      </c>
      <c r="M108" s="10" t="s">
        <v>3</v>
      </c>
      <c r="N108" s="10" t="s">
        <v>3</v>
      </c>
      <c r="O108" s="10" t="s">
        <v>6555</v>
      </c>
      <c r="P108" s="22">
        <v>8930</v>
      </c>
      <c r="Q108" s="21">
        <v>1.1020000000000001</v>
      </c>
      <c r="R108" s="12">
        <v>0</v>
      </c>
      <c r="S108" s="12">
        <v>0</v>
      </c>
      <c r="T108" s="21">
        <v>0</v>
      </c>
      <c r="U108" s="22">
        <v>239</v>
      </c>
      <c r="V108" s="10" t="s">
        <v>6455</v>
      </c>
      <c r="W108" s="10" t="s">
        <v>354</v>
      </c>
      <c r="X108" s="9">
        <v>15500</v>
      </c>
      <c r="Y108" s="10" t="s">
        <v>6459</v>
      </c>
      <c r="Z108" s="10" t="s">
        <v>3</v>
      </c>
      <c r="AA108" s="10" t="s">
        <v>5741</v>
      </c>
      <c r="AB108" s="10" t="s">
        <v>5741</v>
      </c>
      <c r="AC108" s="24" t="s">
        <v>108</v>
      </c>
      <c r="AD108" s="24" t="s">
        <v>108</v>
      </c>
      <c r="AE108" s="10" t="s">
        <v>355</v>
      </c>
    </row>
    <row r="109" spans="1:31" x14ac:dyDescent="0.3">
      <c r="A109" s="9">
        <v>2024</v>
      </c>
      <c r="B109" s="9">
        <v>1</v>
      </c>
      <c r="C109" s="9">
        <v>607</v>
      </c>
      <c r="D109" s="10" t="s">
        <v>353</v>
      </c>
      <c r="E109" s="10" t="s">
        <v>260</v>
      </c>
      <c r="F109" s="10" t="s">
        <v>5451</v>
      </c>
      <c r="G109" s="9">
        <v>1024</v>
      </c>
      <c r="H109" s="10" t="s">
        <v>116</v>
      </c>
      <c r="I109" s="10" t="s">
        <v>6457</v>
      </c>
      <c r="J109" s="10" t="s">
        <v>3</v>
      </c>
      <c r="K109" s="10" t="s">
        <v>3</v>
      </c>
      <c r="L109" s="10" t="s">
        <v>3</v>
      </c>
      <c r="M109" s="10" t="s">
        <v>3</v>
      </c>
      <c r="N109" s="10" t="s">
        <v>3</v>
      </c>
      <c r="O109" s="10" t="s">
        <v>6553</v>
      </c>
      <c r="P109" s="22">
        <v>84796</v>
      </c>
      <c r="Q109" s="21">
        <v>1.1020000000000001</v>
      </c>
      <c r="R109" s="12">
        <v>0</v>
      </c>
      <c r="S109" s="12">
        <v>0</v>
      </c>
      <c r="T109" s="21">
        <v>0</v>
      </c>
      <c r="U109" s="22">
        <v>196.7</v>
      </c>
      <c r="V109" s="10" t="s">
        <v>6455</v>
      </c>
      <c r="W109" s="10" t="s">
        <v>354</v>
      </c>
      <c r="X109" s="9">
        <v>15500</v>
      </c>
      <c r="Y109" s="10" t="s">
        <v>6459</v>
      </c>
      <c r="Z109" s="10" t="s">
        <v>3</v>
      </c>
      <c r="AA109" s="10" t="s">
        <v>5741</v>
      </c>
      <c r="AB109" s="10" t="s">
        <v>5741</v>
      </c>
      <c r="AC109" s="24" t="s">
        <v>108</v>
      </c>
      <c r="AD109" s="24" t="s">
        <v>108</v>
      </c>
      <c r="AE109" s="10" t="s">
        <v>355</v>
      </c>
    </row>
    <row r="110" spans="1:31" x14ac:dyDescent="0.3">
      <c r="A110" s="9">
        <v>2024</v>
      </c>
      <c r="B110" s="9">
        <v>1</v>
      </c>
      <c r="C110" s="9">
        <v>607</v>
      </c>
      <c r="D110" s="10" t="s">
        <v>353</v>
      </c>
      <c r="E110" s="10" t="s">
        <v>260</v>
      </c>
      <c r="F110" s="10" t="s">
        <v>5451</v>
      </c>
      <c r="G110" s="9">
        <v>1024</v>
      </c>
      <c r="H110" s="10" t="s">
        <v>116</v>
      </c>
      <c r="I110" s="10" t="s">
        <v>6457</v>
      </c>
      <c r="J110" s="10" t="s">
        <v>3</v>
      </c>
      <c r="K110" s="10" t="s">
        <v>3</v>
      </c>
      <c r="L110" s="10" t="s">
        <v>3</v>
      </c>
      <c r="M110" s="10" t="s">
        <v>3</v>
      </c>
      <c r="N110" s="10" t="s">
        <v>3</v>
      </c>
      <c r="O110" s="10" t="s">
        <v>6556</v>
      </c>
      <c r="P110" s="22">
        <v>1602</v>
      </c>
      <c r="Q110" s="21">
        <v>1.1020000000000001</v>
      </c>
      <c r="R110" s="12">
        <v>0</v>
      </c>
      <c r="S110" s="12">
        <v>0</v>
      </c>
      <c r="T110" s="21">
        <v>0</v>
      </c>
      <c r="U110" s="22">
        <v>235</v>
      </c>
      <c r="V110" s="10" t="s">
        <v>6455</v>
      </c>
      <c r="W110" s="10" t="s">
        <v>354</v>
      </c>
      <c r="X110" s="9">
        <v>15500</v>
      </c>
      <c r="Y110" s="10" t="s">
        <v>6459</v>
      </c>
      <c r="Z110" s="10" t="s">
        <v>3</v>
      </c>
      <c r="AA110" s="10" t="s">
        <v>5741</v>
      </c>
      <c r="AB110" s="10" t="s">
        <v>5741</v>
      </c>
      <c r="AC110" s="24" t="s">
        <v>108</v>
      </c>
      <c r="AD110" s="24" t="s">
        <v>108</v>
      </c>
      <c r="AE110" s="10" t="s">
        <v>355</v>
      </c>
    </row>
    <row r="111" spans="1:31" x14ac:dyDescent="0.3">
      <c r="A111" s="9">
        <v>2024</v>
      </c>
      <c r="B111" s="9">
        <v>1</v>
      </c>
      <c r="C111" s="9">
        <v>607</v>
      </c>
      <c r="D111" s="10" t="s">
        <v>353</v>
      </c>
      <c r="E111" s="10" t="s">
        <v>260</v>
      </c>
      <c r="F111" s="10" t="s">
        <v>6450</v>
      </c>
      <c r="G111" s="9" t="s">
        <v>108</v>
      </c>
      <c r="H111" s="10" t="s">
        <v>116</v>
      </c>
      <c r="I111" s="10" t="s">
        <v>6457</v>
      </c>
      <c r="J111" s="10" t="s">
        <v>3</v>
      </c>
      <c r="K111" s="10" t="s">
        <v>3</v>
      </c>
      <c r="L111" s="10" t="s">
        <v>3</v>
      </c>
      <c r="M111" s="10" t="s">
        <v>3</v>
      </c>
      <c r="N111" s="10" t="s">
        <v>3</v>
      </c>
      <c r="O111" s="10" t="s">
        <v>6554</v>
      </c>
      <c r="P111" s="22">
        <v>1142647</v>
      </c>
      <c r="Q111" s="21">
        <v>1.1020000000000001</v>
      </c>
      <c r="R111" s="12">
        <v>0</v>
      </c>
      <c r="S111" s="12">
        <v>0</v>
      </c>
      <c r="T111" s="21">
        <v>0</v>
      </c>
      <c r="U111" s="22">
        <v>427.6</v>
      </c>
      <c r="V111" s="10" t="s">
        <v>6455</v>
      </c>
      <c r="W111" s="10" t="s">
        <v>354</v>
      </c>
      <c r="X111" s="9">
        <v>15500</v>
      </c>
      <c r="Y111" s="10" t="s">
        <v>6459</v>
      </c>
      <c r="Z111" s="10" t="s">
        <v>3</v>
      </c>
      <c r="AA111" s="10" t="s">
        <v>5741</v>
      </c>
      <c r="AB111" s="10" t="s">
        <v>5741</v>
      </c>
      <c r="AC111" s="24" t="s">
        <v>108</v>
      </c>
      <c r="AD111" s="24" t="s">
        <v>108</v>
      </c>
      <c r="AE111" s="10" t="s">
        <v>355</v>
      </c>
    </row>
    <row r="112" spans="1:31" x14ac:dyDescent="0.3">
      <c r="A112" s="9">
        <v>2024</v>
      </c>
      <c r="B112" s="9">
        <v>1</v>
      </c>
      <c r="C112" s="9">
        <v>609</v>
      </c>
      <c r="D112" s="10" t="s">
        <v>356</v>
      </c>
      <c r="E112" s="10" t="s">
        <v>185</v>
      </c>
      <c r="F112" s="10" t="s">
        <v>5451</v>
      </c>
      <c r="G112" s="9">
        <v>736</v>
      </c>
      <c r="H112" s="10" t="s">
        <v>116</v>
      </c>
      <c r="I112" s="10" t="s">
        <v>6457</v>
      </c>
      <c r="J112" s="10" t="s">
        <v>3</v>
      </c>
      <c r="K112" s="10" t="s">
        <v>3</v>
      </c>
      <c r="L112" s="10" t="s">
        <v>3</v>
      </c>
      <c r="M112" s="10" t="s">
        <v>3</v>
      </c>
      <c r="N112" s="10" t="s">
        <v>3</v>
      </c>
      <c r="O112" s="10" t="s">
        <v>6557</v>
      </c>
      <c r="P112" s="22">
        <v>3803051</v>
      </c>
      <c r="Q112" s="21">
        <v>1.03</v>
      </c>
      <c r="R112" s="12">
        <v>0</v>
      </c>
      <c r="S112" s="12">
        <v>0</v>
      </c>
      <c r="T112" s="21">
        <v>0</v>
      </c>
      <c r="U112" s="22">
        <v>504.3</v>
      </c>
      <c r="V112" s="10" t="s">
        <v>6455</v>
      </c>
      <c r="W112" s="10" t="s">
        <v>357</v>
      </c>
      <c r="X112" s="9">
        <v>6452</v>
      </c>
      <c r="Y112" s="10" t="s">
        <v>6459</v>
      </c>
      <c r="Z112" s="10" t="s">
        <v>3</v>
      </c>
      <c r="AA112" s="10" t="s">
        <v>5741</v>
      </c>
      <c r="AB112" s="10" t="s">
        <v>5741</v>
      </c>
      <c r="AC112" s="24" t="s">
        <v>108</v>
      </c>
      <c r="AD112" s="24" t="s">
        <v>108</v>
      </c>
      <c r="AE112" s="10" t="s">
        <v>358</v>
      </c>
    </row>
    <row r="113" spans="1:31" x14ac:dyDescent="0.3">
      <c r="A113" s="9">
        <v>2024</v>
      </c>
      <c r="B113" s="9">
        <v>1</v>
      </c>
      <c r="C113" s="9">
        <v>612</v>
      </c>
      <c r="D113" s="10" t="s">
        <v>359</v>
      </c>
      <c r="E113" s="10" t="s">
        <v>185</v>
      </c>
      <c r="F113" s="10" t="s">
        <v>5451</v>
      </c>
      <c r="G113" s="9">
        <v>736</v>
      </c>
      <c r="H113" s="10" t="s">
        <v>116</v>
      </c>
      <c r="I113" s="10" t="s">
        <v>6457</v>
      </c>
      <c r="J113" s="10" t="s">
        <v>3</v>
      </c>
      <c r="K113" s="10" t="s">
        <v>3</v>
      </c>
      <c r="L113" s="10" t="s">
        <v>3</v>
      </c>
      <c r="M113" s="10" t="s">
        <v>3</v>
      </c>
      <c r="N113" s="10" t="s">
        <v>3</v>
      </c>
      <c r="O113" s="10" t="s">
        <v>6558</v>
      </c>
      <c r="P113" s="22">
        <v>5856408</v>
      </c>
      <c r="Q113" s="21">
        <v>1.03</v>
      </c>
      <c r="R113" s="12">
        <v>0</v>
      </c>
      <c r="S113" s="12">
        <v>0</v>
      </c>
      <c r="T113" s="21">
        <v>0</v>
      </c>
      <c r="U113" s="22">
        <v>504.3</v>
      </c>
      <c r="V113" s="10" t="s">
        <v>6455</v>
      </c>
      <c r="W113" s="10" t="s">
        <v>357</v>
      </c>
      <c r="X113" s="9">
        <v>6452</v>
      </c>
      <c r="Y113" s="10" t="s">
        <v>6459</v>
      </c>
      <c r="Z113" s="10" t="s">
        <v>3</v>
      </c>
      <c r="AA113" s="10" t="s">
        <v>5741</v>
      </c>
      <c r="AB113" s="10" t="s">
        <v>5741</v>
      </c>
      <c r="AC113" s="24" t="s">
        <v>108</v>
      </c>
      <c r="AD113" s="24" t="s">
        <v>108</v>
      </c>
      <c r="AE113" s="10" t="s">
        <v>358</v>
      </c>
    </row>
    <row r="114" spans="1:31" x14ac:dyDescent="0.3">
      <c r="A114" s="9">
        <v>2024</v>
      </c>
      <c r="B114" s="9">
        <v>1</v>
      </c>
      <c r="C114" s="9">
        <v>613</v>
      </c>
      <c r="D114" s="10" t="s">
        <v>360</v>
      </c>
      <c r="E114" s="10" t="s">
        <v>185</v>
      </c>
      <c r="F114" s="10" t="s">
        <v>5451</v>
      </c>
      <c r="G114" s="9">
        <v>736</v>
      </c>
      <c r="H114" s="10" t="s">
        <v>116</v>
      </c>
      <c r="I114" s="10" t="s">
        <v>6457</v>
      </c>
      <c r="J114" s="10" t="s">
        <v>3</v>
      </c>
      <c r="K114" s="10" t="s">
        <v>3</v>
      </c>
      <c r="L114" s="10" t="s">
        <v>3</v>
      </c>
      <c r="M114" s="10" t="s">
        <v>3</v>
      </c>
      <c r="N114" s="10" t="s">
        <v>3</v>
      </c>
      <c r="O114" s="10" t="s">
        <v>6558</v>
      </c>
      <c r="P114" s="22">
        <v>54534</v>
      </c>
      <c r="Q114" s="21">
        <v>1.03</v>
      </c>
      <c r="R114" s="12">
        <v>0</v>
      </c>
      <c r="S114" s="12">
        <v>0</v>
      </c>
      <c r="T114" s="21">
        <v>0</v>
      </c>
      <c r="U114" s="22">
        <v>504.3</v>
      </c>
      <c r="V114" s="10" t="s">
        <v>6455</v>
      </c>
      <c r="W114" s="10" t="s">
        <v>357</v>
      </c>
      <c r="X114" s="9">
        <v>6452</v>
      </c>
      <c r="Y114" s="10" t="s">
        <v>6459</v>
      </c>
      <c r="Z114" s="10" t="s">
        <v>3</v>
      </c>
      <c r="AA114" s="10" t="s">
        <v>5741</v>
      </c>
      <c r="AB114" s="10" t="s">
        <v>5741</v>
      </c>
      <c r="AC114" s="24" t="s">
        <v>108</v>
      </c>
      <c r="AD114" s="24" t="s">
        <v>108</v>
      </c>
      <c r="AE114" s="10" t="s">
        <v>358</v>
      </c>
    </row>
    <row r="115" spans="1:31" x14ac:dyDescent="0.3">
      <c r="A115" s="9">
        <v>2024</v>
      </c>
      <c r="B115" s="9">
        <v>1</v>
      </c>
      <c r="C115" s="9">
        <v>617</v>
      </c>
      <c r="D115" s="10" t="s">
        <v>361</v>
      </c>
      <c r="E115" s="10" t="s">
        <v>185</v>
      </c>
      <c r="F115" s="10" t="s">
        <v>5451</v>
      </c>
      <c r="G115" s="9">
        <v>736</v>
      </c>
      <c r="H115" s="10" t="s">
        <v>116</v>
      </c>
      <c r="I115" s="10" t="s">
        <v>6457</v>
      </c>
      <c r="J115" s="10" t="s">
        <v>3</v>
      </c>
      <c r="K115" s="10" t="s">
        <v>3</v>
      </c>
      <c r="L115" s="10" t="s">
        <v>3</v>
      </c>
      <c r="M115" s="10" t="s">
        <v>3</v>
      </c>
      <c r="N115" s="10" t="s">
        <v>3</v>
      </c>
      <c r="O115" s="10" t="s">
        <v>6558</v>
      </c>
      <c r="P115" s="22">
        <v>923193</v>
      </c>
      <c r="Q115" s="21">
        <v>1.02</v>
      </c>
      <c r="R115" s="12">
        <v>0</v>
      </c>
      <c r="S115" s="12">
        <v>0</v>
      </c>
      <c r="T115" s="21">
        <v>0</v>
      </c>
      <c r="U115" s="22">
        <v>504.1</v>
      </c>
      <c r="V115" s="10" t="s">
        <v>6455</v>
      </c>
      <c r="W115" s="10" t="s">
        <v>357</v>
      </c>
      <c r="X115" s="9">
        <v>6452</v>
      </c>
      <c r="Y115" s="10" t="s">
        <v>6459</v>
      </c>
      <c r="Z115" s="10" t="s">
        <v>3</v>
      </c>
      <c r="AA115" s="10" t="s">
        <v>5741</v>
      </c>
      <c r="AB115" s="10" t="s">
        <v>5741</v>
      </c>
      <c r="AC115" s="24" t="s">
        <v>108</v>
      </c>
      <c r="AD115" s="24" t="s">
        <v>108</v>
      </c>
      <c r="AE115" s="10" t="s">
        <v>358</v>
      </c>
    </row>
    <row r="116" spans="1:31" x14ac:dyDescent="0.3">
      <c r="A116" s="9">
        <v>2024</v>
      </c>
      <c r="B116" s="9">
        <v>1</v>
      </c>
      <c r="C116" s="9">
        <v>619</v>
      </c>
      <c r="D116" s="10" t="s">
        <v>362</v>
      </c>
      <c r="E116" s="10" t="s">
        <v>185</v>
      </c>
      <c r="F116" s="10" t="s">
        <v>5451</v>
      </c>
      <c r="G116" s="9">
        <v>725</v>
      </c>
      <c r="H116" s="10" t="s">
        <v>116</v>
      </c>
      <c r="I116" s="10" t="s">
        <v>6457</v>
      </c>
      <c r="J116" s="10" t="s">
        <v>3</v>
      </c>
      <c r="K116" s="10" t="s">
        <v>3</v>
      </c>
      <c r="L116" s="10" t="s">
        <v>3</v>
      </c>
      <c r="M116" s="10" t="s">
        <v>3</v>
      </c>
      <c r="N116" s="10" t="s">
        <v>3</v>
      </c>
      <c r="O116" s="10" t="s">
        <v>6557</v>
      </c>
      <c r="P116" s="22">
        <v>3425283</v>
      </c>
      <c r="Q116" s="21">
        <v>1.03</v>
      </c>
      <c r="R116" s="12">
        <v>0</v>
      </c>
      <c r="S116" s="12">
        <v>0</v>
      </c>
      <c r="T116" s="21">
        <v>0</v>
      </c>
      <c r="U116" s="22">
        <v>504.3</v>
      </c>
      <c r="V116" s="10" t="s">
        <v>6455</v>
      </c>
      <c r="W116" s="10" t="s">
        <v>357</v>
      </c>
      <c r="X116" s="9">
        <v>6452</v>
      </c>
      <c r="Y116" s="10" t="s">
        <v>6459</v>
      </c>
      <c r="Z116" s="10" t="s">
        <v>3</v>
      </c>
      <c r="AA116" s="10" t="s">
        <v>5741</v>
      </c>
      <c r="AB116" s="10" t="s">
        <v>5741</v>
      </c>
      <c r="AC116" s="24" t="s">
        <v>108</v>
      </c>
      <c r="AD116" s="24" t="s">
        <v>108</v>
      </c>
      <c r="AE116" s="10" t="s">
        <v>358</v>
      </c>
    </row>
    <row r="117" spans="1:31" x14ac:dyDescent="0.3">
      <c r="A117" s="9">
        <v>2024</v>
      </c>
      <c r="B117" s="9">
        <v>1</v>
      </c>
      <c r="C117" s="9">
        <v>620</v>
      </c>
      <c r="D117" s="10" t="s">
        <v>363</v>
      </c>
      <c r="E117" s="10" t="s">
        <v>185</v>
      </c>
      <c r="F117" s="10" t="s">
        <v>5451</v>
      </c>
      <c r="G117" s="9">
        <v>742</v>
      </c>
      <c r="H117" s="10" t="s">
        <v>116</v>
      </c>
      <c r="I117" s="10" t="s">
        <v>6457</v>
      </c>
      <c r="J117" s="10" t="s">
        <v>3</v>
      </c>
      <c r="K117" s="10" t="s">
        <v>3</v>
      </c>
      <c r="L117" s="10" t="s">
        <v>3</v>
      </c>
      <c r="M117" s="10" t="s">
        <v>3</v>
      </c>
      <c r="N117" s="10" t="s">
        <v>3</v>
      </c>
      <c r="O117" s="10" t="s">
        <v>6558</v>
      </c>
      <c r="P117" s="22">
        <v>1788292</v>
      </c>
      <c r="Q117" s="21">
        <v>1.03</v>
      </c>
      <c r="R117" s="12">
        <v>0</v>
      </c>
      <c r="S117" s="12">
        <v>0</v>
      </c>
      <c r="T117" s="21">
        <v>0</v>
      </c>
      <c r="U117" s="22">
        <v>504.3</v>
      </c>
      <c r="V117" s="10" t="s">
        <v>6455</v>
      </c>
      <c r="W117" s="10" t="s">
        <v>357</v>
      </c>
      <c r="X117" s="9">
        <v>6452</v>
      </c>
      <c r="Y117" s="10" t="s">
        <v>6459</v>
      </c>
      <c r="Z117" s="10" t="s">
        <v>3</v>
      </c>
      <c r="AA117" s="10" t="s">
        <v>5741</v>
      </c>
      <c r="AB117" s="10" t="s">
        <v>5741</v>
      </c>
      <c r="AC117" s="24" t="s">
        <v>108</v>
      </c>
      <c r="AD117" s="24" t="s">
        <v>108</v>
      </c>
      <c r="AE117" s="10" t="s">
        <v>358</v>
      </c>
    </row>
    <row r="118" spans="1:31" x14ac:dyDescent="0.3">
      <c r="A118" s="9">
        <v>2024</v>
      </c>
      <c r="B118" s="9">
        <v>1</v>
      </c>
      <c r="C118" s="9">
        <v>621</v>
      </c>
      <c r="D118" s="10" t="s">
        <v>364</v>
      </c>
      <c r="E118" s="10" t="s">
        <v>185</v>
      </c>
      <c r="F118" s="10" t="s">
        <v>5451</v>
      </c>
      <c r="G118" s="9">
        <v>736</v>
      </c>
      <c r="H118" s="10" t="s">
        <v>116</v>
      </c>
      <c r="I118" s="10" t="s">
        <v>6457</v>
      </c>
      <c r="J118" s="10" t="s">
        <v>3</v>
      </c>
      <c r="K118" s="10" t="s">
        <v>3</v>
      </c>
      <c r="L118" s="10" t="s">
        <v>3</v>
      </c>
      <c r="M118" s="10" t="s">
        <v>3</v>
      </c>
      <c r="N118" s="10" t="s">
        <v>3</v>
      </c>
      <c r="O118" s="10" t="s">
        <v>6558</v>
      </c>
      <c r="P118" s="22">
        <v>3736519</v>
      </c>
      <c r="Q118" s="21">
        <v>1.03</v>
      </c>
      <c r="R118" s="12">
        <v>0</v>
      </c>
      <c r="S118" s="12">
        <v>0</v>
      </c>
      <c r="T118" s="21">
        <v>0</v>
      </c>
      <c r="U118" s="22">
        <v>504.3</v>
      </c>
      <c r="V118" s="10" t="s">
        <v>6455</v>
      </c>
      <c r="W118" s="10" t="s">
        <v>357</v>
      </c>
      <c r="X118" s="9">
        <v>6452</v>
      </c>
      <c r="Y118" s="10" t="s">
        <v>6459</v>
      </c>
      <c r="Z118" s="10" t="s">
        <v>3</v>
      </c>
      <c r="AA118" s="10" t="s">
        <v>5741</v>
      </c>
      <c r="AB118" s="10" t="s">
        <v>5741</v>
      </c>
      <c r="AC118" s="24" t="s">
        <v>108</v>
      </c>
      <c r="AD118" s="24" t="s">
        <v>108</v>
      </c>
      <c r="AE118" s="10" t="s">
        <v>358</v>
      </c>
    </row>
    <row r="119" spans="1:31" x14ac:dyDescent="0.3">
      <c r="A119" s="9">
        <v>2024</v>
      </c>
      <c r="B119" s="9">
        <v>1</v>
      </c>
      <c r="C119" s="9">
        <v>628</v>
      </c>
      <c r="D119" s="10" t="s">
        <v>365</v>
      </c>
      <c r="E119" s="10" t="s">
        <v>185</v>
      </c>
      <c r="F119" s="10" t="s">
        <v>5451</v>
      </c>
      <c r="G119" s="9">
        <v>1024</v>
      </c>
      <c r="H119" s="10" t="s">
        <v>116</v>
      </c>
      <c r="I119" s="10" t="s">
        <v>6457</v>
      </c>
      <c r="J119" s="10" t="s">
        <v>3</v>
      </c>
      <c r="K119" s="10" t="s">
        <v>3</v>
      </c>
      <c r="L119" s="10" t="s">
        <v>3</v>
      </c>
      <c r="M119" s="10" t="s">
        <v>3</v>
      </c>
      <c r="N119" s="10" t="s">
        <v>3</v>
      </c>
      <c r="O119" s="10" t="s">
        <v>6559</v>
      </c>
      <c r="P119" s="22">
        <v>1548888</v>
      </c>
      <c r="Q119" s="21">
        <v>1.0309999999999999</v>
      </c>
      <c r="R119" s="12">
        <v>0</v>
      </c>
      <c r="S119" s="12">
        <v>0</v>
      </c>
      <c r="T119" s="21">
        <v>0</v>
      </c>
      <c r="U119" s="22">
        <v>456</v>
      </c>
      <c r="V119" s="10" t="s">
        <v>6455</v>
      </c>
      <c r="W119" s="10" t="s">
        <v>366</v>
      </c>
      <c r="X119" s="9">
        <v>6455</v>
      </c>
      <c r="Y119" s="10" t="s">
        <v>6459</v>
      </c>
      <c r="Z119" s="10" t="s">
        <v>3</v>
      </c>
      <c r="AA119" s="10" t="s">
        <v>5741</v>
      </c>
      <c r="AB119" s="10" t="s">
        <v>5741</v>
      </c>
      <c r="AC119" s="24" t="s">
        <v>108</v>
      </c>
      <c r="AD119" s="24" t="s">
        <v>108</v>
      </c>
      <c r="AE119" s="10" t="s">
        <v>367</v>
      </c>
    </row>
    <row r="120" spans="1:31" x14ac:dyDescent="0.3">
      <c r="A120" s="9">
        <v>2024</v>
      </c>
      <c r="B120" s="9">
        <v>1</v>
      </c>
      <c r="C120" s="9">
        <v>628</v>
      </c>
      <c r="D120" s="10" t="s">
        <v>365</v>
      </c>
      <c r="E120" s="10" t="s">
        <v>185</v>
      </c>
      <c r="F120" s="10" t="s">
        <v>5451</v>
      </c>
      <c r="G120" s="9">
        <v>1026</v>
      </c>
      <c r="H120" s="10" t="s">
        <v>116</v>
      </c>
      <c r="I120" s="10" t="s">
        <v>6457</v>
      </c>
      <c r="J120" s="10" t="s">
        <v>3</v>
      </c>
      <c r="K120" s="10" t="s">
        <v>3</v>
      </c>
      <c r="L120" s="10" t="s">
        <v>3</v>
      </c>
      <c r="M120" s="10" t="s">
        <v>3</v>
      </c>
      <c r="N120" s="10" t="s">
        <v>3</v>
      </c>
      <c r="O120" s="10" t="s">
        <v>6560</v>
      </c>
      <c r="P120" s="22">
        <v>437288</v>
      </c>
      <c r="Q120" s="21">
        <v>1.0309999999999999</v>
      </c>
      <c r="R120" s="12">
        <v>0</v>
      </c>
      <c r="S120" s="12">
        <v>0</v>
      </c>
      <c r="T120" s="21">
        <v>0</v>
      </c>
      <c r="U120" s="22">
        <v>456</v>
      </c>
      <c r="V120" s="10" t="s">
        <v>6455</v>
      </c>
      <c r="W120" s="10" t="s">
        <v>366</v>
      </c>
      <c r="X120" s="9">
        <v>6455</v>
      </c>
      <c r="Y120" s="10" t="s">
        <v>6459</v>
      </c>
      <c r="Z120" s="10" t="s">
        <v>3</v>
      </c>
      <c r="AA120" s="10" t="s">
        <v>5741</v>
      </c>
      <c r="AB120" s="10" t="s">
        <v>5741</v>
      </c>
      <c r="AC120" s="24" t="s">
        <v>108</v>
      </c>
      <c r="AD120" s="24" t="s">
        <v>108</v>
      </c>
      <c r="AE120" s="10" t="s">
        <v>367</v>
      </c>
    </row>
    <row r="121" spans="1:31" x14ac:dyDescent="0.3">
      <c r="A121" s="9">
        <v>2024</v>
      </c>
      <c r="B121" s="9">
        <v>1</v>
      </c>
      <c r="C121" s="9">
        <v>628</v>
      </c>
      <c r="D121" s="10" t="s">
        <v>365</v>
      </c>
      <c r="E121" s="10" t="s">
        <v>185</v>
      </c>
      <c r="F121" s="10" t="s">
        <v>6450</v>
      </c>
      <c r="G121" s="9" t="s">
        <v>108</v>
      </c>
      <c r="H121" s="10" t="s">
        <v>116</v>
      </c>
      <c r="I121" s="10" t="s">
        <v>6457</v>
      </c>
      <c r="J121" s="10" t="s">
        <v>3</v>
      </c>
      <c r="K121" s="10" t="s">
        <v>3</v>
      </c>
      <c r="L121" s="10" t="s">
        <v>3</v>
      </c>
      <c r="M121" s="10" t="s">
        <v>3</v>
      </c>
      <c r="N121" s="10" t="s">
        <v>3</v>
      </c>
      <c r="O121" s="10" t="s">
        <v>6561</v>
      </c>
      <c r="P121" s="22">
        <v>1164482</v>
      </c>
      <c r="Q121" s="21">
        <v>1.0309999999999999</v>
      </c>
      <c r="R121" s="12">
        <v>0</v>
      </c>
      <c r="S121" s="12">
        <v>0</v>
      </c>
      <c r="T121" s="21">
        <v>0</v>
      </c>
      <c r="U121" s="22">
        <v>456</v>
      </c>
      <c r="V121" s="10" t="s">
        <v>6455</v>
      </c>
      <c r="W121" s="10" t="s">
        <v>366</v>
      </c>
      <c r="X121" s="9">
        <v>6455</v>
      </c>
      <c r="Y121" s="10" t="s">
        <v>6459</v>
      </c>
      <c r="Z121" s="10" t="s">
        <v>3</v>
      </c>
      <c r="AA121" s="10" t="s">
        <v>5741</v>
      </c>
      <c r="AB121" s="10" t="s">
        <v>5741</v>
      </c>
      <c r="AC121" s="24" t="s">
        <v>108</v>
      </c>
      <c r="AD121" s="24" t="s">
        <v>108</v>
      </c>
      <c r="AE121" s="10" t="s">
        <v>367</v>
      </c>
    </row>
    <row r="122" spans="1:31" x14ac:dyDescent="0.3">
      <c r="A122" s="9">
        <v>2024</v>
      </c>
      <c r="B122" s="9">
        <v>1</v>
      </c>
      <c r="C122" s="9">
        <v>628</v>
      </c>
      <c r="D122" s="10" t="s">
        <v>365</v>
      </c>
      <c r="E122" s="10" t="s">
        <v>185</v>
      </c>
      <c r="F122" s="10" t="s">
        <v>6450</v>
      </c>
      <c r="G122" s="9" t="s">
        <v>108</v>
      </c>
      <c r="H122" s="10" t="s">
        <v>116</v>
      </c>
      <c r="I122" s="10" t="s">
        <v>6457</v>
      </c>
      <c r="J122" s="10" t="s">
        <v>3</v>
      </c>
      <c r="K122" s="10" t="s">
        <v>3</v>
      </c>
      <c r="L122" s="10" t="s">
        <v>3</v>
      </c>
      <c r="M122" s="10" t="s">
        <v>3</v>
      </c>
      <c r="N122" s="10" t="s">
        <v>3</v>
      </c>
      <c r="O122" s="10" t="s">
        <v>6562</v>
      </c>
      <c r="P122" s="22">
        <v>1085000</v>
      </c>
      <c r="Q122" s="21">
        <v>1.0309999999999999</v>
      </c>
      <c r="R122" s="12">
        <v>0</v>
      </c>
      <c r="S122" s="12">
        <v>0</v>
      </c>
      <c r="T122" s="21">
        <v>0</v>
      </c>
      <c r="U122" s="22">
        <v>456</v>
      </c>
      <c r="V122" s="10" t="s">
        <v>6455</v>
      </c>
      <c r="W122" s="10" t="s">
        <v>366</v>
      </c>
      <c r="X122" s="9">
        <v>6455</v>
      </c>
      <c r="Y122" s="10" t="s">
        <v>6459</v>
      </c>
      <c r="Z122" s="10" t="s">
        <v>3</v>
      </c>
      <c r="AA122" s="10" t="s">
        <v>5741</v>
      </c>
      <c r="AB122" s="10" t="s">
        <v>5741</v>
      </c>
      <c r="AC122" s="24" t="s">
        <v>108</v>
      </c>
      <c r="AD122" s="24" t="s">
        <v>108</v>
      </c>
      <c r="AE122" s="10" t="s">
        <v>367</v>
      </c>
    </row>
    <row r="123" spans="1:31" x14ac:dyDescent="0.3">
      <c r="A123" s="9">
        <v>2024</v>
      </c>
      <c r="B123" s="9">
        <v>1</v>
      </c>
      <c r="C123" s="9">
        <v>628</v>
      </c>
      <c r="D123" s="10" t="s">
        <v>365</v>
      </c>
      <c r="E123" s="10" t="s">
        <v>185</v>
      </c>
      <c r="F123" s="10" t="s">
        <v>6450</v>
      </c>
      <c r="G123" s="9" t="s">
        <v>108</v>
      </c>
      <c r="H123" s="10" t="s">
        <v>116</v>
      </c>
      <c r="I123" s="10" t="s">
        <v>6457</v>
      </c>
      <c r="J123" s="10" t="s">
        <v>3</v>
      </c>
      <c r="K123" s="10" t="s">
        <v>3</v>
      </c>
      <c r="L123" s="10" t="s">
        <v>3</v>
      </c>
      <c r="M123" s="10" t="s">
        <v>3</v>
      </c>
      <c r="N123" s="10" t="s">
        <v>3</v>
      </c>
      <c r="O123" s="10" t="s">
        <v>6563</v>
      </c>
      <c r="P123" s="22">
        <v>827669</v>
      </c>
      <c r="Q123" s="21">
        <v>1.0309999999999999</v>
      </c>
      <c r="R123" s="12">
        <v>0</v>
      </c>
      <c r="S123" s="12">
        <v>0</v>
      </c>
      <c r="T123" s="21">
        <v>0</v>
      </c>
      <c r="U123" s="22">
        <v>456</v>
      </c>
      <c r="V123" s="10" t="s">
        <v>6455</v>
      </c>
      <c r="W123" s="10" t="s">
        <v>366</v>
      </c>
      <c r="X123" s="9">
        <v>6455</v>
      </c>
      <c r="Y123" s="10" t="s">
        <v>6459</v>
      </c>
      <c r="Z123" s="10" t="s">
        <v>3</v>
      </c>
      <c r="AA123" s="10" t="s">
        <v>5741</v>
      </c>
      <c r="AB123" s="10" t="s">
        <v>5741</v>
      </c>
      <c r="AC123" s="24" t="s">
        <v>108</v>
      </c>
      <c r="AD123" s="24" t="s">
        <v>108</v>
      </c>
      <c r="AE123" s="10" t="s">
        <v>367</v>
      </c>
    </row>
    <row r="124" spans="1:31" x14ac:dyDescent="0.3">
      <c r="A124" s="9">
        <v>2024</v>
      </c>
      <c r="B124" s="9">
        <v>1</v>
      </c>
      <c r="C124" s="9">
        <v>628</v>
      </c>
      <c r="D124" s="10" t="s">
        <v>365</v>
      </c>
      <c r="E124" s="10" t="s">
        <v>185</v>
      </c>
      <c r="F124" s="10" t="s">
        <v>6450</v>
      </c>
      <c r="G124" s="9" t="s">
        <v>108</v>
      </c>
      <c r="H124" s="10" t="s">
        <v>116</v>
      </c>
      <c r="I124" s="10" t="s">
        <v>6457</v>
      </c>
      <c r="J124" s="10" t="s">
        <v>3</v>
      </c>
      <c r="K124" s="10" t="s">
        <v>3</v>
      </c>
      <c r="L124" s="10" t="s">
        <v>3</v>
      </c>
      <c r="M124" s="10" t="s">
        <v>3</v>
      </c>
      <c r="N124" s="10" t="s">
        <v>3</v>
      </c>
      <c r="O124" s="10" t="s">
        <v>6564</v>
      </c>
      <c r="P124" s="22">
        <v>852500</v>
      </c>
      <c r="Q124" s="21">
        <v>1.0309999999999999</v>
      </c>
      <c r="R124" s="12">
        <v>0</v>
      </c>
      <c r="S124" s="12">
        <v>0</v>
      </c>
      <c r="T124" s="21">
        <v>0</v>
      </c>
      <c r="U124" s="22">
        <v>456</v>
      </c>
      <c r="V124" s="10" t="s">
        <v>6455</v>
      </c>
      <c r="W124" s="10" t="s">
        <v>366</v>
      </c>
      <c r="X124" s="9">
        <v>6455</v>
      </c>
      <c r="Y124" s="10" t="s">
        <v>6459</v>
      </c>
      <c r="Z124" s="10" t="s">
        <v>3</v>
      </c>
      <c r="AA124" s="10" t="s">
        <v>5741</v>
      </c>
      <c r="AB124" s="10" t="s">
        <v>5741</v>
      </c>
      <c r="AC124" s="24" t="s">
        <v>108</v>
      </c>
      <c r="AD124" s="24" t="s">
        <v>108</v>
      </c>
      <c r="AE124" s="10" t="s">
        <v>367</v>
      </c>
    </row>
    <row r="125" spans="1:31" x14ac:dyDescent="0.3">
      <c r="A125" s="9">
        <v>2024</v>
      </c>
      <c r="B125" s="9">
        <v>1</v>
      </c>
      <c r="C125" s="9">
        <v>628</v>
      </c>
      <c r="D125" s="10" t="s">
        <v>365</v>
      </c>
      <c r="E125" s="10" t="s">
        <v>185</v>
      </c>
      <c r="F125" s="10" t="s">
        <v>6450</v>
      </c>
      <c r="G125" s="9" t="s">
        <v>108</v>
      </c>
      <c r="H125" s="10" t="s">
        <v>116</v>
      </c>
      <c r="I125" s="10" t="s">
        <v>6457</v>
      </c>
      <c r="J125" s="10" t="s">
        <v>3</v>
      </c>
      <c r="K125" s="10" t="s">
        <v>3</v>
      </c>
      <c r="L125" s="10" t="s">
        <v>3</v>
      </c>
      <c r="M125" s="10" t="s">
        <v>3</v>
      </c>
      <c r="N125" s="10" t="s">
        <v>3</v>
      </c>
      <c r="O125" s="10" t="s">
        <v>6565</v>
      </c>
      <c r="P125" s="22">
        <v>959758</v>
      </c>
      <c r="Q125" s="21">
        <v>1.0309999999999999</v>
      </c>
      <c r="R125" s="12">
        <v>0</v>
      </c>
      <c r="S125" s="12">
        <v>0</v>
      </c>
      <c r="T125" s="21">
        <v>0</v>
      </c>
      <c r="U125" s="22">
        <v>456</v>
      </c>
      <c r="V125" s="10" t="s">
        <v>6455</v>
      </c>
      <c r="W125" s="10" t="s">
        <v>366</v>
      </c>
      <c r="X125" s="9">
        <v>6455</v>
      </c>
      <c r="Y125" s="10" t="s">
        <v>6459</v>
      </c>
      <c r="Z125" s="10" t="s">
        <v>3</v>
      </c>
      <c r="AA125" s="10" t="s">
        <v>5741</v>
      </c>
      <c r="AB125" s="10" t="s">
        <v>5741</v>
      </c>
      <c r="AC125" s="24" t="s">
        <v>108</v>
      </c>
      <c r="AD125" s="24" t="s">
        <v>108</v>
      </c>
      <c r="AE125" s="10" t="s">
        <v>367</v>
      </c>
    </row>
    <row r="126" spans="1:31" x14ac:dyDescent="0.3">
      <c r="A126" s="9">
        <v>2024</v>
      </c>
      <c r="B126" s="9">
        <v>1</v>
      </c>
      <c r="C126" s="9">
        <v>628</v>
      </c>
      <c r="D126" s="10" t="s">
        <v>365</v>
      </c>
      <c r="E126" s="10" t="s">
        <v>185</v>
      </c>
      <c r="F126" s="10" t="s">
        <v>6450</v>
      </c>
      <c r="G126" s="9" t="s">
        <v>108</v>
      </c>
      <c r="H126" s="10" t="s">
        <v>116</v>
      </c>
      <c r="I126" s="10" t="s">
        <v>6457</v>
      </c>
      <c r="J126" s="10" t="s">
        <v>3</v>
      </c>
      <c r="K126" s="10" t="s">
        <v>3</v>
      </c>
      <c r="L126" s="10" t="s">
        <v>3</v>
      </c>
      <c r="M126" s="10" t="s">
        <v>3</v>
      </c>
      <c r="N126" s="10" t="s">
        <v>3</v>
      </c>
      <c r="O126" s="10" t="s">
        <v>6528</v>
      </c>
      <c r="P126" s="22">
        <v>929090</v>
      </c>
      <c r="Q126" s="21">
        <v>1.0309999999999999</v>
      </c>
      <c r="R126" s="12">
        <v>0</v>
      </c>
      <c r="S126" s="12">
        <v>0</v>
      </c>
      <c r="T126" s="21">
        <v>0</v>
      </c>
      <c r="U126" s="22">
        <v>456</v>
      </c>
      <c r="V126" s="10" t="s">
        <v>6455</v>
      </c>
      <c r="W126" s="10" t="s">
        <v>366</v>
      </c>
      <c r="X126" s="9">
        <v>6455</v>
      </c>
      <c r="Y126" s="10" t="s">
        <v>6459</v>
      </c>
      <c r="Z126" s="10" t="s">
        <v>3</v>
      </c>
      <c r="AA126" s="10" t="s">
        <v>5741</v>
      </c>
      <c r="AB126" s="10" t="s">
        <v>5741</v>
      </c>
      <c r="AC126" s="24" t="s">
        <v>108</v>
      </c>
      <c r="AD126" s="24" t="s">
        <v>108</v>
      </c>
      <c r="AE126" s="10" t="s">
        <v>367</v>
      </c>
    </row>
    <row r="127" spans="1:31" x14ac:dyDescent="0.3">
      <c r="A127" s="9">
        <v>2024</v>
      </c>
      <c r="B127" s="9">
        <v>1</v>
      </c>
      <c r="C127" s="9">
        <v>634</v>
      </c>
      <c r="D127" s="10" t="s">
        <v>368</v>
      </c>
      <c r="E127" s="10" t="s">
        <v>185</v>
      </c>
      <c r="F127" s="10" t="s">
        <v>5451</v>
      </c>
      <c r="G127" s="9">
        <v>1025</v>
      </c>
      <c r="H127" s="10" t="s">
        <v>116</v>
      </c>
      <c r="I127" s="10" t="s">
        <v>6457</v>
      </c>
      <c r="J127" s="10" t="s">
        <v>3</v>
      </c>
      <c r="K127" s="10" t="s">
        <v>3</v>
      </c>
      <c r="L127" s="10" t="s">
        <v>3</v>
      </c>
      <c r="M127" s="10" t="s">
        <v>3</v>
      </c>
      <c r="N127" s="10" t="s">
        <v>3</v>
      </c>
      <c r="O127" s="10" t="s">
        <v>6566</v>
      </c>
      <c r="P127" s="22">
        <v>1128641</v>
      </c>
      <c r="Q127" s="21">
        <v>1.0229999999999999</v>
      </c>
      <c r="R127" s="12">
        <v>0</v>
      </c>
      <c r="S127" s="12">
        <v>0</v>
      </c>
      <c r="T127" s="21">
        <v>0</v>
      </c>
      <c r="U127" s="22">
        <v>413</v>
      </c>
      <c r="V127" s="10" t="s">
        <v>6455</v>
      </c>
      <c r="W127" s="10" t="s">
        <v>366</v>
      </c>
      <c r="X127" s="9">
        <v>6455</v>
      </c>
      <c r="Y127" s="10" t="s">
        <v>6459</v>
      </c>
      <c r="Z127" s="10" t="s">
        <v>3</v>
      </c>
      <c r="AA127" s="10" t="s">
        <v>5741</v>
      </c>
      <c r="AB127" s="10" t="s">
        <v>5741</v>
      </c>
      <c r="AC127" s="24" t="s">
        <v>108</v>
      </c>
      <c r="AD127" s="24" t="s">
        <v>108</v>
      </c>
      <c r="AE127" s="10" t="s">
        <v>367</v>
      </c>
    </row>
    <row r="128" spans="1:31" x14ac:dyDescent="0.3">
      <c r="A128" s="9">
        <v>2024</v>
      </c>
      <c r="B128" s="9">
        <v>1</v>
      </c>
      <c r="C128" s="9">
        <v>634</v>
      </c>
      <c r="D128" s="10" t="s">
        <v>368</v>
      </c>
      <c r="E128" s="10" t="s">
        <v>185</v>
      </c>
      <c r="F128" s="10" t="s">
        <v>6450</v>
      </c>
      <c r="G128" s="9" t="s">
        <v>108</v>
      </c>
      <c r="H128" s="10" t="s">
        <v>116</v>
      </c>
      <c r="I128" s="10" t="s">
        <v>6457</v>
      </c>
      <c r="J128" s="10" t="s">
        <v>3</v>
      </c>
      <c r="K128" s="10" t="s">
        <v>3</v>
      </c>
      <c r="L128" s="10" t="s">
        <v>3</v>
      </c>
      <c r="M128" s="10" t="s">
        <v>3</v>
      </c>
      <c r="N128" s="10" t="s">
        <v>3</v>
      </c>
      <c r="O128" s="10" t="s">
        <v>6563</v>
      </c>
      <c r="P128" s="22">
        <v>19330</v>
      </c>
      <c r="Q128" s="21">
        <v>1.026</v>
      </c>
      <c r="R128" s="12">
        <v>0</v>
      </c>
      <c r="S128" s="12">
        <v>0</v>
      </c>
      <c r="T128" s="21">
        <v>0</v>
      </c>
      <c r="U128" s="22">
        <v>458</v>
      </c>
      <c r="V128" s="10" t="s">
        <v>6455</v>
      </c>
      <c r="W128" s="10" t="s">
        <v>366</v>
      </c>
      <c r="X128" s="9">
        <v>6455</v>
      </c>
      <c r="Y128" s="10" t="s">
        <v>6459</v>
      </c>
      <c r="Z128" s="10" t="s">
        <v>3</v>
      </c>
      <c r="AA128" s="10" t="s">
        <v>5741</v>
      </c>
      <c r="AB128" s="10" t="s">
        <v>5741</v>
      </c>
      <c r="AC128" s="24" t="s">
        <v>108</v>
      </c>
      <c r="AD128" s="24" t="s">
        <v>108</v>
      </c>
      <c r="AE128" s="10" t="s">
        <v>367</v>
      </c>
    </row>
    <row r="129" spans="1:31" x14ac:dyDescent="0.3">
      <c r="A129" s="9">
        <v>2024</v>
      </c>
      <c r="B129" s="9">
        <v>1</v>
      </c>
      <c r="C129" s="9">
        <v>634</v>
      </c>
      <c r="D129" s="10" t="s">
        <v>368</v>
      </c>
      <c r="E129" s="10" t="s">
        <v>185</v>
      </c>
      <c r="F129" s="10" t="s">
        <v>6450</v>
      </c>
      <c r="G129" s="9" t="s">
        <v>108</v>
      </c>
      <c r="H129" s="10" t="s">
        <v>116</v>
      </c>
      <c r="I129" s="10" t="s">
        <v>6457</v>
      </c>
      <c r="J129" s="10" t="s">
        <v>3</v>
      </c>
      <c r="K129" s="10" t="s">
        <v>3</v>
      </c>
      <c r="L129" s="10" t="s">
        <v>3</v>
      </c>
      <c r="M129" s="10" t="s">
        <v>3</v>
      </c>
      <c r="N129" s="10" t="s">
        <v>3</v>
      </c>
      <c r="O129" s="10" t="s">
        <v>6472</v>
      </c>
      <c r="P129" s="22">
        <v>2535000</v>
      </c>
      <c r="Q129" s="21">
        <v>1.0229999999999999</v>
      </c>
      <c r="R129" s="12">
        <v>0</v>
      </c>
      <c r="S129" s="12">
        <v>0</v>
      </c>
      <c r="T129" s="21">
        <v>0</v>
      </c>
      <c r="U129" s="22">
        <v>413</v>
      </c>
      <c r="V129" s="10" t="s">
        <v>6455</v>
      </c>
      <c r="W129" s="10" t="s">
        <v>366</v>
      </c>
      <c r="X129" s="9">
        <v>6455</v>
      </c>
      <c r="Y129" s="10" t="s">
        <v>6459</v>
      </c>
      <c r="Z129" s="10" t="s">
        <v>3</v>
      </c>
      <c r="AA129" s="10" t="s">
        <v>5741</v>
      </c>
      <c r="AB129" s="10" t="s">
        <v>5741</v>
      </c>
      <c r="AC129" s="24" t="s">
        <v>108</v>
      </c>
      <c r="AD129" s="24" t="s">
        <v>108</v>
      </c>
      <c r="AE129" s="10" t="s">
        <v>367</v>
      </c>
    </row>
    <row r="130" spans="1:31" x14ac:dyDescent="0.3">
      <c r="A130" s="9">
        <v>2024</v>
      </c>
      <c r="B130" s="9">
        <v>1</v>
      </c>
      <c r="C130" s="9">
        <v>641</v>
      </c>
      <c r="D130" s="10" t="s">
        <v>369</v>
      </c>
      <c r="E130" s="10" t="s">
        <v>185</v>
      </c>
      <c r="F130" s="10" t="s">
        <v>5451</v>
      </c>
      <c r="G130" s="9">
        <v>730</v>
      </c>
      <c r="H130" s="10" t="s">
        <v>116</v>
      </c>
      <c r="I130" s="10" t="s">
        <v>6457</v>
      </c>
      <c r="J130" s="10" t="s">
        <v>3</v>
      </c>
      <c r="K130" s="10" t="s">
        <v>3</v>
      </c>
      <c r="L130" s="10" t="s">
        <v>3</v>
      </c>
      <c r="M130" s="10" t="s">
        <v>3</v>
      </c>
      <c r="N130" s="10" t="s">
        <v>3</v>
      </c>
      <c r="O130" s="10" t="s">
        <v>6558</v>
      </c>
      <c r="P130" s="22">
        <v>2645444</v>
      </c>
      <c r="Q130" s="21">
        <v>1.03</v>
      </c>
      <c r="R130" s="12">
        <v>0</v>
      </c>
      <c r="S130" s="12">
        <v>0</v>
      </c>
      <c r="T130" s="21">
        <v>0</v>
      </c>
      <c r="U130" s="22">
        <v>504.3</v>
      </c>
      <c r="V130" s="10" t="s">
        <v>6455</v>
      </c>
      <c r="W130" s="10" t="s">
        <v>357</v>
      </c>
      <c r="X130" s="9">
        <v>6452</v>
      </c>
      <c r="Y130" s="10" t="s">
        <v>6459</v>
      </c>
      <c r="Z130" s="10" t="s">
        <v>3</v>
      </c>
      <c r="AA130" s="10" t="s">
        <v>5741</v>
      </c>
      <c r="AB130" s="10" t="s">
        <v>5741</v>
      </c>
      <c r="AC130" s="24" t="s">
        <v>108</v>
      </c>
      <c r="AD130" s="24" t="s">
        <v>108</v>
      </c>
      <c r="AE130" s="10" t="s">
        <v>358</v>
      </c>
    </row>
    <row r="131" spans="1:31" x14ac:dyDescent="0.3">
      <c r="A131" s="9">
        <v>2024</v>
      </c>
      <c r="B131" s="9">
        <v>1</v>
      </c>
      <c r="C131" s="9">
        <v>643</v>
      </c>
      <c r="D131" s="10" t="s">
        <v>370</v>
      </c>
      <c r="E131" s="10" t="s">
        <v>185</v>
      </c>
      <c r="F131" s="10" t="s">
        <v>5451</v>
      </c>
      <c r="G131" s="9">
        <v>727</v>
      </c>
      <c r="H131" s="10" t="s">
        <v>116</v>
      </c>
      <c r="I131" s="10" t="s">
        <v>6457</v>
      </c>
      <c r="J131" s="10" t="s">
        <v>3</v>
      </c>
      <c r="K131" s="10" t="s">
        <v>3</v>
      </c>
      <c r="L131" s="10" t="s">
        <v>3</v>
      </c>
      <c r="M131" s="10" t="s">
        <v>3</v>
      </c>
      <c r="N131" s="10" t="s">
        <v>3</v>
      </c>
      <c r="O131" s="10" t="s">
        <v>6557</v>
      </c>
      <c r="P131" s="22">
        <v>2732051</v>
      </c>
      <c r="Q131" s="21">
        <v>1.03</v>
      </c>
      <c r="R131" s="12">
        <v>0</v>
      </c>
      <c r="S131" s="12">
        <v>0</v>
      </c>
      <c r="T131" s="21">
        <v>0</v>
      </c>
      <c r="U131" s="22">
        <v>504.3</v>
      </c>
      <c r="V131" s="10" t="s">
        <v>6455</v>
      </c>
      <c r="W131" s="10" t="s">
        <v>357</v>
      </c>
      <c r="X131" s="9">
        <v>6452</v>
      </c>
      <c r="Y131" s="10" t="s">
        <v>6459</v>
      </c>
      <c r="Z131" s="10" t="s">
        <v>3</v>
      </c>
      <c r="AA131" s="10" t="s">
        <v>5741</v>
      </c>
      <c r="AB131" s="10" t="s">
        <v>5741</v>
      </c>
      <c r="AC131" s="24" t="s">
        <v>108</v>
      </c>
      <c r="AD131" s="24" t="s">
        <v>108</v>
      </c>
      <c r="AE131" s="10" t="s">
        <v>358</v>
      </c>
    </row>
    <row r="132" spans="1:31" x14ac:dyDescent="0.3">
      <c r="A132" s="9">
        <v>2024</v>
      </c>
      <c r="B132" s="9">
        <v>1</v>
      </c>
      <c r="C132" s="9">
        <v>645</v>
      </c>
      <c r="D132" s="10" t="s">
        <v>371</v>
      </c>
      <c r="E132" s="10" t="s">
        <v>185</v>
      </c>
      <c r="F132" s="10" t="s">
        <v>5451</v>
      </c>
      <c r="G132" s="9">
        <v>1223</v>
      </c>
      <c r="H132" s="10" t="s">
        <v>116</v>
      </c>
      <c r="I132" s="10" t="s">
        <v>6457</v>
      </c>
      <c r="J132" s="10" t="s">
        <v>3</v>
      </c>
      <c r="K132" s="10" t="s">
        <v>3</v>
      </c>
      <c r="L132" s="10" t="s">
        <v>3</v>
      </c>
      <c r="M132" s="10" t="s">
        <v>3</v>
      </c>
      <c r="N132" s="10" t="s">
        <v>3</v>
      </c>
      <c r="O132" s="10" t="s">
        <v>6567</v>
      </c>
      <c r="P132" s="22">
        <v>4882650</v>
      </c>
      <c r="Q132" s="21">
        <v>1.0249999999999999</v>
      </c>
      <c r="R132" s="12">
        <v>0</v>
      </c>
      <c r="S132" s="12">
        <v>0</v>
      </c>
      <c r="T132" s="21">
        <v>0</v>
      </c>
      <c r="U132" s="22">
        <v>336.5</v>
      </c>
      <c r="V132" s="10" t="s">
        <v>6455</v>
      </c>
      <c r="W132" s="10" t="s">
        <v>372</v>
      </c>
      <c r="X132" s="9">
        <v>18454</v>
      </c>
      <c r="Y132" s="10" t="s">
        <v>6459</v>
      </c>
      <c r="Z132" s="10" t="s">
        <v>3</v>
      </c>
      <c r="AA132" s="10" t="s">
        <v>5741</v>
      </c>
      <c r="AB132" s="10" t="s">
        <v>5741</v>
      </c>
      <c r="AC132" s="24" t="s">
        <v>108</v>
      </c>
      <c r="AD132" s="24" t="s">
        <v>108</v>
      </c>
      <c r="AE132" s="10" t="s">
        <v>373</v>
      </c>
    </row>
    <row r="133" spans="1:31" x14ac:dyDescent="0.3">
      <c r="A133" s="9">
        <v>2024</v>
      </c>
      <c r="B133" s="9">
        <v>1</v>
      </c>
      <c r="C133" s="9">
        <v>645</v>
      </c>
      <c r="D133" s="10" t="s">
        <v>371</v>
      </c>
      <c r="E133" s="10" t="s">
        <v>185</v>
      </c>
      <c r="F133" s="10" t="s">
        <v>6450</v>
      </c>
      <c r="G133" s="9" t="s">
        <v>108</v>
      </c>
      <c r="H133" s="10" t="s">
        <v>121</v>
      </c>
      <c r="I133" s="10" t="s">
        <v>6449</v>
      </c>
      <c r="J133" s="10" t="s">
        <v>6492</v>
      </c>
      <c r="K133" s="10" t="s">
        <v>217</v>
      </c>
      <c r="L133" s="10">
        <v>145</v>
      </c>
      <c r="M133" s="10" t="s">
        <v>6568</v>
      </c>
      <c r="N133" s="10" t="s">
        <v>6569</v>
      </c>
      <c r="O133" s="10" t="s">
        <v>6570</v>
      </c>
      <c r="P133" s="22">
        <v>14679</v>
      </c>
      <c r="Q133" s="21">
        <v>21.962</v>
      </c>
      <c r="R133" s="12">
        <v>2.89</v>
      </c>
      <c r="S133" s="12">
        <v>8.1</v>
      </c>
      <c r="T133" s="21">
        <v>0</v>
      </c>
      <c r="U133" s="22">
        <v>402.7</v>
      </c>
      <c r="V133" s="10" t="s">
        <v>6455</v>
      </c>
      <c r="W133" s="10" t="s">
        <v>372</v>
      </c>
      <c r="X133" s="9">
        <v>18454</v>
      </c>
      <c r="Y133" s="10" t="s">
        <v>6571</v>
      </c>
      <c r="Z133" s="10" t="s">
        <v>3</v>
      </c>
      <c r="AA133" s="10" t="s">
        <v>3</v>
      </c>
      <c r="AB133" s="10" t="s">
        <v>3</v>
      </c>
      <c r="AC133" s="24">
        <v>14.49</v>
      </c>
      <c r="AD133" s="24">
        <v>0</v>
      </c>
      <c r="AE133" s="10" t="s">
        <v>373</v>
      </c>
    </row>
    <row r="134" spans="1:31" x14ac:dyDescent="0.3">
      <c r="A134" s="9">
        <v>2024</v>
      </c>
      <c r="B134" s="9">
        <v>1</v>
      </c>
      <c r="C134" s="9">
        <v>663</v>
      </c>
      <c r="D134" s="10" t="s">
        <v>377</v>
      </c>
      <c r="E134" s="10" t="s">
        <v>185</v>
      </c>
      <c r="F134" s="10" t="s">
        <v>5451</v>
      </c>
      <c r="G134" s="9">
        <v>230</v>
      </c>
      <c r="H134" s="10" t="s">
        <v>116</v>
      </c>
      <c r="I134" s="10" t="s">
        <v>6457</v>
      </c>
      <c r="J134" s="10" t="s">
        <v>3</v>
      </c>
      <c r="K134" s="10" t="s">
        <v>3</v>
      </c>
      <c r="L134" s="10" t="s">
        <v>3</v>
      </c>
      <c r="M134" s="10" t="s">
        <v>3</v>
      </c>
      <c r="N134" s="10" t="s">
        <v>3</v>
      </c>
      <c r="O134" s="10" t="s">
        <v>6572</v>
      </c>
      <c r="P134" s="22">
        <v>957842</v>
      </c>
      <c r="Q134" s="21">
        <v>1.0269999999999999</v>
      </c>
      <c r="R134" s="12">
        <v>0</v>
      </c>
      <c r="S134" s="12">
        <v>0</v>
      </c>
      <c r="T134" s="21">
        <v>0</v>
      </c>
      <c r="U134" s="22">
        <v>462.3</v>
      </c>
      <c r="V134" s="10" t="s">
        <v>6455</v>
      </c>
      <c r="W134" s="10" t="s">
        <v>378</v>
      </c>
      <c r="X134" s="9">
        <v>6909</v>
      </c>
      <c r="Y134" s="10" t="s">
        <v>6459</v>
      </c>
      <c r="Z134" s="10" t="s">
        <v>3</v>
      </c>
      <c r="AA134" s="10" t="s">
        <v>5741</v>
      </c>
      <c r="AB134" s="10" t="s">
        <v>5741</v>
      </c>
      <c r="AC134" s="24" t="s">
        <v>108</v>
      </c>
      <c r="AD134" s="24" t="s">
        <v>108</v>
      </c>
      <c r="AE134" s="10" t="s">
        <v>379</v>
      </c>
    </row>
    <row r="135" spans="1:31" x14ac:dyDescent="0.3">
      <c r="A135" s="9">
        <v>2024</v>
      </c>
      <c r="B135" s="9">
        <v>1</v>
      </c>
      <c r="C135" s="9">
        <v>667</v>
      </c>
      <c r="D135" s="10" t="s">
        <v>380</v>
      </c>
      <c r="E135" s="10" t="s">
        <v>185</v>
      </c>
      <c r="F135" s="10" t="s">
        <v>6450</v>
      </c>
      <c r="G135" s="9" t="s">
        <v>108</v>
      </c>
      <c r="H135" s="10" t="s">
        <v>116</v>
      </c>
      <c r="I135" s="10" t="s">
        <v>6457</v>
      </c>
      <c r="J135" s="10" t="s">
        <v>3</v>
      </c>
      <c r="K135" s="10" t="s">
        <v>3</v>
      </c>
      <c r="L135" s="10" t="s">
        <v>3</v>
      </c>
      <c r="M135" s="10" t="s">
        <v>3</v>
      </c>
      <c r="N135" s="10" t="s">
        <v>3</v>
      </c>
      <c r="O135" s="10" t="s">
        <v>6573</v>
      </c>
      <c r="P135" s="22">
        <v>2023419</v>
      </c>
      <c r="Q135" s="21">
        <v>1.0449999999999999</v>
      </c>
      <c r="R135" s="12">
        <v>0</v>
      </c>
      <c r="S135" s="12">
        <v>0</v>
      </c>
      <c r="T135" s="21">
        <v>0</v>
      </c>
      <c r="U135" s="22">
        <v>413.2</v>
      </c>
      <c r="V135" s="10" t="s">
        <v>6455</v>
      </c>
      <c r="W135" s="10" t="s">
        <v>381</v>
      </c>
      <c r="X135" s="9">
        <v>9617</v>
      </c>
      <c r="Y135" s="10" t="s">
        <v>6459</v>
      </c>
      <c r="Z135" s="10" t="s">
        <v>3</v>
      </c>
      <c r="AA135" s="10" t="s">
        <v>6467</v>
      </c>
      <c r="AB135" s="10" t="s">
        <v>6467</v>
      </c>
      <c r="AC135" s="24" t="s">
        <v>108</v>
      </c>
      <c r="AD135" s="24" t="s">
        <v>108</v>
      </c>
      <c r="AE135" s="10" t="s">
        <v>381</v>
      </c>
    </row>
    <row r="136" spans="1:31" x14ac:dyDescent="0.3">
      <c r="A136" s="9">
        <v>2024</v>
      </c>
      <c r="B136" s="9">
        <v>1</v>
      </c>
      <c r="C136" s="9">
        <v>676</v>
      </c>
      <c r="D136" s="10" t="s">
        <v>382</v>
      </c>
      <c r="E136" s="10" t="s">
        <v>185</v>
      </c>
      <c r="F136" s="10" t="s">
        <v>5451</v>
      </c>
      <c r="G136" s="9">
        <v>1237</v>
      </c>
      <c r="H136" s="10" t="s">
        <v>116</v>
      </c>
      <c r="I136" s="10" t="s">
        <v>6457</v>
      </c>
      <c r="J136" s="10" t="s">
        <v>3</v>
      </c>
      <c r="K136" s="10" t="s">
        <v>3</v>
      </c>
      <c r="L136" s="10" t="s">
        <v>3</v>
      </c>
      <c r="M136" s="10" t="s">
        <v>3</v>
      </c>
      <c r="N136" s="10" t="s">
        <v>3</v>
      </c>
      <c r="O136" s="10" t="s">
        <v>6567</v>
      </c>
      <c r="P136" s="22">
        <v>711448</v>
      </c>
      <c r="Q136" s="21">
        <v>1.026</v>
      </c>
      <c r="R136" s="12">
        <v>0</v>
      </c>
      <c r="S136" s="12">
        <v>0</v>
      </c>
      <c r="T136" s="21">
        <v>0</v>
      </c>
      <c r="U136" s="22">
        <v>324.3</v>
      </c>
      <c r="V136" s="10" t="s">
        <v>6455</v>
      </c>
      <c r="W136" s="10" t="s">
        <v>383</v>
      </c>
      <c r="X136" s="9">
        <v>10623</v>
      </c>
      <c r="Y136" s="10" t="s">
        <v>6459</v>
      </c>
      <c r="Z136" s="10" t="s">
        <v>3</v>
      </c>
      <c r="AA136" s="10" t="s">
        <v>5741</v>
      </c>
      <c r="AB136" s="10" t="s">
        <v>5741</v>
      </c>
      <c r="AC136" s="24" t="s">
        <v>108</v>
      </c>
      <c r="AD136" s="24" t="s">
        <v>108</v>
      </c>
      <c r="AE136" s="10" t="s">
        <v>332</v>
      </c>
    </row>
    <row r="137" spans="1:31" x14ac:dyDescent="0.3">
      <c r="A137" s="9">
        <v>2024</v>
      </c>
      <c r="B137" s="9">
        <v>1</v>
      </c>
      <c r="C137" s="9">
        <v>676</v>
      </c>
      <c r="D137" s="10" t="s">
        <v>382</v>
      </c>
      <c r="E137" s="10" t="s">
        <v>185</v>
      </c>
      <c r="F137" s="10" t="s">
        <v>5451</v>
      </c>
      <c r="G137" s="9">
        <v>1237</v>
      </c>
      <c r="H137" s="10" t="s">
        <v>116</v>
      </c>
      <c r="I137" s="10" t="s">
        <v>6457</v>
      </c>
      <c r="J137" s="10" t="s">
        <v>3</v>
      </c>
      <c r="K137" s="10" t="s">
        <v>3</v>
      </c>
      <c r="L137" s="10" t="s">
        <v>3</v>
      </c>
      <c r="M137" s="10" t="s">
        <v>3</v>
      </c>
      <c r="N137" s="10" t="s">
        <v>3</v>
      </c>
      <c r="O137" s="10" t="s">
        <v>6557</v>
      </c>
      <c r="P137" s="22">
        <v>750425</v>
      </c>
      <c r="Q137" s="21">
        <v>1.026</v>
      </c>
      <c r="R137" s="12">
        <v>0</v>
      </c>
      <c r="S137" s="12">
        <v>0</v>
      </c>
      <c r="T137" s="21">
        <v>0</v>
      </c>
      <c r="U137" s="22">
        <v>324.3</v>
      </c>
      <c r="V137" s="10" t="s">
        <v>6455</v>
      </c>
      <c r="W137" s="10" t="s">
        <v>383</v>
      </c>
      <c r="X137" s="9">
        <v>10623</v>
      </c>
      <c r="Y137" s="10" t="s">
        <v>6459</v>
      </c>
      <c r="Z137" s="10" t="s">
        <v>3</v>
      </c>
      <c r="AA137" s="10" t="s">
        <v>5741</v>
      </c>
      <c r="AB137" s="10" t="s">
        <v>5741</v>
      </c>
      <c r="AC137" s="24" t="s">
        <v>108</v>
      </c>
      <c r="AD137" s="24" t="s">
        <v>108</v>
      </c>
      <c r="AE137" s="10" t="s">
        <v>332</v>
      </c>
    </row>
    <row r="138" spans="1:31" x14ac:dyDescent="0.3">
      <c r="A138" s="9">
        <v>2024</v>
      </c>
      <c r="B138" s="9">
        <v>1</v>
      </c>
      <c r="C138" s="9">
        <v>688</v>
      </c>
      <c r="D138" s="10" t="s">
        <v>385</v>
      </c>
      <c r="E138" s="10" t="s">
        <v>185</v>
      </c>
      <c r="F138" s="10" t="s">
        <v>5451</v>
      </c>
      <c r="G138" s="9">
        <v>730</v>
      </c>
      <c r="H138" s="10" t="s">
        <v>116</v>
      </c>
      <c r="I138" s="10" t="s">
        <v>6457</v>
      </c>
      <c r="J138" s="10" t="s">
        <v>3</v>
      </c>
      <c r="K138" s="10" t="s">
        <v>3</v>
      </c>
      <c r="L138" s="10" t="s">
        <v>3</v>
      </c>
      <c r="M138" s="10" t="s">
        <v>3</v>
      </c>
      <c r="N138" s="10" t="s">
        <v>3</v>
      </c>
      <c r="O138" s="10" t="s">
        <v>6511</v>
      </c>
      <c r="P138" s="22">
        <v>1085663</v>
      </c>
      <c r="Q138" s="21">
        <v>1.026</v>
      </c>
      <c r="R138" s="12">
        <v>0</v>
      </c>
      <c r="S138" s="12">
        <v>0</v>
      </c>
      <c r="T138" s="21">
        <v>0</v>
      </c>
      <c r="U138" s="22">
        <v>384</v>
      </c>
      <c r="V138" s="10" t="s">
        <v>6455</v>
      </c>
      <c r="W138" s="10" t="s">
        <v>386</v>
      </c>
      <c r="X138" s="9">
        <v>18445</v>
      </c>
      <c r="Y138" s="10" t="s">
        <v>6459</v>
      </c>
      <c r="Z138" s="10" t="s">
        <v>3</v>
      </c>
      <c r="AA138" s="10" t="s">
        <v>5741</v>
      </c>
      <c r="AB138" s="10" t="s">
        <v>5741</v>
      </c>
      <c r="AC138" s="24" t="s">
        <v>108</v>
      </c>
      <c r="AD138" s="24" t="s">
        <v>108</v>
      </c>
      <c r="AE138" s="10" t="s">
        <v>387</v>
      </c>
    </row>
    <row r="139" spans="1:31" x14ac:dyDescent="0.3">
      <c r="A139" s="9">
        <v>2024</v>
      </c>
      <c r="B139" s="9">
        <v>1</v>
      </c>
      <c r="C139" s="9">
        <v>703</v>
      </c>
      <c r="D139" s="10" t="s">
        <v>388</v>
      </c>
      <c r="E139" s="10" t="s">
        <v>376</v>
      </c>
      <c r="F139" s="10" t="s">
        <v>5451</v>
      </c>
      <c r="G139" s="9">
        <v>324</v>
      </c>
      <c r="H139" s="10" t="s">
        <v>121</v>
      </c>
      <c r="I139" s="10" t="s">
        <v>6449</v>
      </c>
      <c r="J139" s="10" t="s">
        <v>6492</v>
      </c>
      <c r="K139" s="10" t="s">
        <v>217</v>
      </c>
      <c r="L139" s="10">
        <v>165</v>
      </c>
      <c r="M139" s="10" t="s">
        <v>6574</v>
      </c>
      <c r="N139" s="10" t="s">
        <v>6575</v>
      </c>
      <c r="O139" s="10" t="s">
        <v>6576</v>
      </c>
      <c r="P139" s="22">
        <v>128395</v>
      </c>
      <c r="Q139" s="21">
        <v>23.216000000000001</v>
      </c>
      <c r="R139" s="12">
        <v>2.62</v>
      </c>
      <c r="S139" s="12">
        <v>8.6999999999999993</v>
      </c>
      <c r="T139" s="21">
        <v>0</v>
      </c>
      <c r="U139" s="22">
        <v>507.6</v>
      </c>
      <c r="V139" s="10" t="s">
        <v>6455</v>
      </c>
      <c r="W139" s="10" t="s">
        <v>375</v>
      </c>
      <c r="X139" s="9">
        <v>7140</v>
      </c>
      <c r="Y139" s="10" t="s">
        <v>6463</v>
      </c>
      <c r="Z139" s="10" t="s">
        <v>3</v>
      </c>
      <c r="AA139" s="10" t="s">
        <v>3</v>
      </c>
      <c r="AB139" s="10" t="s">
        <v>3</v>
      </c>
      <c r="AC139" s="24">
        <v>11.7</v>
      </c>
      <c r="AD139" s="24">
        <v>0</v>
      </c>
      <c r="AE139" s="10" t="s">
        <v>117</v>
      </c>
    </row>
    <row r="140" spans="1:31" x14ac:dyDescent="0.3">
      <c r="A140" s="9">
        <v>2024</v>
      </c>
      <c r="B140" s="9">
        <v>1</v>
      </c>
      <c r="C140" s="9">
        <v>703</v>
      </c>
      <c r="D140" s="10" t="s">
        <v>388</v>
      </c>
      <c r="E140" s="10" t="s">
        <v>376</v>
      </c>
      <c r="F140" s="10" t="s">
        <v>5451</v>
      </c>
      <c r="G140" s="9">
        <v>324</v>
      </c>
      <c r="H140" s="10" t="s">
        <v>121</v>
      </c>
      <c r="I140" s="10" t="s">
        <v>6449</v>
      </c>
      <c r="J140" s="10" t="s">
        <v>6492</v>
      </c>
      <c r="K140" s="10" t="s">
        <v>674</v>
      </c>
      <c r="L140" s="10">
        <v>59</v>
      </c>
      <c r="M140" s="10" t="s">
        <v>6499</v>
      </c>
      <c r="N140" s="10" t="s">
        <v>6500</v>
      </c>
      <c r="O140" s="10" t="s">
        <v>6577</v>
      </c>
      <c r="P140" s="22">
        <v>86076</v>
      </c>
      <c r="Q140" s="21">
        <v>25.882000000000001</v>
      </c>
      <c r="R140" s="12">
        <v>2.56</v>
      </c>
      <c r="S140" s="12">
        <v>7.6</v>
      </c>
      <c r="T140" s="21">
        <v>0</v>
      </c>
      <c r="U140" s="22">
        <v>431.8</v>
      </c>
      <c r="V140" s="10" t="s">
        <v>6455</v>
      </c>
      <c r="W140" s="10" t="s">
        <v>375</v>
      </c>
      <c r="X140" s="9">
        <v>7140</v>
      </c>
      <c r="Y140" s="10" t="s">
        <v>6463</v>
      </c>
      <c r="Z140" s="10" t="s">
        <v>3</v>
      </c>
      <c r="AA140" s="10" t="s">
        <v>3</v>
      </c>
      <c r="AB140" s="10" t="s">
        <v>3</v>
      </c>
      <c r="AC140" s="24">
        <v>6.6</v>
      </c>
      <c r="AD140" s="24">
        <v>0</v>
      </c>
      <c r="AE140" s="10" t="s">
        <v>117</v>
      </c>
    </row>
    <row r="141" spans="1:31" x14ac:dyDescent="0.3">
      <c r="A141" s="9">
        <v>2024</v>
      </c>
      <c r="B141" s="9">
        <v>1</v>
      </c>
      <c r="C141" s="9">
        <v>703</v>
      </c>
      <c r="D141" s="10" t="s">
        <v>388</v>
      </c>
      <c r="E141" s="10" t="s">
        <v>376</v>
      </c>
      <c r="F141" s="10" t="s">
        <v>5451</v>
      </c>
      <c r="G141" s="9">
        <v>424</v>
      </c>
      <c r="H141" s="10" t="s">
        <v>127</v>
      </c>
      <c r="I141" s="10" t="s">
        <v>6477</v>
      </c>
      <c r="J141" s="10" t="s">
        <v>3</v>
      </c>
      <c r="K141" s="10" t="s">
        <v>3</v>
      </c>
      <c r="L141" s="10" t="s">
        <v>3</v>
      </c>
      <c r="M141" s="10" t="s">
        <v>3</v>
      </c>
      <c r="N141" s="10" t="s">
        <v>3</v>
      </c>
      <c r="O141" s="10" t="s">
        <v>6578</v>
      </c>
      <c r="P141" s="22">
        <v>5756</v>
      </c>
      <c r="Q141" s="21">
        <v>5.8170000000000002</v>
      </c>
      <c r="R141" s="12">
        <v>0</v>
      </c>
      <c r="S141" s="12">
        <v>0</v>
      </c>
      <c r="T141" s="21">
        <v>0</v>
      </c>
      <c r="U141" s="22">
        <v>2215.8000000000002</v>
      </c>
      <c r="V141" s="10" t="s">
        <v>6455</v>
      </c>
      <c r="W141" s="10" t="s">
        <v>375</v>
      </c>
      <c r="X141" s="9">
        <v>7140</v>
      </c>
      <c r="Y141" s="10" t="s">
        <v>6476</v>
      </c>
      <c r="Z141" s="10" t="s">
        <v>3</v>
      </c>
      <c r="AA141" s="10" t="s">
        <v>3</v>
      </c>
      <c r="AB141" s="10" t="s">
        <v>3</v>
      </c>
      <c r="AC141" s="24" t="s">
        <v>108</v>
      </c>
      <c r="AD141" s="24" t="s">
        <v>108</v>
      </c>
      <c r="AE141" s="10" t="s">
        <v>117</v>
      </c>
    </row>
    <row r="142" spans="1:31" x14ac:dyDescent="0.3">
      <c r="A142" s="9">
        <v>2024</v>
      </c>
      <c r="B142" s="9">
        <v>1</v>
      </c>
      <c r="C142" s="9">
        <v>703</v>
      </c>
      <c r="D142" s="10" t="s">
        <v>388</v>
      </c>
      <c r="E142" s="10" t="s">
        <v>376</v>
      </c>
      <c r="F142" s="10" t="s">
        <v>5451</v>
      </c>
      <c r="G142" s="9">
        <v>624</v>
      </c>
      <c r="H142" s="10" t="s">
        <v>121</v>
      </c>
      <c r="I142" s="10" t="s">
        <v>6449</v>
      </c>
      <c r="J142" s="10" t="s">
        <v>6492</v>
      </c>
      <c r="K142" s="10" t="s">
        <v>430</v>
      </c>
      <c r="L142" s="10">
        <v>83</v>
      </c>
      <c r="M142" s="10" t="s">
        <v>6547</v>
      </c>
      <c r="N142" s="10" t="s">
        <v>6548</v>
      </c>
      <c r="O142" s="10" t="s">
        <v>6579</v>
      </c>
      <c r="P142" s="22">
        <v>63090</v>
      </c>
      <c r="Q142" s="21">
        <v>22.501999999999999</v>
      </c>
      <c r="R142" s="12">
        <v>2.75</v>
      </c>
      <c r="S142" s="12">
        <v>8.6</v>
      </c>
      <c r="T142" s="21">
        <v>0</v>
      </c>
      <c r="U142" s="22">
        <v>404.2</v>
      </c>
      <c r="V142" s="10" t="s">
        <v>6455</v>
      </c>
      <c r="W142" s="10" t="s">
        <v>375</v>
      </c>
      <c r="X142" s="9">
        <v>7140</v>
      </c>
      <c r="Y142" s="10" t="s">
        <v>6463</v>
      </c>
      <c r="Z142" s="10" t="s">
        <v>3</v>
      </c>
      <c r="AA142" s="10" t="s">
        <v>3</v>
      </c>
      <c r="AB142" s="10" t="s">
        <v>3</v>
      </c>
      <c r="AC142" s="24">
        <v>14.5</v>
      </c>
      <c r="AD142" s="24">
        <v>0</v>
      </c>
      <c r="AE142" s="10" t="s">
        <v>117</v>
      </c>
    </row>
    <row r="143" spans="1:31" x14ac:dyDescent="0.3">
      <c r="A143" s="9">
        <v>2024</v>
      </c>
      <c r="B143" s="9">
        <v>1</v>
      </c>
      <c r="C143" s="9">
        <v>703</v>
      </c>
      <c r="D143" s="10" t="s">
        <v>388</v>
      </c>
      <c r="E143" s="10" t="s">
        <v>376</v>
      </c>
      <c r="F143" s="10" t="s">
        <v>5451</v>
      </c>
      <c r="G143" s="9">
        <v>1223</v>
      </c>
      <c r="H143" s="10" t="s">
        <v>121</v>
      </c>
      <c r="I143" s="10" t="s">
        <v>6449</v>
      </c>
      <c r="J143" s="10" t="s">
        <v>6492</v>
      </c>
      <c r="K143" s="10" t="s">
        <v>430</v>
      </c>
      <c r="L143" s="10">
        <v>83</v>
      </c>
      <c r="M143" s="10" t="s">
        <v>6547</v>
      </c>
      <c r="N143" s="10" t="s">
        <v>6548</v>
      </c>
      <c r="O143" s="10" t="s">
        <v>6579</v>
      </c>
      <c r="P143" s="22">
        <v>12906</v>
      </c>
      <c r="Q143" s="21">
        <v>22.295999999999999</v>
      </c>
      <c r="R143" s="12">
        <v>2.5099999999999998</v>
      </c>
      <c r="S143" s="12">
        <v>9</v>
      </c>
      <c r="T143" s="21">
        <v>0</v>
      </c>
      <c r="U143" s="22">
        <v>878.3</v>
      </c>
      <c r="V143" s="10" t="s">
        <v>6455</v>
      </c>
      <c r="W143" s="10" t="s">
        <v>375</v>
      </c>
      <c r="X143" s="9">
        <v>7140</v>
      </c>
      <c r="Y143" s="10" t="s">
        <v>6463</v>
      </c>
      <c r="Z143" s="10" t="s">
        <v>3</v>
      </c>
      <c r="AA143" s="10" t="s">
        <v>3</v>
      </c>
      <c r="AB143" s="10" t="s">
        <v>3</v>
      </c>
      <c r="AC143" s="24">
        <v>14.7</v>
      </c>
      <c r="AD143" s="24">
        <v>0</v>
      </c>
      <c r="AE143" s="10" t="s">
        <v>117</v>
      </c>
    </row>
    <row r="144" spans="1:31" x14ac:dyDescent="0.3">
      <c r="A144" s="9">
        <v>2024</v>
      </c>
      <c r="B144" s="9">
        <v>1</v>
      </c>
      <c r="C144" s="9">
        <v>703</v>
      </c>
      <c r="D144" s="10" t="s">
        <v>388</v>
      </c>
      <c r="E144" s="10" t="s">
        <v>376</v>
      </c>
      <c r="F144" s="10" t="s">
        <v>5451</v>
      </c>
      <c r="G144" s="9">
        <v>1224</v>
      </c>
      <c r="H144" s="10" t="s">
        <v>121</v>
      </c>
      <c r="I144" s="10" t="s">
        <v>6449</v>
      </c>
      <c r="J144" s="10" t="s">
        <v>6450</v>
      </c>
      <c r="K144" s="10" t="s">
        <v>136</v>
      </c>
      <c r="L144" s="10">
        <v>193</v>
      </c>
      <c r="M144" s="10" t="s">
        <v>6464</v>
      </c>
      <c r="N144" s="10" t="s">
        <v>6465</v>
      </c>
      <c r="O144" s="10" t="s">
        <v>6466</v>
      </c>
      <c r="P144" s="22">
        <v>12682</v>
      </c>
      <c r="Q144" s="21">
        <v>23.981999999999999</v>
      </c>
      <c r="R144" s="12">
        <v>2.27</v>
      </c>
      <c r="S144" s="12">
        <v>12.5</v>
      </c>
      <c r="T144" s="21">
        <v>0</v>
      </c>
      <c r="U144" s="22">
        <v>529.1</v>
      </c>
      <c r="V144" s="10" t="s">
        <v>6455</v>
      </c>
      <c r="W144" s="10" t="s">
        <v>375</v>
      </c>
      <c r="X144" s="9">
        <v>7140</v>
      </c>
      <c r="Y144" s="10" t="s">
        <v>6463</v>
      </c>
      <c r="Z144" s="10" t="s">
        <v>3</v>
      </c>
      <c r="AA144" s="10" t="s">
        <v>3</v>
      </c>
      <c r="AB144" s="10" t="s">
        <v>3</v>
      </c>
      <c r="AC144" s="24">
        <v>6.2</v>
      </c>
      <c r="AD144" s="24">
        <v>0</v>
      </c>
      <c r="AE144" s="10" t="s">
        <v>117</v>
      </c>
    </row>
    <row r="145" spans="1:31" x14ac:dyDescent="0.3">
      <c r="A145" s="9">
        <v>2024</v>
      </c>
      <c r="B145" s="9">
        <v>1</v>
      </c>
      <c r="C145" s="9">
        <v>710</v>
      </c>
      <c r="D145" s="10" t="s">
        <v>389</v>
      </c>
      <c r="E145" s="10" t="s">
        <v>376</v>
      </c>
      <c r="F145" s="10" t="s">
        <v>6450</v>
      </c>
      <c r="G145" s="9" t="s">
        <v>108</v>
      </c>
      <c r="H145" s="10" t="s">
        <v>116</v>
      </c>
      <c r="I145" s="10" t="s">
        <v>6457</v>
      </c>
      <c r="J145" s="10" t="s">
        <v>3</v>
      </c>
      <c r="K145" s="10" t="s">
        <v>3</v>
      </c>
      <c r="L145" s="10" t="s">
        <v>3</v>
      </c>
      <c r="M145" s="10" t="s">
        <v>3</v>
      </c>
      <c r="N145" s="10" t="s">
        <v>3</v>
      </c>
      <c r="O145" s="10" t="s">
        <v>6458</v>
      </c>
      <c r="P145" s="22">
        <v>11031538</v>
      </c>
      <c r="Q145" s="21">
        <v>1.0329999999999999</v>
      </c>
      <c r="R145" s="12">
        <v>0</v>
      </c>
      <c r="S145" s="12">
        <v>0</v>
      </c>
      <c r="T145" s="21">
        <v>0</v>
      </c>
      <c r="U145" s="22">
        <v>503.9</v>
      </c>
      <c r="V145" s="10" t="s">
        <v>6455</v>
      </c>
      <c r="W145" s="10" t="s">
        <v>375</v>
      </c>
      <c r="X145" s="9">
        <v>7140</v>
      </c>
      <c r="Y145" s="10" t="s">
        <v>6459</v>
      </c>
      <c r="Z145" s="10" t="s">
        <v>3</v>
      </c>
      <c r="AA145" s="10" t="s">
        <v>5741</v>
      </c>
      <c r="AB145" s="10" t="s">
        <v>5741</v>
      </c>
      <c r="AC145" s="24" t="s">
        <v>108</v>
      </c>
      <c r="AD145" s="24" t="s">
        <v>108</v>
      </c>
      <c r="AE145" s="10" t="s">
        <v>117</v>
      </c>
    </row>
    <row r="146" spans="1:31" x14ac:dyDescent="0.3">
      <c r="A146" s="9">
        <v>2024</v>
      </c>
      <c r="B146" s="9">
        <v>1</v>
      </c>
      <c r="C146" s="9">
        <v>766</v>
      </c>
      <c r="D146" s="10" t="s">
        <v>394</v>
      </c>
      <c r="E146" s="10" t="s">
        <v>392</v>
      </c>
      <c r="F146" s="10" t="s">
        <v>5451</v>
      </c>
      <c r="G146" s="9">
        <v>126</v>
      </c>
      <c r="H146" s="10" t="s">
        <v>127</v>
      </c>
      <c r="I146" s="10" t="s">
        <v>6477</v>
      </c>
      <c r="J146" s="10" t="s">
        <v>3</v>
      </c>
      <c r="K146" s="10" t="s">
        <v>3</v>
      </c>
      <c r="L146" s="10" t="s">
        <v>3</v>
      </c>
      <c r="M146" s="10" t="s">
        <v>3</v>
      </c>
      <c r="N146" s="10" t="s">
        <v>3</v>
      </c>
      <c r="O146" s="10" t="s">
        <v>6580</v>
      </c>
      <c r="P146" s="22">
        <v>16287</v>
      </c>
      <c r="Q146" s="21">
        <v>5.8330000000000002</v>
      </c>
      <c r="R146" s="12">
        <v>0</v>
      </c>
      <c r="S146" s="12">
        <v>0</v>
      </c>
      <c r="T146" s="21">
        <v>0</v>
      </c>
      <c r="U146" s="22">
        <v>2016.7</v>
      </c>
      <c r="V146" s="10" t="s">
        <v>6455</v>
      </c>
      <c r="W146" s="10" t="s">
        <v>391</v>
      </c>
      <c r="X146" s="9">
        <v>19547</v>
      </c>
      <c r="Y146" s="10" t="s">
        <v>6459</v>
      </c>
      <c r="Z146" s="10" t="s">
        <v>3</v>
      </c>
      <c r="AA146" s="10" t="s">
        <v>3</v>
      </c>
      <c r="AB146" s="10" t="s">
        <v>3</v>
      </c>
      <c r="AC146" s="24" t="s">
        <v>108</v>
      </c>
      <c r="AD146" s="24" t="s">
        <v>108</v>
      </c>
      <c r="AE146" s="10" t="s">
        <v>3</v>
      </c>
    </row>
    <row r="147" spans="1:31" x14ac:dyDescent="0.3">
      <c r="A147" s="9">
        <v>2024</v>
      </c>
      <c r="B147" s="9">
        <v>1</v>
      </c>
      <c r="C147" s="9">
        <v>766</v>
      </c>
      <c r="D147" s="10" t="s">
        <v>394</v>
      </c>
      <c r="E147" s="10" t="s">
        <v>392</v>
      </c>
      <c r="F147" s="10" t="s">
        <v>5451</v>
      </c>
      <c r="G147" s="9">
        <v>126</v>
      </c>
      <c r="H147" s="10" t="s">
        <v>127</v>
      </c>
      <c r="I147" s="10" t="s">
        <v>6477</v>
      </c>
      <c r="J147" s="10" t="s">
        <v>3</v>
      </c>
      <c r="K147" s="10" t="s">
        <v>3</v>
      </c>
      <c r="L147" s="10" t="s">
        <v>3</v>
      </c>
      <c r="M147" s="10" t="s">
        <v>3</v>
      </c>
      <c r="N147" s="10" t="s">
        <v>3</v>
      </c>
      <c r="O147" s="10" t="s">
        <v>6580</v>
      </c>
      <c r="P147" s="22">
        <v>16778</v>
      </c>
      <c r="Q147" s="21">
        <v>5.77</v>
      </c>
      <c r="R147" s="12">
        <v>0</v>
      </c>
      <c r="S147" s="12">
        <v>0</v>
      </c>
      <c r="T147" s="21">
        <v>0</v>
      </c>
      <c r="U147" s="22">
        <v>2038</v>
      </c>
      <c r="V147" s="10" t="s">
        <v>6455</v>
      </c>
      <c r="W147" s="10" t="s">
        <v>391</v>
      </c>
      <c r="X147" s="9">
        <v>19547</v>
      </c>
      <c r="Y147" s="10" t="s">
        <v>6459</v>
      </c>
      <c r="Z147" s="10" t="s">
        <v>3</v>
      </c>
      <c r="AA147" s="10" t="s">
        <v>3</v>
      </c>
      <c r="AB147" s="10" t="s">
        <v>3</v>
      </c>
      <c r="AC147" s="24" t="s">
        <v>108</v>
      </c>
      <c r="AD147" s="24" t="s">
        <v>108</v>
      </c>
      <c r="AE147" s="10" t="s">
        <v>3</v>
      </c>
    </row>
    <row r="148" spans="1:31" x14ac:dyDescent="0.3">
      <c r="A148" s="9">
        <v>2024</v>
      </c>
      <c r="B148" s="9">
        <v>1</v>
      </c>
      <c r="C148" s="9">
        <v>766</v>
      </c>
      <c r="D148" s="10" t="s">
        <v>394</v>
      </c>
      <c r="E148" s="10" t="s">
        <v>392</v>
      </c>
      <c r="F148" s="10" t="s">
        <v>5451</v>
      </c>
      <c r="G148" s="9">
        <v>126</v>
      </c>
      <c r="H148" s="10" t="s">
        <v>127</v>
      </c>
      <c r="I148" s="10" t="s">
        <v>6477</v>
      </c>
      <c r="J148" s="10" t="s">
        <v>3</v>
      </c>
      <c r="K148" s="10" t="s">
        <v>3</v>
      </c>
      <c r="L148" s="10" t="s">
        <v>3</v>
      </c>
      <c r="M148" s="10" t="s">
        <v>3</v>
      </c>
      <c r="N148" s="10" t="s">
        <v>3</v>
      </c>
      <c r="O148" s="10" t="s">
        <v>6580</v>
      </c>
      <c r="P148" s="22">
        <v>14524</v>
      </c>
      <c r="Q148" s="21">
        <v>5.7720000000000002</v>
      </c>
      <c r="R148" s="12">
        <v>0</v>
      </c>
      <c r="S148" s="12">
        <v>0</v>
      </c>
      <c r="T148" s="21">
        <v>0</v>
      </c>
      <c r="U148" s="22">
        <v>2038</v>
      </c>
      <c r="V148" s="10" t="s">
        <v>6455</v>
      </c>
      <c r="W148" s="10" t="s">
        <v>391</v>
      </c>
      <c r="X148" s="9">
        <v>19547</v>
      </c>
      <c r="Y148" s="10" t="s">
        <v>6459</v>
      </c>
      <c r="Z148" s="10" t="s">
        <v>3</v>
      </c>
      <c r="AA148" s="10" t="s">
        <v>3</v>
      </c>
      <c r="AB148" s="10" t="s">
        <v>3</v>
      </c>
      <c r="AC148" s="24" t="s">
        <v>108</v>
      </c>
      <c r="AD148" s="24" t="s">
        <v>108</v>
      </c>
      <c r="AE148" s="10" t="s">
        <v>3</v>
      </c>
    </row>
    <row r="149" spans="1:31" x14ac:dyDescent="0.3">
      <c r="A149" s="9">
        <v>2024</v>
      </c>
      <c r="B149" s="9">
        <v>1</v>
      </c>
      <c r="C149" s="9">
        <v>876</v>
      </c>
      <c r="D149" s="10" t="s">
        <v>403</v>
      </c>
      <c r="E149" s="10" t="s">
        <v>217</v>
      </c>
      <c r="F149" s="10" t="s">
        <v>5451</v>
      </c>
      <c r="G149" s="9">
        <v>1222</v>
      </c>
      <c r="H149" s="10" t="s">
        <v>124</v>
      </c>
      <c r="I149" s="10" t="s">
        <v>6449</v>
      </c>
      <c r="J149" s="10" t="s">
        <v>6450</v>
      </c>
      <c r="K149" s="10" t="s">
        <v>798</v>
      </c>
      <c r="L149" s="10">
        <v>5</v>
      </c>
      <c r="M149" s="10" t="s">
        <v>6534</v>
      </c>
      <c r="N149" s="10" t="s">
        <v>6535</v>
      </c>
      <c r="O149" s="10" t="s">
        <v>6475</v>
      </c>
      <c r="P149" s="22">
        <v>172400</v>
      </c>
      <c r="Q149" s="21">
        <v>17.821999999999999</v>
      </c>
      <c r="R149" s="12">
        <v>0.2</v>
      </c>
      <c r="S149" s="12">
        <v>4.4000000000000004</v>
      </c>
      <c r="T149" s="21">
        <v>0</v>
      </c>
      <c r="U149" s="22" t="s">
        <v>108</v>
      </c>
      <c r="V149" s="10" t="s">
        <v>6517</v>
      </c>
      <c r="W149" s="10" t="s">
        <v>404</v>
      </c>
      <c r="X149" s="9">
        <v>59918</v>
      </c>
      <c r="Y149" s="10" t="s">
        <v>6463</v>
      </c>
      <c r="Z149" s="10" t="s">
        <v>3</v>
      </c>
      <c r="AA149" s="10" t="s">
        <v>3</v>
      </c>
      <c r="AB149" s="10" t="s">
        <v>3</v>
      </c>
      <c r="AC149" s="24">
        <v>26.93</v>
      </c>
      <c r="AD149" s="24">
        <v>0</v>
      </c>
      <c r="AE149" s="10" t="s">
        <v>137</v>
      </c>
    </row>
    <row r="150" spans="1:31" x14ac:dyDescent="0.3">
      <c r="A150" s="9">
        <v>2024</v>
      </c>
      <c r="B150" s="9">
        <v>1</v>
      </c>
      <c r="C150" s="9">
        <v>876</v>
      </c>
      <c r="D150" s="10" t="s">
        <v>403</v>
      </c>
      <c r="E150" s="10" t="s">
        <v>217</v>
      </c>
      <c r="F150" s="10" t="s">
        <v>6450</v>
      </c>
      <c r="G150" s="9" t="s">
        <v>108</v>
      </c>
      <c r="H150" s="10" t="s">
        <v>116</v>
      </c>
      <c r="I150" s="10" t="s">
        <v>6457</v>
      </c>
      <c r="J150" s="10" t="s">
        <v>3</v>
      </c>
      <c r="K150" s="10" t="s">
        <v>3</v>
      </c>
      <c r="L150" s="10" t="s">
        <v>3</v>
      </c>
      <c r="M150" s="10" t="s">
        <v>3</v>
      </c>
      <c r="N150" s="10" t="s">
        <v>3</v>
      </c>
      <c r="O150" s="10" t="s">
        <v>6581</v>
      </c>
      <c r="P150" s="22">
        <v>29925</v>
      </c>
      <c r="Q150" s="21">
        <v>1.0469999999999999</v>
      </c>
      <c r="R150" s="12">
        <v>0</v>
      </c>
      <c r="S150" s="12">
        <v>0</v>
      </c>
      <c r="T150" s="21">
        <v>0</v>
      </c>
      <c r="U150" s="22" t="s">
        <v>108</v>
      </c>
      <c r="V150" s="10" t="s">
        <v>6517</v>
      </c>
      <c r="W150" s="10" t="s">
        <v>404</v>
      </c>
      <c r="X150" s="9">
        <v>59918</v>
      </c>
      <c r="Y150" s="10" t="s">
        <v>6459</v>
      </c>
      <c r="Z150" s="10" t="s">
        <v>3</v>
      </c>
      <c r="AA150" s="10" t="s">
        <v>6467</v>
      </c>
      <c r="AB150" s="10" t="s">
        <v>6467</v>
      </c>
      <c r="AC150" s="24" t="s">
        <v>108</v>
      </c>
      <c r="AD150" s="24" t="s">
        <v>108</v>
      </c>
      <c r="AE150" s="10" t="s">
        <v>137</v>
      </c>
    </row>
    <row r="151" spans="1:31" x14ac:dyDescent="0.3">
      <c r="A151" s="9">
        <v>2024</v>
      </c>
      <c r="B151" s="9">
        <v>1</v>
      </c>
      <c r="C151" s="9">
        <v>879</v>
      </c>
      <c r="D151" s="10" t="s">
        <v>405</v>
      </c>
      <c r="E151" s="10" t="s">
        <v>217</v>
      </c>
      <c r="F151" s="10" t="s">
        <v>6450</v>
      </c>
      <c r="G151" s="9" t="s">
        <v>108</v>
      </c>
      <c r="H151" s="10" t="s">
        <v>116</v>
      </c>
      <c r="I151" s="10" t="s">
        <v>6457</v>
      </c>
      <c r="J151" s="10" t="s">
        <v>3</v>
      </c>
      <c r="K151" s="10" t="s">
        <v>3</v>
      </c>
      <c r="L151" s="10" t="s">
        <v>3</v>
      </c>
      <c r="M151" s="10" t="s">
        <v>3</v>
      </c>
      <c r="N151" s="10" t="s">
        <v>3</v>
      </c>
      <c r="O151" s="10" t="s">
        <v>6527</v>
      </c>
      <c r="P151" s="22">
        <v>12753</v>
      </c>
      <c r="Q151" s="21">
        <v>1.03</v>
      </c>
      <c r="R151" s="12">
        <v>0</v>
      </c>
      <c r="S151" s="12">
        <v>0</v>
      </c>
      <c r="T151" s="21">
        <v>0</v>
      </c>
      <c r="U151" s="22" t="s">
        <v>108</v>
      </c>
      <c r="V151" s="10" t="s">
        <v>6517</v>
      </c>
      <c r="W151" s="10" t="s">
        <v>406</v>
      </c>
      <c r="X151" s="9">
        <v>12384</v>
      </c>
      <c r="Y151" s="10" t="s">
        <v>6459</v>
      </c>
      <c r="Z151" s="10" t="s">
        <v>3</v>
      </c>
      <c r="AA151" s="10" t="s">
        <v>5741</v>
      </c>
      <c r="AB151" s="10" t="s">
        <v>5741</v>
      </c>
      <c r="AC151" s="24" t="s">
        <v>108</v>
      </c>
      <c r="AD151" s="24" t="s">
        <v>108</v>
      </c>
      <c r="AE151" s="10" t="s">
        <v>137</v>
      </c>
    </row>
    <row r="152" spans="1:31" x14ac:dyDescent="0.3">
      <c r="A152" s="9">
        <v>2024</v>
      </c>
      <c r="B152" s="9">
        <v>1</v>
      </c>
      <c r="C152" s="9">
        <v>883</v>
      </c>
      <c r="D152" s="10" t="s">
        <v>408</v>
      </c>
      <c r="E152" s="10" t="s">
        <v>217</v>
      </c>
      <c r="F152" s="10" t="s">
        <v>6450</v>
      </c>
      <c r="G152" s="9" t="s">
        <v>108</v>
      </c>
      <c r="H152" s="10" t="s">
        <v>127</v>
      </c>
      <c r="I152" s="10" t="s">
        <v>6477</v>
      </c>
      <c r="J152" s="10" t="s">
        <v>3</v>
      </c>
      <c r="K152" s="10" t="s">
        <v>3</v>
      </c>
      <c r="L152" s="10" t="s">
        <v>3</v>
      </c>
      <c r="M152" s="10" t="s">
        <v>3</v>
      </c>
      <c r="N152" s="10" t="s">
        <v>3</v>
      </c>
      <c r="O152" s="10" t="s">
        <v>6582</v>
      </c>
      <c r="P152" s="22">
        <v>1145</v>
      </c>
      <c r="Q152" s="21">
        <v>5.83</v>
      </c>
      <c r="R152" s="12">
        <v>0</v>
      </c>
      <c r="S152" s="12">
        <v>0</v>
      </c>
      <c r="T152" s="21">
        <v>0</v>
      </c>
      <c r="U152" s="22" t="s">
        <v>108</v>
      </c>
      <c r="V152" s="10" t="s">
        <v>6517</v>
      </c>
      <c r="W152" s="10" t="s">
        <v>406</v>
      </c>
      <c r="X152" s="9">
        <v>12384</v>
      </c>
      <c r="Y152" s="10" t="s">
        <v>6476</v>
      </c>
      <c r="Z152" s="10" t="s">
        <v>3</v>
      </c>
      <c r="AA152" s="10" t="s">
        <v>3</v>
      </c>
      <c r="AB152" s="10" t="s">
        <v>3</v>
      </c>
      <c r="AC152" s="24" t="s">
        <v>108</v>
      </c>
      <c r="AD152" s="24" t="s">
        <v>108</v>
      </c>
      <c r="AE152" s="10" t="s">
        <v>137</v>
      </c>
    </row>
    <row r="153" spans="1:31" x14ac:dyDescent="0.3">
      <c r="A153" s="9">
        <v>2024</v>
      </c>
      <c r="B153" s="9">
        <v>1</v>
      </c>
      <c r="C153" s="9">
        <v>889</v>
      </c>
      <c r="D153" s="10" t="s">
        <v>409</v>
      </c>
      <c r="E153" s="10" t="s">
        <v>217</v>
      </c>
      <c r="F153" s="10" t="s">
        <v>5451</v>
      </c>
      <c r="G153" s="9">
        <v>1224</v>
      </c>
      <c r="H153" s="10" t="s">
        <v>124</v>
      </c>
      <c r="I153" s="10" t="s">
        <v>6449</v>
      </c>
      <c r="J153" s="10" t="s">
        <v>6450</v>
      </c>
      <c r="K153" s="10" t="s">
        <v>798</v>
      </c>
      <c r="L153" s="10">
        <v>5</v>
      </c>
      <c r="M153" s="10" t="s">
        <v>6518</v>
      </c>
      <c r="N153" s="10" t="s">
        <v>6519</v>
      </c>
      <c r="O153" s="10" t="s">
        <v>6583</v>
      </c>
      <c r="P153" s="22">
        <v>165200</v>
      </c>
      <c r="Q153" s="21">
        <v>17.78</v>
      </c>
      <c r="R153" s="12">
        <v>0.2</v>
      </c>
      <c r="S153" s="12">
        <v>4.7</v>
      </c>
      <c r="T153" s="21">
        <v>0</v>
      </c>
      <c r="U153" s="22" t="s">
        <v>108</v>
      </c>
      <c r="V153" s="10" t="s">
        <v>6517</v>
      </c>
      <c r="W153" s="10" t="s">
        <v>410</v>
      </c>
      <c r="X153" s="9">
        <v>5517</v>
      </c>
      <c r="Y153" s="10" t="s">
        <v>6463</v>
      </c>
      <c r="Z153" s="10" t="s">
        <v>3</v>
      </c>
      <c r="AA153" s="10" t="s">
        <v>3</v>
      </c>
      <c r="AB153" s="10" t="s">
        <v>3</v>
      </c>
      <c r="AC153" s="24">
        <v>27.07</v>
      </c>
      <c r="AD153" s="24">
        <v>0</v>
      </c>
      <c r="AE153" s="10" t="s">
        <v>214</v>
      </c>
    </row>
    <row r="154" spans="1:31" x14ac:dyDescent="0.3">
      <c r="A154" s="9">
        <v>2024</v>
      </c>
      <c r="B154" s="9">
        <v>1</v>
      </c>
      <c r="C154" s="9">
        <v>889</v>
      </c>
      <c r="D154" s="10" t="s">
        <v>409</v>
      </c>
      <c r="E154" s="10" t="s">
        <v>217</v>
      </c>
      <c r="F154" s="10" t="s">
        <v>5451</v>
      </c>
      <c r="G154" s="9">
        <v>1224</v>
      </c>
      <c r="H154" s="10" t="s">
        <v>124</v>
      </c>
      <c r="I154" s="10" t="s">
        <v>6449</v>
      </c>
      <c r="J154" s="10" t="s">
        <v>6450</v>
      </c>
      <c r="K154" s="10" t="s">
        <v>798</v>
      </c>
      <c r="L154" s="10">
        <v>5</v>
      </c>
      <c r="M154" s="10" t="s">
        <v>6534</v>
      </c>
      <c r="N154" s="10" t="s">
        <v>6535</v>
      </c>
      <c r="O154" s="10" t="s">
        <v>6583</v>
      </c>
      <c r="P154" s="22">
        <v>282697</v>
      </c>
      <c r="Q154" s="21">
        <v>17.25</v>
      </c>
      <c r="R154" s="12">
        <v>0.28000000000000003</v>
      </c>
      <c r="S154" s="12">
        <v>4.5</v>
      </c>
      <c r="T154" s="21">
        <v>0</v>
      </c>
      <c r="U154" s="22" t="s">
        <v>108</v>
      </c>
      <c r="V154" s="10" t="s">
        <v>6517</v>
      </c>
      <c r="W154" s="10" t="s">
        <v>410</v>
      </c>
      <c r="X154" s="9">
        <v>5517</v>
      </c>
      <c r="Y154" s="10" t="s">
        <v>6463</v>
      </c>
      <c r="Z154" s="10" t="s">
        <v>3</v>
      </c>
      <c r="AA154" s="10" t="s">
        <v>3</v>
      </c>
      <c r="AB154" s="10" t="s">
        <v>3</v>
      </c>
      <c r="AC154" s="24">
        <v>29.28</v>
      </c>
      <c r="AD154" s="24">
        <v>0</v>
      </c>
      <c r="AE154" s="10" t="s">
        <v>214</v>
      </c>
    </row>
    <row r="155" spans="1:31" x14ac:dyDescent="0.3">
      <c r="A155" s="9">
        <v>2024</v>
      </c>
      <c r="B155" s="9">
        <v>1</v>
      </c>
      <c r="C155" s="9">
        <v>889</v>
      </c>
      <c r="D155" s="10" t="s">
        <v>409</v>
      </c>
      <c r="E155" s="10" t="s">
        <v>217</v>
      </c>
      <c r="F155" s="10" t="s">
        <v>6450</v>
      </c>
      <c r="G155" s="9" t="s">
        <v>108</v>
      </c>
      <c r="H155" s="10" t="s">
        <v>127</v>
      </c>
      <c r="I155" s="10" t="s">
        <v>6477</v>
      </c>
      <c r="J155" s="10" t="s">
        <v>3</v>
      </c>
      <c r="K155" s="10" t="s">
        <v>3</v>
      </c>
      <c r="L155" s="10" t="s">
        <v>3</v>
      </c>
      <c r="M155" s="10" t="s">
        <v>3</v>
      </c>
      <c r="N155" s="10" t="s">
        <v>3</v>
      </c>
      <c r="O155" s="10" t="s">
        <v>6583</v>
      </c>
      <c r="P155" s="22">
        <v>714</v>
      </c>
      <c r="Q155" s="21">
        <v>5.8</v>
      </c>
      <c r="R155" s="12">
        <v>0</v>
      </c>
      <c r="S155" s="12">
        <v>0</v>
      </c>
      <c r="T155" s="21">
        <v>0</v>
      </c>
      <c r="U155" s="22" t="s">
        <v>108</v>
      </c>
      <c r="V155" s="10" t="s">
        <v>6517</v>
      </c>
      <c r="W155" s="10" t="s">
        <v>410</v>
      </c>
      <c r="X155" s="9">
        <v>5517</v>
      </c>
      <c r="Y155" s="10" t="s">
        <v>6476</v>
      </c>
      <c r="Z155" s="10" t="s">
        <v>3</v>
      </c>
      <c r="AA155" s="10" t="s">
        <v>3</v>
      </c>
      <c r="AB155" s="10" t="s">
        <v>3</v>
      </c>
      <c r="AC155" s="24" t="s">
        <v>108</v>
      </c>
      <c r="AD155" s="24" t="s">
        <v>108</v>
      </c>
      <c r="AE155" s="10" t="s">
        <v>214</v>
      </c>
    </row>
    <row r="156" spans="1:31" x14ac:dyDescent="0.3">
      <c r="A156" s="9">
        <v>2024</v>
      </c>
      <c r="B156" s="9">
        <v>1</v>
      </c>
      <c r="C156" s="9">
        <v>963</v>
      </c>
      <c r="D156" s="10" t="s">
        <v>422</v>
      </c>
      <c r="E156" s="10" t="s">
        <v>217</v>
      </c>
      <c r="F156" s="10" t="s">
        <v>5451</v>
      </c>
      <c r="G156" s="9">
        <v>125</v>
      </c>
      <c r="H156" s="10" t="s">
        <v>121</v>
      </c>
      <c r="I156" s="10" t="s">
        <v>6449</v>
      </c>
      <c r="J156" s="10" t="s">
        <v>6492</v>
      </c>
      <c r="K156" s="10" t="s">
        <v>217</v>
      </c>
      <c r="L156" s="10">
        <v>167</v>
      </c>
      <c r="M156" s="10" t="s">
        <v>6584</v>
      </c>
      <c r="N156" s="10" t="s">
        <v>6585</v>
      </c>
      <c r="O156" s="10" t="s">
        <v>6586</v>
      </c>
      <c r="P156" s="22">
        <v>30912</v>
      </c>
      <c r="Q156" s="21">
        <v>21.34</v>
      </c>
      <c r="R156" s="12">
        <v>2.96</v>
      </c>
      <c r="S156" s="12">
        <v>8.3000000000000007</v>
      </c>
      <c r="T156" s="21">
        <v>0</v>
      </c>
      <c r="U156" s="22">
        <v>193.1</v>
      </c>
      <c r="V156" s="10" t="s">
        <v>6455</v>
      </c>
      <c r="W156" s="10" t="s">
        <v>423</v>
      </c>
      <c r="X156" s="9">
        <v>17828</v>
      </c>
      <c r="Y156" s="10" t="s">
        <v>6476</v>
      </c>
      <c r="Z156" s="10" t="s">
        <v>3</v>
      </c>
      <c r="AA156" s="10" t="s">
        <v>3</v>
      </c>
      <c r="AB156" s="10" t="s">
        <v>3</v>
      </c>
      <c r="AC156" s="24">
        <v>17.07</v>
      </c>
      <c r="AD156" s="24">
        <v>0</v>
      </c>
      <c r="AE156" s="10" t="s">
        <v>214</v>
      </c>
    </row>
    <row r="157" spans="1:31" x14ac:dyDescent="0.3">
      <c r="A157" s="9">
        <v>2024</v>
      </c>
      <c r="B157" s="9">
        <v>1</v>
      </c>
      <c r="C157" s="9">
        <v>963</v>
      </c>
      <c r="D157" s="10" t="s">
        <v>422</v>
      </c>
      <c r="E157" s="10" t="s">
        <v>217</v>
      </c>
      <c r="F157" s="10" t="s">
        <v>6450</v>
      </c>
      <c r="G157" s="9" t="s">
        <v>108</v>
      </c>
      <c r="H157" s="10" t="s">
        <v>116</v>
      </c>
      <c r="I157" s="10" t="s">
        <v>6457</v>
      </c>
      <c r="J157" s="10" t="s">
        <v>3</v>
      </c>
      <c r="K157" s="10" t="s">
        <v>3</v>
      </c>
      <c r="L157" s="10" t="s">
        <v>3</v>
      </c>
      <c r="M157" s="10" t="s">
        <v>3</v>
      </c>
      <c r="N157" s="10" t="s">
        <v>3</v>
      </c>
      <c r="O157" s="10" t="s">
        <v>6587</v>
      </c>
      <c r="P157" s="22">
        <v>4636</v>
      </c>
      <c r="Q157" s="21">
        <v>1</v>
      </c>
      <c r="R157" s="12">
        <v>0</v>
      </c>
      <c r="S157" s="12">
        <v>0</v>
      </c>
      <c r="T157" s="21">
        <v>0</v>
      </c>
      <c r="U157" s="22">
        <v>639.6</v>
      </c>
      <c r="V157" s="10" t="s">
        <v>6455</v>
      </c>
      <c r="W157" s="10" t="s">
        <v>423</v>
      </c>
      <c r="X157" s="9">
        <v>17828</v>
      </c>
      <c r="Y157" s="10" t="s">
        <v>6459</v>
      </c>
      <c r="Z157" s="10" t="s">
        <v>3</v>
      </c>
      <c r="AA157" s="10" t="s">
        <v>5741</v>
      </c>
      <c r="AB157" s="10" t="s">
        <v>5741</v>
      </c>
      <c r="AC157" s="24" t="s">
        <v>108</v>
      </c>
      <c r="AD157" s="24" t="s">
        <v>108</v>
      </c>
      <c r="AE157" s="10" t="s">
        <v>214</v>
      </c>
    </row>
    <row r="158" spans="1:31" x14ac:dyDescent="0.3">
      <c r="A158" s="9">
        <v>2024</v>
      </c>
      <c r="B158" s="9">
        <v>1</v>
      </c>
      <c r="C158" s="9">
        <v>976</v>
      </c>
      <c r="D158" s="10" t="s">
        <v>426</v>
      </c>
      <c r="E158" s="10" t="s">
        <v>217</v>
      </c>
      <c r="F158" s="10" t="s">
        <v>5451</v>
      </c>
      <c r="G158" s="9">
        <v>124</v>
      </c>
      <c r="H158" s="10" t="s">
        <v>121</v>
      </c>
      <c r="I158" s="10" t="s">
        <v>6449</v>
      </c>
      <c r="J158" s="10" t="s">
        <v>6492</v>
      </c>
      <c r="K158" s="10" t="s">
        <v>217</v>
      </c>
      <c r="L158" s="10">
        <v>199</v>
      </c>
      <c r="M158" s="10" t="s">
        <v>6588</v>
      </c>
      <c r="N158" s="10" t="s">
        <v>6589</v>
      </c>
      <c r="O158" s="10" t="s">
        <v>6590</v>
      </c>
      <c r="P158" s="22">
        <v>11075</v>
      </c>
      <c r="Q158" s="21">
        <v>22.92</v>
      </c>
      <c r="R158" s="12">
        <v>2.81</v>
      </c>
      <c r="S158" s="12">
        <v>9.8000000000000007</v>
      </c>
      <c r="T158" s="21">
        <v>0</v>
      </c>
      <c r="U158" s="22">
        <v>190.6</v>
      </c>
      <c r="V158" s="10" t="s">
        <v>6455</v>
      </c>
      <c r="W158" s="10" t="s">
        <v>427</v>
      </c>
      <c r="X158" s="9">
        <v>17632</v>
      </c>
      <c r="Y158" s="10" t="s">
        <v>6476</v>
      </c>
      <c r="Z158" s="10" t="s">
        <v>3</v>
      </c>
      <c r="AA158" s="10" t="s">
        <v>3</v>
      </c>
      <c r="AB158" s="10" t="s">
        <v>3</v>
      </c>
      <c r="AC158" s="24">
        <v>11.72</v>
      </c>
      <c r="AD158" s="24">
        <v>0</v>
      </c>
      <c r="AE158" s="10" t="s">
        <v>214</v>
      </c>
    </row>
    <row r="159" spans="1:31" x14ac:dyDescent="0.3">
      <c r="A159" s="9">
        <v>2024</v>
      </c>
      <c r="B159" s="9">
        <v>1</v>
      </c>
      <c r="C159" s="9">
        <v>976</v>
      </c>
      <c r="D159" s="10" t="s">
        <v>426</v>
      </c>
      <c r="E159" s="10" t="s">
        <v>217</v>
      </c>
      <c r="F159" s="10" t="s">
        <v>5451</v>
      </c>
      <c r="G159" s="9">
        <v>326</v>
      </c>
      <c r="H159" s="10" t="s">
        <v>121</v>
      </c>
      <c r="I159" s="10" t="s">
        <v>6449</v>
      </c>
      <c r="J159" s="10" t="s">
        <v>6492</v>
      </c>
      <c r="K159" s="10" t="s">
        <v>217</v>
      </c>
      <c r="L159" s="10">
        <v>199</v>
      </c>
      <c r="M159" s="10" t="s">
        <v>6588</v>
      </c>
      <c r="N159" s="10" t="s">
        <v>6589</v>
      </c>
      <c r="O159" s="10" t="s">
        <v>6590</v>
      </c>
      <c r="P159" s="22">
        <v>14509</v>
      </c>
      <c r="Q159" s="21">
        <v>23.27</v>
      </c>
      <c r="R159" s="12">
        <v>2.73</v>
      </c>
      <c r="S159" s="12">
        <v>10.1</v>
      </c>
      <c r="T159" s="21">
        <v>0</v>
      </c>
      <c r="U159" s="22">
        <v>550.20000000000005</v>
      </c>
      <c r="V159" s="10" t="s">
        <v>6455</v>
      </c>
      <c r="W159" s="10" t="s">
        <v>427</v>
      </c>
      <c r="X159" s="9">
        <v>17632</v>
      </c>
      <c r="Y159" s="10" t="s">
        <v>6476</v>
      </c>
      <c r="Z159" s="10" t="s">
        <v>3</v>
      </c>
      <c r="AA159" s="10" t="s">
        <v>3</v>
      </c>
      <c r="AB159" s="10" t="s">
        <v>3</v>
      </c>
      <c r="AC159" s="24">
        <v>10.42</v>
      </c>
      <c r="AD159" s="24">
        <v>0</v>
      </c>
      <c r="AE159" s="10" t="s">
        <v>214</v>
      </c>
    </row>
    <row r="160" spans="1:31" x14ac:dyDescent="0.3">
      <c r="A160" s="9">
        <v>2024</v>
      </c>
      <c r="B160" s="9">
        <v>1</v>
      </c>
      <c r="C160" s="9">
        <v>976</v>
      </c>
      <c r="D160" s="10" t="s">
        <v>426</v>
      </c>
      <c r="E160" s="10" t="s">
        <v>217</v>
      </c>
      <c r="F160" s="10" t="s">
        <v>5451</v>
      </c>
      <c r="G160" s="9">
        <v>424</v>
      </c>
      <c r="H160" s="10" t="s">
        <v>121</v>
      </c>
      <c r="I160" s="10" t="s">
        <v>6449</v>
      </c>
      <c r="J160" s="10" t="s">
        <v>6450</v>
      </c>
      <c r="K160" s="10" t="s">
        <v>217</v>
      </c>
      <c r="L160" s="10">
        <v>145</v>
      </c>
      <c r="M160" s="10" t="s">
        <v>6591</v>
      </c>
      <c r="N160" s="10" t="s">
        <v>6592</v>
      </c>
      <c r="O160" s="10" t="s">
        <v>6593</v>
      </c>
      <c r="P160" s="22">
        <v>2763</v>
      </c>
      <c r="Q160" s="21">
        <v>15.45</v>
      </c>
      <c r="R160" s="12">
        <v>2.35</v>
      </c>
      <c r="S160" s="12">
        <v>19.3</v>
      </c>
      <c r="T160" s="21">
        <v>0</v>
      </c>
      <c r="U160" s="22">
        <v>264.2</v>
      </c>
      <c r="V160" s="10" t="s">
        <v>6455</v>
      </c>
      <c r="W160" s="10" t="s">
        <v>427</v>
      </c>
      <c r="X160" s="9">
        <v>17632</v>
      </c>
      <c r="Y160" s="10" t="s">
        <v>6476</v>
      </c>
      <c r="Z160" s="10" t="s">
        <v>3</v>
      </c>
      <c r="AA160" s="10" t="s">
        <v>3</v>
      </c>
      <c r="AB160" s="10" t="s">
        <v>3</v>
      </c>
      <c r="AC160" s="24">
        <v>24.05</v>
      </c>
      <c r="AD160" s="24">
        <v>0</v>
      </c>
      <c r="AE160" s="10" t="s">
        <v>214</v>
      </c>
    </row>
    <row r="161" spans="1:31" x14ac:dyDescent="0.3">
      <c r="A161" s="9">
        <v>2024</v>
      </c>
      <c r="B161" s="9">
        <v>1</v>
      </c>
      <c r="C161" s="9">
        <v>976</v>
      </c>
      <c r="D161" s="10" t="s">
        <v>426</v>
      </c>
      <c r="E161" s="10" t="s">
        <v>217</v>
      </c>
      <c r="F161" s="10" t="s">
        <v>5451</v>
      </c>
      <c r="G161" s="9">
        <v>724</v>
      </c>
      <c r="H161" s="10" t="s">
        <v>121</v>
      </c>
      <c r="I161" s="10" t="s">
        <v>6449</v>
      </c>
      <c r="J161" s="10" t="s">
        <v>6450</v>
      </c>
      <c r="K161" s="10" t="s">
        <v>217</v>
      </c>
      <c r="L161" s="10">
        <v>55</v>
      </c>
      <c r="M161" s="10" t="s">
        <v>6594</v>
      </c>
      <c r="N161" s="10" t="s">
        <v>6595</v>
      </c>
      <c r="O161" s="10" t="s">
        <v>6593</v>
      </c>
      <c r="P161" s="22">
        <v>10909</v>
      </c>
      <c r="Q161" s="21">
        <v>16.89</v>
      </c>
      <c r="R161" s="12">
        <v>0.92</v>
      </c>
      <c r="S161" s="12">
        <v>14.4</v>
      </c>
      <c r="T161" s="21">
        <v>0</v>
      </c>
      <c r="U161" s="22">
        <v>276.5</v>
      </c>
      <c r="V161" s="10" t="s">
        <v>6455</v>
      </c>
      <c r="W161" s="10" t="s">
        <v>427</v>
      </c>
      <c r="X161" s="9">
        <v>17632</v>
      </c>
      <c r="Y161" s="10" t="s">
        <v>6476</v>
      </c>
      <c r="Z161" s="10" t="s">
        <v>3</v>
      </c>
      <c r="AA161" s="10" t="s">
        <v>3</v>
      </c>
      <c r="AB161" s="10" t="s">
        <v>3</v>
      </c>
      <c r="AC161" s="24">
        <v>26.92</v>
      </c>
      <c r="AD161" s="24">
        <v>0</v>
      </c>
      <c r="AE161" s="10" t="s">
        <v>214</v>
      </c>
    </row>
    <row r="162" spans="1:31" x14ac:dyDescent="0.3">
      <c r="A162" s="9">
        <v>2024</v>
      </c>
      <c r="B162" s="9">
        <v>1</v>
      </c>
      <c r="C162" s="9">
        <v>976</v>
      </c>
      <c r="D162" s="10" t="s">
        <v>426</v>
      </c>
      <c r="E162" s="10" t="s">
        <v>217</v>
      </c>
      <c r="F162" s="10" t="s">
        <v>5451</v>
      </c>
      <c r="G162" s="9">
        <v>1126</v>
      </c>
      <c r="H162" s="10" t="s">
        <v>121</v>
      </c>
      <c r="I162" s="10" t="s">
        <v>6449</v>
      </c>
      <c r="J162" s="10" t="s">
        <v>6502</v>
      </c>
      <c r="K162" s="10" t="s">
        <v>217</v>
      </c>
      <c r="L162" s="10" t="s">
        <v>5253</v>
      </c>
      <c r="M162" s="10" t="s">
        <v>5253</v>
      </c>
      <c r="N162" s="10" t="s">
        <v>6596</v>
      </c>
      <c r="O162" s="10" t="s">
        <v>6597</v>
      </c>
      <c r="P162" s="22">
        <v>11</v>
      </c>
      <c r="Q162" s="21">
        <v>21.39</v>
      </c>
      <c r="R162" s="12">
        <v>3.16</v>
      </c>
      <c r="S162" s="12">
        <v>9.6999999999999993</v>
      </c>
      <c r="T162" s="21">
        <v>0</v>
      </c>
      <c r="U162" s="22">
        <v>129.1</v>
      </c>
      <c r="V162" s="10" t="s">
        <v>6455</v>
      </c>
      <c r="W162" s="10" t="s">
        <v>427</v>
      </c>
      <c r="X162" s="9">
        <v>17632</v>
      </c>
      <c r="Y162" s="10" t="s">
        <v>6476</v>
      </c>
      <c r="Z162" s="10" t="s">
        <v>3</v>
      </c>
      <c r="AA162" s="10" t="s">
        <v>3</v>
      </c>
      <c r="AB162" s="10" t="s">
        <v>3</v>
      </c>
      <c r="AC162" s="24">
        <v>14.76</v>
      </c>
      <c r="AD162" s="24">
        <v>0</v>
      </c>
      <c r="AE162" s="10" t="s">
        <v>214</v>
      </c>
    </row>
    <row r="163" spans="1:31" x14ac:dyDescent="0.3">
      <c r="A163" s="9">
        <v>2024</v>
      </c>
      <c r="B163" s="9">
        <v>1</v>
      </c>
      <c r="C163" s="9">
        <v>976</v>
      </c>
      <c r="D163" s="10" t="s">
        <v>426</v>
      </c>
      <c r="E163" s="10" t="s">
        <v>217</v>
      </c>
      <c r="F163" s="10" t="s">
        <v>5451</v>
      </c>
      <c r="G163" s="9">
        <v>1225</v>
      </c>
      <c r="H163" s="10" t="s">
        <v>121</v>
      </c>
      <c r="I163" s="10" t="s">
        <v>6449</v>
      </c>
      <c r="J163" s="10" t="s">
        <v>6492</v>
      </c>
      <c r="K163" s="10" t="s">
        <v>217</v>
      </c>
      <c r="L163" s="10">
        <v>145</v>
      </c>
      <c r="M163" s="10" t="s">
        <v>6568</v>
      </c>
      <c r="N163" s="10" t="s">
        <v>6569</v>
      </c>
      <c r="O163" s="10" t="s">
        <v>6570</v>
      </c>
      <c r="P163" s="22">
        <v>7199</v>
      </c>
      <c r="Q163" s="21">
        <v>21.94</v>
      </c>
      <c r="R163" s="12">
        <v>2.88</v>
      </c>
      <c r="S163" s="12">
        <v>9</v>
      </c>
      <c r="T163" s="21">
        <v>0</v>
      </c>
      <c r="U163" s="22">
        <v>463</v>
      </c>
      <c r="V163" s="10" t="s">
        <v>6455</v>
      </c>
      <c r="W163" s="10" t="s">
        <v>427</v>
      </c>
      <c r="X163" s="9">
        <v>17632</v>
      </c>
      <c r="Y163" s="10" t="s">
        <v>6476</v>
      </c>
      <c r="Z163" s="10" t="s">
        <v>3</v>
      </c>
      <c r="AA163" s="10" t="s">
        <v>3</v>
      </c>
      <c r="AB163" s="10" t="s">
        <v>3</v>
      </c>
      <c r="AC163" s="24">
        <v>14.58</v>
      </c>
      <c r="AD163" s="24">
        <v>0</v>
      </c>
      <c r="AE163" s="10" t="s">
        <v>214</v>
      </c>
    </row>
    <row r="164" spans="1:31" x14ac:dyDescent="0.3">
      <c r="A164" s="9">
        <v>2024</v>
      </c>
      <c r="B164" s="9">
        <v>1</v>
      </c>
      <c r="C164" s="9">
        <v>976</v>
      </c>
      <c r="D164" s="10" t="s">
        <v>426</v>
      </c>
      <c r="E164" s="10" t="s">
        <v>217</v>
      </c>
      <c r="F164" s="10" t="s">
        <v>6450</v>
      </c>
      <c r="G164" s="9" t="s">
        <v>108</v>
      </c>
      <c r="H164" s="10" t="s">
        <v>116</v>
      </c>
      <c r="I164" s="10" t="s">
        <v>6457</v>
      </c>
      <c r="J164" s="10" t="s">
        <v>3</v>
      </c>
      <c r="K164" s="10" t="s">
        <v>3</v>
      </c>
      <c r="L164" s="10" t="s">
        <v>3</v>
      </c>
      <c r="M164" s="10" t="s">
        <v>3</v>
      </c>
      <c r="N164" s="10" t="s">
        <v>3</v>
      </c>
      <c r="O164" s="10" t="s">
        <v>6598</v>
      </c>
      <c r="P164" s="22">
        <v>14514</v>
      </c>
      <c r="Q164" s="21">
        <v>1</v>
      </c>
      <c r="R164" s="12">
        <v>0</v>
      </c>
      <c r="S164" s="12">
        <v>0</v>
      </c>
      <c r="T164" s="21">
        <v>0</v>
      </c>
      <c r="U164" s="22">
        <v>375</v>
      </c>
      <c r="V164" s="10" t="s">
        <v>6455</v>
      </c>
      <c r="W164" s="10" t="s">
        <v>427</v>
      </c>
      <c r="X164" s="9">
        <v>17632</v>
      </c>
      <c r="Y164" s="10" t="s">
        <v>6459</v>
      </c>
      <c r="Z164" s="10" t="s">
        <v>3</v>
      </c>
      <c r="AA164" s="10" t="s">
        <v>5741</v>
      </c>
      <c r="AB164" s="10" t="s">
        <v>5741</v>
      </c>
      <c r="AC164" s="24" t="s">
        <v>108</v>
      </c>
      <c r="AD164" s="24" t="s">
        <v>108</v>
      </c>
      <c r="AE164" s="10" t="s">
        <v>214</v>
      </c>
    </row>
    <row r="165" spans="1:31" x14ac:dyDescent="0.3">
      <c r="A165" s="9">
        <v>2024</v>
      </c>
      <c r="B165" s="9">
        <v>1</v>
      </c>
      <c r="C165" s="9">
        <v>976</v>
      </c>
      <c r="D165" s="10" t="s">
        <v>426</v>
      </c>
      <c r="E165" s="10" t="s">
        <v>217</v>
      </c>
      <c r="F165" s="10" t="s">
        <v>6450</v>
      </c>
      <c r="G165" s="9" t="s">
        <v>108</v>
      </c>
      <c r="H165" s="10" t="s">
        <v>116</v>
      </c>
      <c r="I165" s="10" t="s">
        <v>6457</v>
      </c>
      <c r="J165" s="10" t="s">
        <v>3</v>
      </c>
      <c r="K165" s="10" t="s">
        <v>3</v>
      </c>
      <c r="L165" s="10" t="s">
        <v>3</v>
      </c>
      <c r="M165" s="10" t="s">
        <v>3</v>
      </c>
      <c r="N165" s="10" t="s">
        <v>3</v>
      </c>
      <c r="O165" s="10" t="s">
        <v>6484</v>
      </c>
      <c r="P165" s="22">
        <v>37528</v>
      </c>
      <c r="Q165" s="21">
        <v>1</v>
      </c>
      <c r="R165" s="12">
        <v>0</v>
      </c>
      <c r="S165" s="12">
        <v>0</v>
      </c>
      <c r="T165" s="21">
        <v>0</v>
      </c>
      <c r="U165" s="22">
        <v>586</v>
      </c>
      <c r="V165" s="10" t="s">
        <v>6455</v>
      </c>
      <c r="W165" s="10" t="s">
        <v>427</v>
      </c>
      <c r="X165" s="9">
        <v>17632</v>
      </c>
      <c r="Y165" s="10" t="s">
        <v>6459</v>
      </c>
      <c r="Z165" s="10" t="s">
        <v>3</v>
      </c>
      <c r="AA165" s="10" t="s">
        <v>5741</v>
      </c>
      <c r="AB165" s="10" t="s">
        <v>5741</v>
      </c>
      <c r="AC165" s="24" t="s">
        <v>108</v>
      </c>
      <c r="AD165" s="24" t="s">
        <v>108</v>
      </c>
      <c r="AE165" s="10" t="s">
        <v>214</v>
      </c>
    </row>
    <row r="166" spans="1:31" x14ac:dyDescent="0.3">
      <c r="A166" s="9">
        <v>2024</v>
      </c>
      <c r="B166" s="9">
        <v>1</v>
      </c>
      <c r="C166" s="9">
        <v>983</v>
      </c>
      <c r="D166" s="10" t="s">
        <v>428</v>
      </c>
      <c r="E166" s="10" t="s">
        <v>430</v>
      </c>
      <c r="F166" s="10" t="s">
        <v>5451</v>
      </c>
      <c r="G166" s="9">
        <v>324</v>
      </c>
      <c r="H166" s="10" t="s">
        <v>121</v>
      </c>
      <c r="I166" s="10" t="s">
        <v>6449</v>
      </c>
      <c r="J166" s="10" t="s">
        <v>6450</v>
      </c>
      <c r="K166" s="10" t="s">
        <v>430</v>
      </c>
      <c r="L166" s="10">
        <v>147</v>
      </c>
      <c r="M166" s="10" t="s">
        <v>6599</v>
      </c>
      <c r="N166" s="10" t="s">
        <v>6600</v>
      </c>
      <c r="O166" s="10" t="s">
        <v>6601</v>
      </c>
      <c r="P166" s="22">
        <v>26324</v>
      </c>
      <c r="Q166" s="21">
        <v>22.486999999999998</v>
      </c>
      <c r="R166" s="12">
        <v>1.77</v>
      </c>
      <c r="S166" s="12">
        <v>8.9</v>
      </c>
      <c r="T166" s="21">
        <v>0</v>
      </c>
      <c r="U166" s="22">
        <v>375.3</v>
      </c>
      <c r="V166" s="10" t="s">
        <v>6455</v>
      </c>
      <c r="W166" s="10" t="s">
        <v>429</v>
      </c>
      <c r="X166" s="9">
        <v>9269</v>
      </c>
      <c r="Y166" s="10" t="s">
        <v>6456</v>
      </c>
      <c r="Z166" s="10" t="s">
        <v>3</v>
      </c>
      <c r="AA166" s="10" t="s">
        <v>3</v>
      </c>
      <c r="AB166" s="10" t="s">
        <v>3</v>
      </c>
      <c r="AC166" s="24">
        <v>14.4</v>
      </c>
      <c r="AD166" s="24">
        <v>0</v>
      </c>
      <c r="AE166" s="10" t="s">
        <v>137</v>
      </c>
    </row>
    <row r="167" spans="1:31" x14ac:dyDescent="0.3">
      <c r="A167" s="9">
        <v>2024</v>
      </c>
      <c r="B167" s="9">
        <v>1</v>
      </c>
      <c r="C167" s="9">
        <v>983</v>
      </c>
      <c r="D167" s="10" t="s">
        <v>428</v>
      </c>
      <c r="E167" s="10" t="s">
        <v>430</v>
      </c>
      <c r="F167" s="10" t="s">
        <v>5451</v>
      </c>
      <c r="G167" s="9">
        <v>1224</v>
      </c>
      <c r="H167" s="10" t="s">
        <v>121</v>
      </c>
      <c r="I167" s="10" t="s">
        <v>6449</v>
      </c>
      <c r="J167" s="10" t="s">
        <v>6450</v>
      </c>
      <c r="K167" s="10" t="s">
        <v>217</v>
      </c>
      <c r="L167" s="10">
        <v>145</v>
      </c>
      <c r="M167" s="10" t="s">
        <v>6602</v>
      </c>
      <c r="N167" s="10" t="s">
        <v>6603</v>
      </c>
      <c r="O167" s="10" t="s">
        <v>6570</v>
      </c>
      <c r="P167" s="22">
        <v>41151</v>
      </c>
      <c r="Q167" s="21">
        <v>22.161999999999999</v>
      </c>
      <c r="R167" s="12">
        <v>2.91</v>
      </c>
      <c r="S167" s="12">
        <v>8.5</v>
      </c>
      <c r="T167" s="21">
        <v>0</v>
      </c>
      <c r="U167" s="22">
        <v>359.7</v>
      </c>
      <c r="V167" s="10" t="s">
        <v>6455</v>
      </c>
      <c r="W167" s="10" t="s">
        <v>429</v>
      </c>
      <c r="X167" s="9">
        <v>9269</v>
      </c>
      <c r="Y167" s="10" t="s">
        <v>6456</v>
      </c>
      <c r="Z167" s="10" t="s">
        <v>3</v>
      </c>
      <c r="AA167" s="10" t="s">
        <v>3</v>
      </c>
      <c r="AB167" s="10" t="s">
        <v>3</v>
      </c>
      <c r="AC167" s="24">
        <v>13.84</v>
      </c>
      <c r="AD167" s="24">
        <v>0</v>
      </c>
      <c r="AE167" s="10" t="s">
        <v>137</v>
      </c>
    </row>
    <row r="168" spans="1:31" x14ac:dyDescent="0.3">
      <c r="A168" s="9">
        <v>2024</v>
      </c>
      <c r="B168" s="9">
        <v>1</v>
      </c>
      <c r="C168" s="9">
        <v>983</v>
      </c>
      <c r="D168" s="10" t="s">
        <v>428</v>
      </c>
      <c r="E168" s="10" t="s">
        <v>430</v>
      </c>
      <c r="F168" s="10" t="s">
        <v>5451</v>
      </c>
      <c r="G168" s="9">
        <v>1224</v>
      </c>
      <c r="H168" s="10" t="s">
        <v>121</v>
      </c>
      <c r="I168" s="10" t="s">
        <v>6449</v>
      </c>
      <c r="J168" s="10" t="s">
        <v>6492</v>
      </c>
      <c r="K168" s="10" t="s">
        <v>136</v>
      </c>
      <c r="L168" s="10">
        <v>225</v>
      </c>
      <c r="M168" s="10" t="s">
        <v>6604</v>
      </c>
      <c r="N168" s="10" t="s">
        <v>6605</v>
      </c>
      <c r="O168" s="10" t="s">
        <v>6498</v>
      </c>
      <c r="P168" s="22">
        <v>70076</v>
      </c>
      <c r="Q168" s="21">
        <v>22.937999999999999</v>
      </c>
      <c r="R168" s="12">
        <v>3</v>
      </c>
      <c r="S168" s="12">
        <v>9.3000000000000007</v>
      </c>
      <c r="T168" s="21">
        <v>0</v>
      </c>
      <c r="U168" s="22">
        <v>266.5</v>
      </c>
      <c r="V168" s="10" t="s">
        <v>6455</v>
      </c>
      <c r="W168" s="10" t="s">
        <v>429</v>
      </c>
      <c r="X168" s="9">
        <v>9269</v>
      </c>
      <c r="Y168" s="10" t="s">
        <v>6456</v>
      </c>
      <c r="Z168" s="10" t="s">
        <v>3</v>
      </c>
      <c r="AA168" s="10" t="s">
        <v>3</v>
      </c>
      <c r="AB168" s="10" t="s">
        <v>3</v>
      </c>
      <c r="AC168" s="24">
        <v>11.84</v>
      </c>
      <c r="AD168" s="24">
        <v>0</v>
      </c>
      <c r="AE168" s="10" t="s">
        <v>137</v>
      </c>
    </row>
    <row r="169" spans="1:31" x14ac:dyDescent="0.3">
      <c r="A169" s="9">
        <v>2024</v>
      </c>
      <c r="B169" s="9">
        <v>1</v>
      </c>
      <c r="C169" s="9">
        <v>983</v>
      </c>
      <c r="D169" s="10" t="s">
        <v>428</v>
      </c>
      <c r="E169" s="10" t="s">
        <v>430</v>
      </c>
      <c r="F169" s="10" t="s">
        <v>5451</v>
      </c>
      <c r="G169" s="9">
        <v>1225</v>
      </c>
      <c r="H169" s="10" t="s">
        <v>121</v>
      </c>
      <c r="I169" s="10" t="s">
        <v>6449</v>
      </c>
      <c r="J169" s="10" t="s">
        <v>6492</v>
      </c>
      <c r="K169" s="10" t="s">
        <v>136</v>
      </c>
      <c r="L169" s="10">
        <v>225</v>
      </c>
      <c r="M169" s="10" t="s">
        <v>6604</v>
      </c>
      <c r="N169" s="10" t="s">
        <v>6605</v>
      </c>
      <c r="O169" s="10" t="s">
        <v>6498</v>
      </c>
      <c r="P169" s="22">
        <v>113465</v>
      </c>
      <c r="Q169" s="21">
        <v>22.928000000000001</v>
      </c>
      <c r="R169" s="12">
        <v>3</v>
      </c>
      <c r="S169" s="12">
        <v>9.4</v>
      </c>
      <c r="T169" s="21">
        <v>0</v>
      </c>
      <c r="U169" s="22">
        <v>377.8</v>
      </c>
      <c r="V169" s="10" t="s">
        <v>6455</v>
      </c>
      <c r="W169" s="10" t="s">
        <v>429</v>
      </c>
      <c r="X169" s="9">
        <v>9269</v>
      </c>
      <c r="Y169" s="10" t="s">
        <v>6456</v>
      </c>
      <c r="Z169" s="10" t="s">
        <v>3</v>
      </c>
      <c r="AA169" s="10" t="s">
        <v>3</v>
      </c>
      <c r="AB169" s="10" t="s">
        <v>3</v>
      </c>
      <c r="AC169" s="24">
        <v>11.8</v>
      </c>
      <c r="AD169" s="24">
        <v>0</v>
      </c>
      <c r="AE169" s="10" t="s">
        <v>137</v>
      </c>
    </row>
    <row r="170" spans="1:31" x14ac:dyDescent="0.3">
      <c r="A170" s="9">
        <v>2024</v>
      </c>
      <c r="B170" s="9">
        <v>1</v>
      </c>
      <c r="C170" s="9">
        <v>983</v>
      </c>
      <c r="D170" s="10" t="s">
        <v>428</v>
      </c>
      <c r="E170" s="10" t="s">
        <v>430</v>
      </c>
      <c r="F170" s="10" t="s">
        <v>5451</v>
      </c>
      <c r="G170" s="9">
        <v>1226</v>
      </c>
      <c r="H170" s="10" t="s">
        <v>121</v>
      </c>
      <c r="I170" s="10" t="s">
        <v>6449</v>
      </c>
      <c r="J170" s="10" t="s">
        <v>6492</v>
      </c>
      <c r="K170" s="10" t="s">
        <v>136</v>
      </c>
      <c r="L170" s="10">
        <v>225</v>
      </c>
      <c r="M170" s="10" t="s">
        <v>6604</v>
      </c>
      <c r="N170" s="10" t="s">
        <v>6605</v>
      </c>
      <c r="O170" s="10" t="s">
        <v>6475</v>
      </c>
      <c r="P170" s="22">
        <v>9792</v>
      </c>
      <c r="Q170" s="21">
        <v>22.018000000000001</v>
      </c>
      <c r="R170" s="12">
        <v>2.94</v>
      </c>
      <c r="S170" s="12">
        <v>8.5</v>
      </c>
      <c r="T170" s="21">
        <v>0</v>
      </c>
      <c r="U170" s="22">
        <v>265.60000000000002</v>
      </c>
      <c r="V170" s="10" t="s">
        <v>6455</v>
      </c>
      <c r="W170" s="10" t="s">
        <v>429</v>
      </c>
      <c r="X170" s="9">
        <v>9269</v>
      </c>
      <c r="Y170" s="10" t="s">
        <v>6456</v>
      </c>
      <c r="Z170" s="10" t="s">
        <v>3</v>
      </c>
      <c r="AA170" s="10" t="s">
        <v>3</v>
      </c>
      <c r="AB170" s="10" t="s">
        <v>3</v>
      </c>
      <c r="AC170" s="24">
        <v>13.95</v>
      </c>
      <c r="AD170" s="24">
        <v>0</v>
      </c>
      <c r="AE170" s="10" t="s">
        <v>137</v>
      </c>
    </row>
    <row r="171" spans="1:31" x14ac:dyDescent="0.3">
      <c r="A171" s="9">
        <v>2024</v>
      </c>
      <c r="B171" s="9">
        <v>1</v>
      </c>
      <c r="C171" s="9">
        <v>983</v>
      </c>
      <c r="D171" s="10" t="s">
        <v>428</v>
      </c>
      <c r="E171" s="10" t="s">
        <v>430</v>
      </c>
      <c r="F171" s="10" t="s">
        <v>6450</v>
      </c>
      <c r="G171" s="9" t="s">
        <v>108</v>
      </c>
      <c r="H171" s="10" t="s">
        <v>127</v>
      </c>
      <c r="I171" s="10" t="s">
        <v>6477</v>
      </c>
      <c r="J171" s="10" t="s">
        <v>3</v>
      </c>
      <c r="K171" s="10" t="s">
        <v>3</v>
      </c>
      <c r="L171" s="10" t="s">
        <v>3</v>
      </c>
      <c r="M171" s="10" t="s">
        <v>3</v>
      </c>
      <c r="N171" s="10" t="s">
        <v>3</v>
      </c>
      <c r="O171" s="10" t="s">
        <v>6606</v>
      </c>
      <c r="P171" s="22">
        <v>1071</v>
      </c>
      <c r="Q171" s="21">
        <v>5.7119999999999997</v>
      </c>
      <c r="R171" s="12">
        <v>0</v>
      </c>
      <c r="S171" s="12">
        <v>0</v>
      </c>
      <c r="T171" s="21">
        <v>0</v>
      </c>
      <c r="U171" s="22">
        <v>1716.6</v>
      </c>
      <c r="V171" s="10" t="s">
        <v>6455</v>
      </c>
      <c r="W171" s="10" t="s">
        <v>429</v>
      </c>
      <c r="X171" s="9">
        <v>9269</v>
      </c>
      <c r="Y171" s="10" t="s">
        <v>6476</v>
      </c>
      <c r="Z171" s="10" t="s">
        <v>3</v>
      </c>
      <c r="AA171" s="10" t="s">
        <v>3</v>
      </c>
      <c r="AB171" s="10" t="s">
        <v>3</v>
      </c>
      <c r="AC171" s="24" t="s">
        <v>108</v>
      </c>
      <c r="AD171" s="24" t="s">
        <v>108</v>
      </c>
      <c r="AE171" s="10" t="s">
        <v>137</v>
      </c>
    </row>
    <row r="172" spans="1:31" x14ac:dyDescent="0.3">
      <c r="A172" s="9">
        <v>2024</v>
      </c>
      <c r="B172" s="9">
        <v>1</v>
      </c>
      <c r="C172" s="9">
        <v>990</v>
      </c>
      <c r="D172" s="10" t="s">
        <v>431</v>
      </c>
      <c r="E172" s="10" t="s">
        <v>430</v>
      </c>
      <c r="F172" s="10" t="s">
        <v>6450</v>
      </c>
      <c r="G172" s="9" t="s">
        <v>108</v>
      </c>
      <c r="H172" s="10" t="s">
        <v>116</v>
      </c>
      <c r="I172" s="10" t="s">
        <v>6457</v>
      </c>
      <c r="J172" s="10" t="s">
        <v>3</v>
      </c>
      <c r="K172" s="10" t="s">
        <v>3</v>
      </c>
      <c r="L172" s="10" t="s">
        <v>3</v>
      </c>
      <c r="M172" s="10" t="s">
        <v>3</v>
      </c>
      <c r="N172" s="10" t="s">
        <v>3</v>
      </c>
      <c r="O172" s="10" t="s">
        <v>6607</v>
      </c>
      <c r="P172" s="22">
        <v>69069</v>
      </c>
      <c r="Q172" s="21">
        <v>1.06</v>
      </c>
      <c r="R172" s="12">
        <v>0</v>
      </c>
      <c r="S172" s="12">
        <v>0</v>
      </c>
      <c r="T172" s="21">
        <v>0</v>
      </c>
      <c r="U172" s="22">
        <v>556.6</v>
      </c>
      <c r="V172" s="10" t="s">
        <v>6455</v>
      </c>
      <c r="W172" s="10" t="s">
        <v>432</v>
      </c>
      <c r="X172" s="9">
        <v>9273</v>
      </c>
      <c r="Y172" s="10" t="s">
        <v>6459</v>
      </c>
      <c r="Z172" s="10" t="s">
        <v>3</v>
      </c>
      <c r="AA172" s="10" t="s">
        <v>5741</v>
      </c>
      <c r="AB172" s="10" t="s">
        <v>5741</v>
      </c>
      <c r="AC172" s="24" t="s">
        <v>108</v>
      </c>
      <c r="AD172" s="24" t="s">
        <v>108</v>
      </c>
      <c r="AE172" s="10" t="s">
        <v>214</v>
      </c>
    </row>
    <row r="173" spans="1:31" x14ac:dyDescent="0.3">
      <c r="A173" s="9">
        <v>2024</v>
      </c>
      <c r="B173" s="9">
        <v>1</v>
      </c>
      <c r="C173" s="9">
        <v>990</v>
      </c>
      <c r="D173" s="10" t="s">
        <v>431</v>
      </c>
      <c r="E173" s="10" t="s">
        <v>430</v>
      </c>
      <c r="F173" s="10" t="s">
        <v>6450</v>
      </c>
      <c r="G173" s="9" t="s">
        <v>108</v>
      </c>
      <c r="H173" s="10" t="s">
        <v>116</v>
      </c>
      <c r="I173" s="10" t="s">
        <v>6457</v>
      </c>
      <c r="J173" s="10" t="s">
        <v>3</v>
      </c>
      <c r="K173" s="10" t="s">
        <v>3</v>
      </c>
      <c r="L173" s="10" t="s">
        <v>3</v>
      </c>
      <c r="M173" s="10" t="s">
        <v>3</v>
      </c>
      <c r="N173" s="10" t="s">
        <v>3</v>
      </c>
      <c r="O173" s="10" t="s">
        <v>6608</v>
      </c>
      <c r="P173" s="22">
        <v>66400</v>
      </c>
      <c r="Q173" s="21">
        <v>1.06</v>
      </c>
      <c r="R173" s="12">
        <v>0</v>
      </c>
      <c r="S173" s="12">
        <v>0</v>
      </c>
      <c r="T173" s="21">
        <v>0</v>
      </c>
      <c r="U173" s="22">
        <v>556.6</v>
      </c>
      <c r="V173" s="10" t="s">
        <v>6455</v>
      </c>
      <c r="W173" s="10" t="s">
        <v>432</v>
      </c>
      <c r="X173" s="9">
        <v>9273</v>
      </c>
      <c r="Y173" s="10" t="s">
        <v>6459</v>
      </c>
      <c r="Z173" s="10" t="s">
        <v>3</v>
      </c>
      <c r="AA173" s="10" t="s">
        <v>5741</v>
      </c>
      <c r="AB173" s="10" t="s">
        <v>5741</v>
      </c>
      <c r="AC173" s="24" t="s">
        <v>108</v>
      </c>
      <c r="AD173" s="24" t="s">
        <v>108</v>
      </c>
      <c r="AE173" s="10" t="s">
        <v>214</v>
      </c>
    </row>
    <row r="174" spans="1:31" x14ac:dyDescent="0.3">
      <c r="A174" s="9">
        <v>2024</v>
      </c>
      <c r="B174" s="9">
        <v>1</v>
      </c>
      <c r="C174" s="9">
        <v>990</v>
      </c>
      <c r="D174" s="10" t="s">
        <v>431</v>
      </c>
      <c r="E174" s="10" t="s">
        <v>430</v>
      </c>
      <c r="F174" s="10" t="s">
        <v>6450</v>
      </c>
      <c r="G174" s="9" t="s">
        <v>108</v>
      </c>
      <c r="H174" s="10" t="s">
        <v>116</v>
      </c>
      <c r="I174" s="10" t="s">
        <v>6457</v>
      </c>
      <c r="J174" s="10" t="s">
        <v>3</v>
      </c>
      <c r="K174" s="10" t="s">
        <v>3</v>
      </c>
      <c r="L174" s="10" t="s">
        <v>3</v>
      </c>
      <c r="M174" s="10" t="s">
        <v>3</v>
      </c>
      <c r="N174" s="10" t="s">
        <v>3</v>
      </c>
      <c r="O174" s="10" t="s">
        <v>6563</v>
      </c>
      <c r="P174" s="22">
        <v>54735</v>
      </c>
      <c r="Q174" s="21">
        <v>1.06</v>
      </c>
      <c r="R174" s="12">
        <v>0</v>
      </c>
      <c r="S174" s="12">
        <v>0</v>
      </c>
      <c r="T174" s="21">
        <v>0</v>
      </c>
      <c r="U174" s="22">
        <v>556.6</v>
      </c>
      <c r="V174" s="10" t="s">
        <v>6455</v>
      </c>
      <c r="W174" s="10" t="s">
        <v>432</v>
      </c>
      <c r="X174" s="9">
        <v>9273</v>
      </c>
      <c r="Y174" s="10" t="s">
        <v>6459</v>
      </c>
      <c r="Z174" s="10" t="s">
        <v>3</v>
      </c>
      <c r="AA174" s="10" t="s">
        <v>5741</v>
      </c>
      <c r="AB174" s="10" t="s">
        <v>5741</v>
      </c>
      <c r="AC174" s="24" t="s">
        <v>108</v>
      </c>
      <c r="AD174" s="24" t="s">
        <v>108</v>
      </c>
      <c r="AE174" s="10" t="s">
        <v>214</v>
      </c>
    </row>
    <row r="175" spans="1:31" x14ac:dyDescent="0.3">
      <c r="A175" s="9">
        <v>2024</v>
      </c>
      <c r="B175" s="9">
        <v>1</v>
      </c>
      <c r="C175" s="9">
        <v>990</v>
      </c>
      <c r="D175" s="10" t="s">
        <v>431</v>
      </c>
      <c r="E175" s="10" t="s">
        <v>430</v>
      </c>
      <c r="F175" s="10" t="s">
        <v>6450</v>
      </c>
      <c r="G175" s="9" t="s">
        <v>108</v>
      </c>
      <c r="H175" s="10" t="s">
        <v>116</v>
      </c>
      <c r="I175" s="10" t="s">
        <v>6457</v>
      </c>
      <c r="J175" s="10" t="s">
        <v>3</v>
      </c>
      <c r="K175" s="10" t="s">
        <v>3</v>
      </c>
      <c r="L175" s="10" t="s">
        <v>3</v>
      </c>
      <c r="M175" s="10" t="s">
        <v>3</v>
      </c>
      <c r="N175" s="10" t="s">
        <v>3</v>
      </c>
      <c r="O175" s="10" t="s">
        <v>6609</v>
      </c>
      <c r="P175" s="22">
        <v>45550</v>
      </c>
      <c r="Q175" s="21">
        <v>1.06</v>
      </c>
      <c r="R175" s="12">
        <v>0</v>
      </c>
      <c r="S175" s="12">
        <v>0</v>
      </c>
      <c r="T175" s="21">
        <v>0</v>
      </c>
      <c r="U175" s="22">
        <v>556.6</v>
      </c>
      <c r="V175" s="10" t="s">
        <v>6455</v>
      </c>
      <c r="W175" s="10" t="s">
        <v>432</v>
      </c>
      <c r="X175" s="9">
        <v>9273</v>
      </c>
      <c r="Y175" s="10" t="s">
        <v>6459</v>
      </c>
      <c r="Z175" s="10" t="s">
        <v>3</v>
      </c>
      <c r="AA175" s="10" t="s">
        <v>5741</v>
      </c>
      <c r="AB175" s="10" t="s">
        <v>5741</v>
      </c>
      <c r="AC175" s="24" t="s">
        <v>108</v>
      </c>
      <c r="AD175" s="24" t="s">
        <v>108</v>
      </c>
      <c r="AE175" s="10" t="s">
        <v>214</v>
      </c>
    </row>
    <row r="176" spans="1:31" x14ac:dyDescent="0.3">
      <c r="A176" s="9">
        <v>2024</v>
      </c>
      <c r="B176" s="9">
        <v>1</v>
      </c>
      <c r="C176" s="9">
        <v>990</v>
      </c>
      <c r="D176" s="10" t="s">
        <v>431</v>
      </c>
      <c r="E176" s="10" t="s">
        <v>430</v>
      </c>
      <c r="F176" s="10" t="s">
        <v>6450</v>
      </c>
      <c r="G176" s="9" t="s">
        <v>108</v>
      </c>
      <c r="H176" s="10" t="s">
        <v>116</v>
      </c>
      <c r="I176" s="10" t="s">
        <v>6457</v>
      </c>
      <c r="J176" s="10" t="s">
        <v>3</v>
      </c>
      <c r="K176" s="10" t="s">
        <v>3</v>
      </c>
      <c r="L176" s="10" t="s">
        <v>3</v>
      </c>
      <c r="M176" s="10" t="s">
        <v>3</v>
      </c>
      <c r="N176" s="10" t="s">
        <v>3</v>
      </c>
      <c r="O176" s="10" t="s">
        <v>6610</v>
      </c>
      <c r="P176" s="22">
        <v>29705</v>
      </c>
      <c r="Q176" s="21">
        <v>1.06</v>
      </c>
      <c r="R176" s="12">
        <v>0</v>
      </c>
      <c r="S176" s="12">
        <v>0</v>
      </c>
      <c r="T176" s="21">
        <v>0</v>
      </c>
      <c r="U176" s="22">
        <v>556.6</v>
      </c>
      <c r="V176" s="10" t="s">
        <v>6455</v>
      </c>
      <c r="W176" s="10" t="s">
        <v>432</v>
      </c>
      <c r="X176" s="9">
        <v>9273</v>
      </c>
      <c r="Y176" s="10" t="s">
        <v>6459</v>
      </c>
      <c r="Z176" s="10" t="s">
        <v>3</v>
      </c>
      <c r="AA176" s="10" t="s">
        <v>5741</v>
      </c>
      <c r="AB176" s="10" t="s">
        <v>5741</v>
      </c>
      <c r="AC176" s="24" t="s">
        <v>108</v>
      </c>
      <c r="AD176" s="24" t="s">
        <v>108</v>
      </c>
      <c r="AE176" s="10" t="s">
        <v>214</v>
      </c>
    </row>
    <row r="177" spans="1:31" x14ac:dyDescent="0.3">
      <c r="A177" s="9">
        <v>2024</v>
      </c>
      <c r="B177" s="9">
        <v>1</v>
      </c>
      <c r="C177" s="9">
        <v>990</v>
      </c>
      <c r="D177" s="10" t="s">
        <v>431</v>
      </c>
      <c r="E177" s="10" t="s">
        <v>430</v>
      </c>
      <c r="F177" s="10" t="s">
        <v>6450</v>
      </c>
      <c r="G177" s="9" t="s">
        <v>108</v>
      </c>
      <c r="H177" s="10" t="s">
        <v>116</v>
      </c>
      <c r="I177" s="10" t="s">
        <v>6457</v>
      </c>
      <c r="J177" s="10" t="s">
        <v>3</v>
      </c>
      <c r="K177" s="10" t="s">
        <v>3</v>
      </c>
      <c r="L177" s="10" t="s">
        <v>3</v>
      </c>
      <c r="M177" s="10" t="s">
        <v>3</v>
      </c>
      <c r="N177" s="10" t="s">
        <v>3</v>
      </c>
      <c r="O177" s="10" t="s">
        <v>6611</v>
      </c>
      <c r="P177" s="22">
        <v>18924</v>
      </c>
      <c r="Q177" s="21">
        <v>1.06</v>
      </c>
      <c r="R177" s="12">
        <v>0</v>
      </c>
      <c r="S177" s="12">
        <v>0</v>
      </c>
      <c r="T177" s="21">
        <v>0</v>
      </c>
      <c r="U177" s="22">
        <v>556.6</v>
      </c>
      <c r="V177" s="10" t="s">
        <v>6455</v>
      </c>
      <c r="W177" s="10" t="s">
        <v>432</v>
      </c>
      <c r="X177" s="9">
        <v>9273</v>
      </c>
      <c r="Y177" s="10" t="s">
        <v>6459</v>
      </c>
      <c r="Z177" s="10" t="s">
        <v>3</v>
      </c>
      <c r="AA177" s="10" t="s">
        <v>5741</v>
      </c>
      <c r="AB177" s="10" t="s">
        <v>5741</v>
      </c>
      <c r="AC177" s="24" t="s">
        <v>108</v>
      </c>
      <c r="AD177" s="24" t="s">
        <v>108</v>
      </c>
      <c r="AE177" s="10" t="s">
        <v>214</v>
      </c>
    </row>
    <row r="178" spans="1:31" x14ac:dyDescent="0.3">
      <c r="A178" s="9">
        <v>2024</v>
      </c>
      <c r="B178" s="9">
        <v>1</v>
      </c>
      <c r="C178" s="9">
        <v>990</v>
      </c>
      <c r="D178" s="10" t="s">
        <v>431</v>
      </c>
      <c r="E178" s="10" t="s">
        <v>430</v>
      </c>
      <c r="F178" s="10" t="s">
        <v>6450</v>
      </c>
      <c r="G178" s="9" t="s">
        <v>108</v>
      </c>
      <c r="H178" s="10" t="s">
        <v>116</v>
      </c>
      <c r="I178" s="10" t="s">
        <v>6457</v>
      </c>
      <c r="J178" s="10" t="s">
        <v>3</v>
      </c>
      <c r="K178" s="10" t="s">
        <v>3</v>
      </c>
      <c r="L178" s="10" t="s">
        <v>3</v>
      </c>
      <c r="M178" s="10" t="s">
        <v>3</v>
      </c>
      <c r="N178" s="10" t="s">
        <v>3</v>
      </c>
      <c r="O178" s="10" t="s">
        <v>6612</v>
      </c>
      <c r="P178" s="22">
        <v>10100</v>
      </c>
      <c r="Q178" s="21">
        <v>1.06</v>
      </c>
      <c r="R178" s="12">
        <v>0</v>
      </c>
      <c r="S178" s="12">
        <v>0</v>
      </c>
      <c r="T178" s="21">
        <v>0</v>
      </c>
      <c r="U178" s="22">
        <v>556.6</v>
      </c>
      <c r="V178" s="10" t="s">
        <v>6455</v>
      </c>
      <c r="W178" s="10" t="s">
        <v>432</v>
      </c>
      <c r="X178" s="9">
        <v>9273</v>
      </c>
      <c r="Y178" s="10" t="s">
        <v>6459</v>
      </c>
      <c r="Z178" s="10" t="s">
        <v>3</v>
      </c>
      <c r="AA178" s="10" t="s">
        <v>5741</v>
      </c>
      <c r="AB178" s="10" t="s">
        <v>5741</v>
      </c>
      <c r="AC178" s="24" t="s">
        <v>108</v>
      </c>
      <c r="AD178" s="24" t="s">
        <v>108</v>
      </c>
      <c r="AE178" s="10" t="s">
        <v>214</v>
      </c>
    </row>
    <row r="179" spans="1:31" x14ac:dyDescent="0.3">
      <c r="A179" s="9">
        <v>2024</v>
      </c>
      <c r="B179" s="9">
        <v>1</v>
      </c>
      <c r="C179" s="9">
        <v>990</v>
      </c>
      <c r="D179" s="10" t="s">
        <v>431</v>
      </c>
      <c r="E179" s="10" t="s">
        <v>430</v>
      </c>
      <c r="F179" s="10" t="s">
        <v>6450</v>
      </c>
      <c r="G179" s="9" t="s">
        <v>108</v>
      </c>
      <c r="H179" s="10" t="s">
        <v>116</v>
      </c>
      <c r="I179" s="10" t="s">
        <v>6457</v>
      </c>
      <c r="J179" s="10" t="s">
        <v>3</v>
      </c>
      <c r="K179" s="10" t="s">
        <v>3</v>
      </c>
      <c r="L179" s="10" t="s">
        <v>3</v>
      </c>
      <c r="M179" s="10" t="s">
        <v>3</v>
      </c>
      <c r="N179" s="10" t="s">
        <v>3</v>
      </c>
      <c r="O179" s="10" t="s">
        <v>6543</v>
      </c>
      <c r="P179" s="22">
        <v>4150</v>
      </c>
      <c r="Q179" s="21">
        <v>1.06</v>
      </c>
      <c r="R179" s="12">
        <v>0</v>
      </c>
      <c r="S179" s="12">
        <v>0</v>
      </c>
      <c r="T179" s="21">
        <v>0</v>
      </c>
      <c r="U179" s="22">
        <v>556.6</v>
      </c>
      <c r="V179" s="10" t="s">
        <v>6455</v>
      </c>
      <c r="W179" s="10" t="s">
        <v>432</v>
      </c>
      <c r="X179" s="9">
        <v>9273</v>
      </c>
      <c r="Y179" s="10" t="s">
        <v>6459</v>
      </c>
      <c r="Z179" s="10" t="s">
        <v>3</v>
      </c>
      <c r="AA179" s="10" t="s">
        <v>5741</v>
      </c>
      <c r="AB179" s="10" t="s">
        <v>5741</v>
      </c>
      <c r="AC179" s="24" t="s">
        <v>108</v>
      </c>
      <c r="AD179" s="24" t="s">
        <v>108</v>
      </c>
      <c r="AE179" s="10" t="s">
        <v>214</v>
      </c>
    </row>
    <row r="180" spans="1:31" x14ac:dyDescent="0.3">
      <c r="A180" s="9">
        <v>2024</v>
      </c>
      <c r="B180" s="9">
        <v>1</v>
      </c>
      <c r="C180" s="9">
        <v>990</v>
      </c>
      <c r="D180" s="10" t="s">
        <v>431</v>
      </c>
      <c r="E180" s="10" t="s">
        <v>430</v>
      </c>
      <c r="F180" s="10" t="s">
        <v>6450</v>
      </c>
      <c r="G180" s="9" t="s">
        <v>108</v>
      </c>
      <c r="H180" s="10" t="s">
        <v>116</v>
      </c>
      <c r="I180" s="10" t="s">
        <v>6457</v>
      </c>
      <c r="J180" s="10" t="s">
        <v>3</v>
      </c>
      <c r="K180" s="10" t="s">
        <v>3</v>
      </c>
      <c r="L180" s="10" t="s">
        <v>3</v>
      </c>
      <c r="M180" s="10" t="s">
        <v>3</v>
      </c>
      <c r="N180" s="10" t="s">
        <v>3</v>
      </c>
      <c r="O180" s="10" t="s">
        <v>6613</v>
      </c>
      <c r="P180" s="22">
        <v>1859</v>
      </c>
      <c r="Q180" s="21">
        <v>1.06</v>
      </c>
      <c r="R180" s="12">
        <v>0</v>
      </c>
      <c r="S180" s="12">
        <v>0</v>
      </c>
      <c r="T180" s="21">
        <v>0</v>
      </c>
      <c r="U180" s="22">
        <v>556.6</v>
      </c>
      <c r="V180" s="10" t="s">
        <v>6455</v>
      </c>
      <c r="W180" s="10" t="s">
        <v>432</v>
      </c>
      <c r="X180" s="9">
        <v>9273</v>
      </c>
      <c r="Y180" s="10" t="s">
        <v>6459</v>
      </c>
      <c r="Z180" s="10" t="s">
        <v>3</v>
      </c>
      <c r="AA180" s="10" t="s">
        <v>5741</v>
      </c>
      <c r="AB180" s="10" t="s">
        <v>5741</v>
      </c>
      <c r="AC180" s="24" t="s">
        <v>108</v>
      </c>
      <c r="AD180" s="24" t="s">
        <v>108</v>
      </c>
      <c r="AE180" s="10" t="s">
        <v>214</v>
      </c>
    </row>
    <row r="181" spans="1:31" x14ac:dyDescent="0.3">
      <c r="A181" s="9">
        <v>2024</v>
      </c>
      <c r="B181" s="9">
        <v>1</v>
      </c>
      <c r="C181" s="9">
        <v>990</v>
      </c>
      <c r="D181" s="10" t="s">
        <v>431</v>
      </c>
      <c r="E181" s="10" t="s">
        <v>430</v>
      </c>
      <c r="F181" s="10" t="s">
        <v>6450</v>
      </c>
      <c r="G181" s="9" t="s">
        <v>108</v>
      </c>
      <c r="H181" s="10" t="s">
        <v>116</v>
      </c>
      <c r="I181" s="10" t="s">
        <v>6457</v>
      </c>
      <c r="J181" s="10" t="s">
        <v>3</v>
      </c>
      <c r="K181" s="10" t="s">
        <v>3</v>
      </c>
      <c r="L181" s="10" t="s">
        <v>3</v>
      </c>
      <c r="M181" s="10" t="s">
        <v>3</v>
      </c>
      <c r="N181" s="10" t="s">
        <v>3</v>
      </c>
      <c r="O181" s="10" t="s">
        <v>6614</v>
      </c>
      <c r="P181" s="22">
        <v>151984</v>
      </c>
      <c r="Q181" s="21">
        <v>1.06</v>
      </c>
      <c r="R181" s="12">
        <v>0</v>
      </c>
      <c r="S181" s="12">
        <v>0</v>
      </c>
      <c r="T181" s="21">
        <v>0</v>
      </c>
      <c r="U181" s="22">
        <v>556.6</v>
      </c>
      <c r="V181" s="10" t="s">
        <v>6455</v>
      </c>
      <c r="W181" s="10" t="s">
        <v>432</v>
      </c>
      <c r="X181" s="9">
        <v>9273</v>
      </c>
      <c r="Y181" s="10" t="s">
        <v>6459</v>
      </c>
      <c r="Z181" s="10" t="s">
        <v>3</v>
      </c>
      <c r="AA181" s="10" t="s">
        <v>5741</v>
      </c>
      <c r="AB181" s="10" t="s">
        <v>5741</v>
      </c>
      <c r="AC181" s="24" t="s">
        <v>108</v>
      </c>
      <c r="AD181" s="24" t="s">
        <v>108</v>
      </c>
      <c r="AE181" s="10" t="s">
        <v>214</v>
      </c>
    </row>
    <row r="182" spans="1:31" x14ac:dyDescent="0.3">
      <c r="A182" s="9">
        <v>2024</v>
      </c>
      <c r="B182" s="9">
        <v>1</v>
      </c>
      <c r="C182" s="9">
        <v>990</v>
      </c>
      <c r="D182" s="10" t="s">
        <v>431</v>
      </c>
      <c r="E182" s="10" t="s">
        <v>430</v>
      </c>
      <c r="F182" s="10" t="s">
        <v>6450</v>
      </c>
      <c r="G182" s="9" t="s">
        <v>108</v>
      </c>
      <c r="H182" s="10" t="s">
        <v>116</v>
      </c>
      <c r="I182" s="10" t="s">
        <v>6457</v>
      </c>
      <c r="J182" s="10" t="s">
        <v>3</v>
      </c>
      <c r="K182" s="10" t="s">
        <v>3</v>
      </c>
      <c r="L182" s="10" t="s">
        <v>3</v>
      </c>
      <c r="M182" s="10" t="s">
        <v>3</v>
      </c>
      <c r="N182" s="10" t="s">
        <v>3</v>
      </c>
      <c r="O182" s="10" t="s">
        <v>6481</v>
      </c>
      <c r="P182" s="22">
        <v>1160058</v>
      </c>
      <c r="Q182" s="21">
        <v>1.06</v>
      </c>
      <c r="R182" s="12">
        <v>0</v>
      </c>
      <c r="S182" s="12">
        <v>0</v>
      </c>
      <c r="T182" s="21">
        <v>0</v>
      </c>
      <c r="U182" s="22">
        <v>556.6</v>
      </c>
      <c r="V182" s="10" t="s">
        <v>6455</v>
      </c>
      <c r="W182" s="10" t="s">
        <v>432</v>
      </c>
      <c r="X182" s="9">
        <v>9273</v>
      </c>
      <c r="Y182" s="10" t="s">
        <v>6459</v>
      </c>
      <c r="Z182" s="10" t="s">
        <v>3</v>
      </c>
      <c r="AA182" s="10" t="s">
        <v>5741</v>
      </c>
      <c r="AB182" s="10" t="s">
        <v>5741</v>
      </c>
      <c r="AC182" s="24" t="s">
        <v>108</v>
      </c>
      <c r="AD182" s="24" t="s">
        <v>108</v>
      </c>
      <c r="AE182" s="10" t="s">
        <v>214</v>
      </c>
    </row>
    <row r="183" spans="1:31" x14ac:dyDescent="0.3">
      <c r="A183" s="9">
        <v>2024</v>
      </c>
      <c r="B183" s="9">
        <v>1</v>
      </c>
      <c r="C183" s="9">
        <v>990</v>
      </c>
      <c r="D183" s="10" t="s">
        <v>431</v>
      </c>
      <c r="E183" s="10" t="s">
        <v>430</v>
      </c>
      <c r="F183" s="10" t="s">
        <v>6450</v>
      </c>
      <c r="G183" s="9" t="s">
        <v>108</v>
      </c>
      <c r="H183" s="10" t="s">
        <v>116</v>
      </c>
      <c r="I183" s="10" t="s">
        <v>6457</v>
      </c>
      <c r="J183" s="10" t="s">
        <v>3</v>
      </c>
      <c r="K183" s="10" t="s">
        <v>3</v>
      </c>
      <c r="L183" s="10" t="s">
        <v>3</v>
      </c>
      <c r="M183" s="10" t="s">
        <v>3</v>
      </c>
      <c r="N183" s="10" t="s">
        <v>3</v>
      </c>
      <c r="O183" s="10" t="s">
        <v>6528</v>
      </c>
      <c r="P183" s="22">
        <v>914710</v>
      </c>
      <c r="Q183" s="21">
        <v>1.06</v>
      </c>
      <c r="R183" s="12">
        <v>0</v>
      </c>
      <c r="S183" s="12">
        <v>0</v>
      </c>
      <c r="T183" s="21">
        <v>0</v>
      </c>
      <c r="U183" s="22">
        <v>556.6</v>
      </c>
      <c r="V183" s="10" t="s">
        <v>6455</v>
      </c>
      <c r="W183" s="10" t="s">
        <v>432</v>
      </c>
      <c r="X183" s="9">
        <v>9273</v>
      </c>
      <c r="Y183" s="10" t="s">
        <v>6459</v>
      </c>
      <c r="Z183" s="10" t="s">
        <v>3</v>
      </c>
      <c r="AA183" s="10" t="s">
        <v>5741</v>
      </c>
      <c r="AB183" s="10" t="s">
        <v>5741</v>
      </c>
      <c r="AC183" s="24" t="s">
        <v>108</v>
      </c>
      <c r="AD183" s="24" t="s">
        <v>108</v>
      </c>
      <c r="AE183" s="10" t="s">
        <v>214</v>
      </c>
    </row>
    <row r="184" spans="1:31" x14ac:dyDescent="0.3">
      <c r="A184" s="9">
        <v>2024</v>
      </c>
      <c r="B184" s="9">
        <v>1</v>
      </c>
      <c r="C184" s="9">
        <v>990</v>
      </c>
      <c r="D184" s="10" t="s">
        <v>431</v>
      </c>
      <c r="E184" s="10" t="s">
        <v>430</v>
      </c>
      <c r="F184" s="10" t="s">
        <v>6450</v>
      </c>
      <c r="G184" s="9" t="s">
        <v>108</v>
      </c>
      <c r="H184" s="10" t="s">
        <v>116</v>
      </c>
      <c r="I184" s="10" t="s">
        <v>6457</v>
      </c>
      <c r="J184" s="10" t="s">
        <v>3</v>
      </c>
      <c r="K184" s="10" t="s">
        <v>3</v>
      </c>
      <c r="L184" s="10" t="s">
        <v>3</v>
      </c>
      <c r="M184" s="10" t="s">
        <v>3</v>
      </c>
      <c r="N184" s="10" t="s">
        <v>3</v>
      </c>
      <c r="O184" s="10" t="s">
        <v>6615</v>
      </c>
      <c r="P184" s="22">
        <v>605170</v>
      </c>
      <c r="Q184" s="21">
        <v>1.06</v>
      </c>
      <c r="R184" s="12">
        <v>0</v>
      </c>
      <c r="S184" s="12">
        <v>0</v>
      </c>
      <c r="T184" s="21">
        <v>0</v>
      </c>
      <c r="U184" s="22">
        <v>556.6</v>
      </c>
      <c r="V184" s="10" t="s">
        <v>6455</v>
      </c>
      <c r="W184" s="10" t="s">
        <v>432</v>
      </c>
      <c r="X184" s="9">
        <v>9273</v>
      </c>
      <c r="Y184" s="10" t="s">
        <v>6459</v>
      </c>
      <c r="Z184" s="10" t="s">
        <v>3</v>
      </c>
      <c r="AA184" s="10" t="s">
        <v>5741</v>
      </c>
      <c r="AB184" s="10" t="s">
        <v>5741</v>
      </c>
      <c r="AC184" s="24" t="s">
        <v>108</v>
      </c>
      <c r="AD184" s="24" t="s">
        <v>108</v>
      </c>
      <c r="AE184" s="10" t="s">
        <v>214</v>
      </c>
    </row>
    <row r="185" spans="1:31" x14ac:dyDescent="0.3">
      <c r="A185" s="9">
        <v>2024</v>
      </c>
      <c r="B185" s="9">
        <v>1</v>
      </c>
      <c r="C185" s="9">
        <v>990</v>
      </c>
      <c r="D185" s="10" t="s">
        <v>431</v>
      </c>
      <c r="E185" s="10" t="s">
        <v>430</v>
      </c>
      <c r="F185" s="10" t="s">
        <v>6450</v>
      </c>
      <c r="G185" s="9" t="s">
        <v>108</v>
      </c>
      <c r="H185" s="10" t="s">
        <v>116</v>
      </c>
      <c r="I185" s="10" t="s">
        <v>6457</v>
      </c>
      <c r="J185" s="10" t="s">
        <v>3</v>
      </c>
      <c r="K185" s="10" t="s">
        <v>3</v>
      </c>
      <c r="L185" s="10" t="s">
        <v>3</v>
      </c>
      <c r="M185" s="10" t="s">
        <v>3</v>
      </c>
      <c r="N185" s="10" t="s">
        <v>3</v>
      </c>
      <c r="O185" s="10" t="s">
        <v>6616</v>
      </c>
      <c r="P185" s="22">
        <v>272381</v>
      </c>
      <c r="Q185" s="21">
        <v>1.06</v>
      </c>
      <c r="R185" s="12">
        <v>0</v>
      </c>
      <c r="S185" s="12">
        <v>0</v>
      </c>
      <c r="T185" s="21">
        <v>0</v>
      </c>
      <c r="U185" s="22">
        <v>556.6</v>
      </c>
      <c r="V185" s="10" t="s">
        <v>6455</v>
      </c>
      <c r="W185" s="10" t="s">
        <v>432</v>
      </c>
      <c r="X185" s="9">
        <v>9273</v>
      </c>
      <c r="Y185" s="10" t="s">
        <v>6459</v>
      </c>
      <c r="Z185" s="10" t="s">
        <v>3</v>
      </c>
      <c r="AA185" s="10" t="s">
        <v>5741</v>
      </c>
      <c r="AB185" s="10" t="s">
        <v>5741</v>
      </c>
      <c r="AC185" s="24" t="s">
        <v>108</v>
      </c>
      <c r="AD185" s="24" t="s">
        <v>108</v>
      </c>
      <c r="AE185" s="10" t="s">
        <v>214</v>
      </c>
    </row>
    <row r="186" spans="1:31" x14ac:dyDescent="0.3">
      <c r="A186" s="9">
        <v>2024</v>
      </c>
      <c r="B186" s="9">
        <v>1</v>
      </c>
      <c r="C186" s="9">
        <v>990</v>
      </c>
      <c r="D186" s="10" t="s">
        <v>431</v>
      </c>
      <c r="E186" s="10" t="s">
        <v>430</v>
      </c>
      <c r="F186" s="10" t="s">
        <v>6450</v>
      </c>
      <c r="G186" s="9" t="s">
        <v>108</v>
      </c>
      <c r="H186" s="10" t="s">
        <v>116</v>
      </c>
      <c r="I186" s="10" t="s">
        <v>6457</v>
      </c>
      <c r="J186" s="10" t="s">
        <v>3</v>
      </c>
      <c r="K186" s="10" t="s">
        <v>3</v>
      </c>
      <c r="L186" s="10" t="s">
        <v>3</v>
      </c>
      <c r="M186" s="10" t="s">
        <v>3</v>
      </c>
      <c r="N186" s="10" t="s">
        <v>3</v>
      </c>
      <c r="O186" s="10" t="s">
        <v>6484</v>
      </c>
      <c r="P186" s="22">
        <v>199840</v>
      </c>
      <c r="Q186" s="21">
        <v>1.06</v>
      </c>
      <c r="R186" s="12">
        <v>0</v>
      </c>
      <c r="S186" s="12">
        <v>0</v>
      </c>
      <c r="T186" s="21">
        <v>0</v>
      </c>
      <c r="U186" s="22">
        <v>556.6</v>
      </c>
      <c r="V186" s="10" t="s">
        <v>6455</v>
      </c>
      <c r="W186" s="10" t="s">
        <v>432</v>
      </c>
      <c r="X186" s="9">
        <v>9273</v>
      </c>
      <c r="Y186" s="10" t="s">
        <v>6459</v>
      </c>
      <c r="Z186" s="10" t="s">
        <v>3</v>
      </c>
      <c r="AA186" s="10" t="s">
        <v>5741</v>
      </c>
      <c r="AB186" s="10" t="s">
        <v>5741</v>
      </c>
      <c r="AC186" s="24" t="s">
        <v>108</v>
      </c>
      <c r="AD186" s="24" t="s">
        <v>108</v>
      </c>
      <c r="AE186" s="10" t="s">
        <v>214</v>
      </c>
    </row>
    <row r="187" spans="1:31" x14ac:dyDescent="0.3">
      <c r="A187" s="9">
        <v>2024</v>
      </c>
      <c r="B187" s="9">
        <v>1</v>
      </c>
      <c r="C187" s="9">
        <v>990</v>
      </c>
      <c r="D187" s="10" t="s">
        <v>431</v>
      </c>
      <c r="E187" s="10" t="s">
        <v>430</v>
      </c>
      <c r="F187" s="10" t="s">
        <v>6450</v>
      </c>
      <c r="G187" s="9" t="s">
        <v>108</v>
      </c>
      <c r="H187" s="10" t="s">
        <v>116</v>
      </c>
      <c r="I187" s="10" t="s">
        <v>6457</v>
      </c>
      <c r="J187" s="10" t="s">
        <v>3</v>
      </c>
      <c r="K187" s="10" t="s">
        <v>3</v>
      </c>
      <c r="L187" s="10" t="s">
        <v>3</v>
      </c>
      <c r="M187" s="10" t="s">
        <v>3</v>
      </c>
      <c r="N187" s="10" t="s">
        <v>3</v>
      </c>
      <c r="O187" s="10" t="s">
        <v>6598</v>
      </c>
      <c r="P187" s="22">
        <v>162680</v>
      </c>
      <c r="Q187" s="21">
        <v>1.06</v>
      </c>
      <c r="R187" s="12">
        <v>0</v>
      </c>
      <c r="S187" s="12">
        <v>0</v>
      </c>
      <c r="T187" s="21">
        <v>0</v>
      </c>
      <c r="U187" s="22">
        <v>556.6</v>
      </c>
      <c r="V187" s="10" t="s">
        <v>6455</v>
      </c>
      <c r="W187" s="10" t="s">
        <v>432</v>
      </c>
      <c r="X187" s="9">
        <v>9273</v>
      </c>
      <c r="Y187" s="10" t="s">
        <v>6459</v>
      </c>
      <c r="Z187" s="10" t="s">
        <v>3</v>
      </c>
      <c r="AA187" s="10" t="s">
        <v>5741</v>
      </c>
      <c r="AB187" s="10" t="s">
        <v>5741</v>
      </c>
      <c r="AC187" s="24" t="s">
        <v>108</v>
      </c>
      <c r="AD187" s="24" t="s">
        <v>108</v>
      </c>
      <c r="AE187" s="10" t="s">
        <v>214</v>
      </c>
    </row>
    <row r="188" spans="1:31" x14ac:dyDescent="0.3">
      <c r="A188" s="9">
        <v>2024</v>
      </c>
      <c r="B188" s="9">
        <v>1</v>
      </c>
      <c r="C188" s="9">
        <v>990</v>
      </c>
      <c r="D188" s="10" t="s">
        <v>431</v>
      </c>
      <c r="E188" s="10" t="s">
        <v>430</v>
      </c>
      <c r="F188" s="10" t="s">
        <v>6450</v>
      </c>
      <c r="G188" s="9" t="s">
        <v>108</v>
      </c>
      <c r="H188" s="10" t="s">
        <v>116</v>
      </c>
      <c r="I188" s="10" t="s">
        <v>6457</v>
      </c>
      <c r="J188" s="10" t="s">
        <v>3</v>
      </c>
      <c r="K188" s="10" t="s">
        <v>3</v>
      </c>
      <c r="L188" s="10" t="s">
        <v>3</v>
      </c>
      <c r="M188" s="10" t="s">
        <v>3</v>
      </c>
      <c r="N188" s="10" t="s">
        <v>3</v>
      </c>
      <c r="O188" s="10" t="s">
        <v>6617</v>
      </c>
      <c r="P188" s="22">
        <v>152733</v>
      </c>
      <c r="Q188" s="21">
        <v>1.06</v>
      </c>
      <c r="R188" s="12">
        <v>0</v>
      </c>
      <c r="S188" s="12">
        <v>0</v>
      </c>
      <c r="T188" s="21">
        <v>0</v>
      </c>
      <c r="U188" s="22">
        <v>556.6</v>
      </c>
      <c r="V188" s="10" t="s">
        <v>6455</v>
      </c>
      <c r="W188" s="10" t="s">
        <v>432</v>
      </c>
      <c r="X188" s="9">
        <v>9273</v>
      </c>
      <c r="Y188" s="10" t="s">
        <v>6459</v>
      </c>
      <c r="Z188" s="10" t="s">
        <v>3</v>
      </c>
      <c r="AA188" s="10" t="s">
        <v>5741</v>
      </c>
      <c r="AB188" s="10" t="s">
        <v>5741</v>
      </c>
      <c r="AC188" s="24" t="s">
        <v>108</v>
      </c>
      <c r="AD188" s="24" t="s">
        <v>108</v>
      </c>
      <c r="AE188" s="10" t="s">
        <v>214</v>
      </c>
    </row>
    <row r="189" spans="1:31" x14ac:dyDescent="0.3">
      <c r="A189" s="9">
        <v>2024</v>
      </c>
      <c r="B189" s="9">
        <v>1</v>
      </c>
      <c r="C189" s="9">
        <v>991</v>
      </c>
      <c r="D189" s="10" t="s">
        <v>433</v>
      </c>
      <c r="E189" s="10" t="s">
        <v>430</v>
      </c>
      <c r="F189" s="10" t="s">
        <v>6450</v>
      </c>
      <c r="G189" s="9" t="s">
        <v>108</v>
      </c>
      <c r="H189" s="10" t="s">
        <v>116</v>
      </c>
      <c r="I189" s="10" t="s">
        <v>6457</v>
      </c>
      <c r="J189" s="10" t="s">
        <v>3</v>
      </c>
      <c r="K189" s="10" t="s">
        <v>3</v>
      </c>
      <c r="L189" s="10" t="s">
        <v>3</v>
      </c>
      <c r="M189" s="10" t="s">
        <v>3</v>
      </c>
      <c r="N189" s="10" t="s">
        <v>3</v>
      </c>
      <c r="O189" s="10" t="s">
        <v>6613</v>
      </c>
      <c r="P189" s="22">
        <v>7760</v>
      </c>
      <c r="Q189" s="21">
        <v>1.06</v>
      </c>
      <c r="R189" s="12">
        <v>0</v>
      </c>
      <c r="S189" s="12">
        <v>0</v>
      </c>
      <c r="T189" s="21">
        <v>0</v>
      </c>
      <c r="U189" s="22">
        <v>524.20000000000005</v>
      </c>
      <c r="V189" s="10" t="s">
        <v>6455</v>
      </c>
      <c r="W189" s="10" t="s">
        <v>432</v>
      </c>
      <c r="X189" s="9">
        <v>9273</v>
      </c>
      <c r="Y189" s="10" t="s">
        <v>6459</v>
      </c>
      <c r="Z189" s="10" t="s">
        <v>3</v>
      </c>
      <c r="AA189" s="10" t="s">
        <v>5741</v>
      </c>
      <c r="AB189" s="10" t="s">
        <v>5741</v>
      </c>
      <c r="AC189" s="24" t="s">
        <v>108</v>
      </c>
      <c r="AD189" s="24" t="s">
        <v>108</v>
      </c>
      <c r="AE189" s="10" t="s">
        <v>214</v>
      </c>
    </row>
    <row r="190" spans="1:31" x14ac:dyDescent="0.3">
      <c r="A190" s="9">
        <v>2024</v>
      </c>
      <c r="B190" s="9">
        <v>1</v>
      </c>
      <c r="C190" s="9">
        <v>991</v>
      </c>
      <c r="D190" s="10" t="s">
        <v>433</v>
      </c>
      <c r="E190" s="10" t="s">
        <v>430</v>
      </c>
      <c r="F190" s="10" t="s">
        <v>6450</v>
      </c>
      <c r="G190" s="9" t="s">
        <v>108</v>
      </c>
      <c r="H190" s="10" t="s">
        <v>116</v>
      </c>
      <c r="I190" s="10" t="s">
        <v>6457</v>
      </c>
      <c r="J190" s="10" t="s">
        <v>3</v>
      </c>
      <c r="K190" s="10" t="s">
        <v>3</v>
      </c>
      <c r="L190" s="10" t="s">
        <v>3</v>
      </c>
      <c r="M190" s="10" t="s">
        <v>3</v>
      </c>
      <c r="N190" s="10" t="s">
        <v>3</v>
      </c>
      <c r="O190" s="10" t="s">
        <v>6610</v>
      </c>
      <c r="P190" s="22">
        <v>17469</v>
      </c>
      <c r="Q190" s="21">
        <v>1.06</v>
      </c>
      <c r="R190" s="12">
        <v>0</v>
      </c>
      <c r="S190" s="12">
        <v>0</v>
      </c>
      <c r="T190" s="21">
        <v>0</v>
      </c>
      <c r="U190" s="22">
        <v>524.20000000000005</v>
      </c>
      <c r="V190" s="10" t="s">
        <v>6455</v>
      </c>
      <c r="W190" s="10" t="s">
        <v>432</v>
      </c>
      <c r="X190" s="9">
        <v>9273</v>
      </c>
      <c r="Y190" s="10" t="s">
        <v>6459</v>
      </c>
      <c r="Z190" s="10" t="s">
        <v>3</v>
      </c>
      <c r="AA190" s="10" t="s">
        <v>5741</v>
      </c>
      <c r="AB190" s="10" t="s">
        <v>5741</v>
      </c>
      <c r="AC190" s="24" t="s">
        <v>108</v>
      </c>
      <c r="AD190" s="24" t="s">
        <v>108</v>
      </c>
      <c r="AE190" s="10" t="s">
        <v>214</v>
      </c>
    </row>
    <row r="191" spans="1:31" x14ac:dyDescent="0.3">
      <c r="A191" s="9">
        <v>2024</v>
      </c>
      <c r="B191" s="9">
        <v>1</v>
      </c>
      <c r="C191" s="9">
        <v>991</v>
      </c>
      <c r="D191" s="10" t="s">
        <v>433</v>
      </c>
      <c r="E191" s="10" t="s">
        <v>430</v>
      </c>
      <c r="F191" s="10" t="s">
        <v>6450</v>
      </c>
      <c r="G191" s="9" t="s">
        <v>108</v>
      </c>
      <c r="H191" s="10" t="s">
        <v>116</v>
      </c>
      <c r="I191" s="10" t="s">
        <v>6457</v>
      </c>
      <c r="J191" s="10" t="s">
        <v>3</v>
      </c>
      <c r="K191" s="10" t="s">
        <v>3</v>
      </c>
      <c r="L191" s="10" t="s">
        <v>3</v>
      </c>
      <c r="M191" s="10" t="s">
        <v>3</v>
      </c>
      <c r="N191" s="10" t="s">
        <v>3</v>
      </c>
      <c r="O191" s="10" t="s">
        <v>6528</v>
      </c>
      <c r="P191" s="22">
        <v>1054424</v>
      </c>
      <c r="Q191" s="21">
        <v>1.06</v>
      </c>
      <c r="R191" s="12">
        <v>0</v>
      </c>
      <c r="S191" s="12">
        <v>0</v>
      </c>
      <c r="T191" s="21">
        <v>0</v>
      </c>
      <c r="U191" s="22">
        <v>524.20000000000005</v>
      </c>
      <c r="V191" s="10" t="s">
        <v>6455</v>
      </c>
      <c r="W191" s="10" t="s">
        <v>432</v>
      </c>
      <c r="X191" s="9">
        <v>9273</v>
      </c>
      <c r="Y191" s="10" t="s">
        <v>6459</v>
      </c>
      <c r="Z191" s="10" t="s">
        <v>3</v>
      </c>
      <c r="AA191" s="10" t="s">
        <v>5741</v>
      </c>
      <c r="AB191" s="10" t="s">
        <v>5741</v>
      </c>
      <c r="AC191" s="24" t="s">
        <v>108</v>
      </c>
      <c r="AD191" s="24" t="s">
        <v>108</v>
      </c>
      <c r="AE191" s="10" t="s">
        <v>214</v>
      </c>
    </row>
    <row r="192" spans="1:31" x14ac:dyDescent="0.3">
      <c r="A192" s="9">
        <v>2024</v>
      </c>
      <c r="B192" s="9">
        <v>1</v>
      </c>
      <c r="C192" s="9">
        <v>991</v>
      </c>
      <c r="D192" s="10" t="s">
        <v>433</v>
      </c>
      <c r="E192" s="10" t="s">
        <v>430</v>
      </c>
      <c r="F192" s="10" t="s">
        <v>6450</v>
      </c>
      <c r="G192" s="9" t="s">
        <v>108</v>
      </c>
      <c r="H192" s="10" t="s">
        <v>116</v>
      </c>
      <c r="I192" s="10" t="s">
        <v>6457</v>
      </c>
      <c r="J192" s="10" t="s">
        <v>3</v>
      </c>
      <c r="K192" s="10" t="s">
        <v>3</v>
      </c>
      <c r="L192" s="10" t="s">
        <v>3</v>
      </c>
      <c r="M192" s="10" t="s">
        <v>3</v>
      </c>
      <c r="N192" s="10" t="s">
        <v>3</v>
      </c>
      <c r="O192" s="10" t="s">
        <v>6617</v>
      </c>
      <c r="P192" s="22">
        <v>637484</v>
      </c>
      <c r="Q192" s="21">
        <v>1.06</v>
      </c>
      <c r="R192" s="12">
        <v>0</v>
      </c>
      <c r="S192" s="12">
        <v>0</v>
      </c>
      <c r="T192" s="21">
        <v>0</v>
      </c>
      <c r="U192" s="22">
        <v>524.20000000000005</v>
      </c>
      <c r="V192" s="10" t="s">
        <v>6455</v>
      </c>
      <c r="W192" s="10" t="s">
        <v>432</v>
      </c>
      <c r="X192" s="9">
        <v>9273</v>
      </c>
      <c r="Y192" s="10" t="s">
        <v>6459</v>
      </c>
      <c r="Z192" s="10" t="s">
        <v>3</v>
      </c>
      <c r="AA192" s="10" t="s">
        <v>5741</v>
      </c>
      <c r="AB192" s="10" t="s">
        <v>5741</v>
      </c>
      <c r="AC192" s="24" t="s">
        <v>108</v>
      </c>
      <c r="AD192" s="24" t="s">
        <v>108</v>
      </c>
      <c r="AE192" s="10" t="s">
        <v>214</v>
      </c>
    </row>
    <row r="193" spans="1:31" x14ac:dyDescent="0.3">
      <c r="A193" s="9">
        <v>2024</v>
      </c>
      <c r="B193" s="9">
        <v>1</v>
      </c>
      <c r="C193" s="9">
        <v>991</v>
      </c>
      <c r="D193" s="10" t="s">
        <v>433</v>
      </c>
      <c r="E193" s="10" t="s">
        <v>430</v>
      </c>
      <c r="F193" s="10" t="s">
        <v>6450</v>
      </c>
      <c r="G193" s="9" t="s">
        <v>108</v>
      </c>
      <c r="H193" s="10" t="s">
        <v>116</v>
      </c>
      <c r="I193" s="10" t="s">
        <v>6457</v>
      </c>
      <c r="J193" s="10" t="s">
        <v>3</v>
      </c>
      <c r="K193" s="10" t="s">
        <v>3</v>
      </c>
      <c r="L193" s="10" t="s">
        <v>3</v>
      </c>
      <c r="M193" s="10" t="s">
        <v>3</v>
      </c>
      <c r="N193" s="10" t="s">
        <v>3</v>
      </c>
      <c r="O193" s="10" t="s">
        <v>6615</v>
      </c>
      <c r="P193" s="22">
        <v>355880</v>
      </c>
      <c r="Q193" s="21">
        <v>1.06</v>
      </c>
      <c r="R193" s="12">
        <v>0</v>
      </c>
      <c r="S193" s="12">
        <v>0</v>
      </c>
      <c r="T193" s="21">
        <v>0</v>
      </c>
      <c r="U193" s="22">
        <v>524.20000000000005</v>
      </c>
      <c r="V193" s="10" t="s">
        <v>6455</v>
      </c>
      <c r="W193" s="10" t="s">
        <v>432</v>
      </c>
      <c r="X193" s="9">
        <v>9273</v>
      </c>
      <c r="Y193" s="10" t="s">
        <v>6459</v>
      </c>
      <c r="Z193" s="10" t="s">
        <v>3</v>
      </c>
      <c r="AA193" s="10" t="s">
        <v>5741</v>
      </c>
      <c r="AB193" s="10" t="s">
        <v>5741</v>
      </c>
      <c r="AC193" s="24" t="s">
        <v>108</v>
      </c>
      <c r="AD193" s="24" t="s">
        <v>108</v>
      </c>
      <c r="AE193" s="10" t="s">
        <v>214</v>
      </c>
    </row>
    <row r="194" spans="1:31" x14ac:dyDescent="0.3">
      <c r="A194" s="9">
        <v>2024</v>
      </c>
      <c r="B194" s="9">
        <v>1</v>
      </c>
      <c r="C194" s="9">
        <v>991</v>
      </c>
      <c r="D194" s="10" t="s">
        <v>433</v>
      </c>
      <c r="E194" s="10" t="s">
        <v>430</v>
      </c>
      <c r="F194" s="10" t="s">
        <v>6450</v>
      </c>
      <c r="G194" s="9" t="s">
        <v>108</v>
      </c>
      <c r="H194" s="10" t="s">
        <v>116</v>
      </c>
      <c r="I194" s="10" t="s">
        <v>6457</v>
      </c>
      <c r="J194" s="10" t="s">
        <v>3</v>
      </c>
      <c r="K194" s="10" t="s">
        <v>3</v>
      </c>
      <c r="L194" s="10" t="s">
        <v>3</v>
      </c>
      <c r="M194" s="10" t="s">
        <v>3</v>
      </c>
      <c r="N194" s="10" t="s">
        <v>3</v>
      </c>
      <c r="O194" s="10" t="s">
        <v>6614</v>
      </c>
      <c r="P194" s="22">
        <v>323592</v>
      </c>
      <c r="Q194" s="21">
        <v>1.06</v>
      </c>
      <c r="R194" s="12">
        <v>0</v>
      </c>
      <c r="S194" s="12">
        <v>0</v>
      </c>
      <c r="T194" s="21">
        <v>0</v>
      </c>
      <c r="U194" s="22">
        <v>524.20000000000005</v>
      </c>
      <c r="V194" s="10" t="s">
        <v>6455</v>
      </c>
      <c r="W194" s="10" t="s">
        <v>432</v>
      </c>
      <c r="X194" s="9">
        <v>9273</v>
      </c>
      <c r="Y194" s="10" t="s">
        <v>6459</v>
      </c>
      <c r="Z194" s="10" t="s">
        <v>3</v>
      </c>
      <c r="AA194" s="10" t="s">
        <v>5741</v>
      </c>
      <c r="AB194" s="10" t="s">
        <v>5741</v>
      </c>
      <c r="AC194" s="24" t="s">
        <v>108</v>
      </c>
      <c r="AD194" s="24" t="s">
        <v>108</v>
      </c>
      <c r="AE194" s="10" t="s">
        <v>214</v>
      </c>
    </row>
    <row r="195" spans="1:31" x14ac:dyDescent="0.3">
      <c r="A195" s="9">
        <v>2024</v>
      </c>
      <c r="B195" s="9">
        <v>1</v>
      </c>
      <c r="C195" s="9">
        <v>991</v>
      </c>
      <c r="D195" s="10" t="s">
        <v>433</v>
      </c>
      <c r="E195" s="10" t="s">
        <v>430</v>
      </c>
      <c r="F195" s="10" t="s">
        <v>6450</v>
      </c>
      <c r="G195" s="9" t="s">
        <v>108</v>
      </c>
      <c r="H195" s="10" t="s">
        <v>116</v>
      </c>
      <c r="I195" s="10" t="s">
        <v>6457</v>
      </c>
      <c r="J195" s="10" t="s">
        <v>3</v>
      </c>
      <c r="K195" s="10" t="s">
        <v>3</v>
      </c>
      <c r="L195" s="10" t="s">
        <v>3</v>
      </c>
      <c r="M195" s="10" t="s">
        <v>3</v>
      </c>
      <c r="N195" s="10" t="s">
        <v>3</v>
      </c>
      <c r="O195" s="10" t="s">
        <v>6607</v>
      </c>
      <c r="P195" s="22">
        <v>288284</v>
      </c>
      <c r="Q195" s="21">
        <v>1.06</v>
      </c>
      <c r="R195" s="12">
        <v>0</v>
      </c>
      <c r="S195" s="12">
        <v>0</v>
      </c>
      <c r="T195" s="21">
        <v>0</v>
      </c>
      <c r="U195" s="22">
        <v>524.20000000000005</v>
      </c>
      <c r="V195" s="10" t="s">
        <v>6455</v>
      </c>
      <c r="W195" s="10" t="s">
        <v>432</v>
      </c>
      <c r="X195" s="9">
        <v>9273</v>
      </c>
      <c r="Y195" s="10" t="s">
        <v>6459</v>
      </c>
      <c r="Z195" s="10" t="s">
        <v>3</v>
      </c>
      <c r="AA195" s="10" t="s">
        <v>5741</v>
      </c>
      <c r="AB195" s="10" t="s">
        <v>5741</v>
      </c>
      <c r="AC195" s="24" t="s">
        <v>108</v>
      </c>
      <c r="AD195" s="24" t="s">
        <v>108</v>
      </c>
      <c r="AE195" s="10" t="s">
        <v>214</v>
      </c>
    </row>
    <row r="196" spans="1:31" x14ac:dyDescent="0.3">
      <c r="A196" s="9">
        <v>2024</v>
      </c>
      <c r="B196" s="9">
        <v>1</v>
      </c>
      <c r="C196" s="9">
        <v>991</v>
      </c>
      <c r="D196" s="10" t="s">
        <v>433</v>
      </c>
      <c r="E196" s="10" t="s">
        <v>430</v>
      </c>
      <c r="F196" s="10" t="s">
        <v>6450</v>
      </c>
      <c r="G196" s="9" t="s">
        <v>108</v>
      </c>
      <c r="H196" s="10" t="s">
        <v>116</v>
      </c>
      <c r="I196" s="10" t="s">
        <v>6457</v>
      </c>
      <c r="J196" s="10" t="s">
        <v>3</v>
      </c>
      <c r="K196" s="10" t="s">
        <v>3</v>
      </c>
      <c r="L196" s="10" t="s">
        <v>3</v>
      </c>
      <c r="M196" s="10" t="s">
        <v>3</v>
      </c>
      <c r="N196" s="10" t="s">
        <v>3</v>
      </c>
      <c r="O196" s="10" t="s">
        <v>6481</v>
      </c>
      <c r="P196" s="22">
        <v>242570</v>
      </c>
      <c r="Q196" s="21">
        <v>1.06</v>
      </c>
      <c r="R196" s="12">
        <v>0</v>
      </c>
      <c r="S196" s="12">
        <v>0</v>
      </c>
      <c r="T196" s="21">
        <v>0</v>
      </c>
      <c r="U196" s="22">
        <v>524.20000000000005</v>
      </c>
      <c r="V196" s="10" t="s">
        <v>6455</v>
      </c>
      <c r="W196" s="10" t="s">
        <v>432</v>
      </c>
      <c r="X196" s="9">
        <v>9273</v>
      </c>
      <c r="Y196" s="10" t="s">
        <v>6459</v>
      </c>
      <c r="Z196" s="10" t="s">
        <v>3</v>
      </c>
      <c r="AA196" s="10" t="s">
        <v>5741</v>
      </c>
      <c r="AB196" s="10" t="s">
        <v>5741</v>
      </c>
      <c r="AC196" s="24" t="s">
        <v>108</v>
      </c>
      <c r="AD196" s="24" t="s">
        <v>108</v>
      </c>
      <c r="AE196" s="10" t="s">
        <v>214</v>
      </c>
    </row>
    <row r="197" spans="1:31" x14ac:dyDescent="0.3">
      <c r="A197" s="9">
        <v>2024</v>
      </c>
      <c r="B197" s="9">
        <v>1</v>
      </c>
      <c r="C197" s="9">
        <v>991</v>
      </c>
      <c r="D197" s="10" t="s">
        <v>433</v>
      </c>
      <c r="E197" s="10" t="s">
        <v>430</v>
      </c>
      <c r="F197" s="10" t="s">
        <v>6450</v>
      </c>
      <c r="G197" s="9" t="s">
        <v>108</v>
      </c>
      <c r="H197" s="10" t="s">
        <v>116</v>
      </c>
      <c r="I197" s="10" t="s">
        <v>6457</v>
      </c>
      <c r="J197" s="10" t="s">
        <v>3</v>
      </c>
      <c r="K197" s="10" t="s">
        <v>3</v>
      </c>
      <c r="L197" s="10" t="s">
        <v>3</v>
      </c>
      <c r="M197" s="10" t="s">
        <v>3</v>
      </c>
      <c r="N197" s="10" t="s">
        <v>3</v>
      </c>
      <c r="O197" s="10" t="s">
        <v>6612</v>
      </c>
      <c r="P197" s="22">
        <v>32881</v>
      </c>
      <c r="Q197" s="21">
        <v>1.06</v>
      </c>
      <c r="R197" s="12">
        <v>0</v>
      </c>
      <c r="S197" s="12">
        <v>0</v>
      </c>
      <c r="T197" s="21">
        <v>0</v>
      </c>
      <c r="U197" s="22">
        <v>524.20000000000005</v>
      </c>
      <c r="V197" s="10" t="s">
        <v>6455</v>
      </c>
      <c r="W197" s="10" t="s">
        <v>432</v>
      </c>
      <c r="X197" s="9">
        <v>9273</v>
      </c>
      <c r="Y197" s="10" t="s">
        <v>6459</v>
      </c>
      <c r="Z197" s="10" t="s">
        <v>3</v>
      </c>
      <c r="AA197" s="10" t="s">
        <v>5741</v>
      </c>
      <c r="AB197" s="10" t="s">
        <v>5741</v>
      </c>
      <c r="AC197" s="24" t="s">
        <v>108</v>
      </c>
      <c r="AD197" s="24" t="s">
        <v>108</v>
      </c>
      <c r="AE197" s="10" t="s">
        <v>214</v>
      </c>
    </row>
    <row r="198" spans="1:31" x14ac:dyDescent="0.3">
      <c r="A198" s="9">
        <v>2024</v>
      </c>
      <c r="B198" s="9">
        <v>1</v>
      </c>
      <c r="C198" s="9">
        <v>991</v>
      </c>
      <c r="D198" s="10" t="s">
        <v>433</v>
      </c>
      <c r="E198" s="10" t="s">
        <v>430</v>
      </c>
      <c r="F198" s="10" t="s">
        <v>6450</v>
      </c>
      <c r="G198" s="9" t="s">
        <v>108</v>
      </c>
      <c r="H198" s="10" t="s">
        <v>116</v>
      </c>
      <c r="I198" s="10" t="s">
        <v>6457</v>
      </c>
      <c r="J198" s="10" t="s">
        <v>3</v>
      </c>
      <c r="K198" s="10" t="s">
        <v>3</v>
      </c>
      <c r="L198" s="10" t="s">
        <v>3</v>
      </c>
      <c r="M198" s="10" t="s">
        <v>3</v>
      </c>
      <c r="N198" s="10" t="s">
        <v>3</v>
      </c>
      <c r="O198" s="10" t="s">
        <v>6563</v>
      </c>
      <c r="P198" s="22">
        <v>53156</v>
      </c>
      <c r="Q198" s="21">
        <v>1.06</v>
      </c>
      <c r="R198" s="12">
        <v>0</v>
      </c>
      <c r="S198" s="12">
        <v>0</v>
      </c>
      <c r="T198" s="21">
        <v>0</v>
      </c>
      <c r="U198" s="22">
        <v>524.20000000000005</v>
      </c>
      <c r="V198" s="10" t="s">
        <v>6455</v>
      </c>
      <c r="W198" s="10" t="s">
        <v>432</v>
      </c>
      <c r="X198" s="9">
        <v>9273</v>
      </c>
      <c r="Y198" s="10" t="s">
        <v>6459</v>
      </c>
      <c r="Z198" s="10" t="s">
        <v>3</v>
      </c>
      <c r="AA198" s="10" t="s">
        <v>5741</v>
      </c>
      <c r="AB198" s="10" t="s">
        <v>5741</v>
      </c>
      <c r="AC198" s="24" t="s">
        <v>108</v>
      </c>
      <c r="AD198" s="24" t="s">
        <v>108</v>
      </c>
      <c r="AE198" s="10" t="s">
        <v>214</v>
      </c>
    </row>
    <row r="199" spans="1:31" x14ac:dyDescent="0.3">
      <c r="A199" s="9">
        <v>2024</v>
      </c>
      <c r="B199" s="9">
        <v>1</v>
      </c>
      <c r="C199" s="9">
        <v>991</v>
      </c>
      <c r="D199" s="10" t="s">
        <v>433</v>
      </c>
      <c r="E199" s="10" t="s">
        <v>430</v>
      </c>
      <c r="F199" s="10" t="s">
        <v>6450</v>
      </c>
      <c r="G199" s="9" t="s">
        <v>108</v>
      </c>
      <c r="H199" s="10" t="s">
        <v>116</v>
      </c>
      <c r="I199" s="10" t="s">
        <v>6457</v>
      </c>
      <c r="J199" s="10" t="s">
        <v>3</v>
      </c>
      <c r="K199" s="10" t="s">
        <v>3</v>
      </c>
      <c r="L199" s="10" t="s">
        <v>3</v>
      </c>
      <c r="M199" s="10" t="s">
        <v>3</v>
      </c>
      <c r="N199" s="10" t="s">
        <v>3</v>
      </c>
      <c r="O199" s="10" t="s">
        <v>6484</v>
      </c>
      <c r="P199" s="22">
        <v>68587</v>
      </c>
      <c r="Q199" s="21">
        <v>1.06</v>
      </c>
      <c r="R199" s="12">
        <v>0</v>
      </c>
      <c r="S199" s="12">
        <v>0</v>
      </c>
      <c r="T199" s="21">
        <v>0</v>
      </c>
      <c r="U199" s="22">
        <v>524.20000000000005</v>
      </c>
      <c r="V199" s="10" t="s">
        <v>6455</v>
      </c>
      <c r="W199" s="10" t="s">
        <v>432</v>
      </c>
      <c r="X199" s="9">
        <v>9273</v>
      </c>
      <c r="Y199" s="10" t="s">
        <v>6459</v>
      </c>
      <c r="Z199" s="10" t="s">
        <v>3</v>
      </c>
      <c r="AA199" s="10" t="s">
        <v>5741</v>
      </c>
      <c r="AB199" s="10" t="s">
        <v>5741</v>
      </c>
      <c r="AC199" s="24" t="s">
        <v>108</v>
      </c>
      <c r="AD199" s="24" t="s">
        <v>108</v>
      </c>
      <c r="AE199" s="10" t="s">
        <v>214</v>
      </c>
    </row>
    <row r="200" spans="1:31" x14ac:dyDescent="0.3">
      <c r="A200" s="9">
        <v>2024</v>
      </c>
      <c r="B200" s="9">
        <v>1</v>
      </c>
      <c r="C200" s="9">
        <v>991</v>
      </c>
      <c r="D200" s="10" t="s">
        <v>433</v>
      </c>
      <c r="E200" s="10" t="s">
        <v>430</v>
      </c>
      <c r="F200" s="10" t="s">
        <v>6450</v>
      </c>
      <c r="G200" s="9" t="s">
        <v>108</v>
      </c>
      <c r="H200" s="10" t="s">
        <v>116</v>
      </c>
      <c r="I200" s="10" t="s">
        <v>6457</v>
      </c>
      <c r="J200" s="10" t="s">
        <v>3</v>
      </c>
      <c r="K200" s="10" t="s">
        <v>3</v>
      </c>
      <c r="L200" s="10" t="s">
        <v>3</v>
      </c>
      <c r="M200" s="10" t="s">
        <v>3</v>
      </c>
      <c r="N200" s="10" t="s">
        <v>3</v>
      </c>
      <c r="O200" s="10" t="s">
        <v>6609</v>
      </c>
      <c r="P200" s="22">
        <v>190120</v>
      </c>
      <c r="Q200" s="21">
        <v>1.06</v>
      </c>
      <c r="R200" s="12">
        <v>0</v>
      </c>
      <c r="S200" s="12">
        <v>0</v>
      </c>
      <c r="T200" s="21">
        <v>0</v>
      </c>
      <c r="U200" s="22">
        <v>524.20000000000005</v>
      </c>
      <c r="V200" s="10" t="s">
        <v>6455</v>
      </c>
      <c r="W200" s="10" t="s">
        <v>432</v>
      </c>
      <c r="X200" s="9">
        <v>9273</v>
      </c>
      <c r="Y200" s="10" t="s">
        <v>6459</v>
      </c>
      <c r="Z200" s="10" t="s">
        <v>3</v>
      </c>
      <c r="AA200" s="10" t="s">
        <v>5741</v>
      </c>
      <c r="AB200" s="10" t="s">
        <v>5741</v>
      </c>
      <c r="AC200" s="24" t="s">
        <v>108</v>
      </c>
      <c r="AD200" s="24" t="s">
        <v>108</v>
      </c>
      <c r="AE200" s="10" t="s">
        <v>214</v>
      </c>
    </row>
    <row r="201" spans="1:31" x14ac:dyDescent="0.3">
      <c r="A201" s="9">
        <v>2024</v>
      </c>
      <c r="B201" s="9">
        <v>1</v>
      </c>
      <c r="C201" s="9">
        <v>994</v>
      </c>
      <c r="D201" s="10" t="s">
        <v>437</v>
      </c>
      <c r="E201" s="10" t="s">
        <v>430</v>
      </c>
      <c r="F201" s="10" t="s">
        <v>5451</v>
      </c>
      <c r="G201" s="9">
        <v>624</v>
      </c>
      <c r="H201" s="10" t="s">
        <v>121</v>
      </c>
      <c r="I201" s="10" t="s">
        <v>6449</v>
      </c>
      <c r="J201" s="10" t="s">
        <v>6492</v>
      </c>
      <c r="K201" s="10" t="s">
        <v>430</v>
      </c>
      <c r="L201" s="10">
        <v>51</v>
      </c>
      <c r="M201" s="10" t="s">
        <v>6618</v>
      </c>
      <c r="N201" s="10" t="s">
        <v>6619</v>
      </c>
      <c r="O201" s="10" t="s">
        <v>6498</v>
      </c>
      <c r="P201" s="22">
        <v>16927</v>
      </c>
      <c r="Q201" s="21">
        <v>23.19</v>
      </c>
      <c r="R201" s="12">
        <v>1.76</v>
      </c>
      <c r="S201" s="12">
        <v>6.2</v>
      </c>
      <c r="T201" s="21">
        <v>0</v>
      </c>
      <c r="U201" s="22">
        <v>495.6</v>
      </c>
      <c r="V201" s="10" t="s">
        <v>6455</v>
      </c>
      <c r="W201" s="10" t="s">
        <v>432</v>
      </c>
      <c r="X201" s="9">
        <v>9273</v>
      </c>
      <c r="Y201" s="10" t="s">
        <v>6476</v>
      </c>
      <c r="Z201" s="10" t="s">
        <v>3</v>
      </c>
      <c r="AA201" s="10" t="s">
        <v>3</v>
      </c>
      <c r="AB201" s="10" t="s">
        <v>3</v>
      </c>
      <c r="AC201" s="24">
        <v>14.65</v>
      </c>
      <c r="AD201" s="24">
        <v>0</v>
      </c>
      <c r="AE201" s="10" t="s">
        <v>214</v>
      </c>
    </row>
    <row r="202" spans="1:31" x14ac:dyDescent="0.3">
      <c r="A202" s="9">
        <v>2024</v>
      </c>
      <c r="B202" s="9">
        <v>1</v>
      </c>
      <c r="C202" s="9">
        <v>994</v>
      </c>
      <c r="D202" s="10" t="s">
        <v>437</v>
      </c>
      <c r="E202" s="10" t="s">
        <v>430</v>
      </c>
      <c r="F202" s="10" t="s">
        <v>5451</v>
      </c>
      <c r="G202" s="9">
        <v>1225</v>
      </c>
      <c r="H202" s="10" t="s">
        <v>121</v>
      </c>
      <c r="I202" s="10" t="s">
        <v>6449</v>
      </c>
      <c r="J202" s="10" t="s">
        <v>6450</v>
      </c>
      <c r="K202" s="10" t="s">
        <v>430</v>
      </c>
      <c r="L202" s="10">
        <v>153</v>
      </c>
      <c r="M202" s="10" t="s">
        <v>6620</v>
      </c>
      <c r="N202" s="10" t="s">
        <v>6621</v>
      </c>
      <c r="O202" s="10" t="s">
        <v>6622</v>
      </c>
      <c r="P202" s="22">
        <v>59643</v>
      </c>
      <c r="Q202" s="21">
        <v>21.92</v>
      </c>
      <c r="R202" s="12">
        <v>3.13</v>
      </c>
      <c r="S202" s="12">
        <v>10.3</v>
      </c>
      <c r="T202" s="21">
        <v>0</v>
      </c>
      <c r="U202" s="22">
        <v>255.3</v>
      </c>
      <c r="V202" s="10" t="s">
        <v>6455</v>
      </c>
      <c r="W202" s="10" t="s">
        <v>432</v>
      </c>
      <c r="X202" s="9">
        <v>9273</v>
      </c>
      <c r="Y202" s="10" t="s">
        <v>6463</v>
      </c>
      <c r="Z202" s="10" t="s">
        <v>6476</v>
      </c>
      <c r="AA202" s="10" t="s">
        <v>3</v>
      </c>
      <c r="AB202" s="10" t="s">
        <v>3</v>
      </c>
      <c r="AC202" s="24">
        <v>14.46</v>
      </c>
      <c r="AD202" s="24">
        <v>0</v>
      </c>
      <c r="AE202" s="10" t="s">
        <v>214</v>
      </c>
    </row>
    <row r="203" spans="1:31" x14ac:dyDescent="0.3">
      <c r="A203" s="9">
        <v>2024</v>
      </c>
      <c r="B203" s="9">
        <v>1</v>
      </c>
      <c r="C203" s="9">
        <v>994</v>
      </c>
      <c r="D203" s="10" t="s">
        <v>437</v>
      </c>
      <c r="E203" s="10" t="s">
        <v>430</v>
      </c>
      <c r="F203" s="10" t="s">
        <v>5451</v>
      </c>
      <c r="G203" s="9">
        <v>1225</v>
      </c>
      <c r="H203" s="10" t="s">
        <v>121</v>
      </c>
      <c r="I203" s="10" t="s">
        <v>6449</v>
      </c>
      <c r="J203" s="10" t="s">
        <v>6450</v>
      </c>
      <c r="K203" s="10" t="s">
        <v>430</v>
      </c>
      <c r="L203" s="10">
        <v>153</v>
      </c>
      <c r="M203" s="10" t="s">
        <v>6620</v>
      </c>
      <c r="N203" s="10" t="s">
        <v>6621</v>
      </c>
      <c r="O203" s="10" t="s">
        <v>6622</v>
      </c>
      <c r="P203" s="22">
        <v>67732</v>
      </c>
      <c r="Q203" s="21">
        <v>22.45</v>
      </c>
      <c r="R203" s="12">
        <v>3.18</v>
      </c>
      <c r="S203" s="12">
        <v>7.7</v>
      </c>
      <c r="T203" s="21">
        <v>0</v>
      </c>
      <c r="U203" s="22">
        <v>232.1</v>
      </c>
      <c r="V203" s="10" t="s">
        <v>6455</v>
      </c>
      <c r="W203" s="10" t="s">
        <v>432</v>
      </c>
      <c r="X203" s="9">
        <v>9273</v>
      </c>
      <c r="Y203" s="10" t="s">
        <v>6463</v>
      </c>
      <c r="Z203" s="10" t="s">
        <v>3</v>
      </c>
      <c r="AA203" s="10" t="s">
        <v>3</v>
      </c>
      <c r="AB203" s="10" t="s">
        <v>3</v>
      </c>
      <c r="AC203" s="24">
        <v>14.32</v>
      </c>
      <c r="AD203" s="24">
        <v>0</v>
      </c>
      <c r="AE203" s="10" t="s">
        <v>214</v>
      </c>
    </row>
    <row r="204" spans="1:31" x14ac:dyDescent="0.3">
      <c r="A204" s="9">
        <v>2024</v>
      </c>
      <c r="B204" s="9">
        <v>1</v>
      </c>
      <c r="C204" s="9">
        <v>994</v>
      </c>
      <c r="D204" s="10" t="s">
        <v>437</v>
      </c>
      <c r="E204" s="10" t="s">
        <v>430</v>
      </c>
      <c r="F204" s="10" t="s">
        <v>6450</v>
      </c>
      <c r="G204" s="9" t="s">
        <v>108</v>
      </c>
      <c r="H204" s="10" t="s">
        <v>127</v>
      </c>
      <c r="I204" s="10" t="s">
        <v>6477</v>
      </c>
      <c r="J204" s="10" t="s">
        <v>3</v>
      </c>
      <c r="K204" s="10" t="s">
        <v>3</v>
      </c>
      <c r="L204" s="10" t="s">
        <v>3</v>
      </c>
      <c r="M204" s="10" t="s">
        <v>3</v>
      </c>
      <c r="N204" s="10" t="s">
        <v>3</v>
      </c>
      <c r="O204" s="10" t="s">
        <v>6623</v>
      </c>
      <c r="P204" s="22">
        <v>724</v>
      </c>
      <c r="Q204" s="21">
        <v>5.8</v>
      </c>
      <c r="R204" s="12">
        <v>0</v>
      </c>
      <c r="S204" s="12">
        <v>0</v>
      </c>
      <c r="T204" s="21">
        <v>0</v>
      </c>
      <c r="U204" s="22">
        <v>1870.4</v>
      </c>
      <c r="V204" s="10" t="s">
        <v>6455</v>
      </c>
      <c r="W204" s="10" t="s">
        <v>432</v>
      </c>
      <c r="X204" s="9">
        <v>9273</v>
      </c>
      <c r="Y204" s="10" t="s">
        <v>6476</v>
      </c>
      <c r="Z204" s="10" t="s">
        <v>3</v>
      </c>
      <c r="AA204" s="10" t="s">
        <v>3</v>
      </c>
      <c r="AB204" s="10" t="s">
        <v>3</v>
      </c>
      <c r="AC204" s="24" t="s">
        <v>108</v>
      </c>
      <c r="AD204" s="24" t="s">
        <v>108</v>
      </c>
      <c r="AE204" s="10" t="s">
        <v>214</v>
      </c>
    </row>
    <row r="205" spans="1:31" x14ac:dyDescent="0.3">
      <c r="A205" s="9">
        <v>2024</v>
      </c>
      <c r="B205" s="9">
        <v>1</v>
      </c>
      <c r="C205" s="9">
        <v>997</v>
      </c>
      <c r="D205" s="10" t="s">
        <v>438</v>
      </c>
      <c r="E205" s="10" t="s">
        <v>430</v>
      </c>
      <c r="F205" s="10" t="s">
        <v>5451</v>
      </c>
      <c r="G205" s="9">
        <v>1224</v>
      </c>
      <c r="H205" s="10" t="s">
        <v>124</v>
      </c>
      <c r="I205" s="10" t="s">
        <v>6449</v>
      </c>
      <c r="J205" s="10" t="s">
        <v>6450</v>
      </c>
      <c r="K205" s="10" t="s">
        <v>798</v>
      </c>
      <c r="L205" s="10">
        <v>5</v>
      </c>
      <c r="M205" s="10" t="s">
        <v>6531</v>
      </c>
      <c r="N205" s="10" t="s">
        <v>6532</v>
      </c>
      <c r="O205" s="10" t="s">
        <v>6533</v>
      </c>
      <c r="P205" s="22">
        <v>60739</v>
      </c>
      <c r="Q205" s="21">
        <v>17.850000000000001</v>
      </c>
      <c r="R205" s="12">
        <v>0.35</v>
      </c>
      <c r="S205" s="12">
        <v>5.0999999999999996</v>
      </c>
      <c r="T205" s="21">
        <v>0</v>
      </c>
      <c r="U205" s="22">
        <v>236.9</v>
      </c>
      <c r="V205" s="10" t="s">
        <v>6455</v>
      </c>
      <c r="W205" s="10" t="s">
        <v>439</v>
      </c>
      <c r="X205" s="9">
        <v>13756</v>
      </c>
      <c r="Y205" s="10" t="s">
        <v>6463</v>
      </c>
      <c r="Z205" s="10" t="s">
        <v>3</v>
      </c>
      <c r="AA205" s="10" t="s">
        <v>3</v>
      </c>
      <c r="AB205" s="10" t="s">
        <v>3</v>
      </c>
      <c r="AC205" s="24">
        <v>27.08</v>
      </c>
      <c r="AD205" s="24">
        <v>0</v>
      </c>
      <c r="AE205" s="10" t="s">
        <v>214</v>
      </c>
    </row>
    <row r="206" spans="1:31" x14ac:dyDescent="0.3">
      <c r="A206" s="9">
        <v>2024</v>
      </c>
      <c r="B206" s="9">
        <v>1</v>
      </c>
      <c r="C206" s="9">
        <v>997</v>
      </c>
      <c r="D206" s="10" t="s">
        <v>438</v>
      </c>
      <c r="E206" s="10" t="s">
        <v>430</v>
      </c>
      <c r="F206" s="10" t="s">
        <v>5451</v>
      </c>
      <c r="G206" s="9">
        <v>1225</v>
      </c>
      <c r="H206" s="10" t="s">
        <v>121</v>
      </c>
      <c r="I206" s="10" t="s">
        <v>6449</v>
      </c>
      <c r="J206" s="10" t="s">
        <v>6492</v>
      </c>
      <c r="K206" s="10" t="s">
        <v>772</v>
      </c>
      <c r="L206" s="10">
        <v>49</v>
      </c>
      <c r="M206" s="10" t="s">
        <v>6624</v>
      </c>
      <c r="N206" s="10" t="s">
        <v>6625</v>
      </c>
      <c r="O206" s="10" t="s">
        <v>6626</v>
      </c>
      <c r="P206" s="22">
        <v>15173</v>
      </c>
      <c r="Q206" s="21">
        <v>26.19</v>
      </c>
      <c r="R206" s="12">
        <v>2.36</v>
      </c>
      <c r="S206" s="12">
        <v>7.7</v>
      </c>
      <c r="T206" s="21">
        <v>0</v>
      </c>
      <c r="U206" s="22">
        <v>294.8</v>
      </c>
      <c r="V206" s="10" t="s">
        <v>6455</v>
      </c>
      <c r="W206" s="10" t="s">
        <v>439</v>
      </c>
      <c r="X206" s="9">
        <v>13756</v>
      </c>
      <c r="Y206" s="10" t="s">
        <v>6463</v>
      </c>
      <c r="Z206" s="10" t="s">
        <v>3</v>
      </c>
      <c r="AA206" s="10" t="s">
        <v>3</v>
      </c>
      <c r="AB206" s="10" t="s">
        <v>3</v>
      </c>
      <c r="AC206" s="24">
        <v>6.26</v>
      </c>
      <c r="AD206" s="24">
        <v>0</v>
      </c>
      <c r="AE206" s="10" t="s">
        <v>214</v>
      </c>
    </row>
    <row r="207" spans="1:31" x14ac:dyDescent="0.3">
      <c r="A207" s="9">
        <v>2024</v>
      </c>
      <c r="B207" s="9">
        <v>1</v>
      </c>
      <c r="C207" s="9">
        <v>997</v>
      </c>
      <c r="D207" s="10" t="s">
        <v>438</v>
      </c>
      <c r="E207" s="10" t="s">
        <v>430</v>
      </c>
      <c r="F207" s="10" t="s">
        <v>6450</v>
      </c>
      <c r="G207" s="9" t="s">
        <v>108</v>
      </c>
      <c r="H207" s="10" t="s">
        <v>116</v>
      </c>
      <c r="I207" s="10" t="s">
        <v>6457</v>
      </c>
      <c r="J207" s="10" t="s">
        <v>3</v>
      </c>
      <c r="K207" s="10" t="s">
        <v>3</v>
      </c>
      <c r="L207" s="10" t="s">
        <v>3</v>
      </c>
      <c r="M207" s="10" t="s">
        <v>3</v>
      </c>
      <c r="N207" s="10" t="s">
        <v>3</v>
      </c>
      <c r="O207" s="10" t="s">
        <v>6627</v>
      </c>
      <c r="P207" s="22">
        <v>7447</v>
      </c>
      <c r="Q207" s="21">
        <v>1.06</v>
      </c>
      <c r="R207" s="12">
        <v>0</v>
      </c>
      <c r="S207" s="12">
        <v>0</v>
      </c>
      <c r="T207" s="21">
        <v>0</v>
      </c>
      <c r="U207" s="22">
        <v>944.2</v>
      </c>
      <c r="V207" s="10" t="s">
        <v>6455</v>
      </c>
      <c r="W207" s="10" t="s">
        <v>439</v>
      </c>
      <c r="X207" s="9">
        <v>13756</v>
      </c>
      <c r="Y207" s="10" t="s">
        <v>6459</v>
      </c>
      <c r="Z207" s="10" t="s">
        <v>3</v>
      </c>
      <c r="AA207" s="10" t="s">
        <v>6467</v>
      </c>
      <c r="AB207" s="10" t="s">
        <v>6467</v>
      </c>
      <c r="AC207" s="24" t="s">
        <v>108</v>
      </c>
      <c r="AD207" s="24" t="s">
        <v>108</v>
      </c>
      <c r="AE207" s="10" t="s">
        <v>214</v>
      </c>
    </row>
    <row r="208" spans="1:31" x14ac:dyDescent="0.3">
      <c r="A208" s="9">
        <v>2024</v>
      </c>
      <c r="B208" s="9">
        <v>1</v>
      </c>
      <c r="C208" s="9">
        <v>1001</v>
      </c>
      <c r="D208" s="10" t="s">
        <v>440</v>
      </c>
      <c r="E208" s="10" t="s">
        <v>430</v>
      </c>
      <c r="F208" s="10" t="s">
        <v>5451</v>
      </c>
      <c r="G208" s="9">
        <v>424</v>
      </c>
      <c r="H208" s="10" t="s">
        <v>127</v>
      </c>
      <c r="I208" s="10" t="s">
        <v>6477</v>
      </c>
      <c r="J208" s="10" t="s">
        <v>3</v>
      </c>
      <c r="K208" s="10" t="s">
        <v>3</v>
      </c>
      <c r="L208" s="10" t="s">
        <v>3</v>
      </c>
      <c r="M208" s="10" t="s">
        <v>3</v>
      </c>
      <c r="N208" s="10" t="s">
        <v>3</v>
      </c>
      <c r="O208" s="10" t="s">
        <v>6628</v>
      </c>
      <c r="P208" s="22">
        <v>901</v>
      </c>
      <c r="Q208" s="21">
        <v>5.75</v>
      </c>
      <c r="R208" s="12">
        <v>0</v>
      </c>
      <c r="S208" s="12">
        <v>0</v>
      </c>
      <c r="T208" s="21">
        <v>0</v>
      </c>
      <c r="U208" s="22">
        <v>1760.7</v>
      </c>
      <c r="V208" s="10" t="s">
        <v>6455</v>
      </c>
      <c r="W208" s="10" t="s">
        <v>441</v>
      </c>
      <c r="X208" s="9">
        <v>15470</v>
      </c>
      <c r="Y208" s="10" t="s">
        <v>6476</v>
      </c>
      <c r="Z208" s="10" t="s">
        <v>3</v>
      </c>
      <c r="AA208" s="10" t="s">
        <v>3</v>
      </c>
      <c r="AB208" s="10" t="s">
        <v>3</v>
      </c>
      <c r="AC208" s="24" t="s">
        <v>108</v>
      </c>
      <c r="AD208" s="24" t="s">
        <v>108</v>
      </c>
      <c r="AE208" s="10" t="s">
        <v>214</v>
      </c>
    </row>
    <row r="209" spans="1:31" x14ac:dyDescent="0.3">
      <c r="A209" s="9">
        <v>2024</v>
      </c>
      <c r="B209" s="9">
        <v>1</v>
      </c>
      <c r="C209" s="9">
        <v>1001</v>
      </c>
      <c r="D209" s="10" t="s">
        <v>440</v>
      </c>
      <c r="E209" s="10" t="s">
        <v>430</v>
      </c>
      <c r="F209" s="10" t="s">
        <v>5451</v>
      </c>
      <c r="G209" s="9">
        <v>1225</v>
      </c>
      <c r="H209" s="10" t="s">
        <v>121</v>
      </c>
      <c r="I209" s="10" t="s">
        <v>6449</v>
      </c>
      <c r="J209" s="10" t="s">
        <v>6492</v>
      </c>
      <c r="K209" s="10" t="s">
        <v>430</v>
      </c>
      <c r="L209" s="10">
        <v>83</v>
      </c>
      <c r="M209" s="10" t="s">
        <v>6547</v>
      </c>
      <c r="N209" s="10" t="s">
        <v>6548</v>
      </c>
      <c r="O209" s="10" t="s">
        <v>6629</v>
      </c>
      <c r="P209" s="22">
        <v>23313</v>
      </c>
      <c r="Q209" s="21">
        <v>22.872</v>
      </c>
      <c r="R209" s="12">
        <v>3.09</v>
      </c>
      <c r="S209" s="12">
        <v>8</v>
      </c>
      <c r="T209" s="21">
        <v>0</v>
      </c>
      <c r="U209" s="22">
        <v>298.39999999999998</v>
      </c>
      <c r="V209" s="10" t="s">
        <v>6455</v>
      </c>
      <c r="W209" s="10" t="s">
        <v>441</v>
      </c>
      <c r="X209" s="9">
        <v>15470</v>
      </c>
      <c r="Y209" s="10" t="s">
        <v>6463</v>
      </c>
      <c r="Z209" s="10" t="s">
        <v>3</v>
      </c>
      <c r="AA209" s="10" t="s">
        <v>3</v>
      </c>
      <c r="AB209" s="10" t="s">
        <v>3</v>
      </c>
      <c r="AC209" s="24">
        <v>14.01</v>
      </c>
      <c r="AD209" s="24">
        <v>0</v>
      </c>
      <c r="AE209" s="10" t="s">
        <v>214</v>
      </c>
    </row>
    <row r="210" spans="1:31" x14ac:dyDescent="0.3">
      <c r="A210" s="9">
        <v>2024</v>
      </c>
      <c r="B210" s="9">
        <v>1</v>
      </c>
      <c r="C210" s="9">
        <v>1001</v>
      </c>
      <c r="D210" s="10" t="s">
        <v>440</v>
      </c>
      <c r="E210" s="10" t="s">
        <v>430</v>
      </c>
      <c r="F210" s="10" t="s">
        <v>5451</v>
      </c>
      <c r="G210" s="9">
        <v>1225</v>
      </c>
      <c r="H210" s="10" t="s">
        <v>121</v>
      </c>
      <c r="I210" s="10" t="s">
        <v>6449</v>
      </c>
      <c r="J210" s="10" t="s">
        <v>6450</v>
      </c>
      <c r="K210" s="10" t="s">
        <v>430</v>
      </c>
      <c r="L210" s="10">
        <v>153</v>
      </c>
      <c r="M210" s="10" t="s">
        <v>6620</v>
      </c>
      <c r="N210" s="10" t="s">
        <v>6621</v>
      </c>
      <c r="O210" s="10" t="s">
        <v>6475</v>
      </c>
      <c r="P210" s="22">
        <v>105403</v>
      </c>
      <c r="Q210" s="21">
        <v>21.86</v>
      </c>
      <c r="R210" s="12">
        <v>2.93</v>
      </c>
      <c r="S210" s="12">
        <v>10.199999999999999</v>
      </c>
      <c r="T210" s="21">
        <v>0</v>
      </c>
      <c r="U210" s="22">
        <v>287.8</v>
      </c>
      <c r="V210" s="10" t="s">
        <v>6455</v>
      </c>
      <c r="W210" s="10" t="s">
        <v>441</v>
      </c>
      <c r="X210" s="9">
        <v>15470</v>
      </c>
      <c r="Y210" s="10" t="s">
        <v>6463</v>
      </c>
      <c r="Z210" s="10" t="s">
        <v>3</v>
      </c>
      <c r="AA210" s="10" t="s">
        <v>3</v>
      </c>
      <c r="AB210" s="10" t="s">
        <v>3</v>
      </c>
      <c r="AC210" s="24">
        <v>14.85</v>
      </c>
      <c r="AD210" s="24">
        <v>0</v>
      </c>
      <c r="AE210" s="10" t="s">
        <v>214</v>
      </c>
    </row>
    <row r="211" spans="1:31" x14ac:dyDescent="0.3">
      <c r="A211" s="9">
        <v>2024</v>
      </c>
      <c r="B211" s="9">
        <v>1</v>
      </c>
      <c r="C211" s="9">
        <v>1001</v>
      </c>
      <c r="D211" s="10" t="s">
        <v>440</v>
      </c>
      <c r="E211" s="10" t="s">
        <v>430</v>
      </c>
      <c r="F211" s="10" t="s">
        <v>6450</v>
      </c>
      <c r="G211" s="9" t="s">
        <v>108</v>
      </c>
      <c r="H211" s="10" t="s">
        <v>116</v>
      </c>
      <c r="I211" s="10" t="s">
        <v>6457</v>
      </c>
      <c r="J211" s="10" t="s">
        <v>3</v>
      </c>
      <c r="K211" s="10" t="s">
        <v>3</v>
      </c>
      <c r="L211" s="10" t="s">
        <v>3</v>
      </c>
      <c r="M211" s="10" t="s">
        <v>3</v>
      </c>
      <c r="N211" s="10" t="s">
        <v>3</v>
      </c>
      <c r="O211" s="10" t="s">
        <v>6598</v>
      </c>
      <c r="P211" s="22">
        <v>4864</v>
      </c>
      <c r="Q211" s="21">
        <v>1.028</v>
      </c>
      <c r="R211" s="12">
        <v>0</v>
      </c>
      <c r="S211" s="12">
        <v>0</v>
      </c>
      <c r="T211" s="21">
        <v>0</v>
      </c>
      <c r="U211" s="22">
        <v>447</v>
      </c>
      <c r="V211" s="10" t="s">
        <v>6455</v>
      </c>
      <c r="W211" s="10" t="s">
        <v>441</v>
      </c>
      <c r="X211" s="9">
        <v>15470</v>
      </c>
      <c r="Y211" s="10" t="s">
        <v>6459</v>
      </c>
      <c r="Z211" s="10" t="s">
        <v>3</v>
      </c>
      <c r="AA211" s="10" t="s">
        <v>5741</v>
      </c>
      <c r="AB211" s="10" t="s">
        <v>5741</v>
      </c>
      <c r="AC211" s="24" t="s">
        <v>108</v>
      </c>
      <c r="AD211" s="24" t="s">
        <v>108</v>
      </c>
      <c r="AE211" s="10" t="s">
        <v>214</v>
      </c>
    </row>
    <row r="212" spans="1:31" x14ac:dyDescent="0.3">
      <c r="A212" s="9">
        <v>2024</v>
      </c>
      <c r="B212" s="9">
        <v>1</v>
      </c>
      <c r="C212" s="9">
        <v>1001</v>
      </c>
      <c r="D212" s="10" t="s">
        <v>440</v>
      </c>
      <c r="E212" s="10" t="s">
        <v>430</v>
      </c>
      <c r="F212" s="10" t="s">
        <v>6450</v>
      </c>
      <c r="G212" s="9" t="s">
        <v>108</v>
      </c>
      <c r="H212" s="10" t="s">
        <v>116</v>
      </c>
      <c r="I212" s="10" t="s">
        <v>6457</v>
      </c>
      <c r="J212" s="10" t="s">
        <v>3</v>
      </c>
      <c r="K212" s="10" t="s">
        <v>3</v>
      </c>
      <c r="L212" s="10" t="s">
        <v>3</v>
      </c>
      <c r="M212" s="10" t="s">
        <v>3</v>
      </c>
      <c r="N212" s="10" t="s">
        <v>3</v>
      </c>
      <c r="O212" s="10" t="s">
        <v>6630</v>
      </c>
      <c r="P212" s="22">
        <v>38863</v>
      </c>
      <c r="Q212" s="21">
        <v>1.028</v>
      </c>
      <c r="R212" s="12">
        <v>0</v>
      </c>
      <c r="S212" s="12">
        <v>0</v>
      </c>
      <c r="T212" s="21">
        <v>0</v>
      </c>
      <c r="U212" s="22">
        <v>468.5</v>
      </c>
      <c r="V212" s="10" t="s">
        <v>6455</v>
      </c>
      <c r="W212" s="10" t="s">
        <v>441</v>
      </c>
      <c r="X212" s="9">
        <v>15470</v>
      </c>
      <c r="Y212" s="10" t="s">
        <v>6459</v>
      </c>
      <c r="Z212" s="10" t="s">
        <v>3</v>
      </c>
      <c r="AA212" s="10" t="s">
        <v>5741</v>
      </c>
      <c r="AB212" s="10" t="s">
        <v>5741</v>
      </c>
      <c r="AC212" s="24" t="s">
        <v>108</v>
      </c>
      <c r="AD212" s="24" t="s">
        <v>108</v>
      </c>
      <c r="AE212" s="10" t="s">
        <v>214</v>
      </c>
    </row>
    <row r="213" spans="1:31" x14ac:dyDescent="0.3">
      <c r="A213" s="9">
        <v>2024</v>
      </c>
      <c r="B213" s="9">
        <v>1</v>
      </c>
      <c r="C213" s="9">
        <v>1004</v>
      </c>
      <c r="D213" s="10" t="s">
        <v>442</v>
      </c>
      <c r="E213" s="10" t="s">
        <v>430</v>
      </c>
      <c r="F213" s="10" t="s">
        <v>5451</v>
      </c>
      <c r="G213" s="9">
        <v>1225</v>
      </c>
      <c r="H213" s="10" t="s">
        <v>121</v>
      </c>
      <c r="I213" s="10" t="s">
        <v>6449</v>
      </c>
      <c r="J213" s="10" t="s">
        <v>6450</v>
      </c>
      <c r="K213" s="10" t="s">
        <v>430</v>
      </c>
      <c r="L213" s="10">
        <v>153</v>
      </c>
      <c r="M213" s="10" t="s">
        <v>6620</v>
      </c>
      <c r="N213" s="10" t="s">
        <v>6621</v>
      </c>
      <c r="O213" s="10" t="s">
        <v>6475</v>
      </c>
      <c r="P213" s="22">
        <v>116243</v>
      </c>
      <c r="Q213" s="21">
        <v>22.11</v>
      </c>
      <c r="R213" s="12">
        <v>3.33</v>
      </c>
      <c r="S213" s="12">
        <v>10.6</v>
      </c>
      <c r="T213" s="21">
        <v>0</v>
      </c>
      <c r="U213" s="22">
        <v>246.4</v>
      </c>
      <c r="V213" s="10" t="s">
        <v>6455</v>
      </c>
      <c r="W213" s="10" t="s">
        <v>441</v>
      </c>
      <c r="X213" s="9">
        <v>15470</v>
      </c>
      <c r="Y213" s="10" t="s">
        <v>6463</v>
      </c>
      <c r="Z213" s="10" t="s">
        <v>3</v>
      </c>
      <c r="AA213" s="10" t="s">
        <v>3</v>
      </c>
      <c r="AB213" s="10" t="s">
        <v>3</v>
      </c>
      <c r="AC213" s="24">
        <v>13.6</v>
      </c>
      <c r="AD213" s="24">
        <v>0</v>
      </c>
      <c r="AE213" s="10" t="s">
        <v>214</v>
      </c>
    </row>
    <row r="214" spans="1:31" x14ac:dyDescent="0.3">
      <c r="A214" s="9">
        <v>2024</v>
      </c>
      <c r="B214" s="9">
        <v>1</v>
      </c>
      <c r="C214" s="9">
        <v>1004</v>
      </c>
      <c r="D214" s="10" t="s">
        <v>442</v>
      </c>
      <c r="E214" s="10" t="s">
        <v>430</v>
      </c>
      <c r="F214" s="10" t="s">
        <v>6450</v>
      </c>
      <c r="G214" s="9" t="s">
        <v>108</v>
      </c>
      <c r="H214" s="10" t="s">
        <v>116</v>
      </c>
      <c r="I214" s="10" t="s">
        <v>6457</v>
      </c>
      <c r="J214" s="10" t="s">
        <v>3</v>
      </c>
      <c r="K214" s="10" t="s">
        <v>3</v>
      </c>
      <c r="L214" s="10" t="s">
        <v>3</v>
      </c>
      <c r="M214" s="10" t="s">
        <v>3</v>
      </c>
      <c r="N214" s="10" t="s">
        <v>3</v>
      </c>
      <c r="O214" s="10" t="s">
        <v>6563</v>
      </c>
      <c r="P214" s="22">
        <v>13619</v>
      </c>
      <c r="Q214" s="21">
        <v>1.028</v>
      </c>
      <c r="R214" s="12">
        <v>0</v>
      </c>
      <c r="S214" s="12">
        <v>0</v>
      </c>
      <c r="T214" s="21">
        <v>0</v>
      </c>
      <c r="U214" s="22">
        <v>294.60000000000002</v>
      </c>
      <c r="V214" s="10" t="s">
        <v>6455</v>
      </c>
      <c r="W214" s="10" t="s">
        <v>441</v>
      </c>
      <c r="X214" s="9">
        <v>15470</v>
      </c>
      <c r="Y214" s="10" t="s">
        <v>6459</v>
      </c>
      <c r="Z214" s="10" t="s">
        <v>3</v>
      </c>
      <c r="AA214" s="10" t="s">
        <v>5741</v>
      </c>
      <c r="AB214" s="10" t="s">
        <v>5741</v>
      </c>
      <c r="AC214" s="24" t="s">
        <v>108</v>
      </c>
      <c r="AD214" s="24" t="s">
        <v>108</v>
      </c>
      <c r="AE214" s="10" t="s">
        <v>214</v>
      </c>
    </row>
    <row r="215" spans="1:31" x14ac:dyDescent="0.3">
      <c r="A215" s="9">
        <v>2024</v>
      </c>
      <c r="B215" s="9">
        <v>1</v>
      </c>
      <c r="C215" s="9">
        <v>1004</v>
      </c>
      <c r="D215" s="10" t="s">
        <v>442</v>
      </c>
      <c r="E215" s="10" t="s">
        <v>430</v>
      </c>
      <c r="F215" s="10" t="s">
        <v>6450</v>
      </c>
      <c r="G215" s="9" t="s">
        <v>108</v>
      </c>
      <c r="H215" s="10" t="s">
        <v>116</v>
      </c>
      <c r="I215" s="10" t="s">
        <v>6457</v>
      </c>
      <c r="J215" s="10" t="s">
        <v>3</v>
      </c>
      <c r="K215" s="10" t="s">
        <v>3</v>
      </c>
      <c r="L215" s="10" t="s">
        <v>3</v>
      </c>
      <c r="M215" s="10" t="s">
        <v>3</v>
      </c>
      <c r="N215" s="10" t="s">
        <v>3</v>
      </c>
      <c r="O215" s="10" t="s">
        <v>6630</v>
      </c>
      <c r="P215" s="22">
        <v>303662</v>
      </c>
      <c r="Q215" s="21">
        <v>1.028</v>
      </c>
      <c r="R215" s="12">
        <v>0</v>
      </c>
      <c r="S215" s="12">
        <v>0</v>
      </c>
      <c r="T215" s="21">
        <v>0</v>
      </c>
      <c r="U215" s="22">
        <v>886.1</v>
      </c>
      <c r="V215" s="10" t="s">
        <v>6455</v>
      </c>
      <c r="W215" s="10" t="s">
        <v>441</v>
      </c>
      <c r="X215" s="9">
        <v>15470</v>
      </c>
      <c r="Y215" s="10" t="s">
        <v>6459</v>
      </c>
      <c r="Z215" s="10" t="s">
        <v>3</v>
      </c>
      <c r="AA215" s="10" t="s">
        <v>5741</v>
      </c>
      <c r="AB215" s="10" t="s">
        <v>5741</v>
      </c>
      <c r="AC215" s="24" t="s">
        <v>108</v>
      </c>
      <c r="AD215" s="24" t="s">
        <v>108</v>
      </c>
      <c r="AE215" s="10" t="s">
        <v>214</v>
      </c>
    </row>
    <row r="216" spans="1:31" x14ac:dyDescent="0.3">
      <c r="A216" s="9">
        <v>2024</v>
      </c>
      <c r="B216" s="9">
        <v>1</v>
      </c>
      <c r="C216" s="9">
        <v>1012</v>
      </c>
      <c r="D216" s="10" t="s">
        <v>444</v>
      </c>
      <c r="E216" s="10" t="s">
        <v>430</v>
      </c>
      <c r="F216" s="10" t="s">
        <v>5451</v>
      </c>
      <c r="G216" s="9">
        <v>1224</v>
      </c>
      <c r="H216" s="10" t="s">
        <v>121</v>
      </c>
      <c r="I216" s="10" t="s">
        <v>6449</v>
      </c>
      <c r="J216" s="10" t="s">
        <v>6492</v>
      </c>
      <c r="K216" s="10" t="s">
        <v>430</v>
      </c>
      <c r="L216" s="10">
        <v>83</v>
      </c>
      <c r="M216" s="10" t="s">
        <v>6547</v>
      </c>
      <c r="N216" s="10" t="s">
        <v>6548</v>
      </c>
      <c r="O216" s="10" t="s">
        <v>6629</v>
      </c>
      <c r="P216" s="22">
        <v>86878</v>
      </c>
      <c r="Q216" s="21">
        <v>22.521999999999998</v>
      </c>
      <c r="R216" s="12">
        <v>2.9</v>
      </c>
      <c r="S216" s="12">
        <v>8.1</v>
      </c>
      <c r="T216" s="21">
        <v>5.7000000000000002E-2</v>
      </c>
      <c r="U216" s="22">
        <v>230.2</v>
      </c>
      <c r="V216" s="10" t="s">
        <v>6455</v>
      </c>
      <c r="W216" s="10" t="s">
        <v>445</v>
      </c>
      <c r="X216" s="9">
        <v>17633</v>
      </c>
      <c r="Y216" s="10" t="s">
        <v>6476</v>
      </c>
      <c r="Z216" s="10" t="s">
        <v>3</v>
      </c>
      <c r="AA216" s="10" t="s">
        <v>3</v>
      </c>
      <c r="AB216" s="10" t="s">
        <v>3</v>
      </c>
      <c r="AC216" s="24">
        <v>15.11</v>
      </c>
      <c r="AD216" s="24">
        <v>785</v>
      </c>
      <c r="AE216" s="10" t="s">
        <v>214</v>
      </c>
    </row>
    <row r="217" spans="1:31" x14ac:dyDescent="0.3">
      <c r="A217" s="9">
        <v>2024</v>
      </c>
      <c r="B217" s="9">
        <v>1</v>
      </c>
      <c r="C217" s="9">
        <v>1012</v>
      </c>
      <c r="D217" s="10" t="s">
        <v>444</v>
      </c>
      <c r="E217" s="10" t="s">
        <v>430</v>
      </c>
      <c r="F217" s="10" t="s">
        <v>6450</v>
      </c>
      <c r="G217" s="9" t="s">
        <v>108</v>
      </c>
      <c r="H217" s="10" t="s">
        <v>116</v>
      </c>
      <c r="I217" s="10" t="s">
        <v>6457</v>
      </c>
      <c r="J217" s="10" t="s">
        <v>3</v>
      </c>
      <c r="K217" s="10" t="s">
        <v>3</v>
      </c>
      <c r="L217" s="10" t="s">
        <v>3</v>
      </c>
      <c r="M217" s="10" t="s">
        <v>3</v>
      </c>
      <c r="N217" s="10" t="s">
        <v>3</v>
      </c>
      <c r="O217" s="10" t="s">
        <v>6631</v>
      </c>
      <c r="P217" s="22">
        <v>34904</v>
      </c>
      <c r="Q217" s="21">
        <v>1.04</v>
      </c>
      <c r="R217" s="12">
        <v>0</v>
      </c>
      <c r="S217" s="12">
        <v>0</v>
      </c>
      <c r="T217" s="21">
        <v>0</v>
      </c>
      <c r="U217" s="22">
        <v>1334.2</v>
      </c>
      <c r="V217" s="10" t="s">
        <v>6455</v>
      </c>
      <c r="W217" s="10" t="s">
        <v>445</v>
      </c>
      <c r="X217" s="9">
        <v>17633</v>
      </c>
      <c r="Y217" s="10" t="s">
        <v>6459</v>
      </c>
      <c r="Z217" s="10" t="s">
        <v>3</v>
      </c>
      <c r="AA217" s="10" t="s">
        <v>6467</v>
      </c>
      <c r="AB217" s="10" t="s">
        <v>6467</v>
      </c>
      <c r="AC217" s="24" t="s">
        <v>108</v>
      </c>
      <c r="AD217" s="24" t="s">
        <v>108</v>
      </c>
      <c r="AE217" s="10" t="s">
        <v>214</v>
      </c>
    </row>
    <row r="218" spans="1:31" x14ac:dyDescent="0.3">
      <c r="A218" s="9">
        <v>2024</v>
      </c>
      <c r="B218" s="9">
        <v>1</v>
      </c>
      <c r="C218" s="9">
        <v>1016</v>
      </c>
      <c r="D218" s="10" t="s">
        <v>446</v>
      </c>
      <c r="E218" s="10" t="s">
        <v>448</v>
      </c>
      <c r="F218" s="10" t="s">
        <v>6529</v>
      </c>
      <c r="G218" s="9" t="s">
        <v>108</v>
      </c>
      <c r="H218" s="10" t="s">
        <v>116</v>
      </c>
      <c r="I218" s="10" t="s">
        <v>6457</v>
      </c>
      <c r="J218" s="10" t="s">
        <v>3</v>
      </c>
      <c r="K218" s="10" t="s">
        <v>3</v>
      </c>
      <c r="L218" s="10" t="s">
        <v>3</v>
      </c>
      <c r="M218" s="10" t="s">
        <v>3</v>
      </c>
      <c r="N218" s="10" t="s">
        <v>3</v>
      </c>
      <c r="O218" s="10" t="s">
        <v>6632</v>
      </c>
      <c r="P218" s="22">
        <v>33879</v>
      </c>
      <c r="Q218" s="21">
        <v>1.0329999999999999</v>
      </c>
      <c r="R218" s="12">
        <v>0</v>
      </c>
      <c r="S218" s="12">
        <v>0</v>
      </c>
      <c r="T218" s="21">
        <v>0</v>
      </c>
      <c r="U218" s="22" t="s">
        <v>108</v>
      </c>
      <c r="V218" s="10" t="s">
        <v>6455</v>
      </c>
      <c r="W218" s="10" t="s">
        <v>447</v>
      </c>
      <c r="X218" s="9">
        <v>6235</v>
      </c>
      <c r="Y218" s="10" t="s">
        <v>6459</v>
      </c>
      <c r="Z218" s="10" t="s">
        <v>3</v>
      </c>
      <c r="AA218" s="10" t="s">
        <v>6467</v>
      </c>
      <c r="AB218" s="10" t="s">
        <v>6467</v>
      </c>
      <c r="AC218" s="24" t="s">
        <v>108</v>
      </c>
      <c r="AD218" s="24" t="s">
        <v>108</v>
      </c>
      <c r="AE218" s="10" t="s">
        <v>449</v>
      </c>
    </row>
    <row r="219" spans="1:31" x14ac:dyDescent="0.3">
      <c r="A219" s="9">
        <v>2024</v>
      </c>
      <c r="B219" s="9">
        <v>1</v>
      </c>
      <c r="C219" s="9">
        <v>1073</v>
      </c>
      <c r="D219" s="10" t="s">
        <v>455</v>
      </c>
      <c r="E219" s="10" t="s">
        <v>454</v>
      </c>
      <c r="F219" s="10" t="s">
        <v>5451</v>
      </c>
      <c r="G219" s="9">
        <v>1224</v>
      </c>
      <c r="H219" s="10" t="s">
        <v>124</v>
      </c>
      <c r="I219" s="10" t="s">
        <v>6449</v>
      </c>
      <c r="J219" s="10" t="s">
        <v>6450</v>
      </c>
      <c r="K219" s="10" t="s">
        <v>798</v>
      </c>
      <c r="L219" s="10">
        <v>5</v>
      </c>
      <c r="M219" s="10" t="s">
        <v>6531</v>
      </c>
      <c r="N219" s="10" t="s">
        <v>6532</v>
      </c>
      <c r="O219" s="10" t="s">
        <v>6633</v>
      </c>
      <c r="P219" s="22">
        <v>14758</v>
      </c>
      <c r="Q219" s="21">
        <v>17.86</v>
      </c>
      <c r="R219" s="12">
        <v>0.19</v>
      </c>
      <c r="S219" s="12">
        <v>5.0999999999999996</v>
      </c>
      <c r="T219" s="21">
        <v>0</v>
      </c>
      <c r="U219" s="22">
        <v>182.2</v>
      </c>
      <c r="V219" s="10" t="s">
        <v>6455</v>
      </c>
      <c r="W219" s="10" t="s">
        <v>456</v>
      </c>
      <c r="X219" s="9">
        <v>9417</v>
      </c>
      <c r="Y219" s="10" t="s">
        <v>6463</v>
      </c>
      <c r="Z219" s="10" t="s">
        <v>3</v>
      </c>
      <c r="AA219" s="10" t="s">
        <v>3</v>
      </c>
      <c r="AB219" s="10" t="s">
        <v>3</v>
      </c>
      <c r="AC219" s="24">
        <v>26.84</v>
      </c>
      <c r="AD219" s="24">
        <v>0</v>
      </c>
      <c r="AE219" s="10" t="s">
        <v>214</v>
      </c>
    </row>
    <row r="220" spans="1:31" x14ac:dyDescent="0.3">
      <c r="A220" s="9">
        <v>2024</v>
      </c>
      <c r="B220" s="9">
        <v>1</v>
      </c>
      <c r="C220" s="9">
        <v>1073</v>
      </c>
      <c r="D220" s="10" t="s">
        <v>455</v>
      </c>
      <c r="E220" s="10" t="s">
        <v>454</v>
      </c>
      <c r="F220" s="10" t="s">
        <v>6450</v>
      </c>
      <c r="G220" s="9" t="s">
        <v>108</v>
      </c>
      <c r="H220" s="10" t="s">
        <v>116</v>
      </c>
      <c r="I220" s="10" t="s">
        <v>6457</v>
      </c>
      <c r="J220" s="10" t="s">
        <v>3</v>
      </c>
      <c r="K220" s="10" t="s">
        <v>3</v>
      </c>
      <c r="L220" s="10" t="s">
        <v>3</v>
      </c>
      <c r="M220" s="10" t="s">
        <v>3</v>
      </c>
      <c r="N220" s="10" t="s">
        <v>3</v>
      </c>
      <c r="O220" s="10" t="s">
        <v>6634</v>
      </c>
      <c r="P220" s="22">
        <v>88305</v>
      </c>
      <c r="Q220" s="21">
        <v>1.0640000000000001</v>
      </c>
      <c r="R220" s="12">
        <v>0</v>
      </c>
      <c r="S220" s="12">
        <v>0</v>
      </c>
      <c r="T220" s="21">
        <v>0</v>
      </c>
      <c r="U220" s="22">
        <v>890</v>
      </c>
      <c r="V220" s="10" t="s">
        <v>6455</v>
      </c>
      <c r="W220" s="10" t="s">
        <v>456</v>
      </c>
      <c r="X220" s="9">
        <v>9417</v>
      </c>
      <c r="Y220" s="10" t="s">
        <v>6459</v>
      </c>
      <c r="Z220" s="10" t="s">
        <v>3</v>
      </c>
      <c r="AA220" s="10" t="s">
        <v>6467</v>
      </c>
      <c r="AB220" s="10" t="s">
        <v>6467</v>
      </c>
      <c r="AC220" s="24" t="s">
        <v>108</v>
      </c>
      <c r="AD220" s="24" t="s">
        <v>108</v>
      </c>
      <c r="AE220" s="10" t="s">
        <v>214</v>
      </c>
    </row>
    <row r="221" spans="1:31" x14ac:dyDescent="0.3">
      <c r="A221" s="9">
        <v>2024</v>
      </c>
      <c r="B221" s="9">
        <v>1</v>
      </c>
      <c r="C221" s="9">
        <v>1082</v>
      </c>
      <c r="D221" s="10" t="s">
        <v>457</v>
      </c>
      <c r="E221" s="10" t="s">
        <v>454</v>
      </c>
      <c r="F221" s="10" t="s">
        <v>5451</v>
      </c>
      <c r="G221" s="9">
        <v>1224</v>
      </c>
      <c r="H221" s="10" t="s">
        <v>124</v>
      </c>
      <c r="I221" s="10" t="s">
        <v>6449</v>
      </c>
      <c r="J221" s="10" t="s">
        <v>6450</v>
      </c>
      <c r="K221" s="10" t="s">
        <v>798</v>
      </c>
      <c r="L221" s="10">
        <v>5</v>
      </c>
      <c r="M221" s="10" t="s">
        <v>6534</v>
      </c>
      <c r="N221" s="10" t="s">
        <v>6535</v>
      </c>
      <c r="O221" s="10" t="s">
        <v>6475</v>
      </c>
      <c r="P221" s="22">
        <v>16370</v>
      </c>
      <c r="Q221" s="21">
        <v>17.501999999999999</v>
      </c>
      <c r="R221" s="12">
        <v>0.2</v>
      </c>
      <c r="S221" s="12">
        <v>4.5</v>
      </c>
      <c r="T221" s="21">
        <v>0</v>
      </c>
      <c r="U221" s="22">
        <v>134.1</v>
      </c>
      <c r="V221" s="10" t="s">
        <v>6455</v>
      </c>
      <c r="W221" s="10" t="s">
        <v>458</v>
      </c>
      <c r="X221" s="9">
        <v>12341</v>
      </c>
      <c r="Y221" s="10" t="s">
        <v>6463</v>
      </c>
      <c r="Z221" s="10" t="s">
        <v>3</v>
      </c>
      <c r="AA221" s="10" t="s">
        <v>3</v>
      </c>
      <c r="AB221" s="10" t="s">
        <v>3</v>
      </c>
      <c r="AC221" s="24">
        <v>27.7</v>
      </c>
      <c r="AD221" s="24">
        <v>0</v>
      </c>
      <c r="AE221" s="10" t="s">
        <v>214</v>
      </c>
    </row>
    <row r="222" spans="1:31" x14ac:dyDescent="0.3">
      <c r="A222" s="9">
        <v>2024</v>
      </c>
      <c r="B222" s="9">
        <v>1</v>
      </c>
      <c r="C222" s="9">
        <v>1082</v>
      </c>
      <c r="D222" s="10" t="s">
        <v>457</v>
      </c>
      <c r="E222" s="10" t="s">
        <v>454</v>
      </c>
      <c r="F222" s="10" t="s">
        <v>5451</v>
      </c>
      <c r="G222" s="9">
        <v>1224</v>
      </c>
      <c r="H222" s="10" t="s">
        <v>124</v>
      </c>
      <c r="I222" s="10" t="s">
        <v>6449</v>
      </c>
      <c r="J222" s="10" t="s">
        <v>6450</v>
      </c>
      <c r="K222" s="10" t="s">
        <v>798</v>
      </c>
      <c r="L222" s="10">
        <v>5</v>
      </c>
      <c r="M222" s="10" t="s">
        <v>6534</v>
      </c>
      <c r="N222" s="10" t="s">
        <v>6535</v>
      </c>
      <c r="O222" s="10" t="s">
        <v>6475</v>
      </c>
      <c r="P222" s="22">
        <v>78501</v>
      </c>
      <c r="Q222" s="21">
        <v>17.613</v>
      </c>
      <c r="R222" s="12">
        <v>0.19</v>
      </c>
      <c r="S222" s="12">
        <v>4.4000000000000004</v>
      </c>
      <c r="T222" s="21">
        <v>0</v>
      </c>
      <c r="U222" s="22">
        <v>189.6</v>
      </c>
      <c r="V222" s="10" t="s">
        <v>6455</v>
      </c>
      <c r="W222" s="10" t="s">
        <v>458</v>
      </c>
      <c r="X222" s="9">
        <v>12341</v>
      </c>
      <c r="Y222" s="10" t="s">
        <v>6463</v>
      </c>
      <c r="Z222" s="10" t="s">
        <v>3</v>
      </c>
      <c r="AA222" s="10" t="s">
        <v>3</v>
      </c>
      <c r="AB222" s="10" t="s">
        <v>3</v>
      </c>
      <c r="AC222" s="24">
        <v>27.45</v>
      </c>
      <c r="AD222" s="24">
        <v>0</v>
      </c>
      <c r="AE222" s="10" t="s">
        <v>214</v>
      </c>
    </row>
    <row r="223" spans="1:31" x14ac:dyDescent="0.3">
      <c r="A223" s="9">
        <v>2024</v>
      </c>
      <c r="B223" s="9">
        <v>1</v>
      </c>
      <c r="C223" s="9">
        <v>1082</v>
      </c>
      <c r="D223" s="10" t="s">
        <v>457</v>
      </c>
      <c r="E223" s="10" t="s">
        <v>454</v>
      </c>
      <c r="F223" s="10" t="s">
        <v>5451</v>
      </c>
      <c r="G223" s="9">
        <v>1225</v>
      </c>
      <c r="H223" s="10" t="s">
        <v>124</v>
      </c>
      <c r="I223" s="10" t="s">
        <v>6449</v>
      </c>
      <c r="J223" s="10" t="s">
        <v>6450</v>
      </c>
      <c r="K223" s="10" t="s">
        <v>798</v>
      </c>
      <c r="L223" s="10">
        <v>5</v>
      </c>
      <c r="M223" s="10" t="s">
        <v>6531</v>
      </c>
      <c r="N223" s="10" t="s">
        <v>6532</v>
      </c>
      <c r="O223" s="10" t="s">
        <v>6533</v>
      </c>
      <c r="P223" s="22">
        <v>81246</v>
      </c>
      <c r="Q223" s="21">
        <v>17.981999999999999</v>
      </c>
      <c r="R223" s="12">
        <v>0.28000000000000003</v>
      </c>
      <c r="S223" s="12">
        <v>5.0999999999999996</v>
      </c>
      <c r="T223" s="21">
        <v>0</v>
      </c>
      <c r="U223" s="22">
        <v>168.7</v>
      </c>
      <c r="V223" s="10" t="s">
        <v>6455</v>
      </c>
      <c r="W223" s="10" t="s">
        <v>458</v>
      </c>
      <c r="X223" s="9">
        <v>12341</v>
      </c>
      <c r="Y223" s="10" t="s">
        <v>6463</v>
      </c>
      <c r="Z223" s="10" t="s">
        <v>3</v>
      </c>
      <c r="AA223" s="10" t="s">
        <v>3</v>
      </c>
      <c r="AB223" s="10" t="s">
        <v>3</v>
      </c>
      <c r="AC223" s="24">
        <v>26.62</v>
      </c>
      <c r="AD223" s="24">
        <v>0</v>
      </c>
      <c r="AE223" s="10" t="s">
        <v>214</v>
      </c>
    </row>
    <row r="224" spans="1:31" x14ac:dyDescent="0.3">
      <c r="A224" s="9">
        <v>2024</v>
      </c>
      <c r="B224" s="9">
        <v>1</v>
      </c>
      <c r="C224" s="9">
        <v>1082</v>
      </c>
      <c r="D224" s="10" t="s">
        <v>457</v>
      </c>
      <c r="E224" s="10" t="s">
        <v>454</v>
      </c>
      <c r="F224" s="10" t="s">
        <v>6450</v>
      </c>
      <c r="G224" s="9" t="s">
        <v>108</v>
      </c>
      <c r="H224" s="10" t="s">
        <v>127</v>
      </c>
      <c r="I224" s="10" t="s">
        <v>6477</v>
      </c>
      <c r="J224" s="10" t="s">
        <v>3</v>
      </c>
      <c r="K224" s="10" t="s">
        <v>3</v>
      </c>
      <c r="L224" s="10" t="s">
        <v>3</v>
      </c>
      <c r="M224" s="10" t="s">
        <v>3</v>
      </c>
      <c r="N224" s="10" t="s">
        <v>3</v>
      </c>
      <c r="O224" s="10" t="s">
        <v>6635</v>
      </c>
      <c r="P224" s="22">
        <v>4650</v>
      </c>
      <c r="Q224" s="21">
        <v>5.7119999999999997</v>
      </c>
      <c r="R224" s="12">
        <v>0</v>
      </c>
      <c r="S224" s="12">
        <v>0</v>
      </c>
      <c r="T224" s="21">
        <v>0</v>
      </c>
      <c r="U224" s="22">
        <v>1836</v>
      </c>
      <c r="V224" s="10" t="s">
        <v>6455</v>
      </c>
      <c r="W224" s="10" t="s">
        <v>458</v>
      </c>
      <c r="X224" s="9">
        <v>12341</v>
      </c>
      <c r="Y224" s="10" t="s">
        <v>6476</v>
      </c>
      <c r="Z224" s="10" t="s">
        <v>3</v>
      </c>
      <c r="AA224" s="10" t="s">
        <v>3</v>
      </c>
      <c r="AB224" s="10" t="s">
        <v>3</v>
      </c>
      <c r="AC224" s="24" t="s">
        <v>108</v>
      </c>
      <c r="AD224" s="24" t="s">
        <v>108</v>
      </c>
      <c r="AE224" s="10" t="s">
        <v>214</v>
      </c>
    </row>
    <row r="225" spans="1:31" x14ac:dyDescent="0.3">
      <c r="A225" s="9">
        <v>2024</v>
      </c>
      <c r="B225" s="9">
        <v>1</v>
      </c>
      <c r="C225" s="9">
        <v>1082</v>
      </c>
      <c r="D225" s="10" t="s">
        <v>457</v>
      </c>
      <c r="E225" s="10" t="s">
        <v>454</v>
      </c>
      <c r="F225" s="10" t="s">
        <v>6450</v>
      </c>
      <c r="G225" s="9" t="s">
        <v>108</v>
      </c>
      <c r="H225" s="10" t="s">
        <v>127</v>
      </c>
      <c r="I225" s="10" t="s">
        <v>6477</v>
      </c>
      <c r="J225" s="10" t="s">
        <v>3</v>
      </c>
      <c r="K225" s="10" t="s">
        <v>3</v>
      </c>
      <c r="L225" s="10" t="s">
        <v>3</v>
      </c>
      <c r="M225" s="10" t="s">
        <v>3</v>
      </c>
      <c r="N225" s="10" t="s">
        <v>3</v>
      </c>
      <c r="O225" s="10" t="s">
        <v>6636</v>
      </c>
      <c r="P225" s="22">
        <v>5180</v>
      </c>
      <c r="Q225" s="21">
        <v>5.7119999999999997</v>
      </c>
      <c r="R225" s="12">
        <v>0</v>
      </c>
      <c r="S225" s="12">
        <v>0</v>
      </c>
      <c r="T225" s="21">
        <v>0</v>
      </c>
      <c r="U225" s="22">
        <v>1803.6</v>
      </c>
      <c r="V225" s="10" t="s">
        <v>6455</v>
      </c>
      <c r="W225" s="10" t="s">
        <v>458</v>
      </c>
      <c r="X225" s="9">
        <v>12341</v>
      </c>
      <c r="Y225" s="10" t="s">
        <v>6476</v>
      </c>
      <c r="Z225" s="10" t="s">
        <v>3</v>
      </c>
      <c r="AA225" s="10" t="s">
        <v>3</v>
      </c>
      <c r="AB225" s="10" t="s">
        <v>3</v>
      </c>
      <c r="AC225" s="24" t="s">
        <v>108</v>
      </c>
      <c r="AD225" s="24" t="s">
        <v>108</v>
      </c>
      <c r="AE225" s="10" t="s">
        <v>214</v>
      </c>
    </row>
    <row r="226" spans="1:31" x14ac:dyDescent="0.3">
      <c r="A226" s="9">
        <v>2024</v>
      </c>
      <c r="B226" s="9">
        <v>1</v>
      </c>
      <c r="C226" s="9">
        <v>1082</v>
      </c>
      <c r="D226" s="10" t="s">
        <v>457</v>
      </c>
      <c r="E226" s="10" t="s">
        <v>454</v>
      </c>
      <c r="F226" s="10" t="s">
        <v>6450</v>
      </c>
      <c r="G226" s="9" t="s">
        <v>108</v>
      </c>
      <c r="H226" s="10" t="s">
        <v>116</v>
      </c>
      <c r="I226" s="10" t="s">
        <v>6457</v>
      </c>
      <c r="J226" s="10" t="s">
        <v>3</v>
      </c>
      <c r="K226" s="10" t="s">
        <v>3</v>
      </c>
      <c r="L226" s="10" t="s">
        <v>3</v>
      </c>
      <c r="M226" s="10" t="s">
        <v>3</v>
      </c>
      <c r="N226" s="10" t="s">
        <v>3</v>
      </c>
      <c r="O226" s="10" t="s">
        <v>6637</v>
      </c>
      <c r="P226" s="22">
        <v>11540</v>
      </c>
      <c r="Q226" s="21">
        <v>1.0209999999999999</v>
      </c>
      <c r="R226" s="12">
        <v>0</v>
      </c>
      <c r="S226" s="12">
        <v>0</v>
      </c>
      <c r="T226" s="21">
        <v>0</v>
      </c>
      <c r="U226" s="22">
        <v>384.1</v>
      </c>
      <c r="V226" s="10" t="s">
        <v>6455</v>
      </c>
      <c r="W226" s="10" t="s">
        <v>458</v>
      </c>
      <c r="X226" s="9">
        <v>12341</v>
      </c>
      <c r="Y226" s="10" t="s">
        <v>6459</v>
      </c>
      <c r="Z226" s="10" t="s">
        <v>3</v>
      </c>
      <c r="AA226" s="10" t="s">
        <v>5741</v>
      </c>
      <c r="AB226" s="10" t="s">
        <v>5741</v>
      </c>
      <c r="AC226" s="24" t="s">
        <v>108</v>
      </c>
      <c r="AD226" s="24" t="s">
        <v>108</v>
      </c>
      <c r="AE226" s="10" t="s">
        <v>214</v>
      </c>
    </row>
    <row r="227" spans="1:31" x14ac:dyDescent="0.3">
      <c r="A227" s="9">
        <v>2024</v>
      </c>
      <c r="B227" s="9">
        <v>1</v>
      </c>
      <c r="C227" s="9">
        <v>1091</v>
      </c>
      <c r="D227" s="10" t="s">
        <v>459</v>
      </c>
      <c r="E227" s="10" t="s">
        <v>454</v>
      </c>
      <c r="F227" s="10" t="s">
        <v>5451</v>
      </c>
      <c r="G227" s="9">
        <v>1225</v>
      </c>
      <c r="H227" s="10" t="s">
        <v>124</v>
      </c>
      <c r="I227" s="10" t="s">
        <v>6449</v>
      </c>
      <c r="J227" s="10" t="s">
        <v>6450</v>
      </c>
      <c r="K227" s="10" t="s">
        <v>798</v>
      </c>
      <c r="L227" s="10">
        <v>5</v>
      </c>
      <c r="M227" s="10" t="s">
        <v>6518</v>
      </c>
      <c r="N227" s="10" t="s">
        <v>6519</v>
      </c>
      <c r="O227" s="10" t="s">
        <v>6520</v>
      </c>
      <c r="P227" s="22">
        <v>15471</v>
      </c>
      <c r="Q227" s="21">
        <v>17.309999999999999</v>
      </c>
      <c r="R227" s="12">
        <v>0.28000000000000003</v>
      </c>
      <c r="S227" s="12">
        <v>4.4000000000000004</v>
      </c>
      <c r="T227" s="21">
        <v>0</v>
      </c>
      <c r="U227" s="22">
        <v>242.5</v>
      </c>
      <c r="V227" s="10" t="s">
        <v>6455</v>
      </c>
      <c r="W227" s="10" t="s">
        <v>458</v>
      </c>
      <c r="X227" s="9">
        <v>12341</v>
      </c>
      <c r="Y227" s="10" t="s">
        <v>6463</v>
      </c>
      <c r="Z227" s="10" t="s">
        <v>3</v>
      </c>
      <c r="AA227" s="10" t="s">
        <v>3</v>
      </c>
      <c r="AB227" s="10" t="s">
        <v>3</v>
      </c>
      <c r="AC227" s="24">
        <v>29</v>
      </c>
      <c r="AD227" s="24">
        <v>0</v>
      </c>
      <c r="AE227" s="10" t="s">
        <v>214</v>
      </c>
    </row>
    <row r="228" spans="1:31" x14ac:dyDescent="0.3">
      <c r="A228" s="9">
        <v>2024</v>
      </c>
      <c r="B228" s="9">
        <v>1</v>
      </c>
      <c r="C228" s="9">
        <v>1091</v>
      </c>
      <c r="D228" s="10" t="s">
        <v>459</v>
      </c>
      <c r="E228" s="10" t="s">
        <v>454</v>
      </c>
      <c r="F228" s="10" t="s">
        <v>6450</v>
      </c>
      <c r="G228" s="9" t="s">
        <v>108</v>
      </c>
      <c r="H228" s="10" t="s">
        <v>116</v>
      </c>
      <c r="I228" s="10" t="s">
        <v>6457</v>
      </c>
      <c r="J228" s="10" t="s">
        <v>3</v>
      </c>
      <c r="K228" s="10" t="s">
        <v>3</v>
      </c>
      <c r="L228" s="10" t="s">
        <v>3</v>
      </c>
      <c r="M228" s="10" t="s">
        <v>3</v>
      </c>
      <c r="N228" s="10" t="s">
        <v>3</v>
      </c>
      <c r="O228" s="10" t="s">
        <v>6634</v>
      </c>
      <c r="P228" s="22">
        <v>15035</v>
      </c>
      <c r="Q228" s="21">
        <v>1.0489999999999999</v>
      </c>
      <c r="R228" s="12">
        <v>0</v>
      </c>
      <c r="S228" s="12">
        <v>0</v>
      </c>
      <c r="T228" s="21">
        <v>0</v>
      </c>
      <c r="U228" s="22">
        <v>405.7</v>
      </c>
      <c r="V228" s="10" t="s">
        <v>6455</v>
      </c>
      <c r="W228" s="10" t="s">
        <v>458</v>
      </c>
      <c r="X228" s="9">
        <v>12341</v>
      </c>
      <c r="Y228" s="10" t="s">
        <v>6459</v>
      </c>
      <c r="Z228" s="10" t="s">
        <v>3</v>
      </c>
      <c r="AA228" s="10" t="s">
        <v>5741</v>
      </c>
      <c r="AB228" s="10" t="s">
        <v>5741</v>
      </c>
      <c r="AC228" s="24" t="s">
        <v>108</v>
      </c>
      <c r="AD228" s="24" t="s">
        <v>108</v>
      </c>
      <c r="AE228" s="10" t="s">
        <v>214</v>
      </c>
    </row>
    <row r="229" spans="1:31" x14ac:dyDescent="0.3">
      <c r="A229" s="9">
        <v>2024</v>
      </c>
      <c r="B229" s="9">
        <v>1</v>
      </c>
      <c r="C229" s="9">
        <v>1104</v>
      </c>
      <c r="D229" s="10" t="s">
        <v>460</v>
      </c>
      <c r="E229" s="10" t="s">
        <v>454</v>
      </c>
      <c r="F229" s="10" t="s">
        <v>6450</v>
      </c>
      <c r="G229" s="9" t="s">
        <v>108</v>
      </c>
      <c r="H229" s="10" t="s">
        <v>116</v>
      </c>
      <c r="I229" s="10" t="s">
        <v>6457</v>
      </c>
      <c r="J229" s="10" t="s">
        <v>3</v>
      </c>
      <c r="K229" s="10" t="s">
        <v>3</v>
      </c>
      <c r="L229" s="10" t="s">
        <v>3</v>
      </c>
      <c r="M229" s="10" t="s">
        <v>3</v>
      </c>
      <c r="N229" s="10" t="s">
        <v>3</v>
      </c>
      <c r="O229" s="10" t="s">
        <v>6638</v>
      </c>
      <c r="P229" s="22">
        <v>628</v>
      </c>
      <c r="Q229" s="21">
        <v>1.0409999999999999</v>
      </c>
      <c r="R229" s="12">
        <v>0</v>
      </c>
      <c r="S229" s="12">
        <v>0</v>
      </c>
      <c r="T229" s="21">
        <v>0</v>
      </c>
      <c r="U229" s="22">
        <v>444.9</v>
      </c>
      <c r="V229" s="10" t="s">
        <v>6455</v>
      </c>
      <c r="W229" s="10" t="s">
        <v>456</v>
      </c>
      <c r="X229" s="9">
        <v>9417</v>
      </c>
      <c r="Y229" s="10" t="s">
        <v>6459</v>
      </c>
      <c r="Z229" s="10" t="s">
        <v>3</v>
      </c>
      <c r="AA229" s="10" t="s">
        <v>6467</v>
      </c>
      <c r="AB229" s="10" t="s">
        <v>6467</v>
      </c>
      <c r="AC229" s="24" t="s">
        <v>108</v>
      </c>
      <c r="AD229" s="24" t="s">
        <v>108</v>
      </c>
      <c r="AE229" s="10" t="s">
        <v>214</v>
      </c>
    </row>
    <row r="230" spans="1:31" x14ac:dyDescent="0.3">
      <c r="A230" s="9">
        <v>2024</v>
      </c>
      <c r="B230" s="9">
        <v>1</v>
      </c>
      <c r="C230" s="9">
        <v>1167</v>
      </c>
      <c r="D230" s="10" t="s">
        <v>461</v>
      </c>
      <c r="E230" s="10" t="s">
        <v>454</v>
      </c>
      <c r="F230" s="10" t="s">
        <v>5451</v>
      </c>
      <c r="G230" s="9">
        <v>1224</v>
      </c>
      <c r="H230" s="10" t="s">
        <v>116</v>
      </c>
      <c r="I230" s="10" t="s">
        <v>6457</v>
      </c>
      <c r="J230" s="10" t="s">
        <v>3</v>
      </c>
      <c r="K230" s="10" t="s">
        <v>3</v>
      </c>
      <c r="L230" s="10" t="s">
        <v>3</v>
      </c>
      <c r="M230" s="10" t="s">
        <v>3</v>
      </c>
      <c r="N230" s="10" t="s">
        <v>3</v>
      </c>
      <c r="O230" s="10" t="s">
        <v>6639</v>
      </c>
      <c r="P230" s="22">
        <v>2122</v>
      </c>
      <c r="Q230" s="21">
        <v>1.0509999999999999</v>
      </c>
      <c r="R230" s="12">
        <v>0</v>
      </c>
      <c r="S230" s="12">
        <v>0</v>
      </c>
      <c r="T230" s="21">
        <v>0</v>
      </c>
      <c r="U230" s="22">
        <v>739.5</v>
      </c>
      <c r="V230" s="10" t="s">
        <v>6455</v>
      </c>
      <c r="W230" s="10" t="s">
        <v>462</v>
      </c>
      <c r="X230" s="9">
        <v>13143</v>
      </c>
      <c r="Y230" s="10" t="s">
        <v>6459</v>
      </c>
      <c r="Z230" s="10" t="s">
        <v>3</v>
      </c>
      <c r="AA230" s="10" t="s">
        <v>6467</v>
      </c>
      <c r="AB230" s="10" t="s">
        <v>6467</v>
      </c>
      <c r="AC230" s="24" t="s">
        <v>108</v>
      </c>
      <c r="AD230" s="24" t="s">
        <v>108</v>
      </c>
      <c r="AE230" s="10" t="s">
        <v>214</v>
      </c>
    </row>
    <row r="231" spans="1:31" x14ac:dyDescent="0.3">
      <c r="A231" s="9">
        <v>2024</v>
      </c>
      <c r="B231" s="9">
        <v>1</v>
      </c>
      <c r="C231" s="9">
        <v>1239</v>
      </c>
      <c r="D231" s="10" t="s">
        <v>464</v>
      </c>
      <c r="E231" s="10" t="s">
        <v>162</v>
      </c>
      <c r="F231" s="10" t="s">
        <v>6450</v>
      </c>
      <c r="G231" s="9" t="s">
        <v>108</v>
      </c>
      <c r="H231" s="10" t="s">
        <v>116</v>
      </c>
      <c r="I231" s="10" t="s">
        <v>6457</v>
      </c>
      <c r="J231" s="10" t="s">
        <v>3</v>
      </c>
      <c r="K231" s="10" t="s">
        <v>3</v>
      </c>
      <c r="L231" s="10" t="s">
        <v>3</v>
      </c>
      <c r="M231" s="10" t="s">
        <v>3</v>
      </c>
      <c r="N231" s="10" t="s">
        <v>3</v>
      </c>
      <c r="O231" s="10" t="s">
        <v>6458</v>
      </c>
      <c r="P231" s="22">
        <v>1198558</v>
      </c>
      <c r="Q231" s="21">
        <v>1.034</v>
      </c>
      <c r="R231" s="12">
        <v>0</v>
      </c>
      <c r="S231" s="12">
        <v>0</v>
      </c>
      <c r="T231" s="21">
        <v>0</v>
      </c>
      <c r="U231" s="22">
        <v>480.2</v>
      </c>
      <c r="V231" s="10" t="s">
        <v>6455</v>
      </c>
      <c r="W231" s="10" t="s">
        <v>465</v>
      </c>
      <c r="X231" s="9">
        <v>5860</v>
      </c>
      <c r="Y231" s="10" t="s">
        <v>6459</v>
      </c>
      <c r="Z231" s="10" t="s">
        <v>3</v>
      </c>
      <c r="AA231" s="10" t="s">
        <v>5741</v>
      </c>
      <c r="AB231" s="10" t="s">
        <v>5741</v>
      </c>
      <c r="AC231" s="24" t="s">
        <v>108</v>
      </c>
      <c r="AD231" s="24" t="s">
        <v>108</v>
      </c>
      <c r="AE231" s="10" t="s">
        <v>145</v>
      </c>
    </row>
    <row r="232" spans="1:31" x14ac:dyDescent="0.3">
      <c r="A232" s="9">
        <v>2024</v>
      </c>
      <c r="B232" s="9">
        <v>1</v>
      </c>
      <c r="C232" s="9">
        <v>1240</v>
      </c>
      <c r="D232" s="10" t="s">
        <v>466</v>
      </c>
      <c r="E232" s="10" t="s">
        <v>162</v>
      </c>
      <c r="F232" s="10" t="s">
        <v>6450</v>
      </c>
      <c r="G232" s="9" t="s">
        <v>108</v>
      </c>
      <c r="H232" s="10" t="s">
        <v>127</v>
      </c>
      <c r="I232" s="10" t="s">
        <v>6477</v>
      </c>
      <c r="J232" s="10" t="s">
        <v>3</v>
      </c>
      <c r="K232" s="10" t="s">
        <v>3</v>
      </c>
      <c r="L232" s="10" t="s">
        <v>3</v>
      </c>
      <c r="M232" s="10" t="s">
        <v>3</v>
      </c>
      <c r="N232" s="10" t="s">
        <v>3</v>
      </c>
      <c r="O232" s="10" t="s">
        <v>6640</v>
      </c>
      <c r="P232" s="22">
        <v>12016</v>
      </c>
      <c r="Q232" s="21">
        <v>5.7750000000000004</v>
      </c>
      <c r="R232" s="12">
        <v>0</v>
      </c>
      <c r="S232" s="12">
        <v>0</v>
      </c>
      <c r="T232" s="21">
        <v>0</v>
      </c>
      <c r="U232" s="22">
        <v>1780.9</v>
      </c>
      <c r="V232" s="10" t="s">
        <v>6455</v>
      </c>
      <c r="W232" s="10" t="s">
        <v>467</v>
      </c>
      <c r="X232" s="9">
        <v>10005</v>
      </c>
      <c r="Y232" s="10" t="s">
        <v>6476</v>
      </c>
      <c r="Z232" s="10" t="s">
        <v>3</v>
      </c>
      <c r="AA232" s="10" t="s">
        <v>3</v>
      </c>
      <c r="AB232" s="10" t="s">
        <v>3</v>
      </c>
      <c r="AC232" s="24" t="s">
        <v>108</v>
      </c>
      <c r="AD232" s="24" t="s">
        <v>108</v>
      </c>
      <c r="AE232" s="10" t="s">
        <v>145</v>
      </c>
    </row>
    <row r="233" spans="1:31" x14ac:dyDescent="0.3">
      <c r="A233" s="9">
        <v>2024</v>
      </c>
      <c r="B233" s="9">
        <v>1</v>
      </c>
      <c r="C233" s="9">
        <v>1240</v>
      </c>
      <c r="D233" s="10" t="s">
        <v>466</v>
      </c>
      <c r="E233" s="10" t="s">
        <v>162</v>
      </c>
      <c r="F233" s="10" t="s">
        <v>6450</v>
      </c>
      <c r="G233" s="9" t="s">
        <v>108</v>
      </c>
      <c r="H233" s="10" t="s">
        <v>116</v>
      </c>
      <c r="I233" s="10" t="s">
        <v>6457</v>
      </c>
      <c r="J233" s="10" t="s">
        <v>3</v>
      </c>
      <c r="K233" s="10" t="s">
        <v>3</v>
      </c>
      <c r="L233" s="10" t="s">
        <v>3</v>
      </c>
      <c r="M233" s="10" t="s">
        <v>3</v>
      </c>
      <c r="N233" s="10" t="s">
        <v>3</v>
      </c>
      <c r="O233" s="10" t="s">
        <v>6641</v>
      </c>
      <c r="P233" s="22">
        <v>137065</v>
      </c>
      <c r="Q233" s="21">
        <v>1</v>
      </c>
      <c r="R233" s="12">
        <v>0</v>
      </c>
      <c r="S233" s="12">
        <v>0</v>
      </c>
      <c r="T233" s="21">
        <v>0</v>
      </c>
      <c r="U233" s="22">
        <v>771.1</v>
      </c>
      <c r="V233" s="10" t="s">
        <v>6455</v>
      </c>
      <c r="W233" s="10" t="s">
        <v>467</v>
      </c>
      <c r="X233" s="9">
        <v>10005</v>
      </c>
      <c r="Y233" s="10" t="s">
        <v>6459</v>
      </c>
      <c r="Z233" s="10" t="s">
        <v>3</v>
      </c>
      <c r="AA233" s="10" t="s">
        <v>5741</v>
      </c>
      <c r="AB233" s="10" t="s">
        <v>5741</v>
      </c>
      <c r="AC233" s="24" t="s">
        <v>108</v>
      </c>
      <c r="AD233" s="24" t="s">
        <v>108</v>
      </c>
      <c r="AE233" s="10" t="s">
        <v>145</v>
      </c>
    </row>
    <row r="234" spans="1:31" x14ac:dyDescent="0.3">
      <c r="A234" s="9">
        <v>2024</v>
      </c>
      <c r="B234" s="9">
        <v>1</v>
      </c>
      <c r="C234" s="9">
        <v>1241</v>
      </c>
      <c r="D234" s="10" t="s">
        <v>468</v>
      </c>
      <c r="E234" s="10" t="s">
        <v>162</v>
      </c>
      <c r="F234" s="10" t="s">
        <v>6450</v>
      </c>
      <c r="G234" s="9" t="s">
        <v>108</v>
      </c>
      <c r="H234" s="10" t="s">
        <v>127</v>
      </c>
      <c r="I234" s="10" t="s">
        <v>6477</v>
      </c>
      <c r="J234" s="10" t="s">
        <v>3</v>
      </c>
      <c r="K234" s="10" t="s">
        <v>3</v>
      </c>
      <c r="L234" s="10" t="s">
        <v>3</v>
      </c>
      <c r="M234" s="10" t="s">
        <v>3</v>
      </c>
      <c r="N234" s="10" t="s">
        <v>3</v>
      </c>
      <c r="O234" s="10" t="s">
        <v>6642</v>
      </c>
      <c r="P234" s="22">
        <v>5388</v>
      </c>
      <c r="Q234" s="21">
        <v>5.7750000000000004</v>
      </c>
      <c r="R234" s="12">
        <v>0</v>
      </c>
      <c r="S234" s="12">
        <v>0</v>
      </c>
      <c r="T234" s="21">
        <v>0</v>
      </c>
      <c r="U234" s="22">
        <v>1810.2</v>
      </c>
      <c r="V234" s="10" t="s">
        <v>6455</v>
      </c>
      <c r="W234" s="10" t="s">
        <v>469</v>
      </c>
      <c r="X234" s="9">
        <v>10000</v>
      </c>
      <c r="Y234" s="10" t="s">
        <v>6476</v>
      </c>
      <c r="Z234" s="10" t="s">
        <v>3</v>
      </c>
      <c r="AA234" s="10" t="s">
        <v>3</v>
      </c>
      <c r="AB234" s="10" t="s">
        <v>3</v>
      </c>
      <c r="AC234" s="24" t="s">
        <v>108</v>
      </c>
      <c r="AD234" s="24" t="s">
        <v>108</v>
      </c>
      <c r="AE234" s="10" t="s">
        <v>145</v>
      </c>
    </row>
    <row r="235" spans="1:31" x14ac:dyDescent="0.3">
      <c r="A235" s="9">
        <v>2024</v>
      </c>
      <c r="B235" s="9">
        <v>1</v>
      </c>
      <c r="C235" s="9">
        <v>1241</v>
      </c>
      <c r="D235" s="10" t="s">
        <v>468</v>
      </c>
      <c r="E235" s="10" t="s">
        <v>162</v>
      </c>
      <c r="F235" s="10" t="s">
        <v>6450</v>
      </c>
      <c r="G235" s="9" t="s">
        <v>108</v>
      </c>
      <c r="H235" s="10" t="s">
        <v>124</v>
      </c>
      <c r="I235" s="10" t="s">
        <v>6449</v>
      </c>
      <c r="J235" s="10" t="s">
        <v>6450</v>
      </c>
      <c r="K235" s="10" t="s">
        <v>798</v>
      </c>
      <c r="L235" s="10">
        <v>5</v>
      </c>
      <c r="M235" s="10" t="s">
        <v>6534</v>
      </c>
      <c r="N235" s="10" t="s">
        <v>6535</v>
      </c>
      <c r="O235" s="10" t="s">
        <v>6475</v>
      </c>
      <c r="P235" s="22">
        <v>30971</v>
      </c>
      <c r="Q235" s="21">
        <v>17.684000000000001</v>
      </c>
      <c r="R235" s="12">
        <v>0.2</v>
      </c>
      <c r="S235" s="12">
        <v>4.7</v>
      </c>
      <c r="T235" s="21">
        <v>0</v>
      </c>
      <c r="U235" s="22">
        <v>156.80000000000001</v>
      </c>
      <c r="V235" s="10" t="s">
        <v>6455</v>
      </c>
      <c r="W235" s="10" t="s">
        <v>469</v>
      </c>
      <c r="X235" s="9">
        <v>10000</v>
      </c>
      <c r="Y235" s="10" t="s">
        <v>6463</v>
      </c>
      <c r="Z235" s="10" t="s">
        <v>3</v>
      </c>
      <c r="AA235" s="10" t="s">
        <v>3</v>
      </c>
      <c r="AB235" s="10" t="s">
        <v>3</v>
      </c>
      <c r="AC235" s="24">
        <v>30.16</v>
      </c>
      <c r="AD235" s="24">
        <v>0</v>
      </c>
      <c r="AE235" s="10" t="s">
        <v>145</v>
      </c>
    </row>
    <row r="236" spans="1:31" x14ac:dyDescent="0.3">
      <c r="A236" s="9">
        <v>2024</v>
      </c>
      <c r="B236" s="9">
        <v>1</v>
      </c>
      <c r="C236" s="9">
        <v>1241</v>
      </c>
      <c r="D236" s="10" t="s">
        <v>468</v>
      </c>
      <c r="E236" s="10" t="s">
        <v>162</v>
      </c>
      <c r="F236" s="10" t="s">
        <v>6450</v>
      </c>
      <c r="G236" s="9" t="s">
        <v>108</v>
      </c>
      <c r="H236" s="10" t="s">
        <v>124</v>
      </c>
      <c r="I236" s="10" t="s">
        <v>6449</v>
      </c>
      <c r="J236" s="10" t="s">
        <v>6450</v>
      </c>
      <c r="K236" s="10" t="s">
        <v>798</v>
      </c>
      <c r="L236" s="10">
        <v>5</v>
      </c>
      <c r="M236" s="10" t="s">
        <v>6531</v>
      </c>
      <c r="N236" s="10" t="s">
        <v>6532</v>
      </c>
      <c r="O236" s="10" t="s">
        <v>6633</v>
      </c>
      <c r="P236" s="22">
        <v>29485</v>
      </c>
      <c r="Q236" s="21">
        <v>17.802</v>
      </c>
      <c r="R236" s="12">
        <v>0.4</v>
      </c>
      <c r="S236" s="12">
        <v>5.3</v>
      </c>
      <c r="T236" s="21">
        <v>0</v>
      </c>
      <c r="U236" s="22">
        <v>163.4</v>
      </c>
      <c r="V236" s="10" t="s">
        <v>6455</v>
      </c>
      <c r="W236" s="10" t="s">
        <v>469</v>
      </c>
      <c r="X236" s="9">
        <v>10000</v>
      </c>
      <c r="Y236" s="10" t="s">
        <v>6463</v>
      </c>
      <c r="Z236" s="10" t="s">
        <v>3</v>
      </c>
      <c r="AA236" s="10" t="s">
        <v>3</v>
      </c>
      <c r="AB236" s="10" t="s">
        <v>3</v>
      </c>
      <c r="AC236" s="24">
        <v>28</v>
      </c>
      <c r="AD236" s="24">
        <v>0</v>
      </c>
      <c r="AE236" s="10" t="s">
        <v>145</v>
      </c>
    </row>
    <row r="237" spans="1:31" x14ac:dyDescent="0.3">
      <c r="A237" s="9">
        <v>2024</v>
      </c>
      <c r="B237" s="9">
        <v>1</v>
      </c>
      <c r="C237" s="9">
        <v>1241</v>
      </c>
      <c r="D237" s="10" t="s">
        <v>468</v>
      </c>
      <c r="E237" s="10" t="s">
        <v>162</v>
      </c>
      <c r="F237" s="10" t="s">
        <v>6450</v>
      </c>
      <c r="G237" s="9" t="s">
        <v>108</v>
      </c>
      <c r="H237" s="10" t="s">
        <v>124</v>
      </c>
      <c r="I237" s="10" t="s">
        <v>6449</v>
      </c>
      <c r="J237" s="10" t="s">
        <v>6450</v>
      </c>
      <c r="K237" s="10" t="s">
        <v>798</v>
      </c>
      <c r="L237" s="10">
        <v>5</v>
      </c>
      <c r="M237" s="10" t="s">
        <v>6534</v>
      </c>
      <c r="N237" s="10" t="s">
        <v>6535</v>
      </c>
      <c r="O237" s="10" t="s">
        <v>6475</v>
      </c>
      <c r="P237" s="22">
        <v>48355</v>
      </c>
      <c r="Q237" s="21">
        <v>17.414000000000001</v>
      </c>
      <c r="R237" s="12">
        <v>0.2</v>
      </c>
      <c r="S237" s="12">
        <v>5.0999999999999996</v>
      </c>
      <c r="T237" s="21">
        <v>0</v>
      </c>
      <c r="U237" s="22">
        <v>157.9</v>
      </c>
      <c r="V237" s="10" t="s">
        <v>6455</v>
      </c>
      <c r="W237" s="10" t="s">
        <v>469</v>
      </c>
      <c r="X237" s="9">
        <v>10000</v>
      </c>
      <c r="Y237" s="10" t="s">
        <v>6463</v>
      </c>
      <c r="Z237" s="10" t="s">
        <v>3</v>
      </c>
      <c r="AA237" s="10" t="s">
        <v>3</v>
      </c>
      <c r="AB237" s="10" t="s">
        <v>3</v>
      </c>
      <c r="AC237" s="24">
        <v>30.42</v>
      </c>
      <c r="AD237" s="24">
        <v>0</v>
      </c>
      <c r="AE237" s="10" t="s">
        <v>145</v>
      </c>
    </row>
    <row r="238" spans="1:31" x14ac:dyDescent="0.3">
      <c r="A238" s="9">
        <v>2024</v>
      </c>
      <c r="B238" s="9">
        <v>1</v>
      </c>
      <c r="C238" s="9">
        <v>1241</v>
      </c>
      <c r="D238" s="10" t="s">
        <v>468</v>
      </c>
      <c r="E238" s="10" t="s">
        <v>162</v>
      </c>
      <c r="F238" s="10" t="s">
        <v>6450</v>
      </c>
      <c r="G238" s="9" t="s">
        <v>108</v>
      </c>
      <c r="H238" s="10" t="s">
        <v>124</v>
      </c>
      <c r="I238" s="10" t="s">
        <v>6449</v>
      </c>
      <c r="J238" s="10" t="s">
        <v>6450</v>
      </c>
      <c r="K238" s="10" t="s">
        <v>798</v>
      </c>
      <c r="L238" s="10">
        <v>5</v>
      </c>
      <c r="M238" s="10" t="s">
        <v>6531</v>
      </c>
      <c r="N238" s="10" t="s">
        <v>6532</v>
      </c>
      <c r="O238" s="10" t="s">
        <v>6633</v>
      </c>
      <c r="P238" s="22">
        <v>138264</v>
      </c>
      <c r="Q238" s="21">
        <v>18.015000000000001</v>
      </c>
      <c r="R238" s="12">
        <v>0.31</v>
      </c>
      <c r="S238" s="12">
        <v>5.0999999999999996</v>
      </c>
      <c r="T238" s="21">
        <v>0</v>
      </c>
      <c r="U238" s="22">
        <v>162.80000000000001</v>
      </c>
      <c r="V238" s="10" t="s">
        <v>6455</v>
      </c>
      <c r="W238" s="10" t="s">
        <v>469</v>
      </c>
      <c r="X238" s="9">
        <v>10000</v>
      </c>
      <c r="Y238" s="10" t="s">
        <v>6463</v>
      </c>
      <c r="Z238" s="10" t="s">
        <v>3</v>
      </c>
      <c r="AA238" s="10" t="s">
        <v>3</v>
      </c>
      <c r="AB238" s="10" t="s">
        <v>3</v>
      </c>
      <c r="AC238" s="24">
        <v>27.35</v>
      </c>
      <c r="AD238" s="24">
        <v>0</v>
      </c>
      <c r="AE238" s="10" t="s">
        <v>145</v>
      </c>
    </row>
    <row r="239" spans="1:31" x14ac:dyDescent="0.3">
      <c r="A239" s="9">
        <v>2024</v>
      </c>
      <c r="B239" s="9">
        <v>1</v>
      </c>
      <c r="C239" s="9">
        <v>1241</v>
      </c>
      <c r="D239" s="10" t="s">
        <v>468</v>
      </c>
      <c r="E239" s="10" t="s">
        <v>162</v>
      </c>
      <c r="F239" s="10" t="s">
        <v>6450</v>
      </c>
      <c r="G239" s="9" t="s">
        <v>108</v>
      </c>
      <c r="H239" s="10" t="s">
        <v>124</v>
      </c>
      <c r="I239" s="10" t="s">
        <v>6449</v>
      </c>
      <c r="J239" s="10" t="s">
        <v>6450</v>
      </c>
      <c r="K239" s="10" t="s">
        <v>798</v>
      </c>
      <c r="L239" s="10">
        <v>5</v>
      </c>
      <c r="M239" s="10" t="s">
        <v>6485</v>
      </c>
      <c r="N239" s="10" t="s">
        <v>6486</v>
      </c>
      <c r="O239" s="10" t="s">
        <v>6475</v>
      </c>
      <c r="P239" s="22">
        <v>62802</v>
      </c>
      <c r="Q239" s="21">
        <v>16.789000000000001</v>
      </c>
      <c r="R239" s="12">
        <v>0.34</v>
      </c>
      <c r="S239" s="12">
        <v>5.0999999999999996</v>
      </c>
      <c r="T239" s="21">
        <v>0</v>
      </c>
      <c r="U239" s="22">
        <v>149.5</v>
      </c>
      <c r="V239" s="10" t="s">
        <v>6455</v>
      </c>
      <c r="W239" s="10" t="s">
        <v>469</v>
      </c>
      <c r="X239" s="9">
        <v>10000</v>
      </c>
      <c r="Y239" s="10" t="s">
        <v>6463</v>
      </c>
      <c r="Z239" s="10" t="s">
        <v>3</v>
      </c>
      <c r="AA239" s="10" t="s">
        <v>3</v>
      </c>
      <c r="AB239" s="10" t="s">
        <v>3</v>
      </c>
      <c r="AC239" s="24">
        <v>30.42</v>
      </c>
      <c r="AD239" s="24">
        <v>0</v>
      </c>
      <c r="AE239" s="10" t="s">
        <v>145</v>
      </c>
    </row>
    <row r="240" spans="1:31" x14ac:dyDescent="0.3">
      <c r="A240" s="9">
        <v>2024</v>
      </c>
      <c r="B240" s="9">
        <v>1</v>
      </c>
      <c r="C240" s="9">
        <v>1250</v>
      </c>
      <c r="D240" s="10" t="s">
        <v>470</v>
      </c>
      <c r="E240" s="10" t="s">
        <v>162</v>
      </c>
      <c r="F240" s="10" t="s">
        <v>6450</v>
      </c>
      <c r="G240" s="9" t="s">
        <v>108</v>
      </c>
      <c r="H240" s="10" t="s">
        <v>116</v>
      </c>
      <c r="I240" s="10" t="s">
        <v>6457</v>
      </c>
      <c r="J240" s="10" t="s">
        <v>3</v>
      </c>
      <c r="K240" s="10" t="s">
        <v>3</v>
      </c>
      <c r="L240" s="10" t="s">
        <v>3</v>
      </c>
      <c r="M240" s="10" t="s">
        <v>3</v>
      </c>
      <c r="N240" s="10" t="s">
        <v>3</v>
      </c>
      <c r="O240" s="10" t="s">
        <v>6641</v>
      </c>
      <c r="P240" s="22">
        <v>40694</v>
      </c>
      <c r="Q240" s="21">
        <v>1</v>
      </c>
      <c r="R240" s="12">
        <v>0</v>
      </c>
      <c r="S240" s="12">
        <v>0</v>
      </c>
      <c r="T240" s="21">
        <v>0</v>
      </c>
      <c r="U240" s="22">
        <v>1549.1</v>
      </c>
      <c r="V240" s="10" t="s">
        <v>6455</v>
      </c>
      <c r="W240" s="10" t="s">
        <v>471</v>
      </c>
      <c r="X240" s="9">
        <v>22500</v>
      </c>
      <c r="Y240" s="10" t="s">
        <v>6459</v>
      </c>
      <c r="Z240" s="10" t="s">
        <v>3</v>
      </c>
      <c r="AA240" s="10" t="s">
        <v>5741</v>
      </c>
      <c r="AB240" s="10" t="s">
        <v>5741</v>
      </c>
      <c r="AC240" s="24" t="s">
        <v>108</v>
      </c>
      <c r="AD240" s="24" t="s">
        <v>108</v>
      </c>
      <c r="AE240" s="10" t="s">
        <v>145</v>
      </c>
    </row>
    <row r="241" spans="1:31" x14ac:dyDescent="0.3">
      <c r="A241" s="9">
        <v>2024</v>
      </c>
      <c r="B241" s="9">
        <v>1</v>
      </c>
      <c r="C241" s="9">
        <v>1250</v>
      </c>
      <c r="D241" s="10" t="s">
        <v>470</v>
      </c>
      <c r="E241" s="10" t="s">
        <v>162</v>
      </c>
      <c r="F241" s="10" t="s">
        <v>6450</v>
      </c>
      <c r="G241" s="9" t="s">
        <v>108</v>
      </c>
      <c r="H241" s="10" t="s">
        <v>124</v>
      </c>
      <c r="I241" s="10" t="s">
        <v>6449</v>
      </c>
      <c r="J241" s="10" t="s">
        <v>6450</v>
      </c>
      <c r="K241" s="10" t="s">
        <v>798</v>
      </c>
      <c r="L241" s="10">
        <v>5</v>
      </c>
      <c r="M241" s="10" t="s">
        <v>6531</v>
      </c>
      <c r="N241" s="10" t="s">
        <v>6532</v>
      </c>
      <c r="O241" s="10" t="s">
        <v>6633</v>
      </c>
      <c r="P241" s="22">
        <v>15892</v>
      </c>
      <c r="Q241" s="21">
        <v>17.616</v>
      </c>
      <c r="R241" s="12">
        <v>0.38</v>
      </c>
      <c r="S241" s="12">
        <v>5.4</v>
      </c>
      <c r="T241" s="21">
        <v>0</v>
      </c>
      <c r="U241" s="22">
        <v>214.9</v>
      </c>
      <c r="V241" s="10" t="s">
        <v>6455</v>
      </c>
      <c r="W241" s="10" t="s">
        <v>471</v>
      </c>
      <c r="X241" s="9">
        <v>22500</v>
      </c>
      <c r="Y241" s="10" t="s">
        <v>6463</v>
      </c>
      <c r="Z241" s="10" t="s">
        <v>3</v>
      </c>
      <c r="AA241" s="10" t="s">
        <v>3</v>
      </c>
      <c r="AB241" s="10" t="s">
        <v>3</v>
      </c>
      <c r="AC241" s="24">
        <v>27.72</v>
      </c>
      <c r="AD241" s="24">
        <v>0</v>
      </c>
      <c r="AE241" s="10" t="s">
        <v>145</v>
      </c>
    </row>
    <row r="242" spans="1:31" x14ac:dyDescent="0.3">
      <c r="A242" s="9">
        <v>2024</v>
      </c>
      <c r="B242" s="9">
        <v>1</v>
      </c>
      <c r="C242" s="9">
        <v>1250</v>
      </c>
      <c r="D242" s="10" t="s">
        <v>470</v>
      </c>
      <c r="E242" s="10" t="s">
        <v>162</v>
      </c>
      <c r="F242" s="10" t="s">
        <v>6450</v>
      </c>
      <c r="G242" s="9" t="s">
        <v>108</v>
      </c>
      <c r="H242" s="10" t="s">
        <v>124</v>
      </c>
      <c r="I242" s="10" t="s">
        <v>6449</v>
      </c>
      <c r="J242" s="10" t="s">
        <v>6450</v>
      </c>
      <c r="K242" s="10" t="s">
        <v>798</v>
      </c>
      <c r="L242" s="10">
        <v>5</v>
      </c>
      <c r="M242" s="10" t="s">
        <v>6531</v>
      </c>
      <c r="N242" s="10" t="s">
        <v>6532</v>
      </c>
      <c r="O242" s="10" t="s">
        <v>6633</v>
      </c>
      <c r="P242" s="22">
        <v>15093</v>
      </c>
      <c r="Q242" s="21">
        <v>17.989999999999998</v>
      </c>
      <c r="R242" s="12">
        <v>0.3</v>
      </c>
      <c r="S242" s="12">
        <v>5</v>
      </c>
      <c r="T242" s="21">
        <v>0</v>
      </c>
      <c r="U242" s="22">
        <v>205.4</v>
      </c>
      <c r="V242" s="10" t="s">
        <v>6455</v>
      </c>
      <c r="W242" s="10" t="s">
        <v>471</v>
      </c>
      <c r="X242" s="9">
        <v>22500</v>
      </c>
      <c r="Y242" s="10" t="s">
        <v>6463</v>
      </c>
      <c r="Z242" s="10" t="s">
        <v>3</v>
      </c>
      <c r="AA242" s="10" t="s">
        <v>3</v>
      </c>
      <c r="AB242" s="10" t="s">
        <v>3</v>
      </c>
      <c r="AC242" s="24">
        <v>26.26</v>
      </c>
      <c r="AD242" s="24">
        <v>0</v>
      </c>
      <c r="AE242" s="10" t="s">
        <v>145</v>
      </c>
    </row>
    <row r="243" spans="1:31" x14ac:dyDescent="0.3">
      <c r="A243" s="9">
        <v>2024</v>
      </c>
      <c r="B243" s="9">
        <v>1</v>
      </c>
      <c r="C243" s="9">
        <v>1250</v>
      </c>
      <c r="D243" s="10" t="s">
        <v>470</v>
      </c>
      <c r="E243" s="10" t="s">
        <v>162</v>
      </c>
      <c r="F243" s="10" t="s">
        <v>6450</v>
      </c>
      <c r="G243" s="9" t="s">
        <v>108</v>
      </c>
      <c r="H243" s="10" t="s">
        <v>124</v>
      </c>
      <c r="I243" s="10" t="s">
        <v>6449</v>
      </c>
      <c r="J243" s="10" t="s">
        <v>6450</v>
      </c>
      <c r="K243" s="10" t="s">
        <v>798</v>
      </c>
      <c r="L243" s="10">
        <v>5</v>
      </c>
      <c r="M243" s="10" t="s">
        <v>6531</v>
      </c>
      <c r="N243" s="10" t="s">
        <v>6532</v>
      </c>
      <c r="O243" s="10" t="s">
        <v>6633</v>
      </c>
      <c r="P243" s="22">
        <v>31604</v>
      </c>
      <c r="Q243" s="21">
        <v>17.625</v>
      </c>
      <c r="R243" s="12">
        <v>0.4</v>
      </c>
      <c r="S243" s="12">
        <v>5.9</v>
      </c>
      <c r="T243" s="21">
        <v>0</v>
      </c>
      <c r="U243" s="22">
        <v>210.7</v>
      </c>
      <c r="V243" s="10" t="s">
        <v>6455</v>
      </c>
      <c r="W243" s="10" t="s">
        <v>471</v>
      </c>
      <c r="X243" s="9">
        <v>22500</v>
      </c>
      <c r="Y243" s="10" t="s">
        <v>6463</v>
      </c>
      <c r="Z243" s="10" t="s">
        <v>3</v>
      </c>
      <c r="AA243" s="10" t="s">
        <v>3</v>
      </c>
      <c r="AB243" s="10" t="s">
        <v>3</v>
      </c>
      <c r="AC243" s="24">
        <v>27.18</v>
      </c>
      <c r="AD243" s="24">
        <v>0</v>
      </c>
      <c r="AE243" s="10" t="s">
        <v>145</v>
      </c>
    </row>
    <row r="244" spans="1:31" x14ac:dyDescent="0.3">
      <c r="A244" s="9">
        <v>2024</v>
      </c>
      <c r="B244" s="9">
        <v>1</v>
      </c>
      <c r="C244" s="9">
        <v>1355</v>
      </c>
      <c r="D244" s="10" t="s">
        <v>472</v>
      </c>
      <c r="E244" s="10" t="s">
        <v>136</v>
      </c>
      <c r="F244" s="10" t="s">
        <v>5451</v>
      </c>
      <c r="G244" s="9">
        <v>1227</v>
      </c>
      <c r="H244" s="10" t="s">
        <v>121</v>
      </c>
      <c r="I244" s="10" t="s">
        <v>6449</v>
      </c>
      <c r="J244" s="10" t="s">
        <v>6450</v>
      </c>
      <c r="K244" s="10" t="s">
        <v>430</v>
      </c>
      <c r="L244" s="10">
        <v>173</v>
      </c>
      <c r="M244" s="10" t="s">
        <v>6643</v>
      </c>
      <c r="N244" s="10" t="s">
        <v>6644</v>
      </c>
      <c r="O244" s="10" t="s">
        <v>6475</v>
      </c>
      <c r="P244" s="22">
        <v>44722</v>
      </c>
      <c r="Q244" s="21">
        <v>22.289000000000001</v>
      </c>
      <c r="R244" s="12">
        <v>3.23</v>
      </c>
      <c r="S244" s="12">
        <v>8.6</v>
      </c>
      <c r="T244" s="21">
        <v>0</v>
      </c>
      <c r="U244" s="22">
        <v>208</v>
      </c>
      <c r="V244" s="10" t="s">
        <v>6455</v>
      </c>
      <c r="W244" s="10" t="s">
        <v>473</v>
      </c>
      <c r="X244" s="9">
        <v>10171</v>
      </c>
      <c r="Y244" s="10" t="s">
        <v>6463</v>
      </c>
      <c r="Z244" s="10" t="s">
        <v>3</v>
      </c>
      <c r="AA244" s="10" t="s">
        <v>3</v>
      </c>
      <c r="AB244" s="10" t="s">
        <v>3</v>
      </c>
      <c r="AC244" s="24">
        <v>13.96</v>
      </c>
      <c r="AD244" s="24">
        <v>0</v>
      </c>
      <c r="AE244" s="10" t="s">
        <v>474</v>
      </c>
    </row>
    <row r="245" spans="1:31" x14ac:dyDescent="0.3">
      <c r="A245" s="9">
        <v>2024</v>
      </c>
      <c r="B245" s="9">
        <v>1</v>
      </c>
      <c r="C245" s="9">
        <v>1355</v>
      </c>
      <c r="D245" s="10" t="s">
        <v>472</v>
      </c>
      <c r="E245" s="10" t="s">
        <v>136</v>
      </c>
      <c r="F245" s="10" t="s">
        <v>6450</v>
      </c>
      <c r="G245" s="9" t="s">
        <v>108</v>
      </c>
      <c r="H245" s="10" t="s">
        <v>116</v>
      </c>
      <c r="I245" s="10" t="s">
        <v>6457</v>
      </c>
      <c r="J245" s="10" t="s">
        <v>3</v>
      </c>
      <c r="K245" s="10" t="s">
        <v>3</v>
      </c>
      <c r="L245" s="10" t="s">
        <v>3</v>
      </c>
      <c r="M245" s="10" t="s">
        <v>3</v>
      </c>
      <c r="N245" s="10" t="s">
        <v>3</v>
      </c>
      <c r="O245" s="10" t="s">
        <v>6645</v>
      </c>
      <c r="P245" s="22">
        <v>503502</v>
      </c>
      <c r="Q245" s="21">
        <v>1.0249999999999999</v>
      </c>
      <c r="R245" s="12">
        <v>0</v>
      </c>
      <c r="S245" s="12">
        <v>0</v>
      </c>
      <c r="T245" s="21">
        <v>0</v>
      </c>
      <c r="U245" s="22">
        <v>1196.5999999999999</v>
      </c>
      <c r="V245" s="10" t="s">
        <v>6455</v>
      </c>
      <c r="W245" s="10" t="s">
        <v>473</v>
      </c>
      <c r="X245" s="9">
        <v>10171</v>
      </c>
      <c r="Y245" s="10" t="s">
        <v>6459</v>
      </c>
      <c r="Z245" s="10" t="s">
        <v>3</v>
      </c>
      <c r="AA245" s="10" t="s">
        <v>5741</v>
      </c>
      <c r="AB245" s="10" t="s">
        <v>5741</v>
      </c>
      <c r="AC245" s="24" t="s">
        <v>108</v>
      </c>
      <c r="AD245" s="24" t="s">
        <v>108</v>
      </c>
      <c r="AE245" s="10" t="s">
        <v>474</v>
      </c>
    </row>
    <row r="246" spans="1:31" x14ac:dyDescent="0.3">
      <c r="A246" s="9">
        <v>2024</v>
      </c>
      <c r="B246" s="9">
        <v>1</v>
      </c>
      <c r="C246" s="9">
        <v>1356</v>
      </c>
      <c r="D246" s="10" t="s">
        <v>475</v>
      </c>
      <c r="E246" s="10" t="s">
        <v>136</v>
      </c>
      <c r="F246" s="10" t="s">
        <v>5451</v>
      </c>
      <c r="G246" s="9">
        <v>424</v>
      </c>
      <c r="H246" s="10" t="s">
        <v>121</v>
      </c>
      <c r="I246" s="10" t="s">
        <v>6449</v>
      </c>
      <c r="J246" s="10" t="s">
        <v>6492</v>
      </c>
      <c r="K246" s="10" t="s">
        <v>217</v>
      </c>
      <c r="L246" s="10">
        <v>55</v>
      </c>
      <c r="M246" s="10" t="s">
        <v>6544</v>
      </c>
      <c r="N246" s="10" t="s">
        <v>6545</v>
      </c>
      <c r="O246" s="10" t="s">
        <v>6626</v>
      </c>
      <c r="P246" s="22">
        <v>1649</v>
      </c>
      <c r="Q246" s="21">
        <v>22.873999999999999</v>
      </c>
      <c r="R246" s="12">
        <v>2.92</v>
      </c>
      <c r="S246" s="12">
        <v>8.9</v>
      </c>
      <c r="T246" s="21">
        <v>0</v>
      </c>
      <c r="U246" s="22">
        <v>236.9</v>
      </c>
      <c r="V246" s="10" t="s">
        <v>6455</v>
      </c>
      <c r="W246" s="10" t="s">
        <v>473</v>
      </c>
      <c r="X246" s="9">
        <v>10171</v>
      </c>
      <c r="Y246" s="10" t="s">
        <v>6456</v>
      </c>
      <c r="Z246" s="10" t="s">
        <v>3</v>
      </c>
      <c r="AA246" s="10" t="s">
        <v>3</v>
      </c>
      <c r="AB246" s="10" t="s">
        <v>3</v>
      </c>
      <c r="AC246" s="24">
        <v>12.02</v>
      </c>
      <c r="AD246" s="24">
        <v>0</v>
      </c>
      <c r="AE246" s="10" t="s">
        <v>474</v>
      </c>
    </row>
    <row r="247" spans="1:31" x14ac:dyDescent="0.3">
      <c r="A247" s="9">
        <v>2024</v>
      </c>
      <c r="B247" s="9">
        <v>1</v>
      </c>
      <c r="C247" s="9">
        <v>1356</v>
      </c>
      <c r="D247" s="10" t="s">
        <v>475</v>
      </c>
      <c r="E247" s="10" t="s">
        <v>136</v>
      </c>
      <c r="F247" s="10" t="s">
        <v>5451</v>
      </c>
      <c r="G247" s="9">
        <v>424</v>
      </c>
      <c r="H247" s="10" t="s">
        <v>121</v>
      </c>
      <c r="I247" s="10" t="s">
        <v>6449</v>
      </c>
      <c r="J247" s="10" t="s">
        <v>6492</v>
      </c>
      <c r="K247" s="10" t="s">
        <v>772</v>
      </c>
      <c r="L247" s="10">
        <v>51</v>
      </c>
      <c r="M247" s="10" t="s">
        <v>6646</v>
      </c>
      <c r="N247" s="10" t="s">
        <v>6647</v>
      </c>
      <c r="O247" s="10" t="s">
        <v>6626</v>
      </c>
      <c r="P247" s="22">
        <v>37639</v>
      </c>
      <c r="Q247" s="21">
        <v>25.736999999999998</v>
      </c>
      <c r="R247" s="12">
        <v>2.21</v>
      </c>
      <c r="S247" s="12">
        <v>8.1</v>
      </c>
      <c r="T247" s="21">
        <v>0</v>
      </c>
      <c r="U247" s="22">
        <v>214.2</v>
      </c>
      <c r="V247" s="10" t="s">
        <v>6455</v>
      </c>
      <c r="W247" s="10" t="s">
        <v>473</v>
      </c>
      <c r="X247" s="9">
        <v>10171</v>
      </c>
      <c r="Y247" s="10" t="s">
        <v>6456</v>
      </c>
      <c r="Z247" s="10" t="s">
        <v>3</v>
      </c>
      <c r="AA247" s="10" t="s">
        <v>3</v>
      </c>
      <c r="AB247" s="10" t="s">
        <v>3</v>
      </c>
      <c r="AC247" s="24">
        <v>6.66</v>
      </c>
      <c r="AD247" s="24">
        <v>0</v>
      </c>
      <c r="AE247" s="10" t="s">
        <v>474</v>
      </c>
    </row>
    <row r="248" spans="1:31" x14ac:dyDescent="0.3">
      <c r="A248" s="9">
        <v>2024</v>
      </c>
      <c r="B248" s="9">
        <v>1</v>
      </c>
      <c r="C248" s="9">
        <v>1356</v>
      </c>
      <c r="D248" s="10" t="s">
        <v>475</v>
      </c>
      <c r="E248" s="10" t="s">
        <v>136</v>
      </c>
      <c r="F248" s="10" t="s">
        <v>5451</v>
      </c>
      <c r="G248" s="9">
        <v>1224</v>
      </c>
      <c r="H248" s="10" t="s">
        <v>121</v>
      </c>
      <c r="I248" s="10" t="s">
        <v>6449</v>
      </c>
      <c r="J248" s="10" t="s">
        <v>6492</v>
      </c>
      <c r="K248" s="10" t="s">
        <v>136</v>
      </c>
      <c r="L248" s="10">
        <v>225</v>
      </c>
      <c r="M248" s="10" t="s">
        <v>6604</v>
      </c>
      <c r="N248" s="10" t="s">
        <v>6605</v>
      </c>
      <c r="O248" s="10" t="s">
        <v>6498</v>
      </c>
      <c r="P248" s="22">
        <v>1555</v>
      </c>
      <c r="Q248" s="21">
        <v>23.03</v>
      </c>
      <c r="R248" s="12">
        <v>3.03</v>
      </c>
      <c r="S248" s="12">
        <v>9.1999999999999993</v>
      </c>
      <c r="T248" s="21">
        <v>0</v>
      </c>
      <c r="U248" s="22">
        <v>207.2</v>
      </c>
      <c r="V248" s="10" t="s">
        <v>6455</v>
      </c>
      <c r="W248" s="10" t="s">
        <v>473</v>
      </c>
      <c r="X248" s="9">
        <v>10171</v>
      </c>
      <c r="Y248" s="10" t="s">
        <v>6456</v>
      </c>
      <c r="Z248" s="10" t="s">
        <v>3</v>
      </c>
      <c r="AA248" s="10" t="s">
        <v>3</v>
      </c>
      <c r="AB248" s="10" t="s">
        <v>3</v>
      </c>
      <c r="AC248" s="24">
        <v>11.63</v>
      </c>
      <c r="AD248" s="24">
        <v>0</v>
      </c>
      <c r="AE248" s="10" t="s">
        <v>474</v>
      </c>
    </row>
    <row r="249" spans="1:31" x14ac:dyDescent="0.3">
      <c r="A249" s="9">
        <v>2024</v>
      </c>
      <c r="B249" s="9">
        <v>1</v>
      </c>
      <c r="C249" s="9">
        <v>1356</v>
      </c>
      <c r="D249" s="10" t="s">
        <v>475</v>
      </c>
      <c r="E249" s="10" t="s">
        <v>136</v>
      </c>
      <c r="F249" s="10" t="s">
        <v>5451</v>
      </c>
      <c r="G249" s="9">
        <v>1224</v>
      </c>
      <c r="H249" s="10" t="s">
        <v>121</v>
      </c>
      <c r="I249" s="10" t="s">
        <v>6449</v>
      </c>
      <c r="J249" s="10" t="s">
        <v>6492</v>
      </c>
      <c r="K249" s="10" t="s">
        <v>217</v>
      </c>
      <c r="L249" s="10">
        <v>157</v>
      </c>
      <c r="M249" s="10" t="s">
        <v>6648</v>
      </c>
      <c r="N249" s="10" t="s">
        <v>6649</v>
      </c>
      <c r="O249" s="10" t="s">
        <v>6475</v>
      </c>
      <c r="P249" s="22">
        <v>26926</v>
      </c>
      <c r="Q249" s="21">
        <v>21.951000000000001</v>
      </c>
      <c r="R249" s="12">
        <v>2.8</v>
      </c>
      <c r="S249" s="12">
        <v>8.1999999999999993</v>
      </c>
      <c r="T249" s="21">
        <v>0</v>
      </c>
      <c r="U249" s="22">
        <v>413.4</v>
      </c>
      <c r="V249" s="10" t="s">
        <v>6455</v>
      </c>
      <c r="W249" s="10" t="s">
        <v>473</v>
      </c>
      <c r="X249" s="9">
        <v>10171</v>
      </c>
      <c r="Y249" s="10" t="s">
        <v>6456</v>
      </c>
      <c r="Z249" s="10" t="s">
        <v>3</v>
      </c>
      <c r="AA249" s="10" t="s">
        <v>3</v>
      </c>
      <c r="AB249" s="10" t="s">
        <v>3</v>
      </c>
      <c r="AC249" s="24">
        <v>14.47</v>
      </c>
      <c r="AD249" s="24">
        <v>0</v>
      </c>
      <c r="AE249" s="10" t="s">
        <v>474</v>
      </c>
    </row>
    <row r="250" spans="1:31" x14ac:dyDescent="0.3">
      <c r="A250" s="9">
        <v>2024</v>
      </c>
      <c r="B250" s="9">
        <v>1</v>
      </c>
      <c r="C250" s="9">
        <v>1356</v>
      </c>
      <c r="D250" s="10" t="s">
        <v>475</v>
      </c>
      <c r="E250" s="10" t="s">
        <v>136</v>
      </c>
      <c r="F250" s="10" t="s">
        <v>5451</v>
      </c>
      <c r="G250" s="9">
        <v>1225</v>
      </c>
      <c r="H250" s="10" t="s">
        <v>121</v>
      </c>
      <c r="I250" s="10" t="s">
        <v>6449</v>
      </c>
      <c r="J250" s="10" t="s">
        <v>6492</v>
      </c>
      <c r="K250" s="10" t="s">
        <v>136</v>
      </c>
      <c r="L250" s="10">
        <v>225</v>
      </c>
      <c r="M250" s="10" t="s">
        <v>6604</v>
      </c>
      <c r="N250" s="10" t="s">
        <v>6605</v>
      </c>
      <c r="O250" s="10" t="s">
        <v>6498</v>
      </c>
      <c r="P250" s="22">
        <v>26403</v>
      </c>
      <c r="Q250" s="21">
        <v>22.937999999999999</v>
      </c>
      <c r="R250" s="12">
        <v>3.06</v>
      </c>
      <c r="S250" s="12">
        <v>9.4</v>
      </c>
      <c r="T250" s="21">
        <v>0</v>
      </c>
      <c r="U250" s="22">
        <v>207.5</v>
      </c>
      <c r="V250" s="10" t="s">
        <v>6455</v>
      </c>
      <c r="W250" s="10" t="s">
        <v>473</v>
      </c>
      <c r="X250" s="9">
        <v>10171</v>
      </c>
      <c r="Y250" s="10" t="s">
        <v>6456</v>
      </c>
      <c r="Z250" s="10" t="s">
        <v>3</v>
      </c>
      <c r="AA250" s="10" t="s">
        <v>3</v>
      </c>
      <c r="AB250" s="10" t="s">
        <v>3</v>
      </c>
      <c r="AC250" s="24">
        <v>11.74</v>
      </c>
      <c r="AD250" s="24">
        <v>0</v>
      </c>
      <c r="AE250" s="10" t="s">
        <v>474</v>
      </c>
    </row>
    <row r="251" spans="1:31" x14ac:dyDescent="0.3">
      <c r="A251" s="9">
        <v>2024</v>
      </c>
      <c r="B251" s="9">
        <v>1</v>
      </c>
      <c r="C251" s="9">
        <v>1356</v>
      </c>
      <c r="D251" s="10" t="s">
        <v>475</v>
      </c>
      <c r="E251" s="10" t="s">
        <v>136</v>
      </c>
      <c r="F251" s="10" t="s">
        <v>5451</v>
      </c>
      <c r="G251" s="9">
        <v>1225</v>
      </c>
      <c r="H251" s="10" t="s">
        <v>121</v>
      </c>
      <c r="I251" s="10" t="s">
        <v>6449</v>
      </c>
      <c r="J251" s="10" t="s">
        <v>6492</v>
      </c>
      <c r="K251" s="10" t="s">
        <v>217</v>
      </c>
      <c r="L251" s="10">
        <v>145</v>
      </c>
      <c r="M251" s="10" t="s">
        <v>6568</v>
      </c>
      <c r="N251" s="10" t="s">
        <v>6569</v>
      </c>
      <c r="O251" s="10" t="s">
        <v>6570</v>
      </c>
      <c r="P251" s="22">
        <v>3138</v>
      </c>
      <c r="Q251" s="21">
        <v>22.221</v>
      </c>
      <c r="R251" s="12">
        <v>2.95</v>
      </c>
      <c r="S251" s="12">
        <v>8.8000000000000007</v>
      </c>
      <c r="T251" s="21">
        <v>0</v>
      </c>
      <c r="U251" s="22">
        <v>218.1</v>
      </c>
      <c r="V251" s="10" t="s">
        <v>6455</v>
      </c>
      <c r="W251" s="10" t="s">
        <v>473</v>
      </c>
      <c r="X251" s="9">
        <v>10171</v>
      </c>
      <c r="Y251" s="10" t="s">
        <v>6456</v>
      </c>
      <c r="Z251" s="10" t="s">
        <v>3</v>
      </c>
      <c r="AA251" s="10" t="s">
        <v>3</v>
      </c>
      <c r="AB251" s="10" t="s">
        <v>3</v>
      </c>
      <c r="AC251" s="24">
        <v>13.19</v>
      </c>
      <c r="AD251" s="24">
        <v>0</v>
      </c>
      <c r="AE251" s="10" t="s">
        <v>474</v>
      </c>
    </row>
    <row r="252" spans="1:31" x14ac:dyDescent="0.3">
      <c r="A252" s="9">
        <v>2024</v>
      </c>
      <c r="B252" s="9">
        <v>1</v>
      </c>
      <c r="C252" s="9">
        <v>1356</v>
      </c>
      <c r="D252" s="10" t="s">
        <v>475</v>
      </c>
      <c r="E252" s="10" t="s">
        <v>136</v>
      </c>
      <c r="F252" s="10" t="s">
        <v>5451</v>
      </c>
      <c r="G252" s="9">
        <v>1226</v>
      </c>
      <c r="H252" s="10" t="s">
        <v>121</v>
      </c>
      <c r="I252" s="10" t="s">
        <v>6449</v>
      </c>
      <c r="J252" s="10" t="s">
        <v>6492</v>
      </c>
      <c r="K252" s="10" t="s">
        <v>217</v>
      </c>
      <c r="L252" s="10">
        <v>55</v>
      </c>
      <c r="M252" s="10" t="s">
        <v>6544</v>
      </c>
      <c r="N252" s="10" t="s">
        <v>6545</v>
      </c>
      <c r="O252" s="10" t="s">
        <v>6590</v>
      </c>
      <c r="P252" s="22">
        <v>56332</v>
      </c>
      <c r="Q252" s="21">
        <v>22.76</v>
      </c>
      <c r="R252" s="12">
        <v>2.88</v>
      </c>
      <c r="S252" s="12">
        <v>9</v>
      </c>
      <c r="T252" s="21">
        <v>0</v>
      </c>
      <c r="U252" s="22">
        <v>170.2</v>
      </c>
      <c r="V252" s="10" t="s">
        <v>6455</v>
      </c>
      <c r="W252" s="10" t="s">
        <v>473</v>
      </c>
      <c r="X252" s="9">
        <v>10171</v>
      </c>
      <c r="Y252" s="10" t="s">
        <v>6456</v>
      </c>
      <c r="Z252" s="10" t="s">
        <v>3</v>
      </c>
      <c r="AA252" s="10" t="s">
        <v>3</v>
      </c>
      <c r="AB252" s="10" t="s">
        <v>3</v>
      </c>
      <c r="AC252" s="24">
        <v>12.47</v>
      </c>
      <c r="AD252" s="24">
        <v>0</v>
      </c>
      <c r="AE252" s="10" t="s">
        <v>474</v>
      </c>
    </row>
    <row r="253" spans="1:31" x14ac:dyDescent="0.3">
      <c r="A253" s="9">
        <v>2024</v>
      </c>
      <c r="B253" s="9">
        <v>1</v>
      </c>
      <c r="C253" s="9">
        <v>1356</v>
      </c>
      <c r="D253" s="10" t="s">
        <v>475</v>
      </c>
      <c r="E253" s="10" t="s">
        <v>136</v>
      </c>
      <c r="F253" s="10" t="s">
        <v>5451</v>
      </c>
      <c r="G253" s="9">
        <v>1226</v>
      </c>
      <c r="H253" s="10" t="s">
        <v>121</v>
      </c>
      <c r="I253" s="10" t="s">
        <v>6449</v>
      </c>
      <c r="J253" s="10" t="s">
        <v>6492</v>
      </c>
      <c r="K253" s="10" t="s">
        <v>136</v>
      </c>
      <c r="L253" s="10">
        <v>225</v>
      </c>
      <c r="M253" s="10" t="s">
        <v>6604</v>
      </c>
      <c r="N253" s="10" t="s">
        <v>6605</v>
      </c>
      <c r="O253" s="10" t="s">
        <v>6498</v>
      </c>
      <c r="P253" s="22">
        <v>13064</v>
      </c>
      <c r="Q253" s="21">
        <v>22.905000000000001</v>
      </c>
      <c r="R253" s="12">
        <v>3.06</v>
      </c>
      <c r="S253" s="12">
        <v>9.3000000000000007</v>
      </c>
      <c r="T253" s="21">
        <v>0</v>
      </c>
      <c r="U253" s="22">
        <v>254.7</v>
      </c>
      <c r="V253" s="10" t="s">
        <v>6455</v>
      </c>
      <c r="W253" s="10" t="s">
        <v>473</v>
      </c>
      <c r="X253" s="9">
        <v>10171</v>
      </c>
      <c r="Y253" s="10" t="s">
        <v>6456</v>
      </c>
      <c r="Z253" s="10" t="s">
        <v>3</v>
      </c>
      <c r="AA253" s="10" t="s">
        <v>3</v>
      </c>
      <c r="AB253" s="10" t="s">
        <v>3</v>
      </c>
      <c r="AC253" s="24">
        <v>11.88</v>
      </c>
      <c r="AD253" s="24">
        <v>0</v>
      </c>
      <c r="AE253" s="10" t="s">
        <v>474</v>
      </c>
    </row>
    <row r="254" spans="1:31" x14ac:dyDescent="0.3">
      <c r="A254" s="9">
        <v>2024</v>
      </c>
      <c r="B254" s="9">
        <v>1</v>
      </c>
      <c r="C254" s="9">
        <v>1356</v>
      </c>
      <c r="D254" s="10" t="s">
        <v>475</v>
      </c>
      <c r="E254" s="10" t="s">
        <v>136</v>
      </c>
      <c r="F254" s="10" t="s">
        <v>5451</v>
      </c>
      <c r="G254" s="9">
        <v>1226</v>
      </c>
      <c r="H254" s="10" t="s">
        <v>121</v>
      </c>
      <c r="I254" s="10" t="s">
        <v>6449</v>
      </c>
      <c r="J254" s="10" t="s">
        <v>6492</v>
      </c>
      <c r="K254" s="10" t="s">
        <v>674</v>
      </c>
      <c r="L254" s="10">
        <v>59</v>
      </c>
      <c r="M254" s="10" t="s">
        <v>6650</v>
      </c>
      <c r="N254" s="10" t="s">
        <v>6651</v>
      </c>
      <c r="O254" s="10" t="s">
        <v>6652</v>
      </c>
      <c r="P254" s="22">
        <v>70213</v>
      </c>
      <c r="Q254" s="21">
        <v>25.57</v>
      </c>
      <c r="R254" s="12">
        <v>3.32</v>
      </c>
      <c r="S254" s="12">
        <v>9</v>
      </c>
      <c r="T254" s="21">
        <v>0</v>
      </c>
      <c r="U254" s="22">
        <v>234.1</v>
      </c>
      <c r="V254" s="10" t="s">
        <v>6455</v>
      </c>
      <c r="W254" s="10" t="s">
        <v>473</v>
      </c>
      <c r="X254" s="9">
        <v>10171</v>
      </c>
      <c r="Y254" s="10" t="s">
        <v>6456</v>
      </c>
      <c r="Z254" s="10" t="s">
        <v>3</v>
      </c>
      <c r="AA254" s="10" t="s">
        <v>3</v>
      </c>
      <c r="AB254" s="10" t="s">
        <v>3</v>
      </c>
      <c r="AC254" s="24">
        <v>6.58</v>
      </c>
      <c r="AD254" s="24">
        <v>0</v>
      </c>
      <c r="AE254" s="10" t="s">
        <v>474</v>
      </c>
    </row>
    <row r="255" spans="1:31" x14ac:dyDescent="0.3">
      <c r="A255" s="9">
        <v>2024</v>
      </c>
      <c r="B255" s="9">
        <v>1</v>
      </c>
      <c r="C255" s="9">
        <v>1356</v>
      </c>
      <c r="D255" s="10" t="s">
        <v>475</v>
      </c>
      <c r="E255" s="10" t="s">
        <v>136</v>
      </c>
      <c r="F255" s="10" t="s">
        <v>5451</v>
      </c>
      <c r="G255" s="9">
        <v>1226</v>
      </c>
      <c r="H255" s="10" t="s">
        <v>121</v>
      </c>
      <c r="I255" s="10" t="s">
        <v>6449</v>
      </c>
      <c r="J255" s="10" t="s">
        <v>6492</v>
      </c>
      <c r="K255" s="10" t="s">
        <v>217</v>
      </c>
      <c r="L255" s="10">
        <v>135</v>
      </c>
      <c r="M255" s="10" t="s">
        <v>6653</v>
      </c>
      <c r="N255" s="10" t="s">
        <v>6654</v>
      </c>
      <c r="O255" s="10" t="s">
        <v>6590</v>
      </c>
      <c r="P255" s="22">
        <v>25728</v>
      </c>
      <c r="Q255" s="21">
        <v>22.526</v>
      </c>
      <c r="R255" s="12">
        <v>2.99</v>
      </c>
      <c r="S255" s="12">
        <v>9.1</v>
      </c>
      <c r="T255" s="21">
        <v>0</v>
      </c>
      <c r="U255" s="22">
        <v>153.5</v>
      </c>
      <c r="V255" s="10" t="s">
        <v>6455</v>
      </c>
      <c r="W255" s="10" t="s">
        <v>473</v>
      </c>
      <c r="X255" s="9">
        <v>10171</v>
      </c>
      <c r="Y255" s="10" t="s">
        <v>6456</v>
      </c>
      <c r="Z255" s="10" t="s">
        <v>3</v>
      </c>
      <c r="AA255" s="10" t="s">
        <v>3</v>
      </c>
      <c r="AB255" s="10" t="s">
        <v>3</v>
      </c>
      <c r="AC255" s="24">
        <v>12.77</v>
      </c>
      <c r="AD255" s="24">
        <v>0</v>
      </c>
      <c r="AE255" s="10" t="s">
        <v>474</v>
      </c>
    </row>
    <row r="256" spans="1:31" x14ac:dyDescent="0.3">
      <c r="A256" s="9">
        <v>2024</v>
      </c>
      <c r="B256" s="9">
        <v>1</v>
      </c>
      <c r="C256" s="9">
        <v>1356</v>
      </c>
      <c r="D256" s="10" t="s">
        <v>475</v>
      </c>
      <c r="E256" s="10" t="s">
        <v>136</v>
      </c>
      <c r="F256" s="10" t="s">
        <v>5451</v>
      </c>
      <c r="G256" s="9">
        <v>1226</v>
      </c>
      <c r="H256" s="10" t="s">
        <v>121</v>
      </c>
      <c r="I256" s="10" t="s">
        <v>6449</v>
      </c>
      <c r="J256" s="10" t="s">
        <v>6492</v>
      </c>
      <c r="K256" s="10" t="s">
        <v>772</v>
      </c>
      <c r="L256" s="10">
        <v>51</v>
      </c>
      <c r="M256" s="10" t="s">
        <v>6646</v>
      </c>
      <c r="N256" s="10" t="s">
        <v>6647</v>
      </c>
      <c r="O256" s="10" t="s">
        <v>6626</v>
      </c>
      <c r="P256" s="22">
        <v>40706</v>
      </c>
      <c r="Q256" s="21">
        <v>25.437999999999999</v>
      </c>
      <c r="R256" s="12">
        <v>2.1800000000000002</v>
      </c>
      <c r="S256" s="12">
        <v>8.6999999999999993</v>
      </c>
      <c r="T256" s="21">
        <v>0</v>
      </c>
      <c r="U256" s="22">
        <v>173.4</v>
      </c>
      <c r="V256" s="10" t="s">
        <v>6455</v>
      </c>
      <c r="W256" s="10" t="s">
        <v>473</v>
      </c>
      <c r="X256" s="9">
        <v>10171</v>
      </c>
      <c r="Y256" s="10" t="s">
        <v>6456</v>
      </c>
      <c r="Z256" s="10" t="s">
        <v>3</v>
      </c>
      <c r="AA256" s="10" t="s">
        <v>3</v>
      </c>
      <c r="AB256" s="10" t="s">
        <v>3</v>
      </c>
      <c r="AC256" s="24">
        <v>6.98</v>
      </c>
      <c r="AD256" s="24">
        <v>0</v>
      </c>
      <c r="AE256" s="10" t="s">
        <v>474</v>
      </c>
    </row>
    <row r="257" spans="1:31" x14ac:dyDescent="0.3">
      <c r="A257" s="9">
        <v>2024</v>
      </c>
      <c r="B257" s="9">
        <v>1</v>
      </c>
      <c r="C257" s="9">
        <v>1356</v>
      </c>
      <c r="D257" s="10" t="s">
        <v>475</v>
      </c>
      <c r="E257" s="10" t="s">
        <v>136</v>
      </c>
      <c r="F257" s="10" t="s">
        <v>5451</v>
      </c>
      <c r="G257" s="9">
        <v>1228</v>
      </c>
      <c r="H257" s="10" t="s">
        <v>121</v>
      </c>
      <c r="I257" s="10" t="s">
        <v>6449</v>
      </c>
      <c r="J257" s="10" t="s">
        <v>6492</v>
      </c>
      <c r="K257" s="10" t="s">
        <v>772</v>
      </c>
      <c r="L257" s="10">
        <v>51</v>
      </c>
      <c r="M257" s="10" t="s">
        <v>6646</v>
      </c>
      <c r="N257" s="10" t="s">
        <v>6647</v>
      </c>
      <c r="O257" s="10" t="s">
        <v>6626</v>
      </c>
      <c r="P257" s="22">
        <v>23297</v>
      </c>
      <c r="Q257" s="21">
        <v>25.675000000000001</v>
      </c>
      <c r="R257" s="12">
        <v>2.2999999999999998</v>
      </c>
      <c r="S257" s="12">
        <v>8.1999999999999993</v>
      </c>
      <c r="T257" s="21">
        <v>0</v>
      </c>
      <c r="U257" s="22">
        <v>229.1</v>
      </c>
      <c r="V257" s="10" t="s">
        <v>6455</v>
      </c>
      <c r="W257" s="10" t="s">
        <v>473</v>
      </c>
      <c r="X257" s="9">
        <v>10171</v>
      </c>
      <c r="Y257" s="10" t="s">
        <v>6456</v>
      </c>
      <c r="Z257" s="10" t="s">
        <v>3</v>
      </c>
      <c r="AA257" s="10" t="s">
        <v>3</v>
      </c>
      <c r="AB257" s="10" t="s">
        <v>3</v>
      </c>
      <c r="AC257" s="24">
        <v>6.85</v>
      </c>
      <c r="AD257" s="24">
        <v>0</v>
      </c>
      <c r="AE257" s="10" t="s">
        <v>474</v>
      </c>
    </row>
    <row r="258" spans="1:31" x14ac:dyDescent="0.3">
      <c r="A258" s="9">
        <v>2024</v>
      </c>
      <c r="B258" s="9">
        <v>1</v>
      </c>
      <c r="C258" s="9">
        <v>1356</v>
      </c>
      <c r="D258" s="10" t="s">
        <v>475</v>
      </c>
      <c r="E258" s="10" t="s">
        <v>136</v>
      </c>
      <c r="F258" s="10" t="s">
        <v>6450</v>
      </c>
      <c r="G258" s="9" t="s">
        <v>108</v>
      </c>
      <c r="H258" s="10" t="s">
        <v>121</v>
      </c>
      <c r="I258" s="10" t="s">
        <v>6449</v>
      </c>
      <c r="J258" s="10" t="s">
        <v>6450</v>
      </c>
      <c r="K258" s="10" t="s">
        <v>136</v>
      </c>
      <c r="L258" s="10">
        <v>115</v>
      </c>
      <c r="M258" s="10" t="s">
        <v>6655</v>
      </c>
      <c r="N258" s="10" t="s">
        <v>6656</v>
      </c>
      <c r="O258" s="10" t="s">
        <v>6657</v>
      </c>
      <c r="P258" s="22">
        <v>1606</v>
      </c>
      <c r="Q258" s="21">
        <v>22.905999999999999</v>
      </c>
      <c r="R258" s="12">
        <v>2.36</v>
      </c>
      <c r="S258" s="12">
        <v>14.9</v>
      </c>
      <c r="T258" s="21">
        <v>0</v>
      </c>
      <c r="U258" s="22">
        <v>214.7</v>
      </c>
      <c r="V258" s="10" t="s">
        <v>6455</v>
      </c>
      <c r="W258" s="10" t="s">
        <v>473</v>
      </c>
      <c r="X258" s="9">
        <v>10171</v>
      </c>
      <c r="Y258" s="10" t="s">
        <v>6456</v>
      </c>
      <c r="Z258" s="10" t="s">
        <v>3</v>
      </c>
      <c r="AA258" s="10" t="s">
        <v>3</v>
      </c>
      <c r="AB258" s="10" t="s">
        <v>3</v>
      </c>
      <c r="AC258" s="24">
        <v>8.1999999999999993</v>
      </c>
      <c r="AD258" s="24">
        <v>0</v>
      </c>
      <c r="AE258" s="10" t="s">
        <v>474</v>
      </c>
    </row>
    <row r="259" spans="1:31" x14ac:dyDescent="0.3">
      <c r="A259" s="9">
        <v>2024</v>
      </c>
      <c r="B259" s="9">
        <v>1</v>
      </c>
      <c r="C259" s="9">
        <v>1363</v>
      </c>
      <c r="D259" s="10" t="s">
        <v>476</v>
      </c>
      <c r="E259" s="10" t="s">
        <v>136</v>
      </c>
      <c r="F259" s="10" t="s">
        <v>6450</v>
      </c>
      <c r="G259" s="9" t="s">
        <v>108</v>
      </c>
      <c r="H259" s="10" t="s">
        <v>116</v>
      </c>
      <c r="I259" s="10" t="s">
        <v>6457</v>
      </c>
      <c r="J259" s="10" t="s">
        <v>3</v>
      </c>
      <c r="K259" s="10" t="s">
        <v>3</v>
      </c>
      <c r="L259" s="10" t="s">
        <v>3</v>
      </c>
      <c r="M259" s="10" t="s">
        <v>3</v>
      </c>
      <c r="N259" s="10" t="s">
        <v>3</v>
      </c>
      <c r="O259" s="10" t="s">
        <v>6658</v>
      </c>
      <c r="P259" s="22">
        <v>2296890</v>
      </c>
      <c r="Q259" s="21">
        <v>1.0649999999999999</v>
      </c>
      <c r="R259" s="12">
        <v>0</v>
      </c>
      <c r="S259" s="12">
        <v>0</v>
      </c>
      <c r="T259" s="21">
        <v>0</v>
      </c>
      <c r="U259" s="22">
        <v>462.8</v>
      </c>
      <c r="V259" s="10" t="s">
        <v>6455</v>
      </c>
      <c r="W259" s="10" t="s">
        <v>477</v>
      </c>
      <c r="X259" s="9">
        <v>11249</v>
      </c>
      <c r="Y259" s="10" t="s">
        <v>6459</v>
      </c>
      <c r="Z259" s="10" t="s">
        <v>3</v>
      </c>
      <c r="AA259" s="10" t="s">
        <v>5741</v>
      </c>
      <c r="AB259" s="10" t="s">
        <v>5741</v>
      </c>
      <c r="AC259" s="24" t="s">
        <v>108</v>
      </c>
      <c r="AD259" s="24" t="s">
        <v>108</v>
      </c>
      <c r="AE259" s="10" t="s">
        <v>474</v>
      </c>
    </row>
    <row r="260" spans="1:31" x14ac:dyDescent="0.3">
      <c r="A260" s="9">
        <v>2024</v>
      </c>
      <c r="B260" s="9">
        <v>1</v>
      </c>
      <c r="C260" s="9">
        <v>1364</v>
      </c>
      <c r="D260" s="10" t="s">
        <v>478</v>
      </c>
      <c r="E260" s="10" t="s">
        <v>136</v>
      </c>
      <c r="F260" s="10" t="s">
        <v>5451</v>
      </c>
      <c r="G260" s="9">
        <v>624</v>
      </c>
      <c r="H260" s="10" t="s">
        <v>121</v>
      </c>
      <c r="I260" s="10" t="s">
        <v>6449</v>
      </c>
      <c r="J260" s="10" t="s">
        <v>6492</v>
      </c>
      <c r="K260" s="10" t="s">
        <v>136</v>
      </c>
      <c r="L260" s="10">
        <v>177</v>
      </c>
      <c r="M260" s="10" t="s">
        <v>6659</v>
      </c>
      <c r="N260" s="10" t="s">
        <v>6660</v>
      </c>
      <c r="O260" s="10" t="s">
        <v>6626</v>
      </c>
      <c r="P260" s="22">
        <v>42719</v>
      </c>
      <c r="Q260" s="21">
        <v>23.454000000000001</v>
      </c>
      <c r="R260" s="12">
        <v>2.88</v>
      </c>
      <c r="S260" s="12">
        <v>10.199999999999999</v>
      </c>
      <c r="T260" s="21">
        <v>0</v>
      </c>
      <c r="U260" s="22">
        <v>219.7</v>
      </c>
      <c r="V260" s="10" t="s">
        <v>6455</v>
      </c>
      <c r="W260" s="10" t="s">
        <v>477</v>
      </c>
      <c r="X260" s="9">
        <v>11249</v>
      </c>
      <c r="Y260" s="10" t="s">
        <v>6463</v>
      </c>
      <c r="Z260" s="10" t="s">
        <v>3</v>
      </c>
      <c r="AA260" s="10" t="s">
        <v>3</v>
      </c>
      <c r="AB260" s="10" t="s">
        <v>3</v>
      </c>
      <c r="AC260" s="24">
        <v>9.91</v>
      </c>
      <c r="AD260" s="24">
        <v>0</v>
      </c>
      <c r="AE260" s="10" t="s">
        <v>474</v>
      </c>
    </row>
    <row r="261" spans="1:31" x14ac:dyDescent="0.3">
      <c r="A261" s="9">
        <v>2024</v>
      </c>
      <c r="B261" s="9">
        <v>1</v>
      </c>
      <c r="C261" s="9">
        <v>1364</v>
      </c>
      <c r="D261" s="10" t="s">
        <v>478</v>
      </c>
      <c r="E261" s="10" t="s">
        <v>136</v>
      </c>
      <c r="F261" s="10" t="s">
        <v>5451</v>
      </c>
      <c r="G261" s="9">
        <v>1223</v>
      </c>
      <c r="H261" s="10" t="s">
        <v>121</v>
      </c>
      <c r="I261" s="10" t="s">
        <v>6449</v>
      </c>
      <c r="J261" s="10" t="s">
        <v>6492</v>
      </c>
      <c r="K261" s="10" t="s">
        <v>217</v>
      </c>
      <c r="L261" s="10">
        <v>145</v>
      </c>
      <c r="M261" s="10" t="s">
        <v>6568</v>
      </c>
      <c r="N261" s="10" t="s">
        <v>6569</v>
      </c>
      <c r="O261" s="10" t="s">
        <v>6570</v>
      </c>
      <c r="P261" s="22">
        <v>4429</v>
      </c>
      <c r="Q261" s="21">
        <v>22.3</v>
      </c>
      <c r="R261" s="12">
        <v>3.07</v>
      </c>
      <c r="S261" s="12">
        <v>9.4</v>
      </c>
      <c r="T261" s="21">
        <v>0</v>
      </c>
      <c r="U261" s="22">
        <v>217.8</v>
      </c>
      <c r="V261" s="10" t="s">
        <v>6455</v>
      </c>
      <c r="W261" s="10" t="s">
        <v>477</v>
      </c>
      <c r="X261" s="9">
        <v>11249</v>
      </c>
      <c r="Y261" s="10" t="s">
        <v>6456</v>
      </c>
      <c r="Z261" s="10" t="s">
        <v>3</v>
      </c>
      <c r="AA261" s="10" t="s">
        <v>3</v>
      </c>
      <c r="AB261" s="10" t="s">
        <v>3</v>
      </c>
      <c r="AC261" s="24">
        <v>12.44</v>
      </c>
      <c r="AD261" s="24">
        <v>0</v>
      </c>
      <c r="AE261" s="10" t="s">
        <v>474</v>
      </c>
    </row>
    <row r="262" spans="1:31" x14ac:dyDescent="0.3">
      <c r="A262" s="9">
        <v>2024</v>
      </c>
      <c r="B262" s="9">
        <v>1</v>
      </c>
      <c r="C262" s="9">
        <v>1364</v>
      </c>
      <c r="D262" s="10" t="s">
        <v>478</v>
      </c>
      <c r="E262" s="10" t="s">
        <v>136</v>
      </c>
      <c r="F262" s="10" t="s">
        <v>5451</v>
      </c>
      <c r="G262" s="9">
        <v>1224</v>
      </c>
      <c r="H262" s="10" t="s">
        <v>121</v>
      </c>
      <c r="I262" s="10" t="s">
        <v>6449</v>
      </c>
      <c r="J262" s="10" t="s">
        <v>6492</v>
      </c>
      <c r="K262" s="10" t="s">
        <v>136</v>
      </c>
      <c r="L262" s="10">
        <v>225</v>
      </c>
      <c r="M262" s="10" t="s">
        <v>6604</v>
      </c>
      <c r="N262" s="10" t="s">
        <v>6605</v>
      </c>
      <c r="O262" s="10" t="s">
        <v>6498</v>
      </c>
      <c r="P262" s="22">
        <v>12731</v>
      </c>
      <c r="Q262" s="21">
        <v>22.919</v>
      </c>
      <c r="R262" s="12">
        <v>3.02</v>
      </c>
      <c r="S262" s="12">
        <v>9.4</v>
      </c>
      <c r="T262" s="21">
        <v>0</v>
      </c>
      <c r="U262" s="22">
        <v>203.9</v>
      </c>
      <c r="V262" s="10" t="s">
        <v>6455</v>
      </c>
      <c r="W262" s="10" t="s">
        <v>477</v>
      </c>
      <c r="X262" s="9">
        <v>11249</v>
      </c>
      <c r="Y262" s="10" t="s">
        <v>6456</v>
      </c>
      <c r="Z262" s="10" t="s">
        <v>3</v>
      </c>
      <c r="AA262" s="10" t="s">
        <v>3</v>
      </c>
      <c r="AB262" s="10" t="s">
        <v>3</v>
      </c>
      <c r="AC262" s="24">
        <v>11.8</v>
      </c>
      <c r="AD262" s="24">
        <v>0</v>
      </c>
      <c r="AE262" s="10" t="s">
        <v>474</v>
      </c>
    </row>
    <row r="263" spans="1:31" x14ac:dyDescent="0.3">
      <c r="A263" s="9">
        <v>2024</v>
      </c>
      <c r="B263" s="9">
        <v>1</v>
      </c>
      <c r="C263" s="9">
        <v>1364</v>
      </c>
      <c r="D263" s="10" t="s">
        <v>478</v>
      </c>
      <c r="E263" s="10" t="s">
        <v>136</v>
      </c>
      <c r="F263" s="10" t="s">
        <v>5451</v>
      </c>
      <c r="G263" s="9">
        <v>1224</v>
      </c>
      <c r="H263" s="10" t="s">
        <v>121</v>
      </c>
      <c r="I263" s="10" t="s">
        <v>6449</v>
      </c>
      <c r="J263" s="10" t="s">
        <v>6492</v>
      </c>
      <c r="K263" s="10" t="s">
        <v>217</v>
      </c>
      <c r="L263" s="10">
        <v>157</v>
      </c>
      <c r="M263" s="10" t="s">
        <v>6648</v>
      </c>
      <c r="N263" s="10" t="s">
        <v>6649</v>
      </c>
      <c r="O263" s="10" t="s">
        <v>6475</v>
      </c>
      <c r="P263" s="22">
        <v>8357</v>
      </c>
      <c r="Q263" s="21">
        <v>21.949000000000002</v>
      </c>
      <c r="R263" s="12">
        <v>2.87</v>
      </c>
      <c r="S263" s="12">
        <v>8.3000000000000007</v>
      </c>
      <c r="T263" s="21">
        <v>0</v>
      </c>
      <c r="U263" s="22">
        <v>410.4</v>
      </c>
      <c r="V263" s="10" t="s">
        <v>6455</v>
      </c>
      <c r="W263" s="10" t="s">
        <v>477</v>
      </c>
      <c r="X263" s="9">
        <v>11249</v>
      </c>
      <c r="Y263" s="10" t="s">
        <v>6456</v>
      </c>
      <c r="Z263" s="10" t="s">
        <v>3</v>
      </c>
      <c r="AA263" s="10" t="s">
        <v>3</v>
      </c>
      <c r="AB263" s="10" t="s">
        <v>3</v>
      </c>
      <c r="AC263" s="24">
        <v>14.38</v>
      </c>
      <c r="AD263" s="24">
        <v>0</v>
      </c>
      <c r="AE263" s="10" t="s">
        <v>474</v>
      </c>
    </row>
    <row r="264" spans="1:31" x14ac:dyDescent="0.3">
      <c r="A264" s="9">
        <v>2024</v>
      </c>
      <c r="B264" s="9">
        <v>1</v>
      </c>
      <c r="C264" s="9">
        <v>1364</v>
      </c>
      <c r="D264" s="10" t="s">
        <v>478</v>
      </c>
      <c r="E264" s="10" t="s">
        <v>136</v>
      </c>
      <c r="F264" s="10" t="s">
        <v>5451</v>
      </c>
      <c r="G264" s="9">
        <v>1224</v>
      </c>
      <c r="H264" s="10" t="s">
        <v>116</v>
      </c>
      <c r="I264" s="10" t="s">
        <v>6457</v>
      </c>
      <c r="J264" s="10" t="s">
        <v>3</v>
      </c>
      <c r="K264" s="10" t="s">
        <v>3</v>
      </c>
      <c r="L264" s="10" t="s">
        <v>3</v>
      </c>
      <c r="M264" s="10" t="s">
        <v>3</v>
      </c>
      <c r="N264" s="10" t="s">
        <v>3</v>
      </c>
      <c r="O264" s="10" t="s">
        <v>6661</v>
      </c>
      <c r="P264" s="22">
        <v>31802</v>
      </c>
      <c r="Q264" s="21">
        <v>1.0649999999999999</v>
      </c>
      <c r="R264" s="12">
        <v>0</v>
      </c>
      <c r="S264" s="12">
        <v>0</v>
      </c>
      <c r="T264" s="21">
        <v>0</v>
      </c>
      <c r="U264" s="22">
        <v>892.1</v>
      </c>
      <c r="V264" s="10" t="s">
        <v>6455</v>
      </c>
      <c r="W264" s="10" t="s">
        <v>477</v>
      </c>
      <c r="X264" s="9">
        <v>11249</v>
      </c>
      <c r="Y264" s="10" t="s">
        <v>6459</v>
      </c>
      <c r="Z264" s="10" t="s">
        <v>3</v>
      </c>
      <c r="AA264" s="10" t="s">
        <v>5741</v>
      </c>
      <c r="AB264" s="10" t="s">
        <v>5741</v>
      </c>
      <c r="AC264" s="24" t="s">
        <v>108</v>
      </c>
      <c r="AD264" s="24" t="s">
        <v>108</v>
      </c>
      <c r="AE264" s="10" t="s">
        <v>474</v>
      </c>
    </row>
    <row r="265" spans="1:31" x14ac:dyDescent="0.3">
      <c r="A265" s="9">
        <v>2024</v>
      </c>
      <c r="B265" s="9">
        <v>1</v>
      </c>
      <c r="C265" s="9">
        <v>1364</v>
      </c>
      <c r="D265" s="10" t="s">
        <v>478</v>
      </c>
      <c r="E265" s="10" t="s">
        <v>136</v>
      </c>
      <c r="F265" s="10" t="s">
        <v>5451</v>
      </c>
      <c r="G265" s="9">
        <v>1225</v>
      </c>
      <c r="H265" s="10" t="s">
        <v>121</v>
      </c>
      <c r="I265" s="10" t="s">
        <v>6449</v>
      </c>
      <c r="J265" s="10" t="s">
        <v>6492</v>
      </c>
      <c r="K265" s="10" t="s">
        <v>136</v>
      </c>
      <c r="L265" s="10">
        <v>225</v>
      </c>
      <c r="M265" s="10" t="s">
        <v>6604</v>
      </c>
      <c r="N265" s="10" t="s">
        <v>6605</v>
      </c>
      <c r="O265" s="10" t="s">
        <v>6498</v>
      </c>
      <c r="P265" s="22">
        <v>9674</v>
      </c>
      <c r="Q265" s="21">
        <v>22.91</v>
      </c>
      <c r="R265" s="12">
        <v>3.01</v>
      </c>
      <c r="S265" s="12">
        <v>9.5</v>
      </c>
      <c r="T265" s="21">
        <v>0</v>
      </c>
      <c r="U265" s="22">
        <v>200.6</v>
      </c>
      <c r="V265" s="10" t="s">
        <v>6455</v>
      </c>
      <c r="W265" s="10" t="s">
        <v>477</v>
      </c>
      <c r="X265" s="9">
        <v>11249</v>
      </c>
      <c r="Y265" s="10" t="s">
        <v>6456</v>
      </c>
      <c r="Z265" s="10" t="s">
        <v>3</v>
      </c>
      <c r="AA265" s="10" t="s">
        <v>3</v>
      </c>
      <c r="AB265" s="10" t="s">
        <v>3</v>
      </c>
      <c r="AC265" s="24">
        <v>11.7</v>
      </c>
      <c r="AD265" s="24">
        <v>0</v>
      </c>
      <c r="AE265" s="10" t="s">
        <v>474</v>
      </c>
    </row>
    <row r="266" spans="1:31" x14ac:dyDescent="0.3">
      <c r="A266" s="9">
        <v>2024</v>
      </c>
      <c r="B266" s="9">
        <v>1</v>
      </c>
      <c r="C266" s="9">
        <v>1364</v>
      </c>
      <c r="D266" s="10" t="s">
        <v>478</v>
      </c>
      <c r="E266" s="10" t="s">
        <v>136</v>
      </c>
      <c r="F266" s="10" t="s">
        <v>5451</v>
      </c>
      <c r="G266" s="9">
        <v>1225</v>
      </c>
      <c r="H266" s="10" t="s">
        <v>121</v>
      </c>
      <c r="I266" s="10" t="s">
        <v>6449</v>
      </c>
      <c r="J266" s="10" t="s">
        <v>6492</v>
      </c>
      <c r="K266" s="10" t="s">
        <v>217</v>
      </c>
      <c r="L266" s="10">
        <v>145</v>
      </c>
      <c r="M266" s="10" t="s">
        <v>6568</v>
      </c>
      <c r="N266" s="10" t="s">
        <v>6569</v>
      </c>
      <c r="O266" s="10" t="s">
        <v>6570</v>
      </c>
      <c r="P266" s="22">
        <v>34120</v>
      </c>
      <c r="Q266" s="21">
        <v>22.091999999999999</v>
      </c>
      <c r="R266" s="12">
        <v>2.93</v>
      </c>
      <c r="S266" s="12">
        <v>8.6999999999999993</v>
      </c>
      <c r="T266" s="21">
        <v>0</v>
      </c>
      <c r="U266" s="22">
        <v>214.3</v>
      </c>
      <c r="V266" s="10" t="s">
        <v>6455</v>
      </c>
      <c r="W266" s="10" t="s">
        <v>477</v>
      </c>
      <c r="X266" s="9">
        <v>11249</v>
      </c>
      <c r="Y266" s="10" t="s">
        <v>6456</v>
      </c>
      <c r="Z266" s="10" t="s">
        <v>3</v>
      </c>
      <c r="AA266" s="10" t="s">
        <v>3</v>
      </c>
      <c r="AB266" s="10" t="s">
        <v>3</v>
      </c>
      <c r="AC266" s="24">
        <v>13.88</v>
      </c>
      <c r="AD266" s="24">
        <v>0</v>
      </c>
      <c r="AE266" s="10" t="s">
        <v>474</v>
      </c>
    </row>
    <row r="267" spans="1:31" x14ac:dyDescent="0.3">
      <c r="A267" s="9">
        <v>2024</v>
      </c>
      <c r="B267" s="9">
        <v>1</v>
      </c>
      <c r="C267" s="9">
        <v>1364</v>
      </c>
      <c r="D267" s="10" t="s">
        <v>478</v>
      </c>
      <c r="E267" s="10" t="s">
        <v>136</v>
      </c>
      <c r="F267" s="10" t="s">
        <v>5451</v>
      </c>
      <c r="G267" s="9">
        <v>1226</v>
      </c>
      <c r="H267" s="10" t="s">
        <v>121</v>
      </c>
      <c r="I267" s="10" t="s">
        <v>6449</v>
      </c>
      <c r="J267" s="10" t="s">
        <v>6492</v>
      </c>
      <c r="K267" s="10" t="s">
        <v>217</v>
      </c>
      <c r="L267" s="10">
        <v>55</v>
      </c>
      <c r="M267" s="10" t="s">
        <v>6544</v>
      </c>
      <c r="N267" s="10" t="s">
        <v>6545</v>
      </c>
      <c r="O267" s="10" t="s">
        <v>6590</v>
      </c>
      <c r="P267" s="22">
        <v>14865</v>
      </c>
      <c r="Q267" s="21">
        <v>22.917000000000002</v>
      </c>
      <c r="R267" s="12">
        <v>2.89</v>
      </c>
      <c r="S267" s="12">
        <v>8.9</v>
      </c>
      <c r="T267" s="21">
        <v>0</v>
      </c>
      <c r="U267" s="22">
        <v>165.2</v>
      </c>
      <c r="V267" s="10" t="s">
        <v>6455</v>
      </c>
      <c r="W267" s="10" t="s">
        <v>477</v>
      </c>
      <c r="X267" s="9">
        <v>11249</v>
      </c>
      <c r="Y267" s="10" t="s">
        <v>6456</v>
      </c>
      <c r="Z267" s="10" t="s">
        <v>3</v>
      </c>
      <c r="AA267" s="10" t="s">
        <v>3</v>
      </c>
      <c r="AB267" s="10" t="s">
        <v>3</v>
      </c>
      <c r="AC267" s="24">
        <v>12.09</v>
      </c>
      <c r="AD267" s="24">
        <v>0</v>
      </c>
      <c r="AE267" s="10" t="s">
        <v>474</v>
      </c>
    </row>
    <row r="268" spans="1:31" x14ac:dyDescent="0.3">
      <c r="A268" s="9">
        <v>2024</v>
      </c>
      <c r="B268" s="9">
        <v>1</v>
      </c>
      <c r="C268" s="9">
        <v>1364</v>
      </c>
      <c r="D268" s="10" t="s">
        <v>478</v>
      </c>
      <c r="E268" s="10" t="s">
        <v>136</v>
      </c>
      <c r="F268" s="10" t="s">
        <v>5451</v>
      </c>
      <c r="G268" s="9">
        <v>1226</v>
      </c>
      <c r="H268" s="10" t="s">
        <v>121</v>
      </c>
      <c r="I268" s="10" t="s">
        <v>6449</v>
      </c>
      <c r="J268" s="10" t="s">
        <v>6492</v>
      </c>
      <c r="K268" s="10" t="s">
        <v>136</v>
      </c>
      <c r="L268" s="10">
        <v>225</v>
      </c>
      <c r="M268" s="10" t="s">
        <v>6604</v>
      </c>
      <c r="N268" s="10" t="s">
        <v>6605</v>
      </c>
      <c r="O268" s="10" t="s">
        <v>6498</v>
      </c>
      <c r="P268" s="22">
        <v>4680</v>
      </c>
      <c r="Q268" s="21">
        <v>22.998999999999999</v>
      </c>
      <c r="R268" s="12">
        <v>3.12</v>
      </c>
      <c r="S268" s="12">
        <v>9.3000000000000007</v>
      </c>
      <c r="T268" s="21">
        <v>0</v>
      </c>
      <c r="U268" s="22">
        <v>246.4</v>
      </c>
      <c r="V268" s="10" t="s">
        <v>6455</v>
      </c>
      <c r="W268" s="10" t="s">
        <v>477</v>
      </c>
      <c r="X268" s="9">
        <v>11249</v>
      </c>
      <c r="Y268" s="10" t="s">
        <v>6456</v>
      </c>
      <c r="Z268" s="10" t="s">
        <v>3</v>
      </c>
      <c r="AA268" s="10" t="s">
        <v>3</v>
      </c>
      <c r="AB268" s="10" t="s">
        <v>3</v>
      </c>
      <c r="AC268" s="24">
        <v>11.72</v>
      </c>
      <c r="AD268" s="24">
        <v>0</v>
      </c>
      <c r="AE268" s="10" t="s">
        <v>474</v>
      </c>
    </row>
    <row r="269" spans="1:31" x14ac:dyDescent="0.3">
      <c r="A269" s="9">
        <v>2024</v>
      </c>
      <c r="B269" s="9">
        <v>1</v>
      </c>
      <c r="C269" s="9">
        <v>1364</v>
      </c>
      <c r="D269" s="10" t="s">
        <v>478</v>
      </c>
      <c r="E269" s="10" t="s">
        <v>136</v>
      </c>
      <c r="F269" s="10" t="s">
        <v>5451</v>
      </c>
      <c r="G269" s="9">
        <v>1226</v>
      </c>
      <c r="H269" s="10" t="s">
        <v>121</v>
      </c>
      <c r="I269" s="10" t="s">
        <v>6449</v>
      </c>
      <c r="J269" s="10" t="s">
        <v>6492</v>
      </c>
      <c r="K269" s="10" t="s">
        <v>217</v>
      </c>
      <c r="L269" s="10">
        <v>135</v>
      </c>
      <c r="M269" s="10" t="s">
        <v>6653</v>
      </c>
      <c r="N269" s="10" t="s">
        <v>6654</v>
      </c>
      <c r="O269" s="10" t="s">
        <v>6590</v>
      </c>
      <c r="P269" s="22">
        <v>1612</v>
      </c>
      <c r="Q269" s="21">
        <v>21.277999999999999</v>
      </c>
      <c r="R269" s="12">
        <v>3.47</v>
      </c>
      <c r="S269" s="12">
        <v>8.6999999999999993</v>
      </c>
      <c r="T269" s="21">
        <v>0</v>
      </c>
      <c r="U269" s="22">
        <v>157.9</v>
      </c>
      <c r="V269" s="10" t="s">
        <v>6455</v>
      </c>
      <c r="W269" s="10" t="s">
        <v>477</v>
      </c>
      <c r="X269" s="9">
        <v>11249</v>
      </c>
      <c r="Y269" s="10" t="s">
        <v>6456</v>
      </c>
      <c r="Z269" s="10" t="s">
        <v>3</v>
      </c>
      <c r="AA269" s="10" t="s">
        <v>3</v>
      </c>
      <c r="AB269" s="10" t="s">
        <v>3</v>
      </c>
      <c r="AC269" s="24">
        <v>16.239999999999998</v>
      </c>
      <c r="AD269" s="24">
        <v>0</v>
      </c>
      <c r="AE269" s="10" t="s">
        <v>474</v>
      </c>
    </row>
    <row r="270" spans="1:31" x14ac:dyDescent="0.3">
      <c r="A270" s="9">
        <v>2024</v>
      </c>
      <c r="B270" s="9">
        <v>1</v>
      </c>
      <c r="C270" s="9">
        <v>1364</v>
      </c>
      <c r="D270" s="10" t="s">
        <v>478</v>
      </c>
      <c r="E270" s="10" t="s">
        <v>136</v>
      </c>
      <c r="F270" s="10" t="s">
        <v>5451</v>
      </c>
      <c r="G270" s="9">
        <v>1226</v>
      </c>
      <c r="H270" s="10" t="s">
        <v>121</v>
      </c>
      <c r="I270" s="10" t="s">
        <v>6449</v>
      </c>
      <c r="J270" s="10" t="s">
        <v>6492</v>
      </c>
      <c r="K270" s="10" t="s">
        <v>136</v>
      </c>
      <c r="L270" s="10">
        <v>107</v>
      </c>
      <c r="M270" s="10" t="s">
        <v>6509</v>
      </c>
      <c r="N270" s="10" t="s">
        <v>6510</v>
      </c>
      <c r="O270" s="10" t="s">
        <v>6498</v>
      </c>
      <c r="P270" s="22">
        <v>176879</v>
      </c>
      <c r="Q270" s="21">
        <v>23.08</v>
      </c>
      <c r="R270" s="12">
        <v>3.13</v>
      </c>
      <c r="S270" s="12">
        <v>13.5</v>
      </c>
      <c r="T270" s="21">
        <v>0</v>
      </c>
      <c r="U270" s="22">
        <v>267.89999999999998</v>
      </c>
      <c r="V270" s="10" t="s">
        <v>6455</v>
      </c>
      <c r="W270" s="10" t="s">
        <v>477</v>
      </c>
      <c r="X270" s="9">
        <v>11249</v>
      </c>
      <c r="Y270" s="10" t="s">
        <v>6463</v>
      </c>
      <c r="Z270" s="10" t="s">
        <v>3</v>
      </c>
      <c r="AA270" s="10" t="s">
        <v>3</v>
      </c>
      <c r="AB270" s="10" t="s">
        <v>3</v>
      </c>
      <c r="AC270" s="24">
        <v>8.52</v>
      </c>
      <c r="AD270" s="24">
        <v>0</v>
      </c>
      <c r="AE270" s="10" t="s">
        <v>474</v>
      </c>
    </row>
    <row r="271" spans="1:31" x14ac:dyDescent="0.3">
      <c r="A271" s="9">
        <v>2024</v>
      </c>
      <c r="B271" s="9">
        <v>1</v>
      </c>
      <c r="C271" s="9">
        <v>1364</v>
      </c>
      <c r="D271" s="10" t="s">
        <v>478</v>
      </c>
      <c r="E271" s="10" t="s">
        <v>136</v>
      </c>
      <c r="F271" s="10" t="s">
        <v>5451</v>
      </c>
      <c r="G271" s="9">
        <v>1227</v>
      </c>
      <c r="H271" s="10" t="s">
        <v>121</v>
      </c>
      <c r="I271" s="10" t="s">
        <v>6449</v>
      </c>
      <c r="J271" s="10" t="s">
        <v>6492</v>
      </c>
      <c r="K271" s="10" t="s">
        <v>217</v>
      </c>
      <c r="L271" s="10">
        <v>145</v>
      </c>
      <c r="M271" s="10" t="s">
        <v>6568</v>
      </c>
      <c r="N271" s="10" t="s">
        <v>6569</v>
      </c>
      <c r="O271" s="10" t="s">
        <v>6570</v>
      </c>
      <c r="P271" s="22">
        <v>20061</v>
      </c>
      <c r="Q271" s="21">
        <v>21.991</v>
      </c>
      <c r="R271" s="12">
        <v>2.97</v>
      </c>
      <c r="S271" s="12">
        <v>9.1</v>
      </c>
      <c r="T271" s="21">
        <v>0</v>
      </c>
      <c r="U271" s="22">
        <v>253.5</v>
      </c>
      <c r="V271" s="10" t="s">
        <v>6455</v>
      </c>
      <c r="W271" s="10" t="s">
        <v>477</v>
      </c>
      <c r="X271" s="9">
        <v>11249</v>
      </c>
      <c r="Y271" s="10" t="s">
        <v>6456</v>
      </c>
      <c r="Z271" s="10" t="s">
        <v>3</v>
      </c>
      <c r="AA271" s="10" t="s">
        <v>3</v>
      </c>
      <c r="AB271" s="10" t="s">
        <v>3</v>
      </c>
      <c r="AC271" s="24">
        <v>13.81</v>
      </c>
      <c r="AD271" s="24">
        <v>0</v>
      </c>
      <c r="AE271" s="10" t="s">
        <v>474</v>
      </c>
    </row>
    <row r="272" spans="1:31" x14ac:dyDescent="0.3">
      <c r="A272" s="9">
        <v>2024</v>
      </c>
      <c r="B272" s="9">
        <v>1</v>
      </c>
      <c r="C272" s="9">
        <v>1366</v>
      </c>
      <c r="D272" s="10" t="s">
        <v>479</v>
      </c>
      <c r="E272" s="10" t="s">
        <v>136</v>
      </c>
      <c r="F272" s="10" t="s">
        <v>6450</v>
      </c>
      <c r="G272" s="9" t="s">
        <v>108</v>
      </c>
      <c r="H272" s="10" t="s">
        <v>116</v>
      </c>
      <c r="I272" s="10" t="s">
        <v>6457</v>
      </c>
      <c r="J272" s="10" t="s">
        <v>3</v>
      </c>
      <c r="K272" s="10" t="s">
        <v>3</v>
      </c>
      <c r="L272" s="10" t="s">
        <v>3</v>
      </c>
      <c r="M272" s="10" t="s">
        <v>3</v>
      </c>
      <c r="N272" s="10" t="s">
        <v>3</v>
      </c>
      <c r="O272" s="10" t="s">
        <v>6658</v>
      </c>
      <c r="P272" s="22">
        <v>113968</v>
      </c>
      <c r="Q272" s="21">
        <v>1.0649999999999999</v>
      </c>
      <c r="R272" s="12">
        <v>0</v>
      </c>
      <c r="S272" s="12">
        <v>0</v>
      </c>
      <c r="T272" s="21">
        <v>0</v>
      </c>
      <c r="U272" s="22">
        <v>966.3</v>
      </c>
      <c r="V272" s="10" t="s">
        <v>6455</v>
      </c>
      <c r="W272" s="10" t="s">
        <v>477</v>
      </c>
      <c r="X272" s="9">
        <v>11249</v>
      </c>
      <c r="Y272" s="10" t="s">
        <v>6459</v>
      </c>
      <c r="Z272" s="10" t="s">
        <v>3</v>
      </c>
      <c r="AA272" s="10" t="s">
        <v>5741</v>
      </c>
      <c r="AB272" s="10" t="s">
        <v>5741</v>
      </c>
      <c r="AC272" s="24" t="s">
        <v>108</v>
      </c>
      <c r="AD272" s="24" t="s">
        <v>108</v>
      </c>
      <c r="AE272" s="10" t="s">
        <v>474</v>
      </c>
    </row>
    <row r="273" spans="1:31" x14ac:dyDescent="0.3">
      <c r="A273" s="9">
        <v>2024</v>
      </c>
      <c r="B273" s="9">
        <v>1</v>
      </c>
      <c r="C273" s="9">
        <v>1378</v>
      </c>
      <c r="D273" s="10" t="s">
        <v>481</v>
      </c>
      <c r="E273" s="10" t="s">
        <v>136</v>
      </c>
      <c r="F273" s="10" t="s">
        <v>6450</v>
      </c>
      <c r="G273" s="9" t="s">
        <v>108</v>
      </c>
      <c r="H273" s="10" t="s">
        <v>116</v>
      </c>
      <c r="I273" s="10" t="s">
        <v>6457</v>
      </c>
      <c r="J273" s="10" t="s">
        <v>3</v>
      </c>
      <c r="K273" s="10" t="s">
        <v>3</v>
      </c>
      <c r="L273" s="10" t="s">
        <v>3</v>
      </c>
      <c r="M273" s="10" t="s">
        <v>3</v>
      </c>
      <c r="N273" s="10" t="s">
        <v>3</v>
      </c>
      <c r="O273" s="10" t="s">
        <v>6658</v>
      </c>
      <c r="P273" s="22">
        <v>4763279</v>
      </c>
      <c r="Q273" s="21">
        <v>1</v>
      </c>
      <c r="R273" s="12">
        <v>0</v>
      </c>
      <c r="S273" s="12">
        <v>0</v>
      </c>
      <c r="T273" s="21">
        <v>0</v>
      </c>
      <c r="U273" s="22">
        <v>472.7</v>
      </c>
      <c r="V273" s="10" t="s">
        <v>6455</v>
      </c>
      <c r="W273" s="10" t="s">
        <v>131</v>
      </c>
      <c r="X273" s="9">
        <v>18642</v>
      </c>
      <c r="Y273" s="10" t="s">
        <v>6459</v>
      </c>
      <c r="Z273" s="10" t="s">
        <v>3</v>
      </c>
      <c r="AA273" s="10" t="s">
        <v>5741</v>
      </c>
      <c r="AB273" s="10" t="s">
        <v>5741</v>
      </c>
      <c r="AC273" s="24" t="s">
        <v>108</v>
      </c>
      <c r="AD273" s="24" t="s">
        <v>108</v>
      </c>
      <c r="AE273" s="10" t="s">
        <v>133</v>
      </c>
    </row>
    <row r="274" spans="1:31" x14ac:dyDescent="0.3">
      <c r="A274" s="9">
        <v>2024</v>
      </c>
      <c r="B274" s="9">
        <v>1</v>
      </c>
      <c r="C274" s="9">
        <v>1379</v>
      </c>
      <c r="D274" s="10" t="s">
        <v>482</v>
      </c>
      <c r="E274" s="10" t="s">
        <v>136</v>
      </c>
      <c r="F274" s="10" t="s">
        <v>5451</v>
      </c>
      <c r="G274" s="9">
        <v>224</v>
      </c>
      <c r="H274" s="10" t="s">
        <v>127</v>
      </c>
      <c r="I274" s="10" t="s">
        <v>6477</v>
      </c>
      <c r="J274" s="10" t="s">
        <v>3</v>
      </c>
      <c r="K274" s="10" t="s">
        <v>3</v>
      </c>
      <c r="L274" s="10" t="s">
        <v>3</v>
      </c>
      <c r="M274" s="10" t="s">
        <v>3</v>
      </c>
      <c r="N274" s="10" t="s">
        <v>3</v>
      </c>
      <c r="O274" s="10" t="s">
        <v>6662</v>
      </c>
      <c r="P274" s="22">
        <v>2468</v>
      </c>
      <c r="Q274" s="21">
        <v>5.7619999999999996</v>
      </c>
      <c r="R274" s="12">
        <v>0</v>
      </c>
      <c r="S274" s="12">
        <v>0</v>
      </c>
      <c r="T274" s="21">
        <v>0</v>
      </c>
      <c r="U274" s="22">
        <v>1468</v>
      </c>
      <c r="V274" s="10" t="s">
        <v>6455</v>
      </c>
      <c r="W274" s="10" t="s">
        <v>131</v>
      </c>
      <c r="X274" s="9">
        <v>18642</v>
      </c>
      <c r="Y274" s="10" t="s">
        <v>6476</v>
      </c>
      <c r="Z274" s="10" t="s">
        <v>3</v>
      </c>
      <c r="AA274" s="10" t="s">
        <v>3</v>
      </c>
      <c r="AB274" s="10" t="s">
        <v>3</v>
      </c>
      <c r="AC274" s="24" t="s">
        <v>108</v>
      </c>
      <c r="AD274" s="24" t="s">
        <v>108</v>
      </c>
      <c r="AE274" s="10" t="s">
        <v>133</v>
      </c>
    </row>
    <row r="275" spans="1:31" x14ac:dyDescent="0.3">
      <c r="A275" s="9">
        <v>2024</v>
      </c>
      <c r="B275" s="9">
        <v>1</v>
      </c>
      <c r="C275" s="9">
        <v>1379</v>
      </c>
      <c r="D275" s="10" t="s">
        <v>482</v>
      </c>
      <c r="E275" s="10" t="s">
        <v>136</v>
      </c>
      <c r="F275" s="10" t="s">
        <v>5451</v>
      </c>
      <c r="G275" s="9">
        <v>1223</v>
      </c>
      <c r="H275" s="10" t="s">
        <v>124</v>
      </c>
      <c r="I275" s="10" t="s">
        <v>6449</v>
      </c>
      <c r="J275" s="10" t="s">
        <v>6450</v>
      </c>
      <c r="K275" s="10" t="s">
        <v>798</v>
      </c>
      <c r="L275" s="10">
        <v>9</v>
      </c>
      <c r="M275" s="10" t="s">
        <v>6663</v>
      </c>
      <c r="N275" s="10" t="s">
        <v>6664</v>
      </c>
      <c r="O275" s="10" t="s">
        <v>6665</v>
      </c>
      <c r="P275" s="22">
        <v>31923</v>
      </c>
      <c r="Q275" s="21">
        <v>17.79</v>
      </c>
      <c r="R275" s="12">
        <v>0.23</v>
      </c>
      <c r="S275" s="12">
        <v>5</v>
      </c>
      <c r="T275" s="21">
        <v>0</v>
      </c>
      <c r="U275" s="22">
        <v>152.4</v>
      </c>
      <c r="V275" s="10" t="s">
        <v>6455</v>
      </c>
      <c r="W275" s="10" t="s">
        <v>131</v>
      </c>
      <c r="X275" s="9">
        <v>18642</v>
      </c>
      <c r="Y275" s="10" t="s">
        <v>6463</v>
      </c>
      <c r="Z275" s="10" t="s">
        <v>3</v>
      </c>
      <c r="AA275" s="10" t="s">
        <v>3</v>
      </c>
      <c r="AB275" s="10" t="s">
        <v>3</v>
      </c>
      <c r="AC275" s="24">
        <v>26.01</v>
      </c>
      <c r="AD275" s="24">
        <v>0</v>
      </c>
      <c r="AE275" s="10" t="s">
        <v>133</v>
      </c>
    </row>
    <row r="276" spans="1:31" x14ac:dyDescent="0.3">
      <c r="A276" s="9">
        <v>2024</v>
      </c>
      <c r="B276" s="9">
        <v>1</v>
      </c>
      <c r="C276" s="9">
        <v>1379</v>
      </c>
      <c r="D276" s="10" t="s">
        <v>482</v>
      </c>
      <c r="E276" s="10" t="s">
        <v>136</v>
      </c>
      <c r="F276" s="10" t="s">
        <v>5451</v>
      </c>
      <c r="G276" s="9">
        <v>1225</v>
      </c>
      <c r="H276" s="10" t="s">
        <v>124</v>
      </c>
      <c r="I276" s="10" t="s">
        <v>6449</v>
      </c>
      <c r="J276" s="10" t="s">
        <v>6450</v>
      </c>
      <c r="K276" s="10" t="s">
        <v>798</v>
      </c>
      <c r="L276" s="10">
        <v>9</v>
      </c>
      <c r="M276" s="10" t="s">
        <v>6663</v>
      </c>
      <c r="N276" s="10" t="s">
        <v>6664</v>
      </c>
      <c r="O276" s="10" t="s">
        <v>6665</v>
      </c>
      <c r="P276" s="22">
        <v>31894</v>
      </c>
      <c r="Q276" s="21">
        <v>18.062000000000001</v>
      </c>
      <c r="R276" s="12">
        <v>0.23</v>
      </c>
      <c r="S276" s="12">
        <v>4.8</v>
      </c>
      <c r="T276" s="21">
        <v>0</v>
      </c>
      <c r="U276" s="22">
        <v>166.1</v>
      </c>
      <c r="V276" s="10" t="s">
        <v>6455</v>
      </c>
      <c r="W276" s="10" t="s">
        <v>131</v>
      </c>
      <c r="X276" s="9">
        <v>18642</v>
      </c>
      <c r="Y276" s="10" t="s">
        <v>6463</v>
      </c>
      <c r="Z276" s="10" t="s">
        <v>3</v>
      </c>
      <c r="AA276" s="10" t="s">
        <v>3</v>
      </c>
      <c r="AB276" s="10" t="s">
        <v>3</v>
      </c>
      <c r="AC276" s="24">
        <v>25.57</v>
      </c>
      <c r="AD276" s="24">
        <v>0</v>
      </c>
      <c r="AE276" s="10" t="s">
        <v>133</v>
      </c>
    </row>
    <row r="277" spans="1:31" x14ac:dyDescent="0.3">
      <c r="A277" s="9">
        <v>2024</v>
      </c>
      <c r="B277" s="9">
        <v>1</v>
      </c>
      <c r="C277" s="9">
        <v>1379</v>
      </c>
      <c r="D277" s="10" t="s">
        <v>482</v>
      </c>
      <c r="E277" s="10" t="s">
        <v>136</v>
      </c>
      <c r="F277" s="10" t="s">
        <v>5451</v>
      </c>
      <c r="G277" s="9">
        <v>1225</v>
      </c>
      <c r="H277" s="10" t="s">
        <v>124</v>
      </c>
      <c r="I277" s="10" t="s">
        <v>6449</v>
      </c>
      <c r="J277" s="10" t="s">
        <v>6450</v>
      </c>
      <c r="K277" s="10" t="s">
        <v>798</v>
      </c>
      <c r="L277" s="10">
        <v>5</v>
      </c>
      <c r="M277" s="10" t="s">
        <v>6534</v>
      </c>
      <c r="N277" s="10" t="s">
        <v>6535</v>
      </c>
      <c r="O277" s="10" t="s">
        <v>6475</v>
      </c>
      <c r="P277" s="22">
        <v>63553</v>
      </c>
      <c r="Q277" s="21">
        <v>17.7</v>
      </c>
      <c r="R277" s="12">
        <v>0.21</v>
      </c>
      <c r="S277" s="12">
        <v>4.7</v>
      </c>
      <c r="T277" s="21">
        <v>0</v>
      </c>
      <c r="U277" s="22">
        <v>163.6</v>
      </c>
      <c r="V277" s="10" t="s">
        <v>6455</v>
      </c>
      <c r="W277" s="10" t="s">
        <v>131</v>
      </c>
      <c r="X277" s="9">
        <v>18642</v>
      </c>
      <c r="Y277" s="10" t="s">
        <v>6463</v>
      </c>
      <c r="Z277" s="10" t="s">
        <v>3</v>
      </c>
      <c r="AA277" s="10" t="s">
        <v>3</v>
      </c>
      <c r="AB277" s="10" t="s">
        <v>3</v>
      </c>
      <c r="AC277" s="24">
        <v>27.15</v>
      </c>
      <c r="AD277" s="24">
        <v>0</v>
      </c>
      <c r="AE277" s="10" t="s">
        <v>133</v>
      </c>
    </row>
    <row r="278" spans="1:31" x14ac:dyDescent="0.3">
      <c r="A278" s="9">
        <v>2024</v>
      </c>
      <c r="B278" s="9">
        <v>1</v>
      </c>
      <c r="C278" s="9">
        <v>1379</v>
      </c>
      <c r="D278" s="10" t="s">
        <v>482</v>
      </c>
      <c r="E278" s="10" t="s">
        <v>136</v>
      </c>
      <c r="F278" s="10" t="s">
        <v>5451</v>
      </c>
      <c r="G278" s="9">
        <v>1225</v>
      </c>
      <c r="H278" s="10" t="s">
        <v>124</v>
      </c>
      <c r="I278" s="10" t="s">
        <v>6449</v>
      </c>
      <c r="J278" s="10" t="s">
        <v>6450</v>
      </c>
      <c r="K278" s="10" t="s">
        <v>798</v>
      </c>
      <c r="L278" s="10">
        <v>5</v>
      </c>
      <c r="M278" s="10" t="s">
        <v>6534</v>
      </c>
      <c r="N278" s="10" t="s">
        <v>6535</v>
      </c>
      <c r="O278" s="10" t="s">
        <v>6475</v>
      </c>
      <c r="P278" s="22">
        <v>63124</v>
      </c>
      <c r="Q278" s="21">
        <v>17.600000000000001</v>
      </c>
      <c r="R278" s="12">
        <v>0.2</v>
      </c>
      <c r="S278" s="12">
        <v>4.8</v>
      </c>
      <c r="T278" s="21">
        <v>0</v>
      </c>
      <c r="U278" s="22">
        <v>171.9</v>
      </c>
      <c r="V278" s="10" t="s">
        <v>6455</v>
      </c>
      <c r="W278" s="10" t="s">
        <v>131</v>
      </c>
      <c r="X278" s="9">
        <v>18642</v>
      </c>
      <c r="Y278" s="10" t="s">
        <v>6463</v>
      </c>
      <c r="Z278" s="10" t="s">
        <v>3</v>
      </c>
      <c r="AA278" s="10" t="s">
        <v>3</v>
      </c>
      <c r="AB278" s="10" t="s">
        <v>3</v>
      </c>
      <c r="AC278" s="24">
        <v>26.98</v>
      </c>
      <c r="AD278" s="24">
        <v>0</v>
      </c>
      <c r="AE278" s="10" t="s">
        <v>133</v>
      </c>
    </row>
    <row r="279" spans="1:31" x14ac:dyDescent="0.3">
      <c r="A279" s="9">
        <v>2024</v>
      </c>
      <c r="B279" s="9">
        <v>1</v>
      </c>
      <c r="C279" s="9">
        <v>1379</v>
      </c>
      <c r="D279" s="10" t="s">
        <v>482</v>
      </c>
      <c r="E279" s="10" t="s">
        <v>136</v>
      </c>
      <c r="F279" s="10" t="s">
        <v>5451</v>
      </c>
      <c r="G279" s="9">
        <v>1226</v>
      </c>
      <c r="H279" s="10" t="s">
        <v>124</v>
      </c>
      <c r="I279" s="10" t="s">
        <v>6449</v>
      </c>
      <c r="J279" s="10" t="s">
        <v>6450</v>
      </c>
      <c r="K279" s="10" t="s">
        <v>798</v>
      </c>
      <c r="L279" s="10">
        <v>5</v>
      </c>
      <c r="M279" s="10" t="s">
        <v>6531</v>
      </c>
      <c r="N279" s="10" t="s">
        <v>6532</v>
      </c>
      <c r="O279" s="10" t="s">
        <v>6633</v>
      </c>
      <c r="P279" s="22">
        <v>46802</v>
      </c>
      <c r="Q279" s="21">
        <v>18.100000000000001</v>
      </c>
      <c r="R279" s="12">
        <v>0.28000000000000003</v>
      </c>
      <c r="S279" s="12">
        <v>4.7</v>
      </c>
      <c r="T279" s="21">
        <v>0</v>
      </c>
      <c r="U279" s="22">
        <v>166.1</v>
      </c>
      <c r="V279" s="10" t="s">
        <v>6455</v>
      </c>
      <c r="W279" s="10" t="s">
        <v>131</v>
      </c>
      <c r="X279" s="9">
        <v>18642</v>
      </c>
      <c r="Y279" s="10" t="s">
        <v>6463</v>
      </c>
      <c r="Z279" s="10" t="s">
        <v>3</v>
      </c>
      <c r="AA279" s="10" t="s">
        <v>3</v>
      </c>
      <c r="AB279" s="10" t="s">
        <v>3</v>
      </c>
      <c r="AC279" s="24">
        <v>26.54</v>
      </c>
      <c r="AD279" s="24">
        <v>0</v>
      </c>
      <c r="AE279" s="10" t="s">
        <v>133</v>
      </c>
    </row>
    <row r="280" spans="1:31" x14ac:dyDescent="0.3">
      <c r="A280" s="9">
        <v>2024</v>
      </c>
      <c r="B280" s="9">
        <v>1</v>
      </c>
      <c r="C280" s="9">
        <v>1379</v>
      </c>
      <c r="D280" s="10" t="s">
        <v>482</v>
      </c>
      <c r="E280" s="10" t="s">
        <v>136</v>
      </c>
      <c r="F280" s="10" t="s">
        <v>5451</v>
      </c>
      <c r="G280" s="9">
        <v>1226</v>
      </c>
      <c r="H280" s="10" t="s">
        <v>124</v>
      </c>
      <c r="I280" s="10" t="s">
        <v>6449</v>
      </c>
      <c r="J280" s="10" t="s">
        <v>6450</v>
      </c>
      <c r="K280" s="10" t="s">
        <v>798</v>
      </c>
      <c r="L280" s="10">
        <v>5</v>
      </c>
      <c r="M280" s="10" t="s">
        <v>6531</v>
      </c>
      <c r="N280" s="10" t="s">
        <v>6532</v>
      </c>
      <c r="O280" s="10" t="s">
        <v>6633</v>
      </c>
      <c r="P280" s="22">
        <v>15630</v>
      </c>
      <c r="Q280" s="21">
        <v>17.71</v>
      </c>
      <c r="R280" s="12">
        <v>0.26</v>
      </c>
      <c r="S280" s="12">
        <v>5.9</v>
      </c>
      <c r="T280" s="21">
        <v>0</v>
      </c>
      <c r="U280" s="22">
        <v>176.4</v>
      </c>
      <c r="V280" s="10" t="s">
        <v>6455</v>
      </c>
      <c r="W280" s="10" t="s">
        <v>131</v>
      </c>
      <c r="X280" s="9">
        <v>18642</v>
      </c>
      <c r="Y280" s="10" t="s">
        <v>6463</v>
      </c>
      <c r="Z280" s="10" t="s">
        <v>3</v>
      </c>
      <c r="AA280" s="10" t="s">
        <v>3</v>
      </c>
      <c r="AB280" s="10" t="s">
        <v>3</v>
      </c>
      <c r="AC280" s="24">
        <v>26.54</v>
      </c>
      <c r="AD280" s="24">
        <v>0</v>
      </c>
      <c r="AE280" s="10" t="s">
        <v>133</v>
      </c>
    </row>
    <row r="281" spans="1:31" x14ac:dyDescent="0.3">
      <c r="A281" s="9">
        <v>2024</v>
      </c>
      <c r="B281" s="9">
        <v>1</v>
      </c>
      <c r="C281" s="9">
        <v>1384</v>
      </c>
      <c r="D281" s="10" t="s">
        <v>483</v>
      </c>
      <c r="E281" s="10" t="s">
        <v>136</v>
      </c>
      <c r="F281" s="10" t="s">
        <v>6450</v>
      </c>
      <c r="G281" s="9" t="s">
        <v>108</v>
      </c>
      <c r="H281" s="10" t="s">
        <v>127</v>
      </c>
      <c r="I281" s="10" t="s">
        <v>6477</v>
      </c>
      <c r="J281" s="10" t="s">
        <v>3</v>
      </c>
      <c r="K281" s="10" t="s">
        <v>3</v>
      </c>
      <c r="L281" s="10" t="s">
        <v>3</v>
      </c>
      <c r="M281" s="10" t="s">
        <v>3</v>
      </c>
      <c r="N281" s="10" t="s">
        <v>3</v>
      </c>
      <c r="O281" s="10" t="s">
        <v>6666</v>
      </c>
      <c r="P281" s="22">
        <v>180</v>
      </c>
      <c r="Q281" s="21">
        <v>5.82</v>
      </c>
      <c r="R281" s="12">
        <v>0</v>
      </c>
      <c r="S281" s="12">
        <v>0</v>
      </c>
      <c r="T281" s="21">
        <v>0</v>
      </c>
      <c r="U281" s="22">
        <v>1962</v>
      </c>
      <c r="V281" s="10" t="s">
        <v>6455</v>
      </c>
      <c r="W281" s="10" t="s">
        <v>135</v>
      </c>
      <c r="X281" s="9">
        <v>5580</v>
      </c>
      <c r="Y281" s="10" t="s">
        <v>6476</v>
      </c>
      <c r="Z281" s="10" t="s">
        <v>3</v>
      </c>
      <c r="AA281" s="10" t="s">
        <v>3</v>
      </c>
      <c r="AB281" s="10" t="s">
        <v>3</v>
      </c>
      <c r="AC281" s="24" t="s">
        <v>108</v>
      </c>
      <c r="AD281" s="24" t="s">
        <v>108</v>
      </c>
      <c r="AE281" s="10" t="s">
        <v>137</v>
      </c>
    </row>
    <row r="282" spans="1:31" x14ac:dyDescent="0.3">
      <c r="A282" s="9">
        <v>2024</v>
      </c>
      <c r="B282" s="9">
        <v>1</v>
      </c>
      <c r="C282" s="9">
        <v>1384</v>
      </c>
      <c r="D282" s="10" t="s">
        <v>483</v>
      </c>
      <c r="E282" s="10" t="s">
        <v>136</v>
      </c>
      <c r="F282" s="10" t="s">
        <v>6450</v>
      </c>
      <c r="G282" s="9" t="s">
        <v>108</v>
      </c>
      <c r="H282" s="10" t="s">
        <v>127</v>
      </c>
      <c r="I282" s="10" t="s">
        <v>6477</v>
      </c>
      <c r="J282" s="10" t="s">
        <v>3</v>
      </c>
      <c r="K282" s="10" t="s">
        <v>3</v>
      </c>
      <c r="L282" s="10" t="s">
        <v>3</v>
      </c>
      <c r="M282" s="10" t="s">
        <v>3</v>
      </c>
      <c r="N282" s="10" t="s">
        <v>3</v>
      </c>
      <c r="O282" s="10" t="s">
        <v>6667</v>
      </c>
      <c r="P282" s="22">
        <v>362</v>
      </c>
      <c r="Q282" s="21">
        <v>5.82</v>
      </c>
      <c r="R282" s="12">
        <v>0</v>
      </c>
      <c r="S282" s="12">
        <v>0</v>
      </c>
      <c r="T282" s="21">
        <v>0</v>
      </c>
      <c r="U282" s="22">
        <v>2212</v>
      </c>
      <c r="V282" s="10" t="s">
        <v>6455</v>
      </c>
      <c r="W282" s="10" t="s">
        <v>135</v>
      </c>
      <c r="X282" s="9">
        <v>5580</v>
      </c>
      <c r="Y282" s="10" t="s">
        <v>6476</v>
      </c>
      <c r="Z282" s="10" t="s">
        <v>3</v>
      </c>
      <c r="AA282" s="10" t="s">
        <v>3</v>
      </c>
      <c r="AB282" s="10" t="s">
        <v>3</v>
      </c>
      <c r="AC282" s="24" t="s">
        <v>108</v>
      </c>
      <c r="AD282" s="24" t="s">
        <v>108</v>
      </c>
      <c r="AE282" s="10" t="s">
        <v>137</v>
      </c>
    </row>
    <row r="283" spans="1:31" x14ac:dyDescent="0.3">
      <c r="A283" s="9">
        <v>2024</v>
      </c>
      <c r="B283" s="9">
        <v>1</v>
      </c>
      <c r="C283" s="9">
        <v>1391</v>
      </c>
      <c r="D283" s="10" t="s">
        <v>484</v>
      </c>
      <c r="E283" s="10" t="s">
        <v>486</v>
      </c>
      <c r="F283" s="10" t="s">
        <v>5451</v>
      </c>
      <c r="G283" s="9">
        <v>1224</v>
      </c>
      <c r="H283" s="10" t="s">
        <v>116</v>
      </c>
      <c r="I283" s="10" t="s">
        <v>6457</v>
      </c>
      <c r="J283" s="10" t="s">
        <v>3</v>
      </c>
      <c r="K283" s="10" t="s">
        <v>3</v>
      </c>
      <c r="L283" s="10" t="s">
        <v>3</v>
      </c>
      <c r="M283" s="10" t="s">
        <v>3</v>
      </c>
      <c r="N283" s="10" t="s">
        <v>3</v>
      </c>
      <c r="O283" s="10" t="s">
        <v>6471</v>
      </c>
      <c r="P283" s="22">
        <v>1138034</v>
      </c>
      <c r="Q283" s="21">
        <v>1.02</v>
      </c>
      <c r="R283" s="12">
        <v>0</v>
      </c>
      <c r="S283" s="12">
        <v>0</v>
      </c>
      <c r="T283" s="21">
        <v>0</v>
      </c>
      <c r="U283" s="22">
        <v>282.7</v>
      </c>
      <c r="V283" s="10" t="s">
        <v>6455</v>
      </c>
      <c r="W283" s="10" t="s">
        <v>485</v>
      </c>
      <c r="X283" s="9">
        <v>11241</v>
      </c>
      <c r="Y283" s="10" t="s">
        <v>6459</v>
      </c>
      <c r="Z283" s="10" t="s">
        <v>3</v>
      </c>
      <c r="AA283" s="10" t="s">
        <v>5741</v>
      </c>
      <c r="AB283" s="10" t="s">
        <v>5741</v>
      </c>
      <c r="AC283" s="24" t="s">
        <v>108</v>
      </c>
      <c r="AD283" s="24" t="s">
        <v>108</v>
      </c>
      <c r="AE283" s="10" t="s">
        <v>214</v>
      </c>
    </row>
    <row r="284" spans="1:31" x14ac:dyDescent="0.3">
      <c r="A284" s="9">
        <v>2024</v>
      </c>
      <c r="B284" s="9">
        <v>1</v>
      </c>
      <c r="C284" s="9">
        <v>1391</v>
      </c>
      <c r="D284" s="10" t="s">
        <v>484</v>
      </c>
      <c r="E284" s="10" t="s">
        <v>486</v>
      </c>
      <c r="F284" s="10" t="s">
        <v>6450</v>
      </c>
      <c r="G284" s="9" t="s">
        <v>108</v>
      </c>
      <c r="H284" s="10" t="s">
        <v>116</v>
      </c>
      <c r="I284" s="10" t="s">
        <v>6457</v>
      </c>
      <c r="J284" s="10" t="s">
        <v>3</v>
      </c>
      <c r="K284" s="10" t="s">
        <v>3</v>
      </c>
      <c r="L284" s="10" t="s">
        <v>3</v>
      </c>
      <c r="M284" s="10" t="s">
        <v>3</v>
      </c>
      <c r="N284" s="10" t="s">
        <v>3</v>
      </c>
      <c r="O284" s="10" t="s">
        <v>6471</v>
      </c>
      <c r="P284" s="22">
        <v>1138034</v>
      </c>
      <c r="Q284" s="21">
        <v>1.02</v>
      </c>
      <c r="R284" s="12">
        <v>0</v>
      </c>
      <c r="S284" s="12">
        <v>0</v>
      </c>
      <c r="T284" s="21">
        <v>0</v>
      </c>
      <c r="U284" s="22">
        <v>382.3</v>
      </c>
      <c r="V284" s="10" t="s">
        <v>6455</v>
      </c>
      <c r="W284" s="10" t="s">
        <v>485</v>
      </c>
      <c r="X284" s="9">
        <v>11241</v>
      </c>
      <c r="Y284" s="10" t="s">
        <v>6459</v>
      </c>
      <c r="Z284" s="10" t="s">
        <v>3</v>
      </c>
      <c r="AA284" s="10" t="s">
        <v>6467</v>
      </c>
      <c r="AB284" s="10" t="s">
        <v>6467</v>
      </c>
      <c r="AC284" s="24" t="s">
        <v>108</v>
      </c>
      <c r="AD284" s="24" t="s">
        <v>108</v>
      </c>
      <c r="AE284" s="10" t="s">
        <v>214</v>
      </c>
    </row>
    <row r="285" spans="1:31" x14ac:dyDescent="0.3">
      <c r="A285" s="9">
        <v>2024</v>
      </c>
      <c r="B285" s="9">
        <v>1</v>
      </c>
      <c r="C285" s="9">
        <v>1393</v>
      </c>
      <c r="D285" s="10" t="s">
        <v>488</v>
      </c>
      <c r="E285" s="10" t="s">
        <v>486</v>
      </c>
      <c r="F285" s="10" t="s">
        <v>5451</v>
      </c>
      <c r="G285" s="9">
        <v>1223</v>
      </c>
      <c r="H285" s="10" t="s">
        <v>124</v>
      </c>
      <c r="I285" s="10" t="s">
        <v>6449</v>
      </c>
      <c r="J285" s="10" t="s">
        <v>6450</v>
      </c>
      <c r="K285" s="10" t="s">
        <v>798</v>
      </c>
      <c r="L285" s="10">
        <v>5</v>
      </c>
      <c r="M285" s="10" t="s">
        <v>6531</v>
      </c>
      <c r="N285" s="10" t="s">
        <v>6532</v>
      </c>
      <c r="O285" s="10" t="s">
        <v>6633</v>
      </c>
      <c r="P285" s="22">
        <v>15141</v>
      </c>
      <c r="Q285" s="21">
        <v>17.91</v>
      </c>
      <c r="R285" s="12">
        <v>0.21</v>
      </c>
      <c r="S285" s="12">
        <v>5.3</v>
      </c>
      <c r="T285" s="21">
        <v>0</v>
      </c>
      <c r="U285" s="22">
        <v>199.1</v>
      </c>
      <c r="V285" s="10" t="s">
        <v>6455</v>
      </c>
      <c r="W285" s="10" t="s">
        <v>485</v>
      </c>
      <c r="X285" s="9">
        <v>11241</v>
      </c>
      <c r="Y285" s="10" t="s">
        <v>6463</v>
      </c>
      <c r="Z285" s="10" t="s">
        <v>3</v>
      </c>
      <c r="AA285" s="10" t="s">
        <v>3</v>
      </c>
      <c r="AB285" s="10" t="s">
        <v>3</v>
      </c>
      <c r="AC285" s="24">
        <v>26.77</v>
      </c>
      <c r="AD285" s="24">
        <v>0</v>
      </c>
      <c r="AE285" s="10" t="s">
        <v>214</v>
      </c>
    </row>
    <row r="286" spans="1:31" x14ac:dyDescent="0.3">
      <c r="A286" s="9">
        <v>2024</v>
      </c>
      <c r="B286" s="9">
        <v>1</v>
      </c>
      <c r="C286" s="9">
        <v>1393</v>
      </c>
      <c r="D286" s="10" t="s">
        <v>488</v>
      </c>
      <c r="E286" s="10" t="s">
        <v>486</v>
      </c>
      <c r="F286" s="10" t="s">
        <v>5451</v>
      </c>
      <c r="G286" s="9">
        <v>1223</v>
      </c>
      <c r="H286" s="10" t="s">
        <v>124</v>
      </c>
      <c r="I286" s="10" t="s">
        <v>6449</v>
      </c>
      <c r="J286" s="10" t="s">
        <v>6450</v>
      </c>
      <c r="K286" s="10" t="s">
        <v>798</v>
      </c>
      <c r="L286" s="10">
        <v>9</v>
      </c>
      <c r="M286" s="10" t="s">
        <v>6663</v>
      </c>
      <c r="N286" s="10" t="s">
        <v>6664</v>
      </c>
      <c r="O286" s="10" t="s">
        <v>6665</v>
      </c>
      <c r="P286" s="22">
        <v>27850</v>
      </c>
      <c r="Q286" s="21">
        <v>17.940000000000001</v>
      </c>
      <c r="R286" s="12">
        <v>0.22</v>
      </c>
      <c r="S286" s="12">
        <v>5</v>
      </c>
      <c r="T286" s="21">
        <v>0</v>
      </c>
      <c r="U286" s="22">
        <v>211.2</v>
      </c>
      <c r="V286" s="10" t="s">
        <v>6455</v>
      </c>
      <c r="W286" s="10" t="s">
        <v>485</v>
      </c>
      <c r="X286" s="9">
        <v>11241</v>
      </c>
      <c r="Y286" s="10" t="s">
        <v>6463</v>
      </c>
      <c r="Z286" s="10" t="s">
        <v>3</v>
      </c>
      <c r="AA286" s="10" t="s">
        <v>3</v>
      </c>
      <c r="AB286" s="10" t="s">
        <v>3</v>
      </c>
      <c r="AC286" s="24">
        <v>25.58</v>
      </c>
      <c r="AD286" s="24">
        <v>0</v>
      </c>
      <c r="AE286" s="10" t="s">
        <v>214</v>
      </c>
    </row>
    <row r="287" spans="1:31" x14ac:dyDescent="0.3">
      <c r="A287" s="9">
        <v>2024</v>
      </c>
      <c r="B287" s="9">
        <v>1</v>
      </c>
      <c r="C287" s="9">
        <v>1393</v>
      </c>
      <c r="D287" s="10" t="s">
        <v>488</v>
      </c>
      <c r="E287" s="10" t="s">
        <v>486</v>
      </c>
      <c r="F287" s="10" t="s">
        <v>5451</v>
      </c>
      <c r="G287" s="9">
        <v>1223</v>
      </c>
      <c r="H287" s="10" t="s">
        <v>124</v>
      </c>
      <c r="I287" s="10" t="s">
        <v>6449</v>
      </c>
      <c r="J287" s="10" t="s">
        <v>6450</v>
      </c>
      <c r="K287" s="10" t="s">
        <v>798</v>
      </c>
      <c r="L287" s="10">
        <v>5</v>
      </c>
      <c r="M287" s="10" t="s">
        <v>6534</v>
      </c>
      <c r="N287" s="10" t="s">
        <v>6535</v>
      </c>
      <c r="O287" s="10" t="s">
        <v>6475</v>
      </c>
      <c r="P287" s="22">
        <v>58422</v>
      </c>
      <c r="Q287" s="21">
        <v>17.63</v>
      </c>
      <c r="R287" s="12">
        <v>0.21</v>
      </c>
      <c r="S287" s="12">
        <v>4.4000000000000004</v>
      </c>
      <c r="T287" s="21">
        <v>0</v>
      </c>
      <c r="U287" s="22">
        <v>195.1</v>
      </c>
      <c r="V287" s="10" t="s">
        <v>6455</v>
      </c>
      <c r="W287" s="10" t="s">
        <v>485</v>
      </c>
      <c r="X287" s="9">
        <v>11241</v>
      </c>
      <c r="Y287" s="10" t="s">
        <v>6463</v>
      </c>
      <c r="Z287" s="10" t="s">
        <v>3</v>
      </c>
      <c r="AA287" s="10" t="s">
        <v>3</v>
      </c>
      <c r="AB287" s="10" t="s">
        <v>3</v>
      </c>
      <c r="AC287" s="24">
        <v>27.44</v>
      </c>
      <c r="AD287" s="24">
        <v>0</v>
      </c>
      <c r="AE287" s="10" t="s">
        <v>214</v>
      </c>
    </row>
    <row r="288" spans="1:31" x14ac:dyDescent="0.3">
      <c r="A288" s="9">
        <v>2024</v>
      </c>
      <c r="B288" s="9">
        <v>1</v>
      </c>
      <c r="C288" s="9">
        <v>1393</v>
      </c>
      <c r="D288" s="10" t="s">
        <v>488</v>
      </c>
      <c r="E288" s="10" t="s">
        <v>486</v>
      </c>
      <c r="F288" s="10" t="s">
        <v>5451</v>
      </c>
      <c r="G288" s="9">
        <v>1223</v>
      </c>
      <c r="H288" s="10" t="s">
        <v>124</v>
      </c>
      <c r="I288" s="10" t="s">
        <v>6449</v>
      </c>
      <c r="J288" s="10" t="s">
        <v>6450</v>
      </c>
      <c r="K288" s="10" t="s">
        <v>798</v>
      </c>
      <c r="L288" s="10">
        <v>5</v>
      </c>
      <c r="M288" s="10" t="s">
        <v>6668</v>
      </c>
      <c r="N288" s="10" t="s">
        <v>6669</v>
      </c>
      <c r="O288" s="10" t="s">
        <v>6633</v>
      </c>
      <c r="P288" s="22">
        <v>29957</v>
      </c>
      <c r="Q288" s="21">
        <v>17.98</v>
      </c>
      <c r="R288" s="12">
        <v>0.25</v>
      </c>
      <c r="S288" s="12">
        <v>4.4000000000000004</v>
      </c>
      <c r="T288" s="21">
        <v>0</v>
      </c>
      <c r="U288" s="22">
        <v>209.2</v>
      </c>
      <c r="V288" s="10" t="s">
        <v>6455</v>
      </c>
      <c r="W288" s="10" t="s">
        <v>485</v>
      </c>
      <c r="X288" s="9">
        <v>11241</v>
      </c>
      <c r="Y288" s="10" t="s">
        <v>6463</v>
      </c>
      <c r="Z288" s="10" t="s">
        <v>3</v>
      </c>
      <c r="AA288" s="10" t="s">
        <v>3</v>
      </c>
      <c r="AB288" s="10" t="s">
        <v>3</v>
      </c>
      <c r="AC288" s="24">
        <v>26.83</v>
      </c>
      <c r="AD288" s="24">
        <v>0</v>
      </c>
      <c r="AE288" s="10" t="s">
        <v>214</v>
      </c>
    </row>
    <row r="289" spans="1:31" x14ac:dyDescent="0.3">
      <c r="A289" s="9">
        <v>2024</v>
      </c>
      <c r="B289" s="9">
        <v>1</v>
      </c>
      <c r="C289" s="9">
        <v>1393</v>
      </c>
      <c r="D289" s="10" t="s">
        <v>488</v>
      </c>
      <c r="E289" s="10" t="s">
        <v>486</v>
      </c>
      <c r="F289" s="10" t="s">
        <v>6450</v>
      </c>
      <c r="G289" s="9" t="s">
        <v>108</v>
      </c>
      <c r="H289" s="10" t="s">
        <v>127</v>
      </c>
      <c r="I289" s="10" t="s">
        <v>6477</v>
      </c>
      <c r="J289" s="10" t="s">
        <v>3</v>
      </c>
      <c r="K289" s="10" t="s">
        <v>3</v>
      </c>
      <c r="L289" s="10" t="s">
        <v>3</v>
      </c>
      <c r="M289" s="10" t="s">
        <v>3</v>
      </c>
      <c r="N289" s="10" t="s">
        <v>3</v>
      </c>
      <c r="O289" s="10" t="s">
        <v>6670</v>
      </c>
      <c r="P289" s="22">
        <v>2670</v>
      </c>
      <c r="Q289" s="21">
        <v>5.9</v>
      </c>
      <c r="R289" s="12">
        <v>0</v>
      </c>
      <c r="S289" s="12">
        <v>0</v>
      </c>
      <c r="T289" s="21">
        <v>0</v>
      </c>
      <c r="U289" s="22">
        <v>1910.9</v>
      </c>
      <c r="V289" s="10" t="s">
        <v>6455</v>
      </c>
      <c r="W289" s="10" t="s">
        <v>485</v>
      </c>
      <c r="X289" s="9">
        <v>11241</v>
      </c>
      <c r="Y289" s="10" t="s">
        <v>6476</v>
      </c>
      <c r="Z289" s="10" t="s">
        <v>3</v>
      </c>
      <c r="AA289" s="10" t="s">
        <v>3</v>
      </c>
      <c r="AB289" s="10" t="s">
        <v>3</v>
      </c>
      <c r="AC289" s="24" t="s">
        <v>108</v>
      </c>
      <c r="AD289" s="24" t="s">
        <v>108</v>
      </c>
      <c r="AE289" s="10" t="s">
        <v>214</v>
      </c>
    </row>
    <row r="290" spans="1:31" x14ac:dyDescent="0.3">
      <c r="A290" s="9">
        <v>2024</v>
      </c>
      <c r="B290" s="9">
        <v>1</v>
      </c>
      <c r="C290" s="9">
        <v>1396</v>
      </c>
      <c r="D290" s="10" t="s">
        <v>489</v>
      </c>
      <c r="E290" s="10" t="s">
        <v>486</v>
      </c>
      <c r="F290" s="10" t="s">
        <v>6450</v>
      </c>
      <c r="G290" s="9" t="s">
        <v>108</v>
      </c>
      <c r="H290" s="10" t="s">
        <v>116</v>
      </c>
      <c r="I290" s="10" t="s">
        <v>6457</v>
      </c>
      <c r="J290" s="10" t="s">
        <v>3</v>
      </c>
      <c r="K290" s="10" t="s">
        <v>3</v>
      </c>
      <c r="L290" s="10" t="s">
        <v>3</v>
      </c>
      <c r="M290" s="10" t="s">
        <v>3</v>
      </c>
      <c r="N290" s="10" t="s">
        <v>3</v>
      </c>
      <c r="O290" s="10" t="s">
        <v>6556</v>
      </c>
      <c r="P290" s="22">
        <v>359891</v>
      </c>
      <c r="Q290" s="21">
        <v>1.03</v>
      </c>
      <c r="R290" s="12">
        <v>0</v>
      </c>
      <c r="S290" s="12">
        <v>0</v>
      </c>
      <c r="T290" s="21">
        <v>0</v>
      </c>
      <c r="U290" s="22">
        <v>266.7</v>
      </c>
      <c r="V290" s="10" t="s">
        <v>6455</v>
      </c>
      <c r="W290" s="10" t="s">
        <v>490</v>
      </c>
      <c r="X290" s="9">
        <v>3265</v>
      </c>
      <c r="Y290" s="10" t="s">
        <v>6459</v>
      </c>
      <c r="Z290" s="10" t="s">
        <v>3</v>
      </c>
      <c r="AA290" s="10" t="s">
        <v>6467</v>
      </c>
      <c r="AB290" s="10" t="s">
        <v>6467</v>
      </c>
      <c r="AC290" s="24" t="s">
        <v>108</v>
      </c>
      <c r="AD290" s="24" t="s">
        <v>108</v>
      </c>
      <c r="AE290" s="10" t="s">
        <v>214</v>
      </c>
    </row>
    <row r="291" spans="1:31" x14ac:dyDescent="0.3">
      <c r="A291" s="9">
        <v>2024</v>
      </c>
      <c r="B291" s="9">
        <v>1</v>
      </c>
      <c r="C291" s="9">
        <v>1396</v>
      </c>
      <c r="D291" s="10" t="s">
        <v>489</v>
      </c>
      <c r="E291" s="10" t="s">
        <v>486</v>
      </c>
      <c r="F291" s="10" t="s">
        <v>6450</v>
      </c>
      <c r="G291" s="9" t="s">
        <v>108</v>
      </c>
      <c r="H291" s="10" t="s">
        <v>116</v>
      </c>
      <c r="I291" s="10" t="s">
        <v>6457</v>
      </c>
      <c r="J291" s="10" t="s">
        <v>3</v>
      </c>
      <c r="K291" s="10" t="s">
        <v>3</v>
      </c>
      <c r="L291" s="10" t="s">
        <v>3</v>
      </c>
      <c r="M291" s="10" t="s">
        <v>3</v>
      </c>
      <c r="N291" s="10" t="s">
        <v>3</v>
      </c>
      <c r="O291" s="10" t="s">
        <v>6610</v>
      </c>
      <c r="P291" s="22">
        <v>218950</v>
      </c>
      <c r="Q291" s="21">
        <v>1.03</v>
      </c>
      <c r="R291" s="12">
        <v>0</v>
      </c>
      <c r="S291" s="12">
        <v>0</v>
      </c>
      <c r="T291" s="21">
        <v>0</v>
      </c>
      <c r="U291" s="22">
        <v>255.9</v>
      </c>
      <c r="V291" s="10" t="s">
        <v>6455</v>
      </c>
      <c r="W291" s="10" t="s">
        <v>490</v>
      </c>
      <c r="X291" s="9">
        <v>3265</v>
      </c>
      <c r="Y291" s="10" t="s">
        <v>6459</v>
      </c>
      <c r="Z291" s="10" t="s">
        <v>3</v>
      </c>
      <c r="AA291" s="10" t="s">
        <v>6467</v>
      </c>
      <c r="AB291" s="10" t="s">
        <v>6467</v>
      </c>
      <c r="AC291" s="24" t="s">
        <v>108</v>
      </c>
      <c r="AD291" s="24" t="s">
        <v>108</v>
      </c>
      <c r="AE291" s="10" t="s">
        <v>214</v>
      </c>
    </row>
    <row r="292" spans="1:31" x14ac:dyDescent="0.3">
      <c r="A292" s="9">
        <v>2024</v>
      </c>
      <c r="B292" s="9">
        <v>1</v>
      </c>
      <c r="C292" s="9">
        <v>1396</v>
      </c>
      <c r="D292" s="10" t="s">
        <v>489</v>
      </c>
      <c r="E292" s="10" t="s">
        <v>486</v>
      </c>
      <c r="F292" s="10" t="s">
        <v>6450</v>
      </c>
      <c r="G292" s="9" t="s">
        <v>108</v>
      </c>
      <c r="H292" s="10" t="s">
        <v>116</v>
      </c>
      <c r="I292" s="10" t="s">
        <v>6457</v>
      </c>
      <c r="J292" s="10" t="s">
        <v>3</v>
      </c>
      <c r="K292" s="10" t="s">
        <v>3</v>
      </c>
      <c r="L292" s="10" t="s">
        <v>3</v>
      </c>
      <c r="M292" s="10" t="s">
        <v>3</v>
      </c>
      <c r="N292" s="10" t="s">
        <v>3</v>
      </c>
      <c r="O292" s="10" t="s">
        <v>6671</v>
      </c>
      <c r="P292" s="22">
        <v>131068</v>
      </c>
      <c r="Q292" s="21">
        <v>1.03</v>
      </c>
      <c r="R292" s="12">
        <v>0</v>
      </c>
      <c r="S292" s="12">
        <v>0</v>
      </c>
      <c r="T292" s="21">
        <v>0</v>
      </c>
      <c r="U292" s="22">
        <v>270</v>
      </c>
      <c r="V292" s="10" t="s">
        <v>6455</v>
      </c>
      <c r="W292" s="10" t="s">
        <v>490</v>
      </c>
      <c r="X292" s="9">
        <v>3265</v>
      </c>
      <c r="Y292" s="10" t="s">
        <v>6459</v>
      </c>
      <c r="Z292" s="10" t="s">
        <v>3</v>
      </c>
      <c r="AA292" s="10" t="s">
        <v>6467</v>
      </c>
      <c r="AB292" s="10" t="s">
        <v>6467</v>
      </c>
      <c r="AC292" s="24" t="s">
        <v>108</v>
      </c>
      <c r="AD292" s="24" t="s">
        <v>108</v>
      </c>
      <c r="AE292" s="10" t="s">
        <v>214</v>
      </c>
    </row>
    <row r="293" spans="1:31" x14ac:dyDescent="0.3">
      <c r="A293" s="9">
        <v>2024</v>
      </c>
      <c r="B293" s="9">
        <v>1</v>
      </c>
      <c r="C293" s="9">
        <v>1396</v>
      </c>
      <c r="D293" s="10" t="s">
        <v>489</v>
      </c>
      <c r="E293" s="10" t="s">
        <v>486</v>
      </c>
      <c r="F293" s="10" t="s">
        <v>6450</v>
      </c>
      <c r="G293" s="9" t="s">
        <v>108</v>
      </c>
      <c r="H293" s="10" t="s">
        <v>116</v>
      </c>
      <c r="I293" s="10" t="s">
        <v>6457</v>
      </c>
      <c r="J293" s="10" t="s">
        <v>3</v>
      </c>
      <c r="K293" s="10" t="s">
        <v>3</v>
      </c>
      <c r="L293" s="10" t="s">
        <v>3</v>
      </c>
      <c r="M293" s="10" t="s">
        <v>3</v>
      </c>
      <c r="N293" s="10" t="s">
        <v>3</v>
      </c>
      <c r="O293" s="10" t="s">
        <v>6672</v>
      </c>
      <c r="P293" s="22">
        <v>87379</v>
      </c>
      <c r="Q293" s="21">
        <v>1.03</v>
      </c>
      <c r="R293" s="12">
        <v>0</v>
      </c>
      <c r="S293" s="12">
        <v>0</v>
      </c>
      <c r="T293" s="21">
        <v>0</v>
      </c>
      <c r="U293" s="22">
        <v>275.60000000000002</v>
      </c>
      <c r="V293" s="10" t="s">
        <v>6455</v>
      </c>
      <c r="W293" s="10" t="s">
        <v>490</v>
      </c>
      <c r="X293" s="9">
        <v>3265</v>
      </c>
      <c r="Y293" s="10" t="s">
        <v>6459</v>
      </c>
      <c r="Z293" s="10" t="s">
        <v>3</v>
      </c>
      <c r="AA293" s="10" t="s">
        <v>6467</v>
      </c>
      <c r="AB293" s="10" t="s">
        <v>6467</v>
      </c>
      <c r="AC293" s="24" t="s">
        <v>108</v>
      </c>
      <c r="AD293" s="24" t="s">
        <v>108</v>
      </c>
      <c r="AE293" s="10" t="s">
        <v>214</v>
      </c>
    </row>
    <row r="294" spans="1:31" x14ac:dyDescent="0.3">
      <c r="A294" s="9">
        <v>2024</v>
      </c>
      <c r="B294" s="9">
        <v>1</v>
      </c>
      <c r="C294" s="9">
        <v>1396</v>
      </c>
      <c r="D294" s="10" t="s">
        <v>489</v>
      </c>
      <c r="E294" s="10" t="s">
        <v>486</v>
      </c>
      <c r="F294" s="10" t="s">
        <v>6450</v>
      </c>
      <c r="G294" s="9" t="s">
        <v>108</v>
      </c>
      <c r="H294" s="10" t="s">
        <v>116</v>
      </c>
      <c r="I294" s="10" t="s">
        <v>6457</v>
      </c>
      <c r="J294" s="10" t="s">
        <v>3</v>
      </c>
      <c r="K294" s="10" t="s">
        <v>3</v>
      </c>
      <c r="L294" s="10" t="s">
        <v>3</v>
      </c>
      <c r="M294" s="10" t="s">
        <v>3</v>
      </c>
      <c r="N294" s="10" t="s">
        <v>3</v>
      </c>
      <c r="O294" s="10" t="s">
        <v>6552</v>
      </c>
      <c r="P294" s="22">
        <v>57076</v>
      </c>
      <c r="Q294" s="21">
        <v>1.03</v>
      </c>
      <c r="R294" s="12">
        <v>0</v>
      </c>
      <c r="S294" s="12">
        <v>0</v>
      </c>
      <c r="T294" s="21">
        <v>0</v>
      </c>
      <c r="U294" s="22">
        <v>258.10000000000002</v>
      </c>
      <c r="V294" s="10" t="s">
        <v>6455</v>
      </c>
      <c r="W294" s="10" t="s">
        <v>490</v>
      </c>
      <c r="X294" s="9">
        <v>3265</v>
      </c>
      <c r="Y294" s="10" t="s">
        <v>6459</v>
      </c>
      <c r="Z294" s="10" t="s">
        <v>3</v>
      </c>
      <c r="AA294" s="10" t="s">
        <v>6467</v>
      </c>
      <c r="AB294" s="10" t="s">
        <v>6467</v>
      </c>
      <c r="AC294" s="24" t="s">
        <v>108</v>
      </c>
      <c r="AD294" s="24" t="s">
        <v>108</v>
      </c>
      <c r="AE294" s="10" t="s">
        <v>214</v>
      </c>
    </row>
    <row r="295" spans="1:31" x14ac:dyDescent="0.3">
      <c r="A295" s="9">
        <v>2024</v>
      </c>
      <c r="B295" s="9">
        <v>1</v>
      </c>
      <c r="C295" s="9">
        <v>1396</v>
      </c>
      <c r="D295" s="10" t="s">
        <v>489</v>
      </c>
      <c r="E295" s="10" t="s">
        <v>486</v>
      </c>
      <c r="F295" s="10" t="s">
        <v>6450</v>
      </c>
      <c r="G295" s="9" t="s">
        <v>108</v>
      </c>
      <c r="H295" s="10" t="s">
        <v>116</v>
      </c>
      <c r="I295" s="10" t="s">
        <v>6457</v>
      </c>
      <c r="J295" s="10" t="s">
        <v>3</v>
      </c>
      <c r="K295" s="10" t="s">
        <v>3</v>
      </c>
      <c r="L295" s="10" t="s">
        <v>3</v>
      </c>
      <c r="M295" s="10" t="s">
        <v>3</v>
      </c>
      <c r="N295" s="10" t="s">
        <v>3</v>
      </c>
      <c r="O295" s="10" t="s">
        <v>6611</v>
      </c>
      <c r="P295" s="22">
        <v>48544</v>
      </c>
      <c r="Q295" s="21">
        <v>1.03</v>
      </c>
      <c r="R295" s="12">
        <v>0</v>
      </c>
      <c r="S295" s="12">
        <v>0</v>
      </c>
      <c r="T295" s="21">
        <v>0</v>
      </c>
      <c r="U295" s="22">
        <v>263.7</v>
      </c>
      <c r="V295" s="10" t="s">
        <v>6455</v>
      </c>
      <c r="W295" s="10" t="s">
        <v>490</v>
      </c>
      <c r="X295" s="9">
        <v>3265</v>
      </c>
      <c r="Y295" s="10" t="s">
        <v>6459</v>
      </c>
      <c r="Z295" s="10" t="s">
        <v>3</v>
      </c>
      <c r="AA295" s="10" t="s">
        <v>6467</v>
      </c>
      <c r="AB295" s="10" t="s">
        <v>6467</v>
      </c>
      <c r="AC295" s="24" t="s">
        <v>108</v>
      </c>
      <c r="AD295" s="24" t="s">
        <v>108</v>
      </c>
      <c r="AE295" s="10" t="s">
        <v>214</v>
      </c>
    </row>
    <row r="296" spans="1:31" x14ac:dyDescent="0.3">
      <c r="A296" s="9">
        <v>2024</v>
      </c>
      <c r="B296" s="9">
        <v>1</v>
      </c>
      <c r="C296" s="9">
        <v>1396</v>
      </c>
      <c r="D296" s="10" t="s">
        <v>489</v>
      </c>
      <c r="E296" s="10" t="s">
        <v>486</v>
      </c>
      <c r="F296" s="10" t="s">
        <v>6450</v>
      </c>
      <c r="G296" s="9" t="s">
        <v>108</v>
      </c>
      <c r="H296" s="10" t="s">
        <v>116</v>
      </c>
      <c r="I296" s="10" t="s">
        <v>6457</v>
      </c>
      <c r="J296" s="10" t="s">
        <v>3</v>
      </c>
      <c r="K296" s="10" t="s">
        <v>3</v>
      </c>
      <c r="L296" s="10" t="s">
        <v>3</v>
      </c>
      <c r="M296" s="10" t="s">
        <v>3</v>
      </c>
      <c r="N296" s="10" t="s">
        <v>3</v>
      </c>
      <c r="O296" s="10" t="s">
        <v>6614</v>
      </c>
      <c r="P296" s="22">
        <v>42039</v>
      </c>
      <c r="Q296" s="21">
        <v>1.03</v>
      </c>
      <c r="R296" s="12">
        <v>0</v>
      </c>
      <c r="S296" s="12">
        <v>0</v>
      </c>
      <c r="T296" s="21">
        <v>0</v>
      </c>
      <c r="U296" s="22">
        <v>251.8</v>
      </c>
      <c r="V296" s="10" t="s">
        <v>6455</v>
      </c>
      <c r="W296" s="10" t="s">
        <v>490</v>
      </c>
      <c r="X296" s="9">
        <v>3265</v>
      </c>
      <c r="Y296" s="10" t="s">
        <v>6459</v>
      </c>
      <c r="Z296" s="10" t="s">
        <v>3</v>
      </c>
      <c r="AA296" s="10" t="s">
        <v>6467</v>
      </c>
      <c r="AB296" s="10" t="s">
        <v>6467</v>
      </c>
      <c r="AC296" s="24" t="s">
        <v>108</v>
      </c>
      <c r="AD296" s="24" t="s">
        <v>108</v>
      </c>
      <c r="AE296" s="10" t="s">
        <v>214</v>
      </c>
    </row>
    <row r="297" spans="1:31" x14ac:dyDescent="0.3">
      <c r="A297" s="9">
        <v>2024</v>
      </c>
      <c r="B297" s="9">
        <v>1</v>
      </c>
      <c r="C297" s="9">
        <v>1396</v>
      </c>
      <c r="D297" s="10" t="s">
        <v>489</v>
      </c>
      <c r="E297" s="10" t="s">
        <v>486</v>
      </c>
      <c r="F297" s="10" t="s">
        <v>6450</v>
      </c>
      <c r="G297" s="9" t="s">
        <v>108</v>
      </c>
      <c r="H297" s="10" t="s">
        <v>116</v>
      </c>
      <c r="I297" s="10" t="s">
        <v>6457</v>
      </c>
      <c r="J297" s="10" t="s">
        <v>3</v>
      </c>
      <c r="K297" s="10" t="s">
        <v>3</v>
      </c>
      <c r="L297" s="10" t="s">
        <v>3</v>
      </c>
      <c r="M297" s="10" t="s">
        <v>3</v>
      </c>
      <c r="N297" s="10" t="s">
        <v>3</v>
      </c>
      <c r="O297" s="10" t="s">
        <v>6564</v>
      </c>
      <c r="P297" s="22">
        <v>38835</v>
      </c>
      <c r="Q297" s="21">
        <v>1.03</v>
      </c>
      <c r="R297" s="12">
        <v>0</v>
      </c>
      <c r="S297" s="12">
        <v>0</v>
      </c>
      <c r="T297" s="21">
        <v>0</v>
      </c>
      <c r="U297" s="22">
        <v>247.9</v>
      </c>
      <c r="V297" s="10" t="s">
        <v>6455</v>
      </c>
      <c r="W297" s="10" t="s">
        <v>490</v>
      </c>
      <c r="X297" s="9">
        <v>3265</v>
      </c>
      <c r="Y297" s="10" t="s">
        <v>6459</v>
      </c>
      <c r="Z297" s="10" t="s">
        <v>3</v>
      </c>
      <c r="AA297" s="10" t="s">
        <v>6467</v>
      </c>
      <c r="AB297" s="10" t="s">
        <v>6467</v>
      </c>
      <c r="AC297" s="24" t="s">
        <v>108</v>
      </c>
      <c r="AD297" s="24" t="s">
        <v>108</v>
      </c>
      <c r="AE297" s="10" t="s">
        <v>214</v>
      </c>
    </row>
    <row r="298" spans="1:31" x14ac:dyDescent="0.3">
      <c r="A298" s="9">
        <v>2024</v>
      </c>
      <c r="B298" s="9">
        <v>1</v>
      </c>
      <c r="C298" s="9">
        <v>1396</v>
      </c>
      <c r="D298" s="10" t="s">
        <v>489</v>
      </c>
      <c r="E298" s="10" t="s">
        <v>486</v>
      </c>
      <c r="F298" s="10" t="s">
        <v>6450</v>
      </c>
      <c r="G298" s="9" t="s">
        <v>108</v>
      </c>
      <c r="H298" s="10" t="s">
        <v>116</v>
      </c>
      <c r="I298" s="10" t="s">
        <v>6457</v>
      </c>
      <c r="J298" s="10" t="s">
        <v>3</v>
      </c>
      <c r="K298" s="10" t="s">
        <v>3</v>
      </c>
      <c r="L298" s="10" t="s">
        <v>3</v>
      </c>
      <c r="M298" s="10" t="s">
        <v>3</v>
      </c>
      <c r="N298" s="10" t="s">
        <v>3</v>
      </c>
      <c r="O298" s="10" t="s">
        <v>6673</v>
      </c>
      <c r="P298" s="22">
        <v>38022</v>
      </c>
      <c r="Q298" s="21">
        <v>1.03</v>
      </c>
      <c r="R298" s="12">
        <v>0</v>
      </c>
      <c r="S298" s="12">
        <v>0</v>
      </c>
      <c r="T298" s="21">
        <v>0</v>
      </c>
      <c r="U298" s="22">
        <v>262.39999999999998</v>
      </c>
      <c r="V298" s="10" t="s">
        <v>6455</v>
      </c>
      <c r="W298" s="10" t="s">
        <v>490</v>
      </c>
      <c r="X298" s="9">
        <v>3265</v>
      </c>
      <c r="Y298" s="10" t="s">
        <v>6459</v>
      </c>
      <c r="Z298" s="10" t="s">
        <v>3</v>
      </c>
      <c r="AA298" s="10" t="s">
        <v>6467</v>
      </c>
      <c r="AB298" s="10" t="s">
        <v>6467</v>
      </c>
      <c r="AC298" s="24" t="s">
        <v>108</v>
      </c>
      <c r="AD298" s="24" t="s">
        <v>108</v>
      </c>
      <c r="AE298" s="10" t="s">
        <v>214</v>
      </c>
    </row>
    <row r="299" spans="1:31" x14ac:dyDescent="0.3">
      <c r="A299" s="9">
        <v>2024</v>
      </c>
      <c r="B299" s="9">
        <v>1</v>
      </c>
      <c r="C299" s="9">
        <v>1396</v>
      </c>
      <c r="D299" s="10" t="s">
        <v>489</v>
      </c>
      <c r="E299" s="10" t="s">
        <v>486</v>
      </c>
      <c r="F299" s="10" t="s">
        <v>6450</v>
      </c>
      <c r="G299" s="9" t="s">
        <v>108</v>
      </c>
      <c r="H299" s="10" t="s">
        <v>116</v>
      </c>
      <c r="I299" s="10" t="s">
        <v>6457</v>
      </c>
      <c r="J299" s="10" t="s">
        <v>3</v>
      </c>
      <c r="K299" s="10" t="s">
        <v>3</v>
      </c>
      <c r="L299" s="10" t="s">
        <v>3</v>
      </c>
      <c r="M299" s="10" t="s">
        <v>3</v>
      </c>
      <c r="N299" s="10" t="s">
        <v>3</v>
      </c>
      <c r="O299" s="10" t="s">
        <v>6674</v>
      </c>
      <c r="P299" s="22">
        <v>35323</v>
      </c>
      <c r="Q299" s="21">
        <v>1.03</v>
      </c>
      <c r="R299" s="12">
        <v>0</v>
      </c>
      <c r="S299" s="12">
        <v>0</v>
      </c>
      <c r="T299" s="21">
        <v>0</v>
      </c>
      <c r="U299" s="22">
        <v>241.6</v>
      </c>
      <c r="V299" s="10" t="s">
        <v>6455</v>
      </c>
      <c r="W299" s="10" t="s">
        <v>490</v>
      </c>
      <c r="X299" s="9">
        <v>3265</v>
      </c>
      <c r="Y299" s="10" t="s">
        <v>6459</v>
      </c>
      <c r="Z299" s="10" t="s">
        <v>3</v>
      </c>
      <c r="AA299" s="10" t="s">
        <v>6467</v>
      </c>
      <c r="AB299" s="10" t="s">
        <v>6467</v>
      </c>
      <c r="AC299" s="24" t="s">
        <v>108</v>
      </c>
      <c r="AD299" s="24" t="s">
        <v>108</v>
      </c>
      <c r="AE299" s="10" t="s">
        <v>214</v>
      </c>
    </row>
    <row r="300" spans="1:31" x14ac:dyDescent="0.3">
      <c r="A300" s="9">
        <v>2024</v>
      </c>
      <c r="B300" s="9">
        <v>1</v>
      </c>
      <c r="C300" s="9">
        <v>1396</v>
      </c>
      <c r="D300" s="10" t="s">
        <v>489</v>
      </c>
      <c r="E300" s="10" t="s">
        <v>486</v>
      </c>
      <c r="F300" s="10" t="s">
        <v>6450</v>
      </c>
      <c r="G300" s="9" t="s">
        <v>108</v>
      </c>
      <c r="H300" s="10" t="s">
        <v>116</v>
      </c>
      <c r="I300" s="10" t="s">
        <v>6457</v>
      </c>
      <c r="J300" s="10" t="s">
        <v>3</v>
      </c>
      <c r="K300" s="10" t="s">
        <v>3</v>
      </c>
      <c r="L300" s="10" t="s">
        <v>3</v>
      </c>
      <c r="M300" s="10" t="s">
        <v>3</v>
      </c>
      <c r="N300" s="10" t="s">
        <v>3</v>
      </c>
      <c r="O300" s="10" t="s">
        <v>6543</v>
      </c>
      <c r="P300" s="22">
        <v>29126</v>
      </c>
      <c r="Q300" s="21">
        <v>1.03</v>
      </c>
      <c r="R300" s="12">
        <v>0</v>
      </c>
      <c r="S300" s="12">
        <v>0</v>
      </c>
      <c r="T300" s="21">
        <v>0</v>
      </c>
      <c r="U300" s="22">
        <v>251.5</v>
      </c>
      <c r="V300" s="10" t="s">
        <v>6455</v>
      </c>
      <c r="W300" s="10" t="s">
        <v>490</v>
      </c>
      <c r="X300" s="9">
        <v>3265</v>
      </c>
      <c r="Y300" s="10" t="s">
        <v>6459</v>
      </c>
      <c r="Z300" s="10" t="s">
        <v>3</v>
      </c>
      <c r="AA300" s="10" t="s">
        <v>6467</v>
      </c>
      <c r="AB300" s="10" t="s">
        <v>6467</v>
      </c>
      <c r="AC300" s="24" t="s">
        <v>108</v>
      </c>
      <c r="AD300" s="24" t="s">
        <v>108</v>
      </c>
      <c r="AE300" s="10" t="s">
        <v>214</v>
      </c>
    </row>
    <row r="301" spans="1:31" x14ac:dyDescent="0.3">
      <c r="A301" s="9">
        <v>2024</v>
      </c>
      <c r="B301" s="9">
        <v>1</v>
      </c>
      <c r="C301" s="9">
        <v>1396</v>
      </c>
      <c r="D301" s="10" t="s">
        <v>489</v>
      </c>
      <c r="E301" s="10" t="s">
        <v>486</v>
      </c>
      <c r="F301" s="10" t="s">
        <v>6450</v>
      </c>
      <c r="G301" s="9" t="s">
        <v>108</v>
      </c>
      <c r="H301" s="10" t="s">
        <v>116</v>
      </c>
      <c r="I301" s="10" t="s">
        <v>6457</v>
      </c>
      <c r="J301" s="10" t="s">
        <v>3</v>
      </c>
      <c r="K301" s="10" t="s">
        <v>3</v>
      </c>
      <c r="L301" s="10" t="s">
        <v>3</v>
      </c>
      <c r="M301" s="10" t="s">
        <v>3</v>
      </c>
      <c r="N301" s="10" t="s">
        <v>3</v>
      </c>
      <c r="O301" s="10" t="s">
        <v>6484</v>
      </c>
      <c r="P301" s="22">
        <v>23786</v>
      </c>
      <c r="Q301" s="21">
        <v>1.03</v>
      </c>
      <c r="R301" s="12">
        <v>0</v>
      </c>
      <c r="S301" s="12">
        <v>0</v>
      </c>
      <c r="T301" s="21">
        <v>0</v>
      </c>
      <c r="U301" s="22">
        <v>236.6</v>
      </c>
      <c r="V301" s="10" t="s">
        <v>6455</v>
      </c>
      <c r="W301" s="10" t="s">
        <v>490</v>
      </c>
      <c r="X301" s="9">
        <v>3265</v>
      </c>
      <c r="Y301" s="10" t="s">
        <v>6459</v>
      </c>
      <c r="Z301" s="10" t="s">
        <v>3</v>
      </c>
      <c r="AA301" s="10" t="s">
        <v>6467</v>
      </c>
      <c r="AB301" s="10" t="s">
        <v>6467</v>
      </c>
      <c r="AC301" s="24" t="s">
        <v>108</v>
      </c>
      <c r="AD301" s="24" t="s">
        <v>108</v>
      </c>
      <c r="AE301" s="10" t="s">
        <v>214</v>
      </c>
    </row>
    <row r="302" spans="1:31" x14ac:dyDescent="0.3">
      <c r="A302" s="9">
        <v>2024</v>
      </c>
      <c r="B302" s="9">
        <v>1</v>
      </c>
      <c r="C302" s="9">
        <v>1396</v>
      </c>
      <c r="D302" s="10" t="s">
        <v>489</v>
      </c>
      <c r="E302" s="10" t="s">
        <v>486</v>
      </c>
      <c r="F302" s="10" t="s">
        <v>6450</v>
      </c>
      <c r="G302" s="9" t="s">
        <v>108</v>
      </c>
      <c r="H302" s="10" t="s">
        <v>116</v>
      </c>
      <c r="I302" s="10" t="s">
        <v>6457</v>
      </c>
      <c r="J302" s="10" t="s">
        <v>3</v>
      </c>
      <c r="K302" s="10" t="s">
        <v>3</v>
      </c>
      <c r="L302" s="10" t="s">
        <v>3</v>
      </c>
      <c r="M302" s="10" t="s">
        <v>3</v>
      </c>
      <c r="N302" s="10" t="s">
        <v>3</v>
      </c>
      <c r="O302" s="10" t="s">
        <v>6468</v>
      </c>
      <c r="P302" s="22">
        <v>19417</v>
      </c>
      <c r="Q302" s="21">
        <v>1.03</v>
      </c>
      <c r="R302" s="12">
        <v>0</v>
      </c>
      <c r="S302" s="12">
        <v>0</v>
      </c>
      <c r="T302" s="21">
        <v>0</v>
      </c>
      <c r="U302" s="22">
        <v>276.5</v>
      </c>
      <c r="V302" s="10" t="s">
        <v>6455</v>
      </c>
      <c r="W302" s="10" t="s">
        <v>490</v>
      </c>
      <c r="X302" s="9">
        <v>3265</v>
      </c>
      <c r="Y302" s="10" t="s">
        <v>6459</v>
      </c>
      <c r="Z302" s="10" t="s">
        <v>3</v>
      </c>
      <c r="AA302" s="10" t="s">
        <v>6467</v>
      </c>
      <c r="AB302" s="10" t="s">
        <v>6467</v>
      </c>
      <c r="AC302" s="24" t="s">
        <v>108</v>
      </c>
      <c r="AD302" s="24" t="s">
        <v>108</v>
      </c>
      <c r="AE302" s="10" t="s">
        <v>214</v>
      </c>
    </row>
    <row r="303" spans="1:31" x14ac:dyDescent="0.3">
      <c r="A303" s="9">
        <v>2024</v>
      </c>
      <c r="B303" s="9">
        <v>1</v>
      </c>
      <c r="C303" s="9">
        <v>1396</v>
      </c>
      <c r="D303" s="10" t="s">
        <v>489</v>
      </c>
      <c r="E303" s="10" t="s">
        <v>486</v>
      </c>
      <c r="F303" s="10" t="s">
        <v>6450</v>
      </c>
      <c r="G303" s="9" t="s">
        <v>108</v>
      </c>
      <c r="H303" s="10" t="s">
        <v>116</v>
      </c>
      <c r="I303" s="10" t="s">
        <v>6457</v>
      </c>
      <c r="J303" s="10" t="s">
        <v>3</v>
      </c>
      <c r="K303" s="10" t="s">
        <v>3</v>
      </c>
      <c r="L303" s="10" t="s">
        <v>3</v>
      </c>
      <c r="M303" s="10" t="s">
        <v>3</v>
      </c>
      <c r="N303" s="10" t="s">
        <v>3</v>
      </c>
      <c r="O303" s="10" t="s">
        <v>6675</v>
      </c>
      <c r="P303" s="22">
        <v>15340</v>
      </c>
      <c r="Q303" s="21">
        <v>1.03</v>
      </c>
      <c r="R303" s="12">
        <v>0</v>
      </c>
      <c r="S303" s="12">
        <v>0</v>
      </c>
      <c r="T303" s="21">
        <v>0</v>
      </c>
      <c r="U303" s="22">
        <v>315</v>
      </c>
      <c r="V303" s="10" t="s">
        <v>6455</v>
      </c>
      <c r="W303" s="10" t="s">
        <v>490</v>
      </c>
      <c r="X303" s="9">
        <v>3265</v>
      </c>
      <c r="Y303" s="10" t="s">
        <v>6459</v>
      </c>
      <c r="Z303" s="10" t="s">
        <v>3</v>
      </c>
      <c r="AA303" s="10" t="s">
        <v>6467</v>
      </c>
      <c r="AB303" s="10" t="s">
        <v>6467</v>
      </c>
      <c r="AC303" s="24" t="s">
        <v>108</v>
      </c>
      <c r="AD303" s="24" t="s">
        <v>108</v>
      </c>
      <c r="AE303" s="10" t="s">
        <v>214</v>
      </c>
    </row>
    <row r="304" spans="1:31" x14ac:dyDescent="0.3">
      <c r="A304" s="9">
        <v>2024</v>
      </c>
      <c r="B304" s="9">
        <v>1</v>
      </c>
      <c r="C304" s="9">
        <v>1396</v>
      </c>
      <c r="D304" s="10" t="s">
        <v>489</v>
      </c>
      <c r="E304" s="10" t="s">
        <v>486</v>
      </c>
      <c r="F304" s="10" t="s">
        <v>6450</v>
      </c>
      <c r="G304" s="9" t="s">
        <v>108</v>
      </c>
      <c r="H304" s="10" t="s">
        <v>116</v>
      </c>
      <c r="I304" s="10" t="s">
        <v>6457</v>
      </c>
      <c r="J304" s="10" t="s">
        <v>3</v>
      </c>
      <c r="K304" s="10" t="s">
        <v>3</v>
      </c>
      <c r="L304" s="10" t="s">
        <v>3</v>
      </c>
      <c r="M304" s="10" t="s">
        <v>3</v>
      </c>
      <c r="N304" s="10" t="s">
        <v>3</v>
      </c>
      <c r="O304" s="10" t="s">
        <v>6676</v>
      </c>
      <c r="P304" s="22">
        <v>10485</v>
      </c>
      <c r="Q304" s="21">
        <v>1.03</v>
      </c>
      <c r="R304" s="12">
        <v>0</v>
      </c>
      <c r="S304" s="12">
        <v>0</v>
      </c>
      <c r="T304" s="21">
        <v>0</v>
      </c>
      <c r="U304" s="22">
        <v>281</v>
      </c>
      <c r="V304" s="10" t="s">
        <v>6455</v>
      </c>
      <c r="W304" s="10" t="s">
        <v>490</v>
      </c>
      <c r="X304" s="9">
        <v>3265</v>
      </c>
      <c r="Y304" s="10" t="s">
        <v>6459</v>
      </c>
      <c r="Z304" s="10" t="s">
        <v>3</v>
      </c>
      <c r="AA304" s="10" t="s">
        <v>6467</v>
      </c>
      <c r="AB304" s="10" t="s">
        <v>6467</v>
      </c>
      <c r="AC304" s="24" t="s">
        <v>108</v>
      </c>
      <c r="AD304" s="24" t="s">
        <v>108</v>
      </c>
      <c r="AE304" s="10" t="s">
        <v>214</v>
      </c>
    </row>
    <row r="305" spans="1:31" x14ac:dyDescent="0.3">
      <c r="A305" s="9">
        <v>2024</v>
      </c>
      <c r="B305" s="9">
        <v>1</v>
      </c>
      <c r="C305" s="9">
        <v>1396</v>
      </c>
      <c r="D305" s="10" t="s">
        <v>489</v>
      </c>
      <c r="E305" s="10" t="s">
        <v>486</v>
      </c>
      <c r="F305" s="10" t="s">
        <v>6450</v>
      </c>
      <c r="G305" s="9" t="s">
        <v>108</v>
      </c>
      <c r="H305" s="10" t="s">
        <v>116</v>
      </c>
      <c r="I305" s="10" t="s">
        <v>6457</v>
      </c>
      <c r="J305" s="10" t="s">
        <v>3</v>
      </c>
      <c r="K305" s="10" t="s">
        <v>3</v>
      </c>
      <c r="L305" s="10" t="s">
        <v>3</v>
      </c>
      <c r="M305" s="10" t="s">
        <v>3</v>
      </c>
      <c r="N305" s="10" t="s">
        <v>3</v>
      </c>
      <c r="O305" s="10" t="s">
        <v>6469</v>
      </c>
      <c r="P305" s="22">
        <v>680</v>
      </c>
      <c r="Q305" s="21">
        <v>1.03</v>
      </c>
      <c r="R305" s="12">
        <v>0</v>
      </c>
      <c r="S305" s="12">
        <v>0</v>
      </c>
      <c r="T305" s="21">
        <v>0</v>
      </c>
      <c r="U305" s="22">
        <v>258.60000000000002</v>
      </c>
      <c r="V305" s="10" t="s">
        <v>6455</v>
      </c>
      <c r="W305" s="10" t="s">
        <v>490</v>
      </c>
      <c r="X305" s="9">
        <v>3265</v>
      </c>
      <c r="Y305" s="10" t="s">
        <v>6459</v>
      </c>
      <c r="Z305" s="10" t="s">
        <v>3</v>
      </c>
      <c r="AA305" s="10" t="s">
        <v>6467</v>
      </c>
      <c r="AB305" s="10" t="s">
        <v>6467</v>
      </c>
      <c r="AC305" s="24" t="s">
        <v>108</v>
      </c>
      <c r="AD305" s="24" t="s">
        <v>108</v>
      </c>
      <c r="AE305" s="10" t="s">
        <v>214</v>
      </c>
    </row>
    <row r="306" spans="1:31" x14ac:dyDescent="0.3">
      <c r="A306" s="9">
        <v>2024</v>
      </c>
      <c r="B306" s="9">
        <v>1</v>
      </c>
      <c r="C306" s="9">
        <v>1396</v>
      </c>
      <c r="D306" s="10" t="s">
        <v>489</v>
      </c>
      <c r="E306" s="10" t="s">
        <v>486</v>
      </c>
      <c r="F306" s="10" t="s">
        <v>6450</v>
      </c>
      <c r="G306" s="9" t="s">
        <v>108</v>
      </c>
      <c r="H306" s="10" t="s">
        <v>116</v>
      </c>
      <c r="I306" s="10" t="s">
        <v>6457</v>
      </c>
      <c r="J306" s="10" t="s">
        <v>3</v>
      </c>
      <c r="K306" s="10" t="s">
        <v>3</v>
      </c>
      <c r="L306" s="10" t="s">
        <v>3</v>
      </c>
      <c r="M306" s="10" t="s">
        <v>3</v>
      </c>
      <c r="N306" s="10" t="s">
        <v>3</v>
      </c>
      <c r="O306" s="10" t="s">
        <v>6481</v>
      </c>
      <c r="P306" s="22">
        <v>584279</v>
      </c>
      <c r="Q306" s="21">
        <v>1.03</v>
      </c>
      <c r="R306" s="12">
        <v>0</v>
      </c>
      <c r="S306" s="12">
        <v>0</v>
      </c>
      <c r="T306" s="21">
        <v>0</v>
      </c>
      <c r="U306" s="22">
        <v>436.9</v>
      </c>
      <c r="V306" s="10" t="s">
        <v>6455</v>
      </c>
      <c r="W306" s="10" t="s">
        <v>490</v>
      </c>
      <c r="X306" s="9">
        <v>3265</v>
      </c>
      <c r="Y306" s="10" t="s">
        <v>6459</v>
      </c>
      <c r="Z306" s="10" t="s">
        <v>3</v>
      </c>
      <c r="AA306" s="10" t="s">
        <v>6467</v>
      </c>
      <c r="AB306" s="10" t="s">
        <v>6467</v>
      </c>
      <c r="AC306" s="24" t="s">
        <v>108</v>
      </c>
      <c r="AD306" s="24" t="s">
        <v>108</v>
      </c>
      <c r="AE306" s="10" t="s">
        <v>214</v>
      </c>
    </row>
    <row r="307" spans="1:31" x14ac:dyDescent="0.3">
      <c r="A307" s="9">
        <v>2024</v>
      </c>
      <c r="B307" s="9">
        <v>1</v>
      </c>
      <c r="C307" s="9">
        <v>1396</v>
      </c>
      <c r="D307" s="10" t="s">
        <v>489</v>
      </c>
      <c r="E307" s="10" t="s">
        <v>486</v>
      </c>
      <c r="F307" s="10" t="s">
        <v>6450</v>
      </c>
      <c r="G307" s="9" t="s">
        <v>108</v>
      </c>
      <c r="H307" s="10" t="s">
        <v>116</v>
      </c>
      <c r="I307" s="10" t="s">
        <v>6457</v>
      </c>
      <c r="J307" s="10" t="s">
        <v>3</v>
      </c>
      <c r="K307" s="10" t="s">
        <v>3</v>
      </c>
      <c r="L307" s="10" t="s">
        <v>3</v>
      </c>
      <c r="M307" s="10" t="s">
        <v>3</v>
      </c>
      <c r="N307" s="10" t="s">
        <v>3</v>
      </c>
      <c r="O307" s="10" t="s">
        <v>6561</v>
      </c>
      <c r="P307" s="22">
        <v>797991</v>
      </c>
      <c r="Q307" s="21">
        <v>1.03</v>
      </c>
      <c r="R307" s="12">
        <v>0</v>
      </c>
      <c r="S307" s="12">
        <v>0</v>
      </c>
      <c r="T307" s="21">
        <v>0</v>
      </c>
      <c r="U307" s="22">
        <v>264.39999999999998</v>
      </c>
      <c r="V307" s="10" t="s">
        <v>6455</v>
      </c>
      <c r="W307" s="10" t="s">
        <v>490</v>
      </c>
      <c r="X307" s="9">
        <v>3265</v>
      </c>
      <c r="Y307" s="10" t="s">
        <v>6459</v>
      </c>
      <c r="Z307" s="10" t="s">
        <v>3</v>
      </c>
      <c r="AA307" s="10" t="s">
        <v>6467</v>
      </c>
      <c r="AB307" s="10" t="s">
        <v>6467</v>
      </c>
      <c r="AC307" s="24" t="s">
        <v>108</v>
      </c>
      <c r="AD307" s="24" t="s">
        <v>108</v>
      </c>
      <c r="AE307" s="10" t="s">
        <v>214</v>
      </c>
    </row>
    <row r="308" spans="1:31" x14ac:dyDescent="0.3">
      <c r="A308" s="9">
        <v>2024</v>
      </c>
      <c r="B308" s="9">
        <v>1</v>
      </c>
      <c r="C308" s="9">
        <v>1402</v>
      </c>
      <c r="D308" s="10" t="s">
        <v>491</v>
      </c>
      <c r="E308" s="10" t="s">
        <v>486</v>
      </c>
      <c r="F308" s="10" t="s">
        <v>5451</v>
      </c>
      <c r="G308" s="9">
        <v>1224</v>
      </c>
      <c r="H308" s="10" t="s">
        <v>116</v>
      </c>
      <c r="I308" s="10" t="s">
        <v>6457</v>
      </c>
      <c r="J308" s="10" t="s">
        <v>3</v>
      </c>
      <c r="K308" s="10" t="s">
        <v>3</v>
      </c>
      <c r="L308" s="10" t="s">
        <v>3</v>
      </c>
      <c r="M308" s="10" t="s">
        <v>3</v>
      </c>
      <c r="N308" s="10" t="s">
        <v>3</v>
      </c>
      <c r="O308" s="10" t="s">
        <v>6677</v>
      </c>
      <c r="P308" s="22">
        <v>273296</v>
      </c>
      <c r="Q308" s="21">
        <v>1.012</v>
      </c>
      <c r="R308" s="12">
        <v>0</v>
      </c>
      <c r="S308" s="12">
        <v>0</v>
      </c>
      <c r="T308" s="21">
        <v>0</v>
      </c>
      <c r="U308" s="22">
        <v>409.5</v>
      </c>
      <c r="V308" s="10" t="s">
        <v>6455</v>
      </c>
      <c r="W308" s="10" t="s">
        <v>485</v>
      </c>
      <c r="X308" s="9">
        <v>11241</v>
      </c>
      <c r="Y308" s="10" t="s">
        <v>6459</v>
      </c>
      <c r="Z308" s="10" t="s">
        <v>3</v>
      </c>
      <c r="AA308" s="10" t="s">
        <v>5741</v>
      </c>
      <c r="AB308" s="10" t="s">
        <v>5741</v>
      </c>
      <c r="AC308" s="24" t="s">
        <v>108</v>
      </c>
      <c r="AD308" s="24" t="s">
        <v>108</v>
      </c>
      <c r="AE308" s="10" t="s">
        <v>214</v>
      </c>
    </row>
    <row r="309" spans="1:31" x14ac:dyDescent="0.3">
      <c r="A309" s="9">
        <v>2024</v>
      </c>
      <c r="B309" s="9">
        <v>1</v>
      </c>
      <c r="C309" s="9">
        <v>1402</v>
      </c>
      <c r="D309" s="10" t="s">
        <v>491</v>
      </c>
      <c r="E309" s="10" t="s">
        <v>486</v>
      </c>
      <c r="F309" s="10" t="s">
        <v>6450</v>
      </c>
      <c r="G309" s="9" t="s">
        <v>108</v>
      </c>
      <c r="H309" s="10" t="s">
        <v>116</v>
      </c>
      <c r="I309" s="10" t="s">
        <v>6457</v>
      </c>
      <c r="J309" s="10" t="s">
        <v>3</v>
      </c>
      <c r="K309" s="10" t="s">
        <v>3</v>
      </c>
      <c r="L309" s="10" t="s">
        <v>3</v>
      </c>
      <c r="M309" s="10" t="s">
        <v>3</v>
      </c>
      <c r="N309" s="10" t="s">
        <v>3</v>
      </c>
      <c r="O309" s="10" t="s">
        <v>6678</v>
      </c>
      <c r="P309" s="22">
        <v>28935</v>
      </c>
      <c r="Q309" s="21">
        <v>1.0569999999999999</v>
      </c>
      <c r="R309" s="12">
        <v>0</v>
      </c>
      <c r="S309" s="12">
        <v>0</v>
      </c>
      <c r="T309" s="21">
        <v>0</v>
      </c>
      <c r="U309" s="22">
        <v>1325.9</v>
      </c>
      <c r="V309" s="10" t="s">
        <v>6455</v>
      </c>
      <c r="W309" s="10" t="s">
        <v>485</v>
      </c>
      <c r="X309" s="9">
        <v>11241</v>
      </c>
      <c r="Y309" s="10" t="s">
        <v>6459</v>
      </c>
      <c r="Z309" s="10" t="s">
        <v>3</v>
      </c>
      <c r="AA309" s="10" t="s">
        <v>6467</v>
      </c>
      <c r="AB309" s="10" t="s">
        <v>5741</v>
      </c>
      <c r="AC309" s="24" t="s">
        <v>108</v>
      </c>
      <c r="AD309" s="24" t="s">
        <v>108</v>
      </c>
      <c r="AE309" s="10" t="s">
        <v>214</v>
      </c>
    </row>
    <row r="310" spans="1:31" x14ac:dyDescent="0.3">
      <c r="A310" s="9">
        <v>2024</v>
      </c>
      <c r="B310" s="9">
        <v>1</v>
      </c>
      <c r="C310" s="9">
        <v>1402</v>
      </c>
      <c r="D310" s="10" t="s">
        <v>491</v>
      </c>
      <c r="E310" s="10" t="s">
        <v>486</v>
      </c>
      <c r="F310" s="10" t="s">
        <v>6450</v>
      </c>
      <c r="G310" s="9" t="s">
        <v>108</v>
      </c>
      <c r="H310" s="10" t="s">
        <v>116</v>
      </c>
      <c r="I310" s="10" t="s">
        <v>6457</v>
      </c>
      <c r="J310" s="10" t="s">
        <v>3</v>
      </c>
      <c r="K310" s="10" t="s">
        <v>3</v>
      </c>
      <c r="L310" s="10" t="s">
        <v>3</v>
      </c>
      <c r="M310" s="10" t="s">
        <v>3</v>
      </c>
      <c r="N310" s="10" t="s">
        <v>3</v>
      </c>
      <c r="O310" s="10" t="s">
        <v>6678</v>
      </c>
      <c r="P310" s="22">
        <v>23962</v>
      </c>
      <c r="Q310" s="21">
        <v>1.0569999999999999</v>
      </c>
      <c r="R310" s="12">
        <v>0</v>
      </c>
      <c r="S310" s="12">
        <v>0</v>
      </c>
      <c r="T310" s="21">
        <v>0</v>
      </c>
      <c r="U310" s="22">
        <v>856.6</v>
      </c>
      <c r="V310" s="10" t="s">
        <v>6455</v>
      </c>
      <c r="W310" s="10" t="s">
        <v>485</v>
      </c>
      <c r="X310" s="9">
        <v>11241</v>
      </c>
      <c r="Y310" s="10" t="s">
        <v>6459</v>
      </c>
      <c r="Z310" s="10" t="s">
        <v>3</v>
      </c>
      <c r="AA310" s="10" t="s">
        <v>6467</v>
      </c>
      <c r="AB310" s="10" t="s">
        <v>6467</v>
      </c>
      <c r="AC310" s="24" t="s">
        <v>108</v>
      </c>
      <c r="AD310" s="24" t="s">
        <v>108</v>
      </c>
      <c r="AE310" s="10" t="s">
        <v>214</v>
      </c>
    </row>
    <row r="311" spans="1:31" x14ac:dyDescent="0.3">
      <c r="A311" s="9">
        <v>2024</v>
      </c>
      <c r="B311" s="9">
        <v>1</v>
      </c>
      <c r="C311" s="9">
        <v>1402</v>
      </c>
      <c r="D311" s="10" t="s">
        <v>491</v>
      </c>
      <c r="E311" s="10" t="s">
        <v>486</v>
      </c>
      <c r="F311" s="10" t="s">
        <v>6450</v>
      </c>
      <c r="G311" s="9" t="s">
        <v>108</v>
      </c>
      <c r="H311" s="10" t="s">
        <v>116</v>
      </c>
      <c r="I311" s="10" t="s">
        <v>6457</v>
      </c>
      <c r="J311" s="10" t="s">
        <v>3</v>
      </c>
      <c r="K311" s="10" t="s">
        <v>3</v>
      </c>
      <c r="L311" s="10" t="s">
        <v>3</v>
      </c>
      <c r="M311" s="10" t="s">
        <v>3</v>
      </c>
      <c r="N311" s="10" t="s">
        <v>3</v>
      </c>
      <c r="O311" s="10" t="s">
        <v>6679</v>
      </c>
      <c r="P311" s="22">
        <v>13732</v>
      </c>
      <c r="Q311" s="21">
        <v>1.0249999999999999</v>
      </c>
      <c r="R311" s="12">
        <v>0</v>
      </c>
      <c r="S311" s="12">
        <v>0</v>
      </c>
      <c r="T311" s="21">
        <v>0</v>
      </c>
      <c r="U311" s="22">
        <v>1112.5999999999999</v>
      </c>
      <c r="V311" s="10" t="s">
        <v>6455</v>
      </c>
      <c r="W311" s="10" t="s">
        <v>485</v>
      </c>
      <c r="X311" s="9">
        <v>11241</v>
      </c>
      <c r="Y311" s="10" t="s">
        <v>6459</v>
      </c>
      <c r="Z311" s="10" t="s">
        <v>3</v>
      </c>
      <c r="AA311" s="10" t="s">
        <v>6467</v>
      </c>
      <c r="AB311" s="10" t="s">
        <v>6467</v>
      </c>
      <c r="AC311" s="24" t="s">
        <v>108</v>
      </c>
      <c r="AD311" s="24" t="s">
        <v>108</v>
      </c>
      <c r="AE311" s="10" t="s">
        <v>214</v>
      </c>
    </row>
    <row r="312" spans="1:31" x14ac:dyDescent="0.3">
      <c r="A312" s="9">
        <v>2024</v>
      </c>
      <c r="B312" s="9">
        <v>1</v>
      </c>
      <c r="C312" s="9">
        <v>1402</v>
      </c>
      <c r="D312" s="10" t="s">
        <v>491</v>
      </c>
      <c r="E312" s="10" t="s">
        <v>486</v>
      </c>
      <c r="F312" s="10" t="s">
        <v>6450</v>
      </c>
      <c r="G312" s="9" t="s">
        <v>108</v>
      </c>
      <c r="H312" s="10" t="s">
        <v>116</v>
      </c>
      <c r="I312" s="10" t="s">
        <v>6457</v>
      </c>
      <c r="J312" s="10" t="s">
        <v>3</v>
      </c>
      <c r="K312" s="10" t="s">
        <v>3</v>
      </c>
      <c r="L312" s="10" t="s">
        <v>3</v>
      </c>
      <c r="M312" s="10" t="s">
        <v>3</v>
      </c>
      <c r="N312" s="10" t="s">
        <v>3</v>
      </c>
      <c r="O312" s="10" t="s">
        <v>6679</v>
      </c>
      <c r="P312" s="22">
        <v>4481</v>
      </c>
      <c r="Q312" s="21">
        <v>1.0249999999999999</v>
      </c>
      <c r="R312" s="12">
        <v>0</v>
      </c>
      <c r="S312" s="12">
        <v>0</v>
      </c>
      <c r="T312" s="21">
        <v>0</v>
      </c>
      <c r="U312" s="22">
        <v>502.3</v>
      </c>
      <c r="V312" s="10" t="s">
        <v>6455</v>
      </c>
      <c r="W312" s="10" t="s">
        <v>485</v>
      </c>
      <c r="X312" s="9">
        <v>11241</v>
      </c>
      <c r="Y312" s="10" t="s">
        <v>6459</v>
      </c>
      <c r="Z312" s="10" t="s">
        <v>3</v>
      </c>
      <c r="AA312" s="10" t="s">
        <v>6467</v>
      </c>
      <c r="AB312" s="10" t="s">
        <v>5741</v>
      </c>
      <c r="AC312" s="24" t="s">
        <v>108</v>
      </c>
      <c r="AD312" s="24" t="s">
        <v>108</v>
      </c>
      <c r="AE312" s="10" t="s">
        <v>214</v>
      </c>
    </row>
    <row r="313" spans="1:31" x14ac:dyDescent="0.3">
      <c r="A313" s="9">
        <v>2024</v>
      </c>
      <c r="B313" s="9">
        <v>1</v>
      </c>
      <c r="C313" s="9">
        <v>1402</v>
      </c>
      <c r="D313" s="10" t="s">
        <v>491</v>
      </c>
      <c r="E313" s="10" t="s">
        <v>486</v>
      </c>
      <c r="F313" s="10" t="s">
        <v>6450</v>
      </c>
      <c r="G313" s="9" t="s">
        <v>108</v>
      </c>
      <c r="H313" s="10" t="s">
        <v>116</v>
      </c>
      <c r="I313" s="10" t="s">
        <v>6457</v>
      </c>
      <c r="J313" s="10" t="s">
        <v>3</v>
      </c>
      <c r="K313" s="10" t="s">
        <v>3</v>
      </c>
      <c r="L313" s="10" t="s">
        <v>3</v>
      </c>
      <c r="M313" s="10" t="s">
        <v>3</v>
      </c>
      <c r="N313" s="10" t="s">
        <v>3</v>
      </c>
      <c r="O313" s="10" t="s">
        <v>6680</v>
      </c>
      <c r="P313" s="22">
        <v>4086</v>
      </c>
      <c r="Q313" s="21">
        <v>1.0109999999999999</v>
      </c>
      <c r="R313" s="12">
        <v>0</v>
      </c>
      <c r="S313" s="12">
        <v>0</v>
      </c>
      <c r="T313" s="21">
        <v>0</v>
      </c>
      <c r="U313" s="22">
        <v>1632</v>
      </c>
      <c r="V313" s="10" t="s">
        <v>6455</v>
      </c>
      <c r="W313" s="10" t="s">
        <v>485</v>
      </c>
      <c r="X313" s="9">
        <v>11241</v>
      </c>
      <c r="Y313" s="10" t="s">
        <v>6459</v>
      </c>
      <c r="Z313" s="10" t="s">
        <v>3</v>
      </c>
      <c r="AA313" s="10" t="s">
        <v>6467</v>
      </c>
      <c r="AB313" s="10" t="s">
        <v>6467</v>
      </c>
      <c r="AC313" s="24" t="s">
        <v>108</v>
      </c>
      <c r="AD313" s="24" t="s">
        <v>108</v>
      </c>
      <c r="AE313" s="10" t="s">
        <v>214</v>
      </c>
    </row>
    <row r="314" spans="1:31" x14ac:dyDescent="0.3">
      <c r="A314" s="9">
        <v>2024</v>
      </c>
      <c r="B314" s="9">
        <v>1</v>
      </c>
      <c r="C314" s="9">
        <v>1403</v>
      </c>
      <c r="D314" s="10" t="s">
        <v>492</v>
      </c>
      <c r="E314" s="10" t="s">
        <v>486</v>
      </c>
      <c r="F314" s="10" t="s">
        <v>5451</v>
      </c>
      <c r="G314" s="9">
        <v>1224</v>
      </c>
      <c r="H314" s="10" t="s">
        <v>116</v>
      </c>
      <c r="I314" s="10" t="s">
        <v>6457</v>
      </c>
      <c r="J314" s="10" t="s">
        <v>3</v>
      </c>
      <c r="K314" s="10" t="s">
        <v>3</v>
      </c>
      <c r="L314" s="10" t="s">
        <v>3</v>
      </c>
      <c r="M314" s="10" t="s">
        <v>3</v>
      </c>
      <c r="N314" s="10" t="s">
        <v>3</v>
      </c>
      <c r="O314" s="10" t="s">
        <v>6677</v>
      </c>
      <c r="P314" s="22">
        <v>2912593</v>
      </c>
      <c r="Q314" s="21">
        <v>1.012</v>
      </c>
      <c r="R314" s="12">
        <v>0</v>
      </c>
      <c r="S314" s="12">
        <v>0</v>
      </c>
      <c r="T314" s="21">
        <v>0</v>
      </c>
      <c r="U314" s="22">
        <v>370.2</v>
      </c>
      <c r="V314" s="10" t="s">
        <v>6455</v>
      </c>
      <c r="W314" s="10" t="s">
        <v>485</v>
      </c>
      <c r="X314" s="9">
        <v>11241</v>
      </c>
      <c r="Y314" s="10" t="s">
        <v>6459</v>
      </c>
      <c r="Z314" s="10" t="s">
        <v>3</v>
      </c>
      <c r="AA314" s="10" t="s">
        <v>5741</v>
      </c>
      <c r="AB314" s="10" t="s">
        <v>5741</v>
      </c>
      <c r="AC314" s="24" t="s">
        <v>108</v>
      </c>
      <c r="AD314" s="24" t="s">
        <v>108</v>
      </c>
      <c r="AE314" s="10" t="s">
        <v>214</v>
      </c>
    </row>
    <row r="315" spans="1:31" x14ac:dyDescent="0.3">
      <c r="A315" s="9">
        <v>2024</v>
      </c>
      <c r="B315" s="9">
        <v>1</v>
      </c>
      <c r="C315" s="9">
        <v>1403</v>
      </c>
      <c r="D315" s="10" t="s">
        <v>492</v>
      </c>
      <c r="E315" s="10" t="s">
        <v>486</v>
      </c>
      <c r="F315" s="10" t="s">
        <v>6450</v>
      </c>
      <c r="G315" s="9" t="s">
        <v>108</v>
      </c>
      <c r="H315" s="10" t="s">
        <v>116</v>
      </c>
      <c r="I315" s="10" t="s">
        <v>6457</v>
      </c>
      <c r="J315" s="10" t="s">
        <v>3</v>
      </c>
      <c r="K315" s="10" t="s">
        <v>3</v>
      </c>
      <c r="L315" s="10" t="s">
        <v>3</v>
      </c>
      <c r="M315" s="10" t="s">
        <v>3</v>
      </c>
      <c r="N315" s="10" t="s">
        <v>3</v>
      </c>
      <c r="O315" s="10" t="s">
        <v>6680</v>
      </c>
      <c r="P315" s="22">
        <v>2234476</v>
      </c>
      <c r="Q315" s="21">
        <v>1.0269999999999999</v>
      </c>
      <c r="R315" s="12">
        <v>0</v>
      </c>
      <c r="S315" s="12">
        <v>0</v>
      </c>
      <c r="T315" s="21">
        <v>0</v>
      </c>
      <c r="U315" s="22">
        <v>499.6</v>
      </c>
      <c r="V315" s="10" t="s">
        <v>6455</v>
      </c>
      <c r="W315" s="10" t="s">
        <v>485</v>
      </c>
      <c r="X315" s="9">
        <v>11241</v>
      </c>
      <c r="Y315" s="10" t="s">
        <v>6459</v>
      </c>
      <c r="Z315" s="10" t="s">
        <v>3</v>
      </c>
      <c r="AA315" s="10" t="s">
        <v>6467</v>
      </c>
      <c r="AB315" s="10" t="s">
        <v>5741</v>
      </c>
      <c r="AC315" s="24" t="s">
        <v>108</v>
      </c>
      <c r="AD315" s="24" t="s">
        <v>108</v>
      </c>
      <c r="AE315" s="10" t="s">
        <v>214</v>
      </c>
    </row>
    <row r="316" spans="1:31" x14ac:dyDescent="0.3">
      <c r="A316" s="9">
        <v>2024</v>
      </c>
      <c r="B316" s="9">
        <v>1</v>
      </c>
      <c r="C316" s="9">
        <v>1403</v>
      </c>
      <c r="D316" s="10" t="s">
        <v>492</v>
      </c>
      <c r="E316" s="10" t="s">
        <v>486</v>
      </c>
      <c r="F316" s="10" t="s">
        <v>6450</v>
      </c>
      <c r="G316" s="9" t="s">
        <v>108</v>
      </c>
      <c r="H316" s="10" t="s">
        <v>116</v>
      </c>
      <c r="I316" s="10" t="s">
        <v>6457</v>
      </c>
      <c r="J316" s="10" t="s">
        <v>3</v>
      </c>
      <c r="K316" s="10" t="s">
        <v>3</v>
      </c>
      <c r="L316" s="10" t="s">
        <v>3</v>
      </c>
      <c r="M316" s="10" t="s">
        <v>3</v>
      </c>
      <c r="N316" s="10" t="s">
        <v>3</v>
      </c>
      <c r="O316" s="10" t="s">
        <v>6679</v>
      </c>
      <c r="P316" s="22">
        <v>215057</v>
      </c>
      <c r="Q316" s="21">
        <v>1.0249999999999999</v>
      </c>
      <c r="R316" s="12">
        <v>0</v>
      </c>
      <c r="S316" s="12">
        <v>0</v>
      </c>
      <c r="T316" s="21">
        <v>0</v>
      </c>
      <c r="U316" s="22">
        <v>1112.7</v>
      </c>
      <c r="V316" s="10" t="s">
        <v>6455</v>
      </c>
      <c r="W316" s="10" t="s">
        <v>485</v>
      </c>
      <c r="X316" s="9">
        <v>11241</v>
      </c>
      <c r="Y316" s="10" t="s">
        <v>6459</v>
      </c>
      <c r="Z316" s="10" t="s">
        <v>3</v>
      </c>
      <c r="AA316" s="10" t="s">
        <v>6467</v>
      </c>
      <c r="AB316" s="10" t="s">
        <v>6467</v>
      </c>
      <c r="AC316" s="24" t="s">
        <v>108</v>
      </c>
      <c r="AD316" s="24" t="s">
        <v>108</v>
      </c>
      <c r="AE316" s="10" t="s">
        <v>214</v>
      </c>
    </row>
    <row r="317" spans="1:31" x14ac:dyDescent="0.3">
      <c r="A317" s="9">
        <v>2024</v>
      </c>
      <c r="B317" s="9">
        <v>1</v>
      </c>
      <c r="C317" s="9">
        <v>1403</v>
      </c>
      <c r="D317" s="10" t="s">
        <v>492</v>
      </c>
      <c r="E317" s="10" t="s">
        <v>486</v>
      </c>
      <c r="F317" s="10" t="s">
        <v>6450</v>
      </c>
      <c r="G317" s="9" t="s">
        <v>108</v>
      </c>
      <c r="H317" s="10" t="s">
        <v>116</v>
      </c>
      <c r="I317" s="10" t="s">
        <v>6457</v>
      </c>
      <c r="J317" s="10" t="s">
        <v>3</v>
      </c>
      <c r="K317" s="10" t="s">
        <v>3</v>
      </c>
      <c r="L317" s="10" t="s">
        <v>3</v>
      </c>
      <c r="M317" s="10" t="s">
        <v>3</v>
      </c>
      <c r="N317" s="10" t="s">
        <v>3</v>
      </c>
      <c r="O317" s="10" t="s">
        <v>6678</v>
      </c>
      <c r="P317" s="22">
        <v>188844</v>
      </c>
      <c r="Q317" s="21">
        <v>1.0569999999999999</v>
      </c>
      <c r="R317" s="12">
        <v>0</v>
      </c>
      <c r="S317" s="12">
        <v>0</v>
      </c>
      <c r="T317" s="21">
        <v>0</v>
      </c>
      <c r="U317" s="22">
        <v>1326</v>
      </c>
      <c r="V317" s="10" t="s">
        <v>6455</v>
      </c>
      <c r="W317" s="10" t="s">
        <v>485</v>
      </c>
      <c r="X317" s="9">
        <v>11241</v>
      </c>
      <c r="Y317" s="10" t="s">
        <v>6459</v>
      </c>
      <c r="Z317" s="10" t="s">
        <v>3</v>
      </c>
      <c r="AA317" s="10" t="s">
        <v>6467</v>
      </c>
      <c r="AB317" s="10" t="s">
        <v>5741</v>
      </c>
      <c r="AC317" s="24" t="s">
        <v>108</v>
      </c>
      <c r="AD317" s="24" t="s">
        <v>108</v>
      </c>
      <c r="AE317" s="10" t="s">
        <v>214</v>
      </c>
    </row>
    <row r="318" spans="1:31" x14ac:dyDescent="0.3">
      <c r="A318" s="9">
        <v>2024</v>
      </c>
      <c r="B318" s="9">
        <v>1</v>
      </c>
      <c r="C318" s="9">
        <v>1403</v>
      </c>
      <c r="D318" s="10" t="s">
        <v>492</v>
      </c>
      <c r="E318" s="10" t="s">
        <v>486</v>
      </c>
      <c r="F318" s="10" t="s">
        <v>6450</v>
      </c>
      <c r="G318" s="9" t="s">
        <v>108</v>
      </c>
      <c r="H318" s="10" t="s">
        <v>116</v>
      </c>
      <c r="I318" s="10" t="s">
        <v>6457</v>
      </c>
      <c r="J318" s="10" t="s">
        <v>3</v>
      </c>
      <c r="K318" s="10" t="s">
        <v>3</v>
      </c>
      <c r="L318" s="10" t="s">
        <v>3</v>
      </c>
      <c r="M318" s="10" t="s">
        <v>3</v>
      </c>
      <c r="N318" s="10" t="s">
        <v>3</v>
      </c>
      <c r="O318" s="10" t="s">
        <v>6678</v>
      </c>
      <c r="P318" s="22">
        <v>156374</v>
      </c>
      <c r="Q318" s="21">
        <v>1.0569999999999999</v>
      </c>
      <c r="R318" s="12">
        <v>0</v>
      </c>
      <c r="S318" s="12">
        <v>0</v>
      </c>
      <c r="T318" s="21">
        <v>0</v>
      </c>
      <c r="U318" s="22">
        <v>856.6</v>
      </c>
      <c r="V318" s="10" t="s">
        <v>6455</v>
      </c>
      <c r="W318" s="10" t="s">
        <v>485</v>
      </c>
      <c r="X318" s="9">
        <v>11241</v>
      </c>
      <c r="Y318" s="10" t="s">
        <v>6459</v>
      </c>
      <c r="Z318" s="10" t="s">
        <v>3</v>
      </c>
      <c r="AA318" s="10" t="s">
        <v>6467</v>
      </c>
      <c r="AB318" s="10" t="s">
        <v>6467</v>
      </c>
      <c r="AC318" s="24" t="s">
        <v>108</v>
      </c>
      <c r="AD318" s="24" t="s">
        <v>108</v>
      </c>
      <c r="AE318" s="10" t="s">
        <v>214</v>
      </c>
    </row>
    <row r="319" spans="1:31" x14ac:dyDescent="0.3">
      <c r="A319" s="9">
        <v>2024</v>
      </c>
      <c r="B319" s="9">
        <v>1</v>
      </c>
      <c r="C319" s="9">
        <v>1403</v>
      </c>
      <c r="D319" s="10" t="s">
        <v>492</v>
      </c>
      <c r="E319" s="10" t="s">
        <v>486</v>
      </c>
      <c r="F319" s="10" t="s">
        <v>6450</v>
      </c>
      <c r="G319" s="9" t="s">
        <v>108</v>
      </c>
      <c r="H319" s="10" t="s">
        <v>116</v>
      </c>
      <c r="I319" s="10" t="s">
        <v>6457</v>
      </c>
      <c r="J319" s="10" t="s">
        <v>3</v>
      </c>
      <c r="K319" s="10" t="s">
        <v>3</v>
      </c>
      <c r="L319" s="10" t="s">
        <v>3</v>
      </c>
      <c r="M319" s="10" t="s">
        <v>3</v>
      </c>
      <c r="N319" s="10" t="s">
        <v>3</v>
      </c>
      <c r="O319" s="10" t="s">
        <v>6679</v>
      </c>
      <c r="P319" s="22">
        <v>70156</v>
      </c>
      <c r="Q319" s="21">
        <v>1.0249999999999999</v>
      </c>
      <c r="R319" s="12">
        <v>0</v>
      </c>
      <c r="S319" s="12">
        <v>0</v>
      </c>
      <c r="T319" s="21">
        <v>0</v>
      </c>
      <c r="U319" s="22">
        <v>502.3</v>
      </c>
      <c r="V319" s="10" t="s">
        <v>6455</v>
      </c>
      <c r="W319" s="10" t="s">
        <v>485</v>
      </c>
      <c r="X319" s="9">
        <v>11241</v>
      </c>
      <c r="Y319" s="10" t="s">
        <v>6459</v>
      </c>
      <c r="Z319" s="10" t="s">
        <v>3</v>
      </c>
      <c r="AA319" s="10" t="s">
        <v>6467</v>
      </c>
      <c r="AB319" s="10" t="s">
        <v>5741</v>
      </c>
      <c r="AC319" s="24" t="s">
        <v>108</v>
      </c>
      <c r="AD319" s="24" t="s">
        <v>108</v>
      </c>
      <c r="AE319" s="10" t="s">
        <v>214</v>
      </c>
    </row>
    <row r="320" spans="1:31" x14ac:dyDescent="0.3">
      <c r="A320" s="9">
        <v>2024</v>
      </c>
      <c r="B320" s="9">
        <v>1</v>
      </c>
      <c r="C320" s="9">
        <v>1554</v>
      </c>
      <c r="D320" s="10" t="s">
        <v>496</v>
      </c>
      <c r="E320" s="10" t="s">
        <v>352</v>
      </c>
      <c r="F320" s="10" t="s">
        <v>5451</v>
      </c>
      <c r="G320" s="9">
        <v>325</v>
      </c>
      <c r="H320" s="10" t="s">
        <v>116</v>
      </c>
      <c r="I320" s="10" t="s">
        <v>6457</v>
      </c>
      <c r="J320" s="10" t="s">
        <v>3</v>
      </c>
      <c r="K320" s="10" t="s">
        <v>3</v>
      </c>
      <c r="L320" s="10" t="s">
        <v>3</v>
      </c>
      <c r="M320" s="10" t="s">
        <v>3</v>
      </c>
      <c r="N320" s="10" t="s">
        <v>3</v>
      </c>
      <c r="O320" s="10" t="s">
        <v>6681</v>
      </c>
      <c r="P320" s="22">
        <v>56830</v>
      </c>
      <c r="Q320" s="21">
        <v>1.0980000000000001</v>
      </c>
      <c r="R320" s="12">
        <v>0</v>
      </c>
      <c r="S320" s="12">
        <v>0</v>
      </c>
      <c r="T320" s="21">
        <v>0</v>
      </c>
      <c r="U320" s="22" t="s">
        <v>108</v>
      </c>
      <c r="V320" s="10" t="s">
        <v>6517</v>
      </c>
      <c r="W320" s="10" t="s">
        <v>497</v>
      </c>
      <c r="X320" s="9">
        <v>60422</v>
      </c>
      <c r="Y320" s="10" t="s">
        <v>6459</v>
      </c>
      <c r="Z320" s="10" t="s">
        <v>3</v>
      </c>
      <c r="AA320" s="10" t="s">
        <v>6467</v>
      </c>
      <c r="AB320" s="10" t="s">
        <v>6467</v>
      </c>
      <c r="AC320" s="24" t="s">
        <v>108</v>
      </c>
      <c r="AD320" s="24" t="s">
        <v>108</v>
      </c>
      <c r="AE320" s="10" t="s">
        <v>137</v>
      </c>
    </row>
    <row r="321" spans="1:31" x14ac:dyDescent="0.3">
      <c r="A321" s="9">
        <v>2024</v>
      </c>
      <c r="B321" s="9">
        <v>1</v>
      </c>
      <c r="C321" s="9">
        <v>1554</v>
      </c>
      <c r="D321" s="10" t="s">
        <v>496</v>
      </c>
      <c r="E321" s="10" t="s">
        <v>352</v>
      </c>
      <c r="F321" s="10" t="s">
        <v>6450</v>
      </c>
      <c r="G321" s="9" t="s">
        <v>108</v>
      </c>
      <c r="H321" s="10" t="s">
        <v>127</v>
      </c>
      <c r="I321" s="10" t="s">
        <v>6477</v>
      </c>
      <c r="J321" s="10" t="s">
        <v>3</v>
      </c>
      <c r="K321" s="10" t="s">
        <v>3</v>
      </c>
      <c r="L321" s="10" t="s">
        <v>3</v>
      </c>
      <c r="M321" s="10" t="s">
        <v>3</v>
      </c>
      <c r="N321" s="10" t="s">
        <v>3</v>
      </c>
      <c r="O321" s="10" t="s">
        <v>6682</v>
      </c>
      <c r="P321" s="22">
        <v>23864</v>
      </c>
      <c r="Q321" s="21">
        <v>6.05</v>
      </c>
      <c r="R321" s="12">
        <v>0</v>
      </c>
      <c r="S321" s="12">
        <v>0</v>
      </c>
      <c r="T321" s="21">
        <v>0</v>
      </c>
      <c r="U321" s="22" t="s">
        <v>108</v>
      </c>
      <c r="V321" s="10" t="s">
        <v>6517</v>
      </c>
      <c r="W321" s="10" t="s">
        <v>497</v>
      </c>
      <c r="X321" s="9">
        <v>60422</v>
      </c>
      <c r="Y321" s="10" t="s">
        <v>6456</v>
      </c>
      <c r="Z321" s="10" t="s">
        <v>3</v>
      </c>
      <c r="AA321" s="10" t="s">
        <v>3</v>
      </c>
      <c r="AB321" s="10" t="s">
        <v>3</v>
      </c>
      <c r="AC321" s="24" t="s">
        <v>108</v>
      </c>
      <c r="AD321" s="24" t="s">
        <v>108</v>
      </c>
      <c r="AE321" s="10" t="s">
        <v>137</v>
      </c>
    </row>
    <row r="322" spans="1:31" x14ac:dyDescent="0.3">
      <c r="A322" s="9">
        <v>2024</v>
      </c>
      <c r="B322" s="9">
        <v>1</v>
      </c>
      <c r="C322" s="9">
        <v>1556</v>
      </c>
      <c r="D322" s="10" t="s">
        <v>498</v>
      </c>
      <c r="E322" s="10" t="s">
        <v>352</v>
      </c>
      <c r="F322" s="10" t="s">
        <v>6450</v>
      </c>
      <c r="G322" s="9" t="s">
        <v>108</v>
      </c>
      <c r="H322" s="10" t="s">
        <v>116</v>
      </c>
      <c r="I322" s="10" t="s">
        <v>6457</v>
      </c>
      <c r="J322" s="10" t="s">
        <v>3</v>
      </c>
      <c r="K322" s="10" t="s">
        <v>3</v>
      </c>
      <c r="L322" s="10" t="s">
        <v>3</v>
      </c>
      <c r="M322" s="10" t="s">
        <v>3</v>
      </c>
      <c r="N322" s="10" t="s">
        <v>3</v>
      </c>
      <c r="O322" s="10" t="s">
        <v>6458</v>
      </c>
      <c r="P322" s="22">
        <v>30972</v>
      </c>
      <c r="Q322" s="21">
        <v>1.016</v>
      </c>
      <c r="R322" s="12">
        <v>0</v>
      </c>
      <c r="S322" s="12">
        <v>0</v>
      </c>
      <c r="T322" s="21">
        <v>0</v>
      </c>
      <c r="U322" s="22" t="s">
        <v>108</v>
      </c>
      <c r="V322" s="10" t="s">
        <v>6517</v>
      </c>
      <c r="W322" s="10" t="s">
        <v>499</v>
      </c>
      <c r="X322" s="9">
        <v>4161</v>
      </c>
      <c r="Y322" s="10" t="s">
        <v>6459</v>
      </c>
      <c r="Z322" s="10" t="s">
        <v>3</v>
      </c>
      <c r="AA322" s="10" t="s">
        <v>5741</v>
      </c>
      <c r="AB322" s="10" t="s">
        <v>5741</v>
      </c>
      <c r="AC322" s="24" t="s">
        <v>108</v>
      </c>
      <c r="AD322" s="24" t="s">
        <v>108</v>
      </c>
      <c r="AE322" s="10" t="s">
        <v>137</v>
      </c>
    </row>
    <row r="323" spans="1:31" x14ac:dyDescent="0.3">
      <c r="A323" s="9">
        <v>2024</v>
      </c>
      <c r="B323" s="9">
        <v>1</v>
      </c>
      <c r="C323" s="9">
        <v>1571</v>
      </c>
      <c r="D323" s="10" t="s">
        <v>500</v>
      </c>
      <c r="E323" s="10" t="s">
        <v>352</v>
      </c>
      <c r="F323" s="10" t="s">
        <v>6450</v>
      </c>
      <c r="G323" s="9" t="s">
        <v>108</v>
      </c>
      <c r="H323" s="10" t="s">
        <v>127</v>
      </c>
      <c r="I323" s="10" t="s">
        <v>6477</v>
      </c>
      <c r="J323" s="10" t="s">
        <v>3</v>
      </c>
      <c r="K323" s="10" t="s">
        <v>3</v>
      </c>
      <c r="L323" s="10" t="s">
        <v>3</v>
      </c>
      <c r="M323" s="10" t="s">
        <v>3</v>
      </c>
      <c r="N323" s="10" t="s">
        <v>3</v>
      </c>
      <c r="O323" s="10" t="s">
        <v>6683</v>
      </c>
      <c r="P323" s="22">
        <v>4698</v>
      </c>
      <c r="Q323" s="21">
        <v>5.8250000000000002</v>
      </c>
      <c r="R323" s="12">
        <v>0</v>
      </c>
      <c r="S323" s="12">
        <v>0</v>
      </c>
      <c r="T323" s="21">
        <v>0</v>
      </c>
      <c r="U323" s="22" t="s">
        <v>108</v>
      </c>
      <c r="V323" s="10" t="s">
        <v>6517</v>
      </c>
      <c r="W323" s="10" t="s">
        <v>3</v>
      </c>
      <c r="X323" s="9">
        <v>64576</v>
      </c>
      <c r="Y323" s="10" t="s">
        <v>6476</v>
      </c>
      <c r="Z323" s="10" t="s">
        <v>3</v>
      </c>
      <c r="AA323" s="10" t="s">
        <v>3</v>
      </c>
      <c r="AB323" s="10" t="s">
        <v>3</v>
      </c>
      <c r="AC323" s="24" t="s">
        <v>108</v>
      </c>
      <c r="AD323" s="24" t="s">
        <v>108</v>
      </c>
      <c r="AE323" s="10" t="s">
        <v>137</v>
      </c>
    </row>
    <row r="324" spans="1:31" x14ac:dyDescent="0.3">
      <c r="A324" s="9">
        <v>2024</v>
      </c>
      <c r="B324" s="9">
        <v>1</v>
      </c>
      <c r="C324" s="9">
        <v>1571</v>
      </c>
      <c r="D324" s="10" t="s">
        <v>500</v>
      </c>
      <c r="E324" s="10" t="s">
        <v>352</v>
      </c>
      <c r="F324" s="10" t="s">
        <v>6450</v>
      </c>
      <c r="G324" s="9" t="s">
        <v>108</v>
      </c>
      <c r="H324" s="10" t="s">
        <v>116</v>
      </c>
      <c r="I324" s="10" t="s">
        <v>6457</v>
      </c>
      <c r="J324" s="10" t="s">
        <v>3</v>
      </c>
      <c r="K324" s="10" t="s">
        <v>3</v>
      </c>
      <c r="L324" s="10" t="s">
        <v>3</v>
      </c>
      <c r="M324" s="10" t="s">
        <v>3</v>
      </c>
      <c r="N324" s="10" t="s">
        <v>3</v>
      </c>
      <c r="O324" s="10" t="s">
        <v>6684</v>
      </c>
      <c r="P324" s="22">
        <v>379507</v>
      </c>
      <c r="Q324" s="21">
        <v>1.03</v>
      </c>
      <c r="R324" s="12">
        <v>0</v>
      </c>
      <c r="S324" s="12">
        <v>0</v>
      </c>
      <c r="T324" s="21">
        <v>0</v>
      </c>
      <c r="U324" s="22" t="s">
        <v>108</v>
      </c>
      <c r="V324" s="10" t="s">
        <v>6517</v>
      </c>
      <c r="W324" s="10" t="s">
        <v>3</v>
      </c>
      <c r="X324" s="9">
        <v>64576</v>
      </c>
      <c r="Y324" s="10" t="s">
        <v>6459</v>
      </c>
      <c r="Z324" s="10" t="s">
        <v>3</v>
      </c>
      <c r="AA324" s="10" t="s">
        <v>6467</v>
      </c>
      <c r="AB324" s="10" t="s">
        <v>6467</v>
      </c>
      <c r="AC324" s="24" t="s">
        <v>108</v>
      </c>
      <c r="AD324" s="24" t="s">
        <v>108</v>
      </c>
      <c r="AE324" s="10" t="s">
        <v>137</v>
      </c>
    </row>
    <row r="325" spans="1:31" x14ac:dyDescent="0.3">
      <c r="A325" s="9">
        <v>2024</v>
      </c>
      <c r="B325" s="9">
        <v>1</v>
      </c>
      <c r="C325" s="9">
        <v>1572</v>
      </c>
      <c r="D325" s="10" t="s">
        <v>501</v>
      </c>
      <c r="E325" s="10" t="s">
        <v>352</v>
      </c>
      <c r="F325" s="10" t="s">
        <v>6450</v>
      </c>
      <c r="G325" s="9" t="s">
        <v>108</v>
      </c>
      <c r="H325" s="10" t="s">
        <v>116</v>
      </c>
      <c r="I325" s="10" t="s">
        <v>6457</v>
      </c>
      <c r="J325" s="10" t="s">
        <v>3</v>
      </c>
      <c r="K325" s="10" t="s">
        <v>3</v>
      </c>
      <c r="L325" s="10" t="s">
        <v>3</v>
      </c>
      <c r="M325" s="10" t="s">
        <v>3</v>
      </c>
      <c r="N325" s="10" t="s">
        <v>3</v>
      </c>
      <c r="O325" s="10" t="s">
        <v>6684</v>
      </c>
      <c r="P325" s="22">
        <v>80541</v>
      </c>
      <c r="Q325" s="21">
        <v>1.03</v>
      </c>
      <c r="R325" s="12">
        <v>0</v>
      </c>
      <c r="S325" s="12">
        <v>0</v>
      </c>
      <c r="T325" s="21">
        <v>0</v>
      </c>
      <c r="U325" s="22" t="s">
        <v>108</v>
      </c>
      <c r="V325" s="10" t="s">
        <v>6517</v>
      </c>
      <c r="W325" s="10" t="s">
        <v>3</v>
      </c>
      <c r="X325" s="9">
        <v>64575</v>
      </c>
      <c r="Y325" s="10" t="s">
        <v>6459</v>
      </c>
      <c r="Z325" s="10" t="s">
        <v>3</v>
      </c>
      <c r="AA325" s="10" t="s">
        <v>6467</v>
      </c>
      <c r="AB325" s="10" t="s">
        <v>6467</v>
      </c>
      <c r="AC325" s="24" t="s">
        <v>108</v>
      </c>
      <c r="AD325" s="24" t="s">
        <v>108</v>
      </c>
      <c r="AE325" s="10" t="s">
        <v>137</v>
      </c>
    </row>
    <row r="326" spans="1:31" x14ac:dyDescent="0.3">
      <c r="A326" s="9">
        <v>2024</v>
      </c>
      <c r="B326" s="9">
        <v>1</v>
      </c>
      <c r="C326" s="9">
        <v>1588</v>
      </c>
      <c r="D326" s="10" t="s">
        <v>508</v>
      </c>
      <c r="E326" s="10" t="s">
        <v>327</v>
      </c>
      <c r="F326" s="10" t="s">
        <v>5451</v>
      </c>
      <c r="G326" s="9">
        <v>1224</v>
      </c>
      <c r="H326" s="10" t="s">
        <v>116</v>
      </c>
      <c r="I326" s="10" t="s">
        <v>6457</v>
      </c>
      <c r="J326" s="10" t="s">
        <v>3</v>
      </c>
      <c r="K326" s="10" t="s">
        <v>3</v>
      </c>
      <c r="L326" s="10" t="s">
        <v>3</v>
      </c>
      <c r="M326" s="10" t="s">
        <v>3</v>
      </c>
      <c r="N326" s="10" t="s">
        <v>3</v>
      </c>
      <c r="O326" s="10" t="s">
        <v>6685</v>
      </c>
      <c r="P326" s="22">
        <v>2869637</v>
      </c>
      <c r="Q326" s="21">
        <v>1.0349999999999999</v>
      </c>
      <c r="R326" s="12">
        <v>0</v>
      </c>
      <c r="S326" s="12">
        <v>0</v>
      </c>
      <c r="T326" s="21">
        <v>0</v>
      </c>
      <c r="U326" s="22" t="s">
        <v>108</v>
      </c>
      <c r="V326" s="10" t="s">
        <v>6517</v>
      </c>
      <c r="W326" s="10" t="s">
        <v>509</v>
      </c>
      <c r="X326" s="9">
        <v>49965</v>
      </c>
      <c r="Y326" s="10" t="s">
        <v>6459</v>
      </c>
      <c r="Z326" s="10" t="s">
        <v>3</v>
      </c>
      <c r="AA326" s="10" t="s">
        <v>6467</v>
      </c>
      <c r="AB326" s="10" t="s">
        <v>6467</v>
      </c>
      <c r="AC326" s="24" t="s">
        <v>108</v>
      </c>
      <c r="AD326" s="24" t="s">
        <v>108</v>
      </c>
      <c r="AE326" s="10" t="s">
        <v>324</v>
      </c>
    </row>
    <row r="327" spans="1:31" x14ac:dyDescent="0.3">
      <c r="A327" s="9">
        <v>2024</v>
      </c>
      <c r="B327" s="9">
        <v>1</v>
      </c>
      <c r="C327" s="9">
        <v>1588</v>
      </c>
      <c r="D327" s="10" t="s">
        <v>508</v>
      </c>
      <c r="E327" s="10" t="s">
        <v>327</v>
      </c>
      <c r="F327" s="10" t="s">
        <v>6450</v>
      </c>
      <c r="G327" s="9" t="s">
        <v>108</v>
      </c>
      <c r="H327" s="10" t="s">
        <v>116</v>
      </c>
      <c r="I327" s="10" t="s">
        <v>6457</v>
      </c>
      <c r="J327" s="10" t="s">
        <v>3</v>
      </c>
      <c r="K327" s="10" t="s">
        <v>3</v>
      </c>
      <c r="L327" s="10" t="s">
        <v>3</v>
      </c>
      <c r="M327" s="10" t="s">
        <v>3</v>
      </c>
      <c r="N327" s="10" t="s">
        <v>3</v>
      </c>
      <c r="O327" s="10" t="s">
        <v>6686</v>
      </c>
      <c r="P327" s="22">
        <v>6209</v>
      </c>
      <c r="Q327" s="21">
        <v>1.0349999999999999</v>
      </c>
      <c r="R327" s="12">
        <v>0</v>
      </c>
      <c r="S327" s="12">
        <v>0</v>
      </c>
      <c r="T327" s="21">
        <v>0</v>
      </c>
      <c r="U327" s="22" t="s">
        <v>108</v>
      </c>
      <c r="V327" s="10" t="s">
        <v>6517</v>
      </c>
      <c r="W327" s="10" t="s">
        <v>509</v>
      </c>
      <c r="X327" s="9">
        <v>49965</v>
      </c>
      <c r="Y327" s="10" t="s">
        <v>6459</v>
      </c>
      <c r="Z327" s="10" t="s">
        <v>3</v>
      </c>
      <c r="AA327" s="10" t="s">
        <v>6467</v>
      </c>
      <c r="AB327" s="10" t="s">
        <v>6467</v>
      </c>
      <c r="AC327" s="24" t="s">
        <v>108</v>
      </c>
      <c r="AD327" s="24" t="s">
        <v>108</v>
      </c>
      <c r="AE327" s="10" t="s">
        <v>324</v>
      </c>
    </row>
    <row r="328" spans="1:31" x14ac:dyDescent="0.3">
      <c r="A328" s="9">
        <v>2024</v>
      </c>
      <c r="B328" s="9">
        <v>1</v>
      </c>
      <c r="C328" s="9">
        <v>1595</v>
      </c>
      <c r="D328" s="10" t="s">
        <v>510</v>
      </c>
      <c r="E328" s="10" t="s">
        <v>327</v>
      </c>
      <c r="F328" s="10" t="s">
        <v>6450</v>
      </c>
      <c r="G328" s="9" t="s">
        <v>108</v>
      </c>
      <c r="H328" s="10" t="s">
        <v>127</v>
      </c>
      <c r="I328" s="10" t="s">
        <v>6477</v>
      </c>
      <c r="J328" s="10" t="s">
        <v>3</v>
      </c>
      <c r="K328" s="10" t="s">
        <v>3</v>
      </c>
      <c r="L328" s="10" t="s">
        <v>3</v>
      </c>
      <c r="M328" s="10" t="s">
        <v>3</v>
      </c>
      <c r="N328" s="10" t="s">
        <v>3</v>
      </c>
      <c r="O328" s="10" t="s">
        <v>6687</v>
      </c>
      <c r="P328" s="22">
        <v>4761</v>
      </c>
      <c r="Q328" s="21">
        <v>5.8</v>
      </c>
      <c r="R328" s="12">
        <v>0</v>
      </c>
      <c r="S328" s="12">
        <v>0</v>
      </c>
      <c r="T328" s="21">
        <v>0</v>
      </c>
      <c r="U328" s="22" t="s">
        <v>108</v>
      </c>
      <c r="V328" s="10" t="s">
        <v>6517</v>
      </c>
      <c r="W328" s="10" t="s">
        <v>511</v>
      </c>
      <c r="X328" s="9">
        <v>59528</v>
      </c>
      <c r="Y328" s="10" t="s">
        <v>6476</v>
      </c>
      <c r="Z328" s="10" t="s">
        <v>3</v>
      </c>
      <c r="AA328" s="10" t="s">
        <v>3</v>
      </c>
      <c r="AB328" s="10" t="s">
        <v>3</v>
      </c>
      <c r="AC328" s="24" t="s">
        <v>108</v>
      </c>
      <c r="AD328" s="24" t="s">
        <v>108</v>
      </c>
      <c r="AE328" s="10" t="s">
        <v>324</v>
      </c>
    </row>
    <row r="329" spans="1:31" x14ac:dyDescent="0.3">
      <c r="A329" s="9">
        <v>2024</v>
      </c>
      <c r="B329" s="9">
        <v>1</v>
      </c>
      <c r="C329" s="9">
        <v>1595</v>
      </c>
      <c r="D329" s="10" t="s">
        <v>510</v>
      </c>
      <c r="E329" s="10" t="s">
        <v>327</v>
      </c>
      <c r="F329" s="10" t="s">
        <v>6450</v>
      </c>
      <c r="G329" s="9" t="s">
        <v>108</v>
      </c>
      <c r="H329" s="10" t="s">
        <v>116</v>
      </c>
      <c r="I329" s="10" t="s">
        <v>6457</v>
      </c>
      <c r="J329" s="10" t="s">
        <v>3</v>
      </c>
      <c r="K329" s="10" t="s">
        <v>3</v>
      </c>
      <c r="L329" s="10" t="s">
        <v>3</v>
      </c>
      <c r="M329" s="10" t="s">
        <v>3</v>
      </c>
      <c r="N329" s="10" t="s">
        <v>3</v>
      </c>
      <c r="O329" s="10" t="s">
        <v>6688</v>
      </c>
      <c r="P329" s="22">
        <v>1367482</v>
      </c>
      <c r="Q329" s="21">
        <v>1.0289999999999999</v>
      </c>
      <c r="R329" s="12">
        <v>0</v>
      </c>
      <c r="S329" s="12">
        <v>0</v>
      </c>
      <c r="T329" s="21">
        <v>0</v>
      </c>
      <c r="U329" s="22" t="s">
        <v>108</v>
      </c>
      <c r="V329" s="10" t="s">
        <v>6517</v>
      </c>
      <c r="W329" s="10" t="s">
        <v>511</v>
      </c>
      <c r="X329" s="9">
        <v>59528</v>
      </c>
      <c r="Y329" s="10" t="s">
        <v>6459</v>
      </c>
      <c r="Z329" s="10" t="s">
        <v>3</v>
      </c>
      <c r="AA329" s="10" t="s">
        <v>5741</v>
      </c>
      <c r="AB329" s="10" t="s">
        <v>6467</v>
      </c>
      <c r="AC329" s="24" t="s">
        <v>108</v>
      </c>
      <c r="AD329" s="24" t="s">
        <v>108</v>
      </c>
      <c r="AE329" s="10" t="s">
        <v>324</v>
      </c>
    </row>
    <row r="330" spans="1:31" x14ac:dyDescent="0.3">
      <c r="A330" s="9">
        <v>2024</v>
      </c>
      <c r="B330" s="9">
        <v>1</v>
      </c>
      <c r="C330" s="9">
        <v>1599</v>
      </c>
      <c r="D330" s="10" t="s">
        <v>512</v>
      </c>
      <c r="E330" s="10" t="s">
        <v>327</v>
      </c>
      <c r="F330" s="10" t="s">
        <v>6450</v>
      </c>
      <c r="G330" s="9" t="s">
        <v>108</v>
      </c>
      <c r="H330" s="10" t="s">
        <v>116</v>
      </c>
      <c r="I330" s="10" t="s">
        <v>6457</v>
      </c>
      <c r="J330" s="10" t="s">
        <v>3</v>
      </c>
      <c r="K330" s="10" t="s">
        <v>3</v>
      </c>
      <c r="L330" s="10" t="s">
        <v>3</v>
      </c>
      <c r="M330" s="10" t="s">
        <v>3</v>
      </c>
      <c r="N330" s="10" t="s">
        <v>3</v>
      </c>
      <c r="O330" s="10" t="s">
        <v>6689</v>
      </c>
      <c r="P330" s="22">
        <v>7861</v>
      </c>
      <c r="Q330" s="21">
        <v>1.07</v>
      </c>
      <c r="R330" s="12">
        <v>0</v>
      </c>
      <c r="S330" s="12">
        <v>0</v>
      </c>
      <c r="T330" s="21">
        <v>0</v>
      </c>
      <c r="U330" s="22" t="s">
        <v>108</v>
      </c>
      <c r="V330" s="10" t="s">
        <v>6517</v>
      </c>
      <c r="W330" s="10" t="s">
        <v>513</v>
      </c>
      <c r="X330" s="9">
        <v>61708</v>
      </c>
      <c r="Y330" s="10" t="s">
        <v>6459</v>
      </c>
      <c r="Z330" s="10" t="s">
        <v>3</v>
      </c>
      <c r="AA330" s="10" t="s">
        <v>6467</v>
      </c>
      <c r="AB330" s="10" t="s">
        <v>6467</v>
      </c>
      <c r="AC330" s="24" t="s">
        <v>108</v>
      </c>
      <c r="AD330" s="24" t="s">
        <v>108</v>
      </c>
      <c r="AE330" s="10" t="s">
        <v>324</v>
      </c>
    </row>
    <row r="331" spans="1:31" x14ac:dyDescent="0.3">
      <c r="A331" s="9">
        <v>2024</v>
      </c>
      <c r="B331" s="9">
        <v>1</v>
      </c>
      <c r="C331" s="9">
        <v>1702</v>
      </c>
      <c r="D331" s="10" t="s">
        <v>514</v>
      </c>
      <c r="E331" s="10" t="s">
        <v>516</v>
      </c>
      <c r="F331" s="10" t="s">
        <v>5451</v>
      </c>
      <c r="G331" s="9">
        <v>1024</v>
      </c>
      <c r="H331" s="10" t="s">
        <v>116</v>
      </c>
      <c r="I331" s="10" t="s">
        <v>6457</v>
      </c>
      <c r="J331" s="10" t="s">
        <v>3</v>
      </c>
      <c r="K331" s="10" t="s">
        <v>3</v>
      </c>
      <c r="L331" s="10" t="s">
        <v>3</v>
      </c>
      <c r="M331" s="10" t="s">
        <v>3</v>
      </c>
      <c r="N331" s="10" t="s">
        <v>3</v>
      </c>
      <c r="O331" s="10" t="s">
        <v>6630</v>
      </c>
      <c r="P331" s="22">
        <v>386814</v>
      </c>
      <c r="Q331" s="21">
        <v>1.0269999999999999</v>
      </c>
      <c r="R331" s="12">
        <v>0</v>
      </c>
      <c r="S331" s="12">
        <v>0</v>
      </c>
      <c r="T331" s="21">
        <v>0</v>
      </c>
      <c r="U331" s="22">
        <v>838.3</v>
      </c>
      <c r="V331" s="10" t="s">
        <v>6455</v>
      </c>
      <c r="W331" s="10" t="s">
        <v>515</v>
      </c>
      <c r="X331" s="9">
        <v>4254</v>
      </c>
      <c r="Y331" s="10" t="s">
        <v>6459</v>
      </c>
      <c r="Z331" s="10" t="s">
        <v>3</v>
      </c>
      <c r="AA331" s="10" t="s">
        <v>5741</v>
      </c>
      <c r="AB331" s="10" t="s">
        <v>5741</v>
      </c>
      <c r="AC331" s="24" t="s">
        <v>108</v>
      </c>
      <c r="AD331" s="24" t="s">
        <v>108</v>
      </c>
      <c r="AE331" s="10" t="s">
        <v>214</v>
      </c>
    </row>
    <row r="332" spans="1:31" x14ac:dyDescent="0.3">
      <c r="A332" s="9">
        <v>2024</v>
      </c>
      <c r="B332" s="9">
        <v>1</v>
      </c>
      <c r="C332" s="9">
        <v>1710</v>
      </c>
      <c r="D332" s="10" t="s">
        <v>517</v>
      </c>
      <c r="E332" s="10" t="s">
        <v>516</v>
      </c>
      <c r="F332" s="10" t="s">
        <v>5451</v>
      </c>
      <c r="G332" s="9">
        <v>124</v>
      </c>
      <c r="H332" s="10" t="s">
        <v>124</v>
      </c>
      <c r="I332" s="10" t="s">
        <v>6449</v>
      </c>
      <c r="J332" s="10" t="s">
        <v>6450</v>
      </c>
      <c r="K332" s="10" t="s">
        <v>798</v>
      </c>
      <c r="L332" s="10">
        <v>5</v>
      </c>
      <c r="M332" s="10" t="s">
        <v>6534</v>
      </c>
      <c r="N332" s="10" t="s">
        <v>6535</v>
      </c>
      <c r="O332" s="10" t="s">
        <v>6622</v>
      </c>
      <c r="P332" s="22">
        <v>612</v>
      </c>
      <c r="Q332" s="21">
        <v>17.518000000000001</v>
      </c>
      <c r="R332" s="12">
        <v>0.18</v>
      </c>
      <c r="S332" s="12">
        <v>4.4000000000000004</v>
      </c>
      <c r="T332" s="21">
        <v>0</v>
      </c>
      <c r="U332" s="22">
        <v>255.4</v>
      </c>
      <c r="V332" s="10" t="s">
        <v>6455</v>
      </c>
      <c r="W332" s="10" t="s">
        <v>515</v>
      </c>
      <c r="X332" s="9">
        <v>4254</v>
      </c>
      <c r="Y332" s="10" t="s">
        <v>6463</v>
      </c>
      <c r="Z332" s="10" t="s">
        <v>3</v>
      </c>
      <c r="AA332" s="10" t="s">
        <v>3</v>
      </c>
      <c r="AB332" s="10" t="s">
        <v>3</v>
      </c>
      <c r="AC332" s="24">
        <v>27.93</v>
      </c>
      <c r="AD332" s="24">
        <v>0</v>
      </c>
      <c r="AE332" s="10" t="s">
        <v>214</v>
      </c>
    </row>
    <row r="333" spans="1:31" x14ac:dyDescent="0.3">
      <c r="A333" s="9">
        <v>2024</v>
      </c>
      <c r="B333" s="9">
        <v>1</v>
      </c>
      <c r="C333" s="9">
        <v>1710</v>
      </c>
      <c r="D333" s="10" t="s">
        <v>517</v>
      </c>
      <c r="E333" s="10" t="s">
        <v>516</v>
      </c>
      <c r="F333" s="10" t="s">
        <v>5451</v>
      </c>
      <c r="G333" s="9">
        <v>125</v>
      </c>
      <c r="H333" s="10" t="s">
        <v>124</v>
      </c>
      <c r="I333" s="10" t="s">
        <v>6449</v>
      </c>
      <c r="J333" s="10" t="s">
        <v>6450</v>
      </c>
      <c r="K333" s="10" t="s">
        <v>798</v>
      </c>
      <c r="L333" s="10">
        <v>5</v>
      </c>
      <c r="M333" s="10" t="s">
        <v>6534</v>
      </c>
      <c r="N333" s="10" t="s">
        <v>6535</v>
      </c>
      <c r="O333" s="10" t="s">
        <v>6622</v>
      </c>
      <c r="P333" s="22">
        <v>15824</v>
      </c>
      <c r="Q333" s="21">
        <v>17.824000000000002</v>
      </c>
      <c r="R333" s="12">
        <v>0.2</v>
      </c>
      <c r="S333" s="12">
        <v>4.4000000000000004</v>
      </c>
      <c r="T333" s="21">
        <v>0</v>
      </c>
      <c r="U333" s="22">
        <v>248.9</v>
      </c>
      <c r="V333" s="10" t="s">
        <v>6455</v>
      </c>
      <c r="W333" s="10" t="s">
        <v>515</v>
      </c>
      <c r="X333" s="9">
        <v>4254</v>
      </c>
      <c r="Y333" s="10" t="s">
        <v>6463</v>
      </c>
      <c r="Z333" s="10" t="s">
        <v>3</v>
      </c>
      <c r="AA333" s="10" t="s">
        <v>3</v>
      </c>
      <c r="AB333" s="10" t="s">
        <v>3</v>
      </c>
      <c r="AC333" s="24">
        <v>26.66</v>
      </c>
      <c r="AD333" s="24">
        <v>0</v>
      </c>
      <c r="AE333" s="10" t="s">
        <v>214</v>
      </c>
    </row>
    <row r="334" spans="1:31" x14ac:dyDescent="0.3">
      <c r="A334" s="9">
        <v>2024</v>
      </c>
      <c r="B334" s="9">
        <v>1</v>
      </c>
      <c r="C334" s="9">
        <v>1710</v>
      </c>
      <c r="D334" s="10" t="s">
        <v>517</v>
      </c>
      <c r="E334" s="10" t="s">
        <v>516</v>
      </c>
      <c r="F334" s="10" t="s">
        <v>5451</v>
      </c>
      <c r="G334" s="9">
        <v>324</v>
      </c>
      <c r="H334" s="10" t="s">
        <v>124</v>
      </c>
      <c r="I334" s="10" t="s">
        <v>6449</v>
      </c>
      <c r="J334" s="10" t="s">
        <v>6450</v>
      </c>
      <c r="K334" s="10" t="s">
        <v>798</v>
      </c>
      <c r="L334" s="10">
        <v>5</v>
      </c>
      <c r="M334" s="10" t="s">
        <v>6531</v>
      </c>
      <c r="N334" s="10" t="s">
        <v>6532</v>
      </c>
      <c r="O334" s="10" t="s">
        <v>6633</v>
      </c>
      <c r="P334" s="22">
        <v>237467</v>
      </c>
      <c r="Q334" s="21">
        <v>17.952000000000002</v>
      </c>
      <c r="R334" s="12">
        <v>0.28000000000000003</v>
      </c>
      <c r="S334" s="12">
        <v>5.0999999999999996</v>
      </c>
      <c r="T334" s="21">
        <v>0</v>
      </c>
      <c r="U334" s="22">
        <v>241.8</v>
      </c>
      <c r="V334" s="10" t="s">
        <v>6455</v>
      </c>
      <c r="W334" s="10" t="s">
        <v>515</v>
      </c>
      <c r="X334" s="9">
        <v>4254</v>
      </c>
      <c r="Y334" s="10" t="s">
        <v>6463</v>
      </c>
      <c r="Z334" s="10" t="s">
        <v>3</v>
      </c>
      <c r="AA334" s="10" t="s">
        <v>3</v>
      </c>
      <c r="AB334" s="10" t="s">
        <v>3</v>
      </c>
      <c r="AC334" s="24">
        <v>26.45</v>
      </c>
      <c r="AD334" s="24">
        <v>0</v>
      </c>
      <c r="AE334" s="10" t="s">
        <v>214</v>
      </c>
    </row>
    <row r="335" spans="1:31" x14ac:dyDescent="0.3">
      <c r="A335" s="9">
        <v>2024</v>
      </c>
      <c r="B335" s="9">
        <v>1</v>
      </c>
      <c r="C335" s="9">
        <v>1710</v>
      </c>
      <c r="D335" s="10" t="s">
        <v>517</v>
      </c>
      <c r="E335" s="10" t="s">
        <v>516</v>
      </c>
      <c r="F335" s="10" t="s">
        <v>6450</v>
      </c>
      <c r="G335" s="9" t="s">
        <v>108</v>
      </c>
      <c r="H335" s="10" t="s">
        <v>127</v>
      </c>
      <c r="I335" s="10" t="s">
        <v>6477</v>
      </c>
      <c r="J335" s="10" t="s">
        <v>3</v>
      </c>
      <c r="K335" s="10" t="s">
        <v>3</v>
      </c>
      <c r="L335" s="10" t="s">
        <v>3</v>
      </c>
      <c r="M335" s="10" t="s">
        <v>3</v>
      </c>
      <c r="N335" s="10" t="s">
        <v>3</v>
      </c>
      <c r="O335" s="10" t="s">
        <v>6690</v>
      </c>
      <c r="P335" s="22">
        <v>1787</v>
      </c>
      <c r="Q335" s="21">
        <v>5.7960000000000003</v>
      </c>
      <c r="R335" s="12">
        <v>0</v>
      </c>
      <c r="S335" s="12">
        <v>0</v>
      </c>
      <c r="T335" s="21">
        <v>0</v>
      </c>
      <c r="U335" s="22">
        <v>1744.6</v>
      </c>
      <c r="V335" s="10" t="s">
        <v>6455</v>
      </c>
      <c r="W335" s="10" t="s">
        <v>515</v>
      </c>
      <c r="X335" s="9">
        <v>4254</v>
      </c>
      <c r="Y335" s="10" t="s">
        <v>6476</v>
      </c>
      <c r="Z335" s="10" t="s">
        <v>3</v>
      </c>
      <c r="AA335" s="10" t="s">
        <v>3</v>
      </c>
      <c r="AB335" s="10" t="s">
        <v>3</v>
      </c>
      <c r="AC335" s="24" t="s">
        <v>108</v>
      </c>
      <c r="AD335" s="24" t="s">
        <v>108</v>
      </c>
      <c r="AE335" s="10" t="s">
        <v>214</v>
      </c>
    </row>
    <row r="336" spans="1:31" x14ac:dyDescent="0.3">
      <c r="A336" s="9">
        <v>2024</v>
      </c>
      <c r="B336" s="9">
        <v>1</v>
      </c>
      <c r="C336" s="9">
        <v>1733</v>
      </c>
      <c r="D336" s="10" t="s">
        <v>521</v>
      </c>
      <c r="E336" s="10" t="s">
        <v>516</v>
      </c>
      <c r="F336" s="10" t="s">
        <v>5451</v>
      </c>
      <c r="G336" s="9">
        <v>124</v>
      </c>
      <c r="H336" s="10" t="s">
        <v>121</v>
      </c>
      <c r="I336" s="10" t="s">
        <v>6449</v>
      </c>
      <c r="J336" s="10" t="s">
        <v>6492</v>
      </c>
      <c r="K336" s="10" t="s">
        <v>674</v>
      </c>
      <c r="L336" s="10">
        <v>59</v>
      </c>
      <c r="M336" s="10" t="s">
        <v>6499</v>
      </c>
      <c r="N336" s="10" t="s">
        <v>6500</v>
      </c>
      <c r="O336" s="10" t="s">
        <v>6501</v>
      </c>
      <c r="P336" s="22">
        <v>47019</v>
      </c>
      <c r="Q336" s="21">
        <v>26.084</v>
      </c>
      <c r="R336" s="12">
        <v>2.17</v>
      </c>
      <c r="S336" s="12">
        <v>7.7</v>
      </c>
      <c r="T336" s="21">
        <v>0</v>
      </c>
      <c r="U336" s="22">
        <v>553.1</v>
      </c>
      <c r="V336" s="10" t="s">
        <v>6455</v>
      </c>
      <c r="W336" s="10" t="s">
        <v>520</v>
      </c>
      <c r="X336" s="9">
        <v>5109</v>
      </c>
      <c r="Y336" s="10" t="s">
        <v>6463</v>
      </c>
      <c r="Z336" s="10" t="s">
        <v>3</v>
      </c>
      <c r="AA336" s="10" t="s">
        <v>3</v>
      </c>
      <c r="AB336" s="10" t="s">
        <v>3</v>
      </c>
      <c r="AC336" s="24">
        <v>6.22</v>
      </c>
      <c r="AD336" s="24">
        <v>0</v>
      </c>
      <c r="AE336" s="10" t="s">
        <v>214</v>
      </c>
    </row>
    <row r="337" spans="1:31" x14ac:dyDescent="0.3">
      <c r="A337" s="9">
        <v>2024</v>
      </c>
      <c r="B337" s="9">
        <v>1</v>
      </c>
      <c r="C337" s="9">
        <v>1733</v>
      </c>
      <c r="D337" s="10" t="s">
        <v>521</v>
      </c>
      <c r="E337" s="10" t="s">
        <v>516</v>
      </c>
      <c r="F337" s="10" t="s">
        <v>5451</v>
      </c>
      <c r="G337" s="9">
        <v>224</v>
      </c>
      <c r="H337" s="10" t="s">
        <v>124</v>
      </c>
      <c r="I337" s="10" t="s">
        <v>6449</v>
      </c>
      <c r="J337" s="10" t="s">
        <v>6450</v>
      </c>
      <c r="K337" s="10" t="s">
        <v>798</v>
      </c>
      <c r="L337" s="10">
        <v>5</v>
      </c>
      <c r="M337" s="10" t="s">
        <v>6534</v>
      </c>
      <c r="N337" s="10" t="s">
        <v>6535</v>
      </c>
      <c r="O337" s="10" t="s">
        <v>6475</v>
      </c>
      <c r="P337" s="22">
        <v>187225</v>
      </c>
      <c r="Q337" s="21">
        <v>17.684000000000001</v>
      </c>
      <c r="R337" s="12">
        <v>0.2</v>
      </c>
      <c r="S337" s="12">
        <v>4.5999999999999996</v>
      </c>
      <c r="T337" s="21">
        <v>0</v>
      </c>
      <c r="U337" s="22">
        <v>248</v>
      </c>
      <c r="V337" s="10" t="s">
        <v>6455</v>
      </c>
      <c r="W337" s="10" t="s">
        <v>520</v>
      </c>
      <c r="X337" s="9">
        <v>5109</v>
      </c>
      <c r="Y337" s="10" t="s">
        <v>6463</v>
      </c>
      <c r="Z337" s="10" t="s">
        <v>3</v>
      </c>
      <c r="AA337" s="10" t="s">
        <v>3</v>
      </c>
      <c r="AB337" s="10" t="s">
        <v>3</v>
      </c>
      <c r="AC337" s="24">
        <v>27.23</v>
      </c>
      <c r="AD337" s="24">
        <v>0</v>
      </c>
      <c r="AE337" s="10" t="s">
        <v>214</v>
      </c>
    </row>
    <row r="338" spans="1:31" x14ac:dyDescent="0.3">
      <c r="A338" s="9">
        <v>2024</v>
      </c>
      <c r="B338" s="9">
        <v>1</v>
      </c>
      <c r="C338" s="9">
        <v>1733</v>
      </c>
      <c r="D338" s="10" t="s">
        <v>521</v>
      </c>
      <c r="E338" s="10" t="s">
        <v>516</v>
      </c>
      <c r="F338" s="10" t="s">
        <v>5451</v>
      </c>
      <c r="G338" s="9">
        <v>324</v>
      </c>
      <c r="H338" s="10" t="s">
        <v>124</v>
      </c>
      <c r="I338" s="10" t="s">
        <v>6449</v>
      </c>
      <c r="J338" s="10" t="s">
        <v>6450</v>
      </c>
      <c r="K338" s="10" t="s">
        <v>798</v>
      </c>
      <c r="L338" s="10">
        <v>5</v>
      </c>
      <c r="M338" s="10" t="s">
        <v>6531</v>
      </c>
      <c r="N338" s="10" t="s">
        <v>6532</v>
      </c>
      <c r="O338" s="10" t="s">
        <v>6633</v>
      </c>
      <c r="P338" s="22">
        <v>94766</v>
      </c>
      <c r="Q338" s="21">
        <v>17.786000000000001</v>
      </c>
      <c r="R338" s="12">
        <v>0.31</v>
      </c>
      <c r="S338" s="12">
        <v>5.2</v>
      </c>
      <c r="T338" s="21">
        <v>0</v>
      </c>
      <c r="U338" s="22">
        <v>246.7</v>
      </c>
      <c r="V338" s="10" t="s">
        <v>6455</v>
      </c>
      <c r="W338" s="10" t="s">
        <v>520</v>
      </c>
      <c r="X338" s="9">
        <v>5109</v>
      </c>
      <c r="Y338" s="10" t="s">
        <v>6463</v>
      </c>
      <c r="Z338" s="10" t="s">
        <v>3</v>
      </c>
      <c r="AA338" s="10" t="s">
        <v>3</v>
      </c>
      <c r="AB338" s="10" t="s">
        <v>3</v>
      </c>
      <c r="AC338" s="24">
        <v>27.12</v>
      </c>
      <c r="AD338" s="24">
        <v>0</v>
      </c>
      <c r="AE338" s="10" t="s">
        <v>214</v>
      </c>
    </row>
    <row r="339" spans="1:31" x14ac:dyDescent="0.3">
      <c r="A339" s="9">
        <v>2024</v>
      </c>
      <c r="B339" s="9">
        <v>1</v>
      </c>
      <c r="C339" s="9">
        <v>1733</v>
      </c>
      <c r="D339" s="10" t="s">
        <v>521</v>
      </c>
      <c r="E339" s="10" t="s">
        <v>516</v>
      </c>
      <c r="F339" s="10" t="s">
        <v>5451</v>
      </c>
      <c r="G339" s="9">
        <v>1223</v>
      </c>
      <c r="H339" s="10" t="s">
        <v>182</v>
      </c>
      <c r="I339" s="10" t="s">
        <v>6691</v>
      </c>
      <c r="J339" s="10" t="s">
        <v>3</v>
      </c>
      <c r="K339" s="10" t="s">
        <v>3</v>
      </c>
      <c r="L339" s="10" t="s">
        <v>3</v>
      </c>
      <c r="M339" s="10" t="s">
        <v>3</v>
      </c>
      <c r="N339" s="10" t="s">
        <v>3</v>
      </c>
      <c r="O339" s="10" t="s">
        <v>6692</v>
      </c>
      <c r="P339" s="22">
        <v>31639</v>
      </c>
      <c r="Q339" s="21">
        <v>27.579000000000001</v>
      </c>
      <c r="R339" s="12">
        <v>5.52</v>
      </c>
      <c r="S339" s="12">
        <v>0.2</v>
      </c>
      <c r="T339" s="21">
        <v>0</v>
      </c>
      <c r="U339" s="22">
        <v>266.5</v>
      </c>
      <c r="V339" s="10" t="s">
        <v>6455</v>
      </c>
      <c r="W339" s="10" t="s">
        <v>520</v>
      </c>
      <c r="X339" s="9">
        <v>5109</v>
      </c>
      <c r="Y339" s="10" t="s">
        <v>6476</v>
      </c>
      <c r="Z339" s="10" t="s">
        <v>3</v>
      </c>
      <c r="AA339" s="10" t="s">
        <v>3</v>
      </c>
      <c r="AB339" s="10" t="s">
        <v>3</v>
      </c>
      <c r="AC339" s="24" t="s">
        <v>108</v>
      </c>
      <c r="AD339" s="24" t="s">
        <v>108</v>
      </c>
      <c r="AE339" s="10" t="s">
        <v>214</v>
      </c>
    </row>
    <row r="340" spans="1:31" x14ac:dyDescent="0.3">
      <c r="A340" s="9">
        <v>2024</v>
      </c>
      <c r="B340" s="9">
        <v>1</v>
      </c>
      <c r="C340" s="9">
        <v>1733</v>
      </c>
      <c r="D340" s="10" t="s">
        <v>521</v>
      </c>
      <c r="E340" s="10" t="s">
        <v>516</v>
      </c>
      <c r="F340" s="10" t="s">
        <v>5451</v>
      </c>
      <c r="G340" s="9">
        <v>1224</v>
      </c>
      <c r="H340" s="10" t="s">
        <v>121</v>
      </c>
      <c r="I340" s="10" t="s">
        <v>6449</v>
      </c>
      <c r="J340" s="10" t="s">
        <v>6492</v>
      </c>
      <c r="K340" s="10" t="s">
        <v>772</v>
      </c>
      <c r="L340" s="10">
        <v>49</v>
      </c>
      <c r="M340" s="10" t="s">
        <v>6624</v>
      </c>
      <c r="N340" s="10" t="s">
        <v>6625</v>
      </c>
      <c r="O340" s="10" t="s">
        <v>6693</v>
      </c>
      <c r="P340" s="22">
        <v>31669</v>
      </c>
      <c r="Q340" s="21">
        <v>26.3</v>
      </c>
      <c r="R340" s="12">
        <v>2.1800000000000002</v>
      </c>
      <c r="S340" s="12">
        <v>7.4</v>
      </c>
      <c r="T340" s="21">
        <v>0</v>
      </c>
      <c r="U340" s="22">
        <v>447.8</v>
      </c>
      <c r="V340" s="10" t="s">
        <v>6455</v>
      </c>
      <c r="W340" s="10" t="s">
        <v>520</v>
      </c>
      <c r="X340" s="9">
        <v>5109</v>
      </c>
      <c r="Y340" s="10" t="s">
        <v>6463</v>
      </c>
      <c r="Z340" s="10" t="s">
        <v>3</v>
      </c>
      <c r="AA340" s="10" t="s">
        <v>3</v>
      </c>
      <c r="AB340" s="10" t="s">
        <v>3</v>
      </c>
      <c r="AC340" s="24">
        <v>6.16</v>
      </c>
      <c r="AD340" s="24">
        <v>0</v>
      </c>
      <c r="AE340" s="10" t="s">
        <v>214</v>
      </c>
    </row>
    <row r="341" spans="1:31" x14ac:dyDescent="0.3">
      <c r="A341" s="9">
        <v>2024</v>
      </c>
      <c r="B341" s="9">
        <v>1</v>
      </c>
      <c r="C341" s="9">
        <v>1733</v>
      </c>
      <c r="D341" s="10" t="s">
        <v>521</v>
      </c>
      <c r="E341" s="10" t="s">
        <v>516</v>
      </c>
      <c r="F341" s="10" t="s">
        <v>5451</v>
      </c>
      <c r="G341" s="9">
        <v>1224</v>
      </c>
      <c r="H341" s="10" t="s">
        <v>124</v>
      </c>
      <c r="I341" s="10" t="s">
        <v>6449</v>
      </c>
      <c r="J341" s="10" t="s">
        <v>6450</v>
      </c>
      <c r="K341" s="10" t="s">
        <v>798</v>
      </c>
      <c r="L341" s="10">
        <v>5</v>
      </c>
      <c r="M341" s="10" t="s">
        <v>6531</v>
      </c>
      <c r="N341" s="10" t="s">
        <v>6532</v>
      </c>
      <c r="O341" s="10" t="s">
        <v>6633</v>
      </c>
      <c r="P341" s="22">
        <v>15748</v>
      </c>
      <c r="Q341" s="21">
        <v>17.416</v>
      </c>
      <c r="R341" s="12">
        <v>0.34</v>
      </c>
      <c r="S341" s="12">
        <v>6.3</v>
      </c>
      <c r="T341" s="21">
        <v>0</v>
      </c>
      <c r="U341" s="22">
        <v>237.3</v>
      </c>
      <c r="V341" s="10" t="s">
        <v>6455</v>
      </c>
      <c r="W341" s="10" t="s">
        <v>520</v>
      </c>
      <c r="X341" s="9">
        <v>5109</v>
      </c>
      <c r="Y341" s="10" t="s">
        <v>6463</v>
      </c>
      <c r="Z341" s="10" t="s">
        <v>3</v>
      </c>
      <c r="AA341" s="10" t="s">
        <v>3</v>
      </c>
      <c r="AB341" s="10" t="s">
        <v>3</v>
      </c>
      <c r="AC341" s="24">
        <v>27.32</v>
      </c>
      <c r="AD341" s="24">
        <v>0</v>
      </c>
      <c r="AE341" s="10" t="s">
        <v>214</v>
      </c>
    </row>
    <row r="342" spans="1:31" x14ac:dyDescent="0.3">
      <c r="A342" s="9">
        <v>2024</v>
      </c>
      <c r="B342" s="9">
        <v>1</v>
      </c>
      <c r="C342" s="9">
        <v>1733</v>
      </c>
      <c r="D342" s="10" t="s">
        <v>521</v>
      </c>
      <c r="E342" s="10" t="s">
        <v>516</v>
      </c>
      <c r="F342" s="10" t="s">
        <v>5451</v>
      </c>
      <c r="G342" s="9">
        <v>1224</v>
      </c>
      <c r="H342" s="10" t="s">
        <v>124</v>
      </c>
      <c r="I342" s="10" t="s">
        <v>6449</v>
      </c>
      <c r="J342" s="10" t="s">
        <v>6450</v>
      </c>
      <c r="K342" s="10" t="s">
        <v>798</v>
      </c>
      <c r="L342" s="10">
        <v>5</v>
      </c>
      <c r="M342" s="10" t="s">
        <v>6531</v>
      </c>
      <c r="N342" s="10" t="s">
        <v>6532</v>
      </c>
      <c r="O342" s="10" t="s">
        <v>6633</v>
      </c>
      <c r="P342" s="22">
        <v>29977</v>
      </c>
      <c r="Q342" s="21">
        <v>17.856999999999999</v>
      </c>
      <c r="R342" s="12">
        <v>0.2</v>
      </c>
      <c r="S342" s="12">
        <v>5.2</v>
      </c>
      <c r="T342" s="21">
        <v>0</v>
      </c>
      <c r="U342" s="22">
        <v>285.3</v>
      </c>
      <c r="V342" s="10" t="s">
        <v>6455</v>
      </c>
      <c r="W342" s="10" t="s">
        <v>520</v>
      </c>
      <c r="X342" s="9">
        <v>5109</v>
      </c>
      <c r="Y342" s="10" t="s">
        <v>6463</v>
      </c>
      <c r="Z342" s="10" t="s">
        <v>6694</v>
      </c>
      <c r="AA342" s="10" t="s">
        <v>3</v>
      </c>
      <c r="AB342" s="10" t="s">
        <v>3</v>
      </c>
      <c r="AC342" s="24">
        <v>26.48</v>
      </c>
      <c r="AD342" s="24">
        <v>0</v>
      </c>
      <c r="AE342" s="10" t="s">
        <v>214</v>
      </c>
    </row>
    <row r="343" spans="1:31" x14ac:dyDescent="0.3">
      <c r="A343" s="9">
        <v>2024</v>
      </c>
      <c r="B343" s="9">
        <v>1</v>
      </c>
      <c r="C343" s="9">
        <v>1733</v>
      </c>
      <c r="D343" s="10" t="s">
        <v>521</v>
      </c>
      <c r="E343" s="10" t="s">
        <v>516</v>
      </c>
      <c r="F343" s="10" t="s">
        <v>5451</v>
      </c>
      <c r="G343" s="9">
        <v>1224</v>
      </c>
      <c r="H343" s="10" t="s">
        <v>124</v>
      </c>
      <c r="I343" s="10" t="s">
        <v>6449</v>
      </c>
      <c r="J343" s="10" t="s">
        <v>6450</v>
      </c>
      <c r="K343" s="10" t="s">
        <v>798</v>
      </c>
      <c r="L343" s="10">
        <v>9</v>
      </c>
      <c r="M343" s="10" t="s">
        <v>6663</v>
      </c>
      <c r="N343" s="10" t="s">
        <v>6664</v>
      </c>
      <c r="O343" s="10" t="s">
        <v>6665</v>
      </c>
      <c r="P343" s="22">
        <v>31507</v>
      </c>
      <c r="Q343" s="21">
        <v>18.026</v>
      </c>
      <c r="R343" s="12">
        <v>0.23</v>
      </c>
      <c r="S343" s="12">
        <v>4.8</v>
      </c>
      <c r="T343" s="21">
        <v>0</v>
      </c>
      <c r="U343" s="22">
        <v>233.3</v>
      </c>
      <c r="V343" s="10" t="s">
        <v>6455</v>
      </c>
      <c r="W343" s="10" t="s">
        <v>520</v>
      </c>
      <c r="X343" s="9">
        <v>5109</v>
      </c>
      <c r="Y343" s="10" t="s">
        <v>6463</v>
      </c>
      <c r="Z343" s="10" t="s">
        <v>3</v>
      </c>
      <c r="AA343" s="10" t="s">
        <v>3</v>
      </c>
      <c r="AB343" s="10" t="s">
        <v>3</v>
      </c>
      <c r="AC343" s="24">
        <v>25.73</v>
      </c>
      <c r="AD343" s="24">
        <v>0</v>
      </c>
      <c r="AE343" s="10" t="s">
        <v>214</v>
      </c>
    </row>
    <row r="344" spans="1:31" x14ac:dyDescent="0.3">
      <c r="A344" s="9">
        <v>2024</v>
      </c>
      <c r="B344" s="9">
        <v>1</v>
      </c>
      <c r="C344" s="9">
        <v>1733</v>
      </c>
      <c r="D344" s="10" t="s">
        <v>521</v>
      </c>
      <c r="E344" s="10" t="s">
        <v>516</v>
      </c>
      <c r="F344" s="10" t="s">
        <v>5451</v>
      </c>
      <c r="G344" s="9">
        <v>1226</v>
      </c>
      <c r="H344" s="10" t="s">
        <v>127</v>
      </c>
      <c r="I344" s="10" t="s">
        <v>6477</v>
      </c>
      <c r="J344" s="10" t="s">
        <v>3</v>
      </c>
      <c r="K344" s="10" t="s">
        <v>3</v>
      </c>
      <c r="L344" s="10" t="s">
        <v>3</v>
      </c>
      <c r="M344" s="10" t="s">
        <v>3</v>
      </c>
      <c r="N344" s="10" t="s">
        <v>3</v>
      </c>
      <c r="O344" s="10" t="s">
        <v>6662</v>
      </c>
      <c r="P344" s="22">
        <v>8058</v>
      </c>
      <c r="Q344" s="21">
        <v>5.8</v>
      </c>
      <c r="R344" s="12">
        <v>0</v>
      </c>
      <c r="S344" s="12">
        <v>0</v>
      </c>
      <c r="T344" s="21">
        <v>0</v>
      </c>
      <c r="U344" s="22">
        <v>1696.6</v>
      </c>
      <c r="V344" s="10" t="s">
        <v>6455</v>
      </c>
      <c r="W344" s="10" t="s">
        <v>520</v>
      </c>
      <c r="X344" s="9">
        <v>5109</v>
      </c>
      <c r="Y344" s="10" t="s">
        <v>6476</v>
      </c>
      <c r="Z344" s="10" t="s">
        <v>3</v>
      </c>
      <c r="AA344" s="10" t="s">
        <v>3</v>
      </c>
      <c r="AB344" s="10" t="s">
        <v>3</v>
      </c>
      <c r="AC344" s="24" t="s">
        <v>108</v>
      </c>
      <c r="AD344" s="24" t="s">
        <v>108</v>
      </c>
      <c r="AE344" s="10" t="s">
        <v>214</v>
      </c>
    </row>
    <row r="345" spans="1:31" x14ac:dyDescent="0.3">
      <c r="A345" s="9">
        <v>2024</v>
      </c>
      <c r="B345" s="9">
        <v>1</v>
      </c>
      <c r="C345" s="9">
        <v>1893</v>
      </c>
      <c r="D345" s="10" t="s">
        <v>528</v>
      </c>
      <c r="E345" s="10" t="s">
        <v>530</v>
      </c>
      <c r="F345" s="10" t="s">
        <v>5451</v>
      </c>
      <c r="G345" s="9">
        <v>1224</v>
      </c>
      <c r="H345" s="10" t="s">
        <v>124</v>
      </c>
      <c r="I345" s="10" t="s">
        <v>6449</v>
      </c>
      <c r="J345" s="10" t="s">
        <v>6450</v>
      </c>
      <c r="K345" s="10" t="s">
        <v>798</v>
      </c>
      <c r="L345" s="10">
        <v>5</v>
      </c>
      <c r="M345" s="10" t="s">
        <v>6531</v>
      </c>
      <c r="N345" s="10" t="s">
        <v>6532</v>
      </c>
      <c r="O345" s="10" t="s">
        <v>6695</v>
      </c>
      <c r="P345" s="22">
        <v>138088</v>
      </c>
      <c r="Q345" s="21">
        <v>17.91</v>
      </c>
      <c r="R345" s="12">
        <v>0.34</v>
      </c>
      <c r="S345" s="12">
        <v>5.0999999999999996</v>
      </c>
      <c r="T345" s="21">
        <v>0</v>
      </c>
      <c r="U345" s="22">
        <v>249.3</v>
      </c>
      <c r="V345" s="10" t="s">
        <v>6455</v>
      </c>
      <c r="W345" s="10" t="s">
        <v>529</v>
      </c>
      <c r="X345" s="9">
        <v>12647</v>
      </c>
      <c r="Y345" s="10" t="s">
        <v>6463</v>
      </c>
      <c r="Z345" s="10" t="s">
        <v>3</v>
      </c>
      <c r="AA345" s="10" t="s">
        <v>3</v>
      </c>
      <c r="AB345" s="10" t="s">
        <v>3</v>
      </c>
      <c r="AC345" s="24">
        <v>27</v>
      </c>
      <c r="AD345" s="24">
        <v>0</v>
      </c>
      <c r="AE345" s="10" t="s">
        <v>214</v>
      </c>
    </row>
    <row r="346" spans="1:31" x14ac:dyDescent="0.3">
      <c r="A346" s="9">
        <v>2024</v>
      </c>
      <c r="B346" s="9">
        <v>1</v>
      </c>
      <c r="C346" s="9">
        <v>1893</v>
      </c>
      <c r="D346" s="10" t="s">
        <v>528</v>
      </c>
      <c r="E346" s="10" t="s">
        <v>530</v>
      </c>
      <c r="F346" s="10" t="s">
        <v>5451</v>
      </c>
      <c r="G346" s="9">
        <v>1224</v>
      </c>
      <c r="H346" s="10" t="s">
        <v>124</v>
      </c>
      <c r="I346" s="10" t="s">
        <v>6449</v>
      </c>
      <c r="J346" s="10" t="s">
        <v>6450</v>
      </c>
      <c r="K346" s="10" t="s">
        <v>857</v>
      </c>
      <c r="L346" s="10">
        <v>3</v>
      </c>
      <c r="M346" s="10" t="s">
        <v>6696</v>
      </c>
      <c r="N346" s="10" t="s">
        <v>6697</v>
      </c>
      <c r="O346" s="10" t="s">
        <v>6698</v>
      </c>
      <c r="P346" s="22">
        <v>153630</v>
      </c>
      <c r="Q346" s="21">
        <v>18.940000000000001</v>
      </c>
      <c r="R346" s="12">
        <v>0.32</v>
      </c>
      <c r="S346" s="12">
        <v>4.5999999999999996</v>
      </c>
      <c r="T346" s="21">
        <v>0</v>
      </c>
      <c r="U346" s="22">
        <v>205.8</v>
      </c>
      <c r="V346" s="10" t="s">
        <v>6455</v>
      </c>
      <c r="W346" s="10" t="s">
        <v>529</v>
      </c>
      <c r="X346" s="9">
        <v>12647</v>
      </c>
      <c r="Y346" s="10" t="s">
        <v>6463</v>
      </c>
      <c r="Z346" s="10" t="s">
        <v>3</v>
      </c>
      <c r="AA346" s="10" t="s">
        <v>3</v>
      </c>
      <c r="AB346" s="10" t="s">
        <v>3</v>
      </c>
      <c r="AC346" s="24">
        <v>23.3</v>
      </c>
      <c r="AD346" s="24">
        <v>0</v>
      </c>
      <c r="AE346" s="10" t="s">
        <v>214</v>
      </c>
    </row>
    <row r="347" spans="1:31" x14ac:dyDescent="0.3">
      <c r="A347" s="9">
        <v>2024</v>
      </c>
      <c r="B347" s="9">
        <v>1</v>
      </c>
      <c r="C347" s="9">
        <v>1893</v>
      </c>
      <c r="D347" s="10" t="s">
        <v>528</v>
      </c>
      <c r="E347" s="10" t="s">
        <v>530</v>
      </c>
      <c r="F347" s="10" t="s">
        <v>5451</v>
      </c>
      <c r="G347" s="9">
        <v>1224</v>
      </c>
      <c r="H347" s="10" t="s">
        <v>124</v>
      </c>
      <c r="I347" s="10" t="s">
        <v>6449</v>
      </c>
      <c r="J347" s="10" t="s">
        <v>6450</v>
      </c>
      <c r="K347" s="10" t="s">
        <v>798</v>
      </c>
      <c r="L347" s="10">
        <v>5</v>
      </c>
      <c r="M347" s="10" t="s">
        <v>6534</v>
      </c>
      <c r="N347" s="10" t="s">
        <v>6535</v>
      </c>
      <c r="O347" s="10" t="s">
        <v>6699</v>
      </c>
      <c r="P347" s="22">
        <v>77415</v>
      </c>
      <c r="Q347" s="21">
        <v>17.72</v>
      </c>
      <c r="R347" s="12">
        <v>0.2</v>
      </c>
      <c r="S347" s="12">
        <v>4.4000000000000004</v>
      </c>
      <c r="T347" s="21">
        <v>0</v>
      </c>
      <c r="U347" s="22">
        <v>232.8</v>
      </c>
      <c r="V347" s="10" t="s">
        <v>6455</v>
      </c>
      <c r="W347" s="10" t="s">
        <v>529</v>
      </c>
      <c r="X347" s="9">
        <v>12647</v>
      </c>
      <c r="Y347" s="10" t="s">
        <v>6463</v>
      </c>
      <c r="Z347" s="10" t="s">
        <v>3</v>
      </c>
      <c r="AA347" s="10" t="s">
        <v>3</v>
      </c>
      <c r="AB347" s="10" t="s">
        <v>3</v>
      </c>
      <c r="AC347" s="24">
        <v>27.3</v>
      </c>
      <c r="AD347" s="24">
        <v>0</v>
      </c>
      <c r="AE347" s="10" t="s">
        <v>214</v>
      </c>
    </row>
    <row r="348" spans="1:31" x14ac:dyDescent="0.3">
      <c r="A348" s="9">
        <v>2024</v>
      </c>
      <c r="B348" s="9">
        <v>1</v>
      </c>
      <c r="C348" s="9">
        <v>1893</v>
      </c>
      <c r="D348" s="10" t="s">
        <v>528</v>
      </c>
      <c r="E348" s="10" t="s">
        <v>530</v>
      </c>
      <c r="F348" s="10" t="s">
        <v>6450</v>
      </c>
      <c r="G348" s="9" t="s">
        <v>108</v>
      </c>
      <c r="H348" s="10" t="s">
        <v>116</v>
      </c>
      <c r="I348" s="10" t="s">
        <v>6457</v>
      </c>
      <c r="J348" s="10" t="s">
        <v>3</v>
      </c>
      <c r="K348" s="10" t="s">
        <v>3</v>
      </c>
      <c r="L348" s="10" t="s">
        <v>3</v>
      </c>
      <c r="M348" s="10" t="s">
        <v>3</v>
      </c>
      <c r="N348" s="10" t="s">
        <v>3</v>
      </c>
      <c r="O348" s="10" t="s">
        <v>6543</v>
      </c>
      <c r="P348" s="22">
        <v>2128</v>
      </c>
      <c r="Q348" s="21">
        <v>1.0329999999999999</v>
      </c>
      <c r="R348" s="12">
        <v>0</v>
      </c>
      <c r="S348" s="12">
        <v>0</v>
      </c>
      <c r="T348" s="21">
        <v>0</v>
      </c>
      <c r="U348" s="22">
        <v>209.3</v>
      </c>
      <c r="V348" s="10" t="s">
        <v>6455</v>
      </c>
      <c r="W348" s="10" t="s">
        <v>529</v>
      </c>
      <c r="X348" s="9">
        <v>12647</v>
      </c>
      <c r="Y348" s="10" t="s">
        <v>6459</v>
      </c>
      <c r="Z348" s="10" t="s">
        <v>3</v>
      </c>
      <c r="AA348" s="10" t="s">
        <v>5741</v>
      </c>
      <c r="AB348" s="10" t="s">
        <v>5741</v>
      </c>
      <c r="AC348" s="24" t="s">
        <v>108</v>
      </c>
      <c r="AD348" s="24" t="s">
        <v>108</v>
      </c>
      <c r="AE348" s="10" t="s">
        <v>214</v>
      </c>
    </row>
    <row r="349" spans="1:31" x14ac:dyDescent="0.3">
      <c r="A349" s="9">
        <v>2024</v>
      </c>
      <c r="B349" s="9">
        <v>1</v>
      </c>
      <c r="C349" s="9">
        <v>1897</v>
      </c>
      <c r="D349" s="10" t="s">
        <v>531</v>
      </c>
      <c r="E349" s="10" t="s">
        <v>530</v>
      </c>
      <c r="F349" s="10" t="s">
        <v>6450</v>
      </c>
      <c r="G349" s="9" t="s">
        <v>108</v>
      </c>
      <c r="H349" s="10" t="s">
        <v>116</v>
      </c>
      <c r="I349" s="10" t="s">
        <v>6457</v>
      </c>
      <c r="J349" s="10" t="s">
        <v>3</v>
      </c>
      <c r="K349" s="10" t="s">
        <v>3</v>
      </c>
      <c r="L349" s="10" t="s">
        <v>3</v>
      </c>
      <c r="M349" s="10" t="s">
        <v>3</v>
      </c>
      <c r="N349" s="10" t="s">
        <v>3</v>
      </c>
      <c r="O349" s="10" t="s">
        <v>6700</v>
      </c>
      <c r="P349" s="22">
        <v>2762</v>
      </c>
      <c r="Q349" s="21">
        <v>1.0209999999999999</v>
      </c>
      <c r="R349" s="12">
        <v>0</v>
      </c>
      <c r="S349" s="12">
        <v>0</v>
      </c>
      <c r="T349" s="21">
        <v>0</v>
      </c>
      <c r="U349" s="22">
        <v>659.7</v>
      </c>
      <c r="V349" s="10" t="s">
        <v>6455</v>
      </c>
      <c r="W349" s="10" t="s">
        <v>529</v>
      </c>
      <c r="X349" s="9">
        <v>12647</v>
      </c>
      <c r="Y349" s="10" t="s">
        <v>6459</v>
      </c>
      <c r="Z349" s="10" t="s">
        <v>3</v>
      </c>
      <c r="AA349" s="10" t="s">
        <v>5741</v>
      </c>
      <c r="AB349" s="10" t="s">
        <v>5741</v>
      </c>
      <c r="AC349" s="24" t="s">
        <v>108</v>
      </c>
      <c r="AD349" s="24" t="s">
        <v>108</v>
      </c>
      <c r="AE349" s="10" t="s">
        <v>214</v>
      </c>
    </row>
    <row r="350" spans="1:31" x14ac:dyDescent="0.3">
      <c r="A350" s="9">
        <v>2024</v>
      </c>
      <c r="B350" s="9">
        <v>1</v>
      </c>
      <c r="C350" s="9">
        <v>1912</v>
      </c>
      <c r="D350" s="10" t="s">
        <v>533</v>
      </c>
      <c r="E350" s="10" t="s">
        <v>530</v>
      </c>
      <c r="F350" s="10" t="s">
        <v>6450</v>
      </c>
      <c r="G350" s="9" t="s">
        <v>108</v>
      </c>
      <c r="H350" s="10" t="s">
        <v>116</v>
      </c>
      <c r="I350" s="10" t="s">
        <v>6457</v>
      </c>
      <c r="J350" s="10" t="s">
        <v>3</v>
      </c>
      <c r="K350" s="10" t="s">
        <v>3</v>
      </c>
      <c r="L350" s="10" t="s">
        <v>3</v>
      </c>
      <c r="M350" s="10" t="s">
        <v>3</v>
      </c>
      <c r="N350" s="10" t="s">
        <v>3</v>
      </c>
      <c r="O350" s="10" t="s">
        <v>6458</v>
      </c>
      <c r="P350" s="22">
        <v>1936818</v>
      </c>
      <c r="Q350" s="21">
        <v>1.0900000000000001</v>
      </c>
      <c r="R350" s="12">
        <v>0</v>
      </c>
      <c r="S350" s="12">
        <v>0</v>
      </c>
      <c r="T350" s="21">
        <v>0</v>
      </c>
      <c r="U350" s="22">
        <v>384.9</v>
      </c>
      <c r="V350" s="10" t="s">
        <v>6455</v>
      </c>
      <c r="W350" s="10" t="s">
        <v>534</v>
      </c>
      <c r="X350" s="9">
        <v>13781</v>
      </c>
      <c r="Y350" s="10" t="s">
        <v>6459</v>
      </c>
      <c r="Z350" s="10" t="s">
        <v>3</v>
      </c>
      <c r="AA350" s="10" t="s">
        <v>5741</v>
      </c>
      <c r="AB350" s="10" t="s">
        <v>5741</v>
      </c>
      <c r="AC350" s="24" t="s">
        <v>108</v>
      </c>
      <c r="AD350" s="24" t="s">
        <v>108</v>
      </c>
      <c r="AE350" s="10" t="s">
        <v>214</v>
      </c>
    </row>
    <row r="351" spans="1:31" x14ac:dyDescent="0.3">
      <c r="A351" s="9">
        <v>2024</v>
      </c>
      <c r="B351" s="9">
        <v>1</v>
      </c>
      <c r="C351" s="9">
        <v>1915</v>
      </c>
      <c r="D351" s="10" t="s">
        <v>535</v>
      </c>
      <c r="E351" s="10" t="s">
        <v>530</v>
      </c>
      <c r="F351" s="10" t="s">
        <v>5451</v>
      </c>
      <c r="G351" s="9">
        <v>1226</v>
      </c>
      <c r="H351" s="10" t="s">
        <v>124</v>
      </c>
      <c r="I351" s="10" t="s">
        <v>6449</v>
      </c>
      <c r="J351" s="10" t="s">
        <v>6450</v>
      </c>
      <c r="K351" s="10" t="s">
        <v>798</v>
      </c>
      <c r="L351" s="10">
        <v>5</v>
      </c>
      <c r="M351" s="10" t="s">
        <v>6534</v>
      </c>
      <c r="N351" s="10" t="s">
        <v>6535</v>
      </c>
      <c r="O351" s="10" t="s">
        <v>6475</v>
      </c>
      <c r="P351" s="22">
        <v>13579</v>
      </c>
      <c r="Q351" s="21">
        <v>17.64</v>
      </c>
      <c r="R351" s="12">
        <v>0.2</v>
      </c>
      <c r="S351" s="12">
        <v>4.2</v>
      </c>
      <c r="T351" s="21">
        <v>0.06</v>
      </c>
      <c r="U351" s="22">
        <v>204.2</v>
      </c>
      <c r="V351" s="10" t="s">
        <v>6455</v>
      </c>
      <c r="W351" s="10" t="s">
        <v>534</v>
      </c>
      <c r="X351" s="9">
        <v>13781</v>
      </c>
      <c r="Y351" s="10" t="s">
        <v>6463</v>
      </c>
      <c r="Z351" s="10" t="s">
        <v>3</v>
      </c>
      <c r="AA351" s="10" t="s">
        <v>3</v>
      </c>
      <c r="AB351" s="10" t="s">
        <v>3</v>
      </c>
      <c r="AC351" s="24">
        <v>27.63</v>
      </c>
      <c r="AD351" s="24">
        <v>0</v>
      </c>
      <c r="AE351" s="10" t="s">
        <v>214</v>
      </c>
    </row>
    <row r="352" spans="1:31" x14ac:dyDescent="0.3">
      <c r="A352" s="9">
        <v>2024</v>
      </c>
      <c r="B352" s="9">
        <v>1</v>
      </c>
      <c r="C352" s="9">
        <v>1915</v>
      </c>
      <c r="D352" s="10" t="s">
        <v>535</v>
      </c>
      <c r="E352" s="10" t="s">
        <v>530</v>
      </c>
      <c r="F352" s="10" t="s">
        <v>6450</v>
      </c>
      <c r="G352" s="9" t="s">
        <v>108</v>
      </c>
      <c r="H352" s="10" t="s">
        <v>116</v>
      </c>
      <c r="I352" s="10" t="s">
        <v>6457</v>
      </c>
      <c r="J352" s="10" t="s">
        <v>3</v>
      </c>
      <c r="K352" s="10" t="s">
        <v>3</v>
      </c>
      <c r="L352" s="10" t="s">
        <v>3</v>
      </c>
      <c r="M352" s="10" t="s">
        <v>3</v>
      </c>
      <c r="N352" s="10" t="s">
        <v>3</v>
      </c>
      <c r="O352" s="10" t="s">
        <v>6458</v>
      </c>
      <c r="P352" s="22">
        <v>5718</v>
      </c>
      <c r="Q352" s="21">
        <v>1.083</v>
      </c>
      <c r="R352" s="12">
        <v>0</v>
      </c>
      <c r="S352" s="12">
        <v>0</v>
      </c>
      <c r="T352" s="21">
        <v>0</v>
      </c>
      <c r="U352" s="22">
        <v>676</v>
      </c>
      <c r="V352" s="10" t="s">
        <v>6455</v>
      </c>
      <c r="W352" s="10" t="s">
        <v>534</v>
      </c>
      <c r="X352" s="9">
        <v>13781</v>
      </c>
      <c r="Y352" s="10" t="s">
        <v>6459</v>
      </c>
      <c r="Z352" s="10" t="s">
        <v>3</v>
      </c>
      <c r="AA352" s="10" t="s">
        <v>6467</v>
      </c>
      <c r="AB352" s="10" t="s">
        <v>6467</v>
      </c>
      <c r="AC352" s="24" t="s">
        <v>108</v>
      </c>
      <c r="AD352" s="24" t="s">
        <v>108</v>
      </c>
      <c r="AE352" s="10" t="s">
        <v>214</v>
      </c>
    </row>
    <row r="353" spans="1:31" x14ac:dyDescent="0.3">
      <c r="A353" s="9">
        <v>2024</v>
      </c>
      <c r="B353" s="9">
        <v>1</v>
      </c>
      <c r="C353" s="9">
        <v>1927</v>
      </c>
      <c r="D353" s="10" t="s">
        <v>541</v>
      </c>
      <c r="E353" s="10" t="s">
        <v>530</v>
      </c>
      <c r="F353" s="10" t="s">
        <v>6450</v>
      </c>
      <c r="G353" s="9" t="s">
        <v>108</v>
      </c>
      <c r="H353" s="10" t="s">
        <v>116</v>
      </c>
      <c r="I353" s="10" t="s">
        <v>6457</v>
      </c>
      <c r="J353" s="10" t="s">
        <v>3</v>
      </c>
      <c r="K353" s="10" t="s">
        <v>3</v>
      </c>
      <c r="L353" s="10" t="s">
        <v>3</v>
      </c>
      <c r="M353" s="10" t="s">
        <v>3</v>
      </c>
      <c r="N353" s="10" t="s">
        <v>3</v>
      </c>
      <c r="O353" s="10" t="s">
        <v>6458</v>
      </c>
      <c r="P353" s="22">
        <v>1751245</v>
      </c>
      <c r="Q353" s="21">
        <v>1.0649999999999999</v>
      </c>
      <c r="R353" s="12">
        <v>0</v>
      </c>
      <c r="S353" s="12">
        <v>0</v>
      </c>
      <c r="T353" s="21">
        <v>0</v>
      </c>
      <c r="U353" s="22">
        <v>402.2</v>
      </c>
      <c r="V353" s="10" t="s">
        <v>6455</v>
      </c>
      <c r="W353" s="10" t="s">
        <v>534</v>
      </c>
      <c r="X353" s="9">
        <v>13781</v>
      </c>
      <c r="Y353" s="10" t="s">
        <v>6459</v>
      </c>
      <c r="Z353" s="10" t="s">
        <v>3</v>
      </c>
      <c r="AA353" s="10" t="s">
        <v>5741</v>
      </c>
      <c r="AB353" s="10" t="s">
        <v>5741</v>
      </c>
      <c r="AC353" s="24" t="s">
        <v>108</v>
      </c>
      <c r="AD353" s="24" t="s">
        <v>108</v>
      </c>
      <c r="AE353" s="10" t="s">
        <v>214</v>
      </c>
    </row>
    <row r="354" spans="1:31" x14ac:dyDescent="0.3">
      <c r="A354" s="9">
        <v>2024</v>
      </c>
      <c r="B354" s="9">
        <v>1</v>
      </c>
      <c r="C354" s="9">
        <v>2049</v>
      </c>
      <c r="D354" s="10" t="s">
        <v>548</v>
      </c>
      <c r="E354" s="10" t="s">
        <v>547</v>
      </c>
      <c r="F354" s="10" t="s">
        <v>6450</v>
      </c>
      <c r="G354" s="9" t="s">
        <v>108</v>
      </c>
      <c r="H354" s="10" t="s">
        <v>116</v>
      </c>
      <c r="I354" s="10" t="s">
        <v>6457</v>
      </c>
      <c r="J354" s="10" t="s">
        <v>3</v>
      </c>
      <c r="K354" s="10" t="s">
        <v>3</v>
      </c>
      <c r="L354" s="10" t="s">
        <v>3</v>
      </c>
      <c r="M354" s="10" t="s">
        <v>3</v>
      </c>
      <c r="N354" s="10" t="s">
        <v>3</v>
      </c>
      <c r="O354" s="10" t="s">
        <v>6458</v>
      </c>
      <c r="P354" s="22">
        <v>1369058</v>
      </c>
      <c r="Q354" s="21">
        <v>1.0369999999999999</v>
      </c>
      <c r="R354" s="12">
        <v>0</v>
      </c>
      <c r="S354" s="12">
        <v>0</v>
      </c>
      <c r="T354" s="21">
        <v>0</v>
      </c>
      <c r="U354" s="22">
        <v>471.6</v>
      </c>
      <c r="V354" s="10" t="s">
        <v>6455</v>
      </c>
      <c r="W354" s="10" t="s">
        <v>546</v>
      </c>
      <c r="X354" s="9">
        <v>12686</v>
      </c>
      <c r="Y354" s="10" t="s">
        <v>6459</v>
      </c>
      <c r="Z354" s="10" t="s">
        <v>3</v>
      </c>
      <c r="AA354" s="10" t="s">
        <v>5741</v>
      </c>
      <c r="AB354" s="10" t="s">
        <v>5741</v>
      </c>
      <c r="AC354" s="24" t="s">
        <v>108</v>
      </c>
      <c r="AD354" s="24" t="s">
        <v>108</v>
      </c>
      <c r="AE354" s="10" t="s">
        <v>117</v>
      </c>
    </row>
    <row r="355" spans="1:31" x14ac:dyDescent="0.3">
      <c r="A355" s="9">
        <v>2024</v>
      </c>
      <c r="B355" s="9">
        <v>1</v>
      </c>
      <c r="C355" s="9">
        <v>2070</v>
      </c>
      <c r="D355" s="10" t="s">
        <v>551</v>
      </c>
      <c r="E355" s="10" t="s">
        <v>547</v>
      </c>
      <c r="F355" s="10" t="s">
        <v>6450</v>
      </c>
      <c r="G355" s="9" t="s">
        <v>108</v>
      </c>
      <c r="H355" s="10" t="s">
        <v>116</v>
      </c>
      <c r="I355" s="10" t="s">
        <v>6457</v>
      </c>
      <c r="J355" s="10" t="s">
        <v>3</v>
      </c>
      <c r="K355" s="10" t="s">
        <v>3</v>
      </c>
      <c r="L355" s="10" t="s">
        <v>3</v>
      </c>
      <c r="M355" s="10" t="s">
        <v>3</v>
      </c>
      <c r="N355" s="10" t="s">
        <v>3</v>
      </c>
      <c r="O355" s="10" t="s">
        <v>6560</v>
      </c>
      <c r="P355" s="22">
        <v>6685</v>
      </c>
      <c r="Q355" s="21">
        <v>1.018</v>
      </c>
      <c r="R355" s="12">
        <v>0</v>
      </c>
      <c r="S355" s="12">
        <v>0</v>
      </c>
      <c r="T355" s="21">
        <v>0</v>
      </c>
      <c r="U355" s="22">
        <v>599.79999999999995</v>
      </c>
      <c r="V355" s="10" t="s">
        <v>6455</v>
      </c>
      <c r="W355" s="10" t="s">
        <v>552</v>
      </c>
      <c r="X355" s="9">
        <v>17568</v>
      </c>
      <c r="Y355" s="10" t="s">
        <v>6459</v>
      </c>
      <c r="Z355" s="10" t="s">
        <v>3</v>
      </c>
      <c r="AA355" s="10" t="s">
        <v>5741</v>
      </c>
      <c r="AB355" s="10" t="s">
        <v>5741</v>
      </c>
      <c r="AC355" s="24" t="s">
        <v>108</v>
      </c>
      <c r="AD355" s="24" t="s">
        <v>108</v>
      </c>
      <c r="AE355" s="10" t="s">
        <v>214</v>
      </c>
    </row>
    <row r="356" spans="1:31" x14ac:dyDescent="0.3">
      <c r="A356" s="9">
        <v>2024</v>
      </c>
      <c r="B356" s="9">
        <v>1</v>
      </c>
      <c r="C356" s="9">
        <v>2070</v>
      </c>
      <c r="D356" s="10" t="s">
        <v>551</v>
      </c>
      <c r="E356" s="10" t="s">
        <v>547</v>
      </c>
      <c r="F356" s="10" t="s">
        <v>6450</v>
      </c>
      <c r="G356" s="9" t="s">
        <v>108</v>
      </c>
      <c r="H356" s="10" t="s">
        <v>116</v>
      </c>
      <c r="I356" s="10" t="s">
        <v>6457</v>
      </c>
      <c r="J356" s="10" t="s">
        <v>3</v>
      </c>
      <c r="K356" s="10" t="s">
        <v>3</v>
      </c>
      <c r="L356" s="10" t="s">
        <v>3</v>
      </c>
      <c r="M356" s="10" t="s">
        <v>3</v>
      </c>
      <c r="N356" s="10" t="s">
        <v>3</v>
      </c>
      <c r="O356" s="10" t="s">
        <v>6611</v>
      </c>
      <c r="P356" s="22">
        <v>527100</v>
      </c>
      <c r="Q356" s="21">
        <v>1.018</v>
      </c>
      <c r="R356" s="12">
        <v>0</v>
      </c>
      <c r="S356" s="12">
        <v>0</v>
      </c>
      <c r="T356" s="21">
        <v>0</v>
      </c>
      <c r="U356" s="22">
        <v>599.79999999999995</v>
      </c>
      <c r="V356" s="10" t="s">
        <v>6455</v>
      </c>
      <c r="W356" s="10" t="s">
        <v>552</v>
      </c>
      <c r="X356" s="9">
        <v>17568</v>
      </c>
      <c r="Y356" s="10" t="s">
        <v>6459</v>
      </c>
      <c r="Z356" s="10" t="s">
        <v>3</v>
      </c>
      <c r="AA356" s="10" t="s">
        <v>5741</v>
      </c>
      <c r="AB356" s="10" t="s">
        <v>5741</v>
      </c>
      <c r="AC356" s="24" t="s">
        <v>108</v>
      </c>
      <c r="AD356" s="24" t="s">
        <v>108</v>
      </c>
      <c r="AE356" s="10" t="s">
        <v>214</v>
      </c>
    </row>
    <row r="357" spans="1:31" x14ac:dyDescent="0.3">
      <c r="A357" s="9">
        <v>2024</v>
      </c>
      <c r="B357" s="9">
        <v>1</v>
      </c>
      <c r="C357" s="9">
        <v>2070</v>
      </c>
      <c r="D357" s="10" t="s">
        <v>551</v>
      </c>
      <c r="E357" s="10" t="s">
        <v>547</v>
      </c>
      <c r="F357" s="10" t="s">
        <v>6450</v>
      </c>
      <c r="G357" s="9" t="s">
        <v>108</v>
      </c>
      <c r="H357" s="10" t="s">
        <v>116</v>
      </c>
      <c r="I357" s="10" t="s">
        <v>6457</v>
      </c>
      <c r="J357" s="10" t="s">
        <v>3</v>
      </c>
      <c r="K357" s="10" t="s">
        <v>3</v>
      </c>
      <c r="L357" s="10" t="s">
        <v>3</v>
      </c>
      <c r="M357" s="10" t="s">
        <v>3</v>
      </c>
      <c r="N357" s="10" t="s">
        <v>3</v>
      </c>
      <c r="O357" s="10" t="s">
        <v>6562</v>
      </c>
      <c r="P357" s="22">
        <v>474052</v>
      </c>
      <c r="Q357" s="21">
        <v>1.018</v>
      </c>
      <c r="R357" s="12">
        <v>0</v>
      </c>
      <c r="S357" s="12">
        <v>0</v>
      </c>
      <c r="T357" s="21">
        <v>0</v>
      </c>
      <c r="U357" s="22">
        <v>599.79999999999995</v>
      </c>
      <c r="V357" s="10" t="s">
        <v>6455</v>
      </c>
      <c r="W357" s="10" t="s">
        <v>552</v>
      </c>
      <c r="X357" s="9">
        <v>17568</v>
      </c>
      <c r="Y357" s="10" t="s">
        <v>6459</v>
      </c>
      <c r="Z357" s="10" t="s">
        <v>3</v>
      </c>
      <c r="AA357" s="10" t="s">
        <v>5741</v>
      </c>
      <c r="AB357" s="10" t="s">
        <v>5741</v>
      </c>
      <c r="AC357" s="24" t="s">
        <v>108</v>
      </c>
      <c r="AD357" s="24" t="s">
        <v>108</v>
      </c>
      <c r="AE357" s="10" t="s">
        <v>214</v>
      </c>
    </row>
    <row r="358" spans="1:31" x14ac:dyDescent="0.3">
      <c r="A358" s="9">
        <v>2024</v>
      </c>
      <c r="B358" s="9">
        <v>1</v>
      </c>
      <c r="C358" s="9">
        <v>2070</v>
      </c>
      <c r="D358" s="10" t="s">
        <v>551</v>
      </c>
      <c r="E358" s="10" t="s">
        <v>547</v>
      </c>
      <c r="F358" s="10" t="s">
        <v>6450</v>
      </c>
      <c r="G358" s="9" t="s">
        <v>108</v>
      </c>
      <c r="H358" s="10" t="s">
        <v>116</v>
      </c>
      <c r="I358" s="10" t="s">
        <v>6457</v>
      </c>
      <c r="J358" s="10" t="s">
        <v>3</v>
      </c>
      <c r="K358" s="10" t="s">
        <v>3</v>
      </c>
      <c r="L358" s="10" t="s">
        <v>3</v>
      </c>
      <c r="M358" s="10" t="s">
        <v>3</v>
      </c>
      <c r="N358" s="10" t="s">
        <v>3</v>
      </c>
      <c r="O358" s="10" t="s">
        <v>6468</v>
      </c>
      <c r="P358" s="22">
        <v>355955</v>
      </c>
      <c r="Q358" s="21">
        <v>1.018</v>
      </c>
      <c r="R358" s="12">
        <v>0</v>
      </c>
      <c r="S358" s="12">
        <v>0</v>
      </c>
      <c r="T358" s="21">
        <v>0</v>
      </c>
      <c r="U358" s="22">
        <v>599.79999999999995</v>
      </c>
      <c r="V358" s="10" t="s">
        <v>6455</v>
      </c>
      <c r="W358" s="10" t="s">
        <v>552</v>
      </c>
      <c r="X358" s="9">
        <v>17568</v>
      </c>
      <c r="Y358" s="10" t="s">
        <v>6459</v>
      </c>
      <c r="Z358" s="10" t="s">
        <v>3</v>
      </c>
      <c r="AA358" s="10" t="s">
        <v>5741</v>
      </c>
      <c r="AB358" s="10" t="s">
        <v>5741</v>
      </c>
      <c r="AC358" s="24" t="s">
        <v>108</v>
      </c>
      <c r="AD358" s="24" t="s">
        <v>108</v>
      </c>
      <c r="AE358" s="10" t="s">
        <v>214</v>
      </c>
    </row>
    <row r="359" spans="1:31" x14ac:dyDescent="0.3">
      <c r="A359" s="9">
        <v>2024</v>
      </c>
      <c r="B359" s="9">
        <v>1</v>
      </c>
      <c r="C359" s="9">
        <v>2070</v>
      </c>
      <c r="D359" s="10" t="s">
        <v>551</v>
      </c>
      <c r="E359" s="10" t="s">
        <v>547</v>
      </c>
      <c r="F359" s="10" t="s">
        <v>6450</v>
      </c>
      <c r="G359" s="9" t="s">
        <v>108</v>
      </c>
      <c r="H359" s="10" t="s">
        <v>116</v>
      </c>
      <c r="I359" s="10" t="s">
        <v>6457</v>
      </c>
      <c r="J359" s="10" t="s">
        <v>3</v>
      </c>
      <c r="K359" s="10" t="s">
        <v>3</v>
      </c>
      <c r="L359" s="10" t="s">
        <v>3</v>
      </c>
      <c r="M359" s="10" t="s">
        <v>3</v>
      </c>
      <c r="N359" s="10" t="s">
        <v>3</v>
      </c>
      <c r="O359" s="10" t="s">
        <v>6616</v>
      </c>
      <c r="P359" s="22">
        <v>111543</v>
      </c>
      <c r="Q359" s="21">
        <v>1.018</v>
      </c>
      <c r="R359" s="12">
        <v>0</v>
      </c>
      <c r="S359" s="12">
        <v>0</v>
      </c>
      <c r="T359" s="21">
        <v>0</v>
      </c>
      <c r="U359" s="22">
        <v>599.79999999999995</v>
      </c>
      <c r="V359" s="10" t="s">
        <v>6455</v>
      </c>
      <c r="W359" s="10" t="s">
        <v>552</v>
      </c>
      <c r="X359" s="9">
        <v>17568</v>
      </c>
      <c r="Y359" s="10" t="s">
        <v>6459</v>
      </c>
      <c r="Z359" s="10" t="s">
        <v>3</v>
      </c>
      <c r="AA359" s="10" t="s">
        <v>5741</v>
      </c>
      <c r="AB359" s="10" t="s">
        <v>5741</v>
      </c>
      <c r="AC359" s="24" t="s">
        <v>108</v>
      </c>
      <c r="AD359" s="24" t="s">
        <v>108</v>
      </c>
      <c r="AE359" s="10" t="s">
        <v>214</v>
      </c>
    </row>
    <row r="360" spans="1:31" x14ac:dyDescent="0.3">
      <c r="A360" s="9">
        <v>2024</v>
      </c>
      <c r="B360" s="9">
        <v>1</v>
      </c>
      <c r="C360" s="9">
        <v>2070</v>
      </c>
      <c r="D360" s="10" t="s">
        <v>551</v>
      </c>
      <c r="E360" s="10" t="s">
        <v>547</v>
      </c>
      <c r="F360" s="10" t="s">
        <v>6450</v>
      </c>
      <c r="G360" s="9" t="s">
        <v>108</v>
      </c>
      <c r="H360" s="10" t="s">
        <v>116</v>
      </c>
      <c r="I360" s="10" t="s">
        <v>6457</v>
      </c>
      <c r="J360" s="10" t="s">
        <v>3</v>
      </c>
      <c r="K360" s="10" t="s">
        <v>3</v>
      </c>
      <c r="L360" s="10" t="s">
        <v>3</v>
      </c>
      <c r="M360" s="10" t="s">
        <v>3</v>
      </c>
      <c r="N360" s="10" t="s">
        <v>3</v>
      </c>
      <c r="O360" s="10" t="s">
        <v>6481</v>
      </c>
      <c r="P360" s="22">
        <v>62945</v>
      </c>
      <c r="Q360" s="21">
        <v>1.018</v>
      </c>
      <c r="R360" s="12">
        <v>0</v>
      </c>
      <c r="S360" s="12">
        <v>0</v>
      </c>
      <c r="T360" s="21">
        <v>0</v>
      </c>
      <c r="U360" s="22">
        <v>599.79999999999995</v>
      </c>
      <c r="V360" s="10" t="s">
        <v>6455</v>
      </c>
      <c r="W360" s="10" t="s">
        <v>552</v>
      </c>
      <c r="X360" s="9">
        <v>17568</v>
      </c>
      <c r="Y360" s="10" t="s">
        <v>6459</v>
      </c>
      <c r="Z360" s="10" t="s">
        <v>3</v>
      </c>
      <c r="AA360" s="10" t="s">
        <v>5741</v>
      </c>
      <c r="AB360" s="10" t="s">
        <v>5741</v>
      </c>
      <c r="AC360" s="24" t="s">
        <v>108</v>
      </c>
      <c r="AD360" s="24" t="s">
        <v>108</v>
      </c>
      <c r="AE360" s="10" t="s">
        <v>214</v>
      </c>
    </row>
    <row r="361" spans="1:31" x14ac:dyDescent="0.3">
      <c r="A361" s="9">
        <v>2024</v>
      </c>
      <c r="B361" s="9">
        <v>1</v>
      </c>
      <c r="C361" s="9">
        <v>2070</v>
      </c>
      <c r="D361" s="10" t="s">
        <v>551</v>
      </c>
      <c r="E361" s="10" t="s">
        <v>547</v>
      </c>
      <c r="F361" s="10" t="s">
        <v>6450</v>
      </c>
      <c r="G361" s="9" t="s">
        <v>108</v>
      </c>
      <c r="H361" s="10" t="s">
        <v>116</v>
      </c>
      <c r="I361" s="10" t="s">
        <v>6457</v>
      </c>
      <c r="J361" s="10" t="s">
        <v>3</v>
      </c>
      <c r="K361" s="10" t="s">
        <v>3</v>
      </c>
      <c r="L361" s="10" t="s">
        <v>3</v>
      </c>
      <c r="M361" s="10" t="s">
        <v>3</v>
      </c>
      <c r="N361" s="10" t="s">
        <v>3</v>
      </c>
      <c r="O361" s="10" t="s">
        <v>6469</v>
      </c>
      <c r="P361" s="22">
        <v>7549</v>
      </c>
      <c r="Q361" s="21">
        <v>1.018</v>
      </c>
      <c r="R361" s="12">
        <v>0</v>
      </c>
      <c r="S361" s="12">
        <v>0</v>
      </c>
      <c r="T361" s="21">
        <v>0</v>
      </c>
      <c r="U361" s="22">
        <v>599.79999999999995</v>
      </c>
      <c r="V361" s="10" t="s">
        <v>6455</v>
      </c>
      <c r="W361" s="10" t="s">
        <v>552</v>
      </c>
      <c r="X361" s="9">
        <v>17568</v>
      </c>
      <c r="Y361" s="10" t="s">
        <v>6459</v>
      </c>
      <c r="Z361" s="10" t="s">
        <v>3</v>
      </c>
      <c r="AA361" s="10" t="s">
        <v>5741</v>
      </c>
      <c r="AB361" s="10" t="s">
        <v>5741</v>
      </c>
      <c r="AC361" s="24" t="s">
        <v>108</v>
      </c>
      <c r="AD361" s="24" t="s">
        <v>108</v>
      </c>
      <c r="AE361" s="10" t="s">
        <v>214</v>
      </c>
    </row>
    <row r="362" spans="1:31" x14ac:dyDescent="0.3">
      <c r="A362" s="9">
        <v>2024</v>
      </c>
      <c r="B362" s="9">
        <v>1</v>
      </c>
      <c r="C362" s="9">
        <v>2070</v>
      </c>
      <c r="D362" s="10" t="s">
        <v>551</v>
      </c>
      <c r="E362" s="10" t="s">
        <v>547</v>
      </c>
      <c r="F362" s="10" t="s">
        <v>6450</v>
      </c>
      <c r="G362" s="9" t="s">
        <v>108</v>
      </c>
      <c r="H362" s="10" t="s">
        <v>116</v>
      </c>
      <c r="I362" s="10" t="s">
        <v>6457</v>
      </c>
      <c r="J362" s="10" t="s">
        <v>3</v>
      </c>
      <c r="K362" s="10" t="s">
        <v>3</v>
      </c>
      <c r="L362" s="10" t="s">
        <v>3</v>
      </c>
      <c r="M362" s="10" t="s">
        <v>3</v>
      </c>
      <c r="N362" s="10" t="s">
        <v>3</v>
      </c>
      <c r="O362" s="10" t="s">
        <v>6598</v>
      </c>
      <c r="P362" s="22">
        <v>8732</v>
      </c>
      <c r="Q362" s="21">
        <v>1.018</v>
      </c>
      <c r="R362" s="12">
        <v>0</v>
      </c>
      <c r="S362" s="12">
        <v>0</v>
      </c>
      <c r="T362" s="21">
        <v>0</v>
      </c>
      <c r="U362" s="22">
        <v>599.79999999999995</v>
      </c>
      <c r="V362" s="10" t="s">
        <v>6455</v>
      </c>
      <c r="W362" s="10" t="s">
        <v>552</v>
      </c>
      <c r="X362" s="9">
        <v>17568</v>
      </c>
      <c r="Y362" s="10" t="s">
        <v>6459</v>
      </c>
      <c r="Z362" s="10" t="s">
        <v>3</v>
      </c>
      <c r="AA362" s="10" t="s">
        <v>5741</v>
      </c>
      <c r="AB362" s="10" t="s">
        <v>5741</v>
      </c>
      <c r="AC362" s="24" t="s">
        <v>108</v>
      </c>
      <c r="AD362" s="24" t="s">
        <v>108</v>
      </c>
      <c r="AE362" s="10" t="s">
        <v>214</v>
      </c>
    </row>
    <row r="363" spans="1:31" x14ac:dyDescent="0.3">
      <c r="A363" s="9">
        <v>2024</v>
      </c>
      <c r="B363" s="9">
        <v>1</v>
      </c>
      <c r="C363" s="9">
        <v>2079</v>
      </c>
      <c r="D363" s="10" t="s">
        <v>553</v>
      </c>
      <c r="E363" s="10" t="s">
        <v>554</v>
      </c>
      <c r="F363" s="10" t="s">
        <v>5451</v>
      </c>
      <c r="G363" s="9">
        <v>1224</v>
      </c>
      <c r="H363" s="10" t="s">
        <v>116</v>
      </c>
      <c r="I363" s="10" t="s">
        <v>6457</v>
      </c>
      <c r="J363" s="10" t="s">
        <v>3</v>
      </c>
      <c r="K363" s="10" t="s">
        <v>3</v>
      </c>
      <c r="L363" s="10" t="s">
        <v>3</v>
      </c>
      <c r="M363" s="10" t="s">
        <v>3</v>
      </c>
      <c r="N363" s="10" t="s">
        <v>3</v>
      </c>
      <c r="O363" s="10" t="s">
        <v>6641</v>
      </c>
      <c r="P363" s="22">
        <v>290022</v>
      </c>
      <c r="Q363" s="21">
        <v>1</v>
      </c>
      <c r="R363" s="12">
        <v>0</v>
      </c>
      <c r="S363" s="12">
        <v>0</v>
      </c>
      <c r="T363" s="21">
        <v>0</v>
      </c>
      <c r="U363" s="22">
        <v>998.6</v>
      </c>
      <c r="V363" s="10" t="s">
        <v>6455</v>
      </c>
      <c r="W363" s="10" t="s">
        <v>469</v>
      </c>
      <c r="X363" s="9">
        <v>10000</v>
      </c>
      <c r="Y363" s="10" t="s">
        <v>6459</v>
      </c>
      <c r="Z363" s="10" t="s">
        <v>3</v>
      </c>
      <c r="AA363" s="10" t="s">
        <v>5741</v>
      </c>
      <c r="AB363" s="10" t="s">
        <v>5741</v>
      </c>
      <c r="AC363" s="24" t="s">
        <v>108</v>
      </c>
      <c r="AD363" s="24" t="s">
        <v>108</v>
      </c>
      <c r="AE363" s="10" t="s">
        <v>145</v>
      </c>
    </row>
    <row r="364" spans="1:31" x14ac:dyDescent="0.3">
      <c r="A364" s="9">
        <v>2024</v>
      </c>
      <c r="B364" s="9">
        <v>1</v>
      </c>
      <c r="C364" s="9">
        <v>2079</v>
      </c>
      <c r="D364" s="10" t="s">
        <v>553</v>
      </c>
      <c r="E364" s="10" t="s">
        <v>554</v>
      </c>
      <c r="F364" s="10" t="s">
        <v>5451</v>
      </c>
      <c r="G364" s="9">
        <v>1224</v>
      </c>
      <c r="H364" s="10" t="s">
        <v>116</v>
      </c>
      <c r="I364" s="10" t="s">
        <v>6457</v>
      </c>
      <c r="J364" s="10" t="s">
        <v>3</v>
      </c>
      <c r="K364" s="10" t="s">
        <v>3</v>
      </c>
      <c r="L364" s="10" t="s">
        <v>3</v>
      </c>
      <c r="M364" s="10" t="s">
        <v>3</v>
      </c>
      <c r="N364" s="10" t="s">
        <v>3</v>
      </c>
      <c r="O364" s="10" t="s">
        <v>6641</v>
      </c>
      <c r="P364" s="22">
        <v>159543</v>
      </c>
      <c r="Q364" s="21">
        <v>1</v>
      </c>
      <c r="R364" s="12">
        <v>0</v>
      </c>
      <c r="S364" s="12">
        <v>0</v>
      </c>
      <c r="T364" s="21">
        <v>0</v>
      </c>
      <c r="U364" s="22">
        <v>1001.9</v>
      </c>
      <c r="V364" s="10" t="s">
        <v>6455</v>
      </c>
      <c r="W364" s="10" t="s">
        <v>469</v>
      </c>
      <c r="X364" s="9">
        <v>10000</v>
      </c>
      <c r="Y364" s="10" t="s">
        <v>6459</v>
      </c>
      <c r="Z364" s="10" t="s">
        <v>3</v>
      </c>
      <c r="AA364" s="10" t="s">
        <v>5741</v>
      </c>
      <c r="AB364" s="10" t="s">
        <v>5741</v>
      </c>
      <c r="AC364" s="24" t="s">
        <v>108</v>
      </c>
      <c r="AD364" s="24" t="s">
        <v>108</v>
      </c>
      <c r="AE364" s="10" t="s">
        <v>145</v>
      </c>
    </row>
    <row r="365" spans="1:31" x14ac:dyDescent="0.3">
      <c r="A365" s="9">
        <v>2024</v>
      </c>
      <c r="B365" s="9">
        <v>1</v>
      </c>
      <c r="C365" s="9">
        <v>2079</v>
      </c>
      <c r="D365" s="10" t="s">
        <v>553</v>
      </c>
      <c r="E365" s="10" t="s">
        <v>554</v>
      </c>
      <c r="F365" s="10" t="s">
        <v>6450</v>
      </c>
      <c r="G365" s="9" t="s">
        <v>108</v>
      </c>
      <c r="H365" s="10" t="s">
        <v>124</v>
      </c>
      <c r="I365" s="10" t="s">
        <v>6449</v>
      </c>
      <c r="J365" s="10" t="s">
        <v>6450</v>
      </c>
      <c r="K365" s="10" t="s">
        <v>798</v>
      </c>
      <c r="L365" s="10">
        <v>5</v>
      </c>
      <c r="M365" s="10" t="s">
        <v>6531</v>
      </c>
      <c r="N365" s="10" t="s">
        <v>6532</v>
      </c>
      <c r="O365" s="10" t="s">
        <v>6633</v>
      </c>
      <c r="P365" s="22">
        <v>32537</v>
      </c>
      <c r="Q365" s="21">
        <v>17.905999999999999</v>
      </c>
      <c r="R365" s="12">
        <v>0.28000000000000003</v>
      </c>
      <c r="S365" s="12">
        <v>4.7</v>
      </c>
      <c r="T365" s="21">
        <v>0</v>
      </c>
      <c r="U365" s="22">
        <v>149.6</v>
      </c>
      <c r="V365" s="10" t="s">
        <v>6455</v>
      </c>
      <c r="W365" s="10" t="s">
        <v>469</v>
      </c>
      <c r="X365" s="9">
        <v>10000</v>
      </c>
      <c r="Y365" s="10" t="s">
        <v>6463</v>
      </c>
      <c r="Z365" s="10" t="s">
        <v>3</v>
      </c>
      <c r="AA365" s="10" t="s">
        <v>3</v>
      </c>
      <c r="AB365" s="10" t="s">
        <v>3</v>
      </c>
      <c r="AC365" s="24">
        <v>27.13</v>
      </c>
      <c r="AD365" s="24">
        <v>0</v>
      </c>
      <c r="AE365" s="10" t="s">
        <v>145</v>
      </c>
    </row>
    <row r="366" spans="1:31" x14ac:dyDescent="0.3">
      <c r="A366" s="9">
        <v>2024</v>
      </c>
      <c r="B366" s="9">
        <v>1</v>
      </c>
      <c r="C366" s="9">
        <v>2079</v>
      </c>
      <c r="D366" s="10" t="s">
        <v>553</v>
      </c>
      <c r="E366" s="10" t="s">
        <v>554</v>
      </c>
      <c r="F366" s="10" t="s">
        <v>6450</v>
      </c>
      <c r="G366" s="9" t="s">
        <v>108</v>
      </c>
      <c r="H366" s="10" t="s">
        <v>124</v>
      </c>
      <c r="I366" s="10" t="s">
        <v>6449</v>
      </c>
      <c r="J366" s="10" t="s">
        <v>6450</v>
      </c>
      <c r="K366" s="10" t="s">
        <v>798</v>
      </c>
      <c r="L366" s="10">
        <v>5</v>
      </c>
      <c r="M366" s="10" t="s">
        <v>6531</v>
      </c>
      <c r="N366" s="10" t="s">
        <v>6532</v>
      </c>
      <c r="O366" s="10" t="s">
        <v>6633</v>
      </c>
      <c r="P366" s="22">
        <v>95445</v>
      </c>
      <c r="Q366" s="21">
        <v>17.922000000000001</v>
      </c>
      <c r="R366" s="12">
        <v>0.3</v>
      </c>
      <c r="S366" s="12">
        <v>5.3</v>
      </c>
      <c r="T366" s="21">
        <v>0</v>
      </c>
      <c r="U366" s="22">
        <v>141.80000000000001</v>
      </c>
      <c r="V366" s="10" t="s">
        <v>6455</v>
      </c>
      <c r="W366" s="10" t="s">
        <v>469</v>
      </c>
      <c r="X366" s="9">
        <v>10000</v>
      </c>
      <c r="Y366" s="10" t="s">
        <v>6463</v>
      </c>
      <c r="Z366" s="10" t="s">
        <v>3</v>
      </c>
      <c r="AA366" s="10" t="s">
        <v>3</v>
      </c>
      <c r="AB366" s="10" t="s">
        <v>3</v>
      </c>
      <c r="AC366" s="24">
        <v>26.32</v>
      </c>
      <c r="AD366" s="24">
        <v>0</v>
      </c>
      <c r="AE366" s="10" t="s">
        <v>145</v>
      </c>
    </row>
    <row r="367" spans="1:31" x14ac:dyDescent="0.3">
      <c r="A367" s="9">
        <v>2024</v>
      </c>
      <c r="B367" s="9">
        <v>1</v>
      </c>
      <c r="C367" s="9">
        <v>2098</v>
      </c>
      <c r="D367" s="10" t="s">
        <v>555</v>
      </c>
      <c r="E367" s="10" t="s">
        <v>554</v>
      </c>
      <c r="F367" s="10" t="s">
        <v>5451</v>
      </c>
      <c r="G367" s="9">
        <v>1224</v>
      </c>
      <c r="H367" s="10" t="s">
        <v>116</v>
      </c>
      <c r="I367" s="10" t="s">
        <v>6457</v>
      </c>
      <c r="J367" s="10" t="s">
        <v>3</v>
      </c>
      <c r="K367" s="10" t="s">
        <v>3</v>
      </c>
      <c r="L367" s="10" t="s">
        <v>3</v>
      </c>
      <c r="M367" s="10" t="s">
        <v>3</v>
      </c>
      <c r="N367" s="10" t="s">
        <v>3</v>
      </c>
      <c r="O367" s="10" t="s">
        <v>6641</v>
      </c>
      <c r="P367" s="22">
        <v>157925</v>
      </c>
      <c r="Q367" s="21">
        <v>1</v>
      </c>
      <c r="R367" s="12">
        <v>0</v>
      </c>
      <c r="S367" s="12">
        <v>0</v>
      </c>
      <c r="T367" s="21">
        <v>0</v>
      </c>
      <c r="U367" s="22">
        <v>1054.9000000000001</v>
      </c>
      <c r="V367" s="10" t="s">
        <v>6455</v>
      </c>
      <c r="W367" s="10" t="s">
        <v>556</v>
      </c>
      <c r="X367" s="9">
        <v>12698</v>
      </c>
      <c r="Y367" s="10" t="s">
        <v>6459</v>
      </c>
      <c r="Z367" s="10" t="s">
        <v>3</v>
      </c>
      <c r="AA367" s="10" t="s">
        <v>5741</v>
      </c>
      <c r="AB367" s="10" t="s">
        <v>5741</v>
      </c>
      <c r="AC367" s="24" t="s">
        <v>108</v>
      </c>
      <c r="AD367" s="24" t="s">
        <v>108</v>
      </c>
      <c r="AE367" s="10" t="s">
        <v>145</v>
      </c>
    </row>
    <row r="368" spans="1:31" x14ac:dyDescent="0.3">
      <c r="A368" s="9">
        <v>2024</v>
      </c>
      <c r="B368" s="9">
        <v>1</v>
      </c>
      <c r="C368" s="9">
        <v>2098</v>
      </c>
      <c r="D368" s="10" t="s">
        <v>555</v>
      </c>
      <c r="E368" s="10" t="s">
        <v>554</v>
      </c>
      <c r="F368" s="10" t="s">
        <v>6450</v>
      </c>
      <c r="G368" s="9" t="s">
        <v>108</v>
      </c>
      <c r="H368" s="10" t="s">
        <v>127</v>
      </c>
      <c r="I368" s="10" t="s">
        <v>6477</v>
      </c>
      <c r="J368" s="10" t="s">
        <v>3</v>
      </c>
      <c r="K368" s="10" t="s">
        <v>3</v>
      </c>
      <c r="L368" s="10" t="s">
        <v>3</v>
      </c>
      <c r="M368" s="10" t="s">
        <v>3</v>
      </c>
      <c r="N368" s="10" t="s">
        <v>3</v>
      </c>
      <c r="O368" s="10" t="s">
        <v>6701</v>
      </c>
      <c r="P368" s="22">
        <v>14034</v>
      </c>
      <c r="Q368" s="21">
        <v>5.8</v>
      </c>
      <c r="R368" s="12">
        <v>0</v>
      </c>
      <c r="S368" s="12">
        <v>0</v>
      </c>
      <c r="T368" s="21">
        <v>0</v>
      </c>
      <c r="U368" s="22">
        <v>1807.4</v>
      </c>
      <c r="V368" s="10" t="s">
        <v>6455</v>
      </c>
      <c r="W368" s="10" t="s">
        <v>556</v>
      </c>
      <c r="X368" s="9">
        <v>12698</v>
      </c>
      <c r="Y368" s="10" t="s">
        <v>6476</v>
      </c>
      <c r="Z368" s="10" t="s">
        <v>3</v>
      </c>
      <c r="AA368" s="10" t="s">
        <v>3</v>
      </c>
      <c r="AB368" s="10" t="s">
        <v>3</v>
      </c>
      <c r="AC368" s="24" t="s">
        <v>108</v>
      </c>
      <c r="AD368" s="24" t="s">
        <v>108</v>
      </c>
      <c r="AE368" s="10" t="s">
        <v>145</v>
      </c>
    </row>
    <row r="369" spans="1:31" x14ac:dyDescent="0.3">
      <c r="A369" s="9">
        <v>2024</v>
      </c>
      <c r="B369" s="9">
        <v>1</v>
      </c>
      <c r="C369" s="9">
        <v>2103</v>
      </c>
      <c r="D369" s="10" t="s">
        <v>557</v>
      </c>
      <c r="E369" s="10" t="s">
        <v>554</v>
      </c>
      <c r="F369" s="10" t="s">
        <v>5451</v>
      </c>
      <c r="G369" s="9">
        <v>326</v>
      </c>
      <c r="H369" s="10" t="s">
        <v>127</v>
      </c>
      <c r="I369" s="10" t="s">
        <v>6477</v>
      </c>
      <c r="J369" s="10" t="s">
        <v>3</v>
      </c>
      <c r="K369" s="10" t="s">
        <v>3</v>
      </c>
      <c r="L369" s="10" t="s">
        <v>3</v>
      </c>
      <c r="M369" s="10" t="s">
        <v>3</v>
      </c>
      <c r="N369" s="10" t="s">
        <v>3</v>
      </c>
      <c r="O369" s="10" t="s">
        <v>6702</v>
      </c>
      <c r="P369" s="22">
        <v>1749</v>
      </c>
      <c r="Q369" s="21">
        <v>5.75</v>
      </c>
      <c r="R369" s="12">
        <v>0</v>
      </c>
      <c r="S369" s="12">
        <v>0</v>
      </c>
      <c r="T369" s="21">
        <v>0</v>
      </c>
      <c r="U369" s="22">
        <v>1788.8</v>
      </c>
      <c r="V369" s="10" t="s">
        <v>6455</v>
      </c>
      <c r="W369" s="10" t="s">
        <v>558</v>
      </c>
      <c r="X369" s="9">
        <v>19436</v>
      </c>
      <c r="Y369" s="10" t="s">
        <v>6476</v>
      </c>
      <c r="Z369" s="10" t="s">
        <v>3</v>
      </c>
      <c r="AA369" s="10" t="s">
        <v>3</v>
      </c>
      <c r="AB369" s="10" t="s">
        <v>3</v>
      </c>
      <c r="AC369" s="24" t="s">
        <v>108</v>
      </c>
      <c r="AD369" s="24" t="s">
        <v>108</v>
      </c>
      <c r="AE369" s="10" t="s">
        <v>214</v>
      </c>
    </row>
    <row r="370" spans="1:31" x14ac:dyDescent="0.3">
      <c r="A370" s="9">
        <v>2024</v>
      </c>
      <c r="B370" s="9">
        <v>1</v>
      </c>
      <c r="C370" s="9">
        <v>2103</v>
      </c>
      <c r="D370" s="10" t="s">
        <v>557</v>
      </c>
      <c r="E370" s="10" t="s">
        <v>554</v>
      </c>
      <c r="F370" s="10" t="s">
        <v>5451</v>
      </c>
      <c r="G370" s="9">
        <v>1224</v>
      </c>
      <c r="H370" s="10" t="s">
        <v>124</v>
      </c>
      <c r="I370" s="10" t="s">
        <v>6449</v>
      </c>
      <c r="J370" s="10" t="s">
        <v>6450</v>
      </c>
      <c r="K370" s="10" t="s">
        <v>798</v>
      </c>
      <c r="L370" s="10">
        <v>5</v>
      </c>
      <c r="M370" s="10" t="s">
        <v>6518</v>
      </c>
      <c r="N370" s="10" t="s">
        <v>6519</v>
      </c>
      <c r="O370" s="10" t="s">
        <v>6520</v>
      </c>
      <c r="P370" s="22">
        <v>33021</v>
      </c>
      <c r="Q370" s="21">
        <v>17.23</v>
      </c>
      <c r="R370" s="12">
        <v>0.28999999999999998</v>
      </c>
      <c r="S370" s="12">
        <v>4.5999999999999996</v>
      </c>
      <c r="T370" s="21">
        <v>0</v>
      </c>
      <c r="U370" s="22">
        <v>144</v>
      </c>
      <c r="V370" s="10" t="s">
        <v>6455</v>
      </c>
      <c r="W370" s="10" t="s">
        <v>558</v>
      </c>
      <c r="X370" s="9">
        <v>19436</v>
      </c>
      <c r="Y370" s="10" t="s">
        <v>6463</v>
      </c>
      <c r="Z370" s="10" t="s">
        <v>3</v>
      </c>
      <c r="AA370" s="10" t="s">
        <v>3</v>
      </c>
      <c r="AB370" s="10" t="s">
        <v>3</v>
      </c>
      <c r="AC370" s="24">
        <v>29.46</v>
      </c>
      <c r="AD370" s="24">
        <v>0</v>
      </c>
      <c r="AE370" s="10" t="s">
        <v>214</v>
      </c>
    </row>
    <row r="371" spans="1:31" x14ac:dyDescent="0.3">
      <c r="A371" s="9">
        <v>2024</v>
      </c>
      <c r="B371" s="9">
        <v>1</v>
      </c>
      <c r="C371" s="9">
        <v>2103</v>
      </c>
      <c r="D371" s="10" t="s">
        <v>557</v>
      </c>
      <c r="E371" s="10" t="s">
        <v>554</v>
      </c>
      <c r="F371" s="10" t="s">
        <v>5451</v>
      </c>
      <c r="G371" s="9">
        <v>1225</v>
      </c>
      <c r="H371" s="10" t="s">
        <v>124</v>
      </c>
      <c r="I371" s="10" t="s">
        <v>6449</v>
      </c>
      <c r="J371" s="10" t="s">
        <v>6450</v>
      </c>
      <c r="K371" s="10" t="s">
        <v>798</v>
      </c>
      <c r="L371" s="10">
        <v>5</v>
      </c>
      <c r="M371" s="10" t="s">
        <v>6531</v>
      </c>
      <c r="N371" s="10" t="s">
        <v>6532</v>
      </c>
      <c r="O371" s="10" t="s">
        <v>6633</v>
      </c>
      <c r="P371" s="22">
        <v>276534</v>
      </c>
      <c r="Q371" s="21">
        <v>18.05</v>
      </c>
      <c r="R371" s="12">
        <v>0.24</v>
      </c>
      <c r="S371" s="12">
        <v>4.7</v>
      </c>
      <c r="T371" s="21">
        <v>0</v>
      </c>
      <c r="U371" s="22">
        <v>152.1</v>
      </c>
      <c r="V371" s="10" t="s">
        <v>6455</v>
      </c>
      <c r="W371" s="10" t="s">
        <v>558</v>
      </c>
      <c r="X371" s="9">
        <v>19436</v>
      </c>
      <c r="Y371" s="10" t="s">
        <v>6463</v>
      </c>
      <c r="Z371" s="10" t="s">
        <v>3</v>
      </c>
      <c r="AA371" s="10" t="s">
        <v>3</v>
      </c>
      <c r="AB371" s="10" t="s">
        <v>3</v>
      </c>
      <c r="AC371" s="24">
        <v>26.52</v>
      </c>
      <c r="AD371" s="24">
        <v>0</v>
      </c>
      <c r="AE371" s="10" t="s">
        <v>214</v>
      </c>
    </row>
    <row r="372" spans="1:31" x14ac:dyDescent="0.3">
      <c r="A372" s="9">
        <v>2024</v>
      </c>
      <c r="B372" s="9">
        <v>1</v>
      </c>
      <c r="C372" s="9">
        <v>2103</v>
      </c>
      <c r="D372" s="10" t="s">
        <v>557</v>
      </c>
      <c r="E372" s="10" t="s">
        <v>554</v>
      </c>
      <c r="F372" s="10" t="s">
        <v>5451</v>
      </c>
      <c r="G372" s="9">
        <v>1225</v>
      </c>
      <c r="H372" s="10" t="s">
        <v>124</v>
      </c>
      <c r="I372" s="10" t="s">
        <v>6449</v>
      </c>
      <c r="J372" s="10" t="s">
        <v>6450</v>
      </c>
      <c r="K372" s="10" t="s">
        <v>798</v>
      </c>
      <c r="L372" s="10">
        <v>5</v>
      </c>
      <c r="M372" s="10" t="s">
        <v>6534</v>
      </c>
      <c r="N372" s="10" t="s">
        <v>6535</v>
      </c>
      <c r="O372" s="10" t="s">
        <v>6475</v>
      </c>
      <c r="P372" s="22">
        <v>496943</v>
      </c>
      <c r="Q372" s="21">
        <v>17.809999999999999</v>
      </c>
      <c r="R372" s="12">
        <v>0.2</v>
      </c>
      <c r="S372" s="12">
        <v>4.4000000000000004</v>
      </c>
      <c r="T372" s="21">
        <v>0</v>
      </c>
      <c r="U372" s="22">
        <v>151.30000000000001</v>
      </c>
      <c r="V372" s="10" t="s">
        <v>6455</v>
      </c>
      <c r="W372" s="10" t="s">
        <v>558</v>
      </c>
      <c r="X372" s="9">
        <v>19436</v>
      </c>
      <c r="Y372" s="10" t="s">
        <v>6463</v>
      </c>
      <c r="Z372" s="10" t="s">
        <v>3</v>
      </c>
      <c r="AA372" s="10" t="s">
        <v>3</v>
      </c>
      <c r="AB372" s="10" t="s">
        <v>3</v>
      </c>
      <c r="AC372" s="24">
        <v>26.96</v>
      </c>
      <c r="AD372" s="24">
        <v>0</v>
      </c>
      <c r="AE372" s="10" t="s">
        <v>214</v>
      </c>
    </row>
    <row r="373" spans="1:31" x14ac:dyDescent="0.3">
      <c r="A373" s="9">
        <v>2024</v>
      </c>
      <c r="B373" s="9">
        <v>1</v>
      </c>
      <c r="C373" s="9">
        <v>2107</v>
      </c>
      <c r="D373" s="10" t="s">
        <v>559</v>
      </c>
      <c r="E373" s="10" t="s">
        <v>554</v>
      </c>
      <c r="F373" s="10" t="s">
        <v>5451</v>
      </c>
      <c r="G373" s="9">
        <v>324</v>
      </c>
      <c r="H373" s="10" t="s">
        <v>124</v>
      </c>
      <c r="I373" s="10" t="s">
        <v>6449</v>
      </c>
      <c r="J373" s="10" t="s">
        <v>6450</v>
      </c>
      <c r="K373" s="10" t="s">
        <v>798</v>
      </c>
      <c r="L373" s="10">
        <v>9</v>
      </c>
      <c r="M373" s="10" t="s">
        <v>6663</v>
      </c>
      <c r="N373" s="10" t="s">
        <v>6664</v>
      </c>
      <c r="O373" s="10" t="s">
        <v>6665</v>
      </c>
      <c r="P373" s="22">
        <v>80095</v>
      </c>
      <c r="Q373" s="21">
        <v>18.02</v>
      </c>
      <c r="R373" s="12">
        <v>0.23</v>
      </c>
      <c r="S373" s="12">
        <v>4.9000000000000004</v>
      </c>
      <c r="T373" s="21">
        <v>0</v>
      </c>
      <c r="U373" s="22">
        <v>212.4</v>
      </c>
      <c r="V373" s="10" t="s">
        <v>6455</v>
      </c>
      <c r="W373" s="10" t="s">
        <v>558</v>
      </c>
      <c r="X373" s="9">
        <v>19436</v>
      </c>
      <c r="Y373" s="10" t="s">
        <v>6463</v>
      </c>
      <c r="Z373" s="10" t="s">
        <v>3</v>
      </c>
      <c r="AA373" s="10" t="s">
        <v>3</v>
      </c>
      <c r="AB373" s="10" t="s">
        <v>3</v>
      </c>
      <c r="AC373" s="24">
        <v>25.55</v>
      </c>
      <c r="AD373" s="24">
        <v>0</v>
      </c>
      <c r="AE373" s="10" t="s">
        <v>214</v>
      </c>
    </row>
    <row r="374" spans="1:31" x14ac:dyDescent="0.3">
      <c r="A374" s="9">
        <v>2024</v>
      </c>
      <c r="B374" s="9">
        <v>1</v>
      </c>
      <c r="C374" s="9">
        <v>2107</v>
      </c>
      <c r="D374" s="10" t="s">
        <v>559</v>
      </c>
      <c r="E374" s="10" t="s">
        <v>554</v>
      </c>
      <c r="F374" s="10" t="s">
        <v>5451</v>
      </c>
      <c r="G374" s="9">
        <v>326</v>
      </c>
      <c r="H374" s="10" t="s">
        <v>127</v>
      </c>
      <c r="I374" s="10" t="s">
        <v>6477</v>
      </c>
      <c r="J374" s="10" t="s">
        <v>3</v>
      </c>
      <c r="K374" s="10" t="s">
        <v>3</v>
      </c>
      <c r="L374" s="10" t="s">
        <v>3</v>
      </c>
      <c r="M374" s="10" t="s">
        <v>3</v>
      </c>
      <c r="N374" s="10" t="s">
        <v>3</v>
      </c>
      <c r="O374" s="10" t="s">
        <v>6702</v>
      </c>
      <c r="P374" s="22">
        <v>2007</v>
      </c>
      <c r="Q374" s="21">
        <v>5.75</v>
      </c>
      <c r="R374" s="12">
        <v>0</v>
      </c>
      <c r="S374" s="12">
        <v>0</v>
      </c>
      <c r="T374" s="21">
        <v>0</v>
      </c>
      <c r="U374" s="22">
        <v>1737.7</v>
      </c>
      <c r="V374" s="10" t="s">
        <v>6455</v>
      </c>
      <c r="W374" s="10" t="s">
        <v>558</v>
      </c>
      <c r="X374" s="9">
        <v>19436</v>
      </c>
      <c r="Y374" s="10" t="s">
        <v>6476</v>
      </c>
      <c r="Z374" s="10" t="s">
        <v>3</v>
      </c>
      <c r="AA374" s="10" t="s">
        <v>3</v>
      </c>
      <c r="AB374" s="10" t="s">
        <v>3</v>
      </c>
      <c r="AC374" s="24" t="s">
        <v>108</v>
      </c>
      <c r="AD374" s="24" t="s">
        <v>108</v>
      </c>
      <c r="AE374" s="10" t="s">
        <v>214</v>
      </c>
    </row>
    <row r="375" spans="1:31" x14ac:dyDescent="0.3">
      <c r="A375" s="9">
        <v>2024</v>
      </c>
      <c r="B375" s="9">
        <v>1</v>
      </c>
      <c r="C375" s="9">
        <v>2107</v>
      </c>
      <c r="D375" s="10" t="s">
        <v>559</v>
      </c>
      <c r="E375" s="10" t="s">
        <v>554</v>
      </c>
      <c r="F375" s="10" t="s">
        <v>5451</v>
      </c>
      <c r="G375" s="9">
        <v>1224</v>
      </c>
      <c r="H375" s="10" t="s">
        <v>121</v>
      </c>
      <c r="I375" s="10" t="s">
        <v>6449</v>
      </c>
      <c r="J375" s="10" t="s">
        <v>6492</v>
      </c>
      <c r="K375" s="10" t="s">
        <v>217</v>
      </c>
      <c r="L375" s="10">
        <v>157</v>
      </c>
      <c r="M375" s="10" t="s">
        <v>6648</v>
      </c>
      <c r="N375" s="10" t="s">
        <v>6649</v>
      </c>
      <c r="O375" s="10" t="s">
        <v>6475</v>
      </c>
      <c r="P375" s="22">
        <v>16251</v>
      </c>
      <c r="Q375" s="21">
        <v>21.83</v>
      </c>
      <c r="R375" s="12">
        <v>2.73</v>
      </c>
      <c r="S375" s="12">
        <v>8.4</v>
      </c>
      <c r="T375" s="21">
        <v>0</v>
      </c>
      <c r="U375" s="22">
        <v>197.8</v>
      </c>
      <c r="V375" s="10" t="s">
        <v>6455</v>
      </c>
      <c r="W375" s="10" t="s">
        <v>558</v>
      </c>
      <c r="X375" s="9">
        <v>19436</v>
      </c>
      <c r="Y375" s="10" t="s">
        <v>6463</v>
      </c>
      <c r="Z375" s="10" t="s">
        <v>3</v>
      </c>
      <c r="AA375" s="10" t="s">
        <v>3</v>
      </c>
      <c r="AB375" s="10" t="s">
        <v>3</v>
      </c>
      <c r="AC375" s="24">
        <v>15.03</v>
      </c>
      <c r="AD375" s="24">
        <v>0</v>
      </c>
      <c r="AE375" s="10" t="s">
        <v>214</v>
      </c>
    </row>
    <row r="376" spans="1:31" x14ac:dyDescent="0.3">
      <c r="A376" s="9">
        <v>2024</v>
      </c>
      <c r="B376" s="9">
        <v>1</v>
      </c>
      <c r="C376" s="9">
        <v>2107</v>
      </c>
      <c r="D376" s="10" t="s">
        <v>559</v>
      </c>
      <c r="E376" s="10" t="s">
        <v>554</v>
      </c>
      <c r="F376" s="10" t="s">
        <v>5451</v>
      </c>
      <c r="G376" s="9">
        <v>1225</v>
      </c>
      <c r="H376" s="10" t="s">
        <v>124</v>
      </c>
      <c r="I376" s="10" t="s">
        <v>6449</v>
      </c>
      <c r="J376" s="10" t="s">
        <v>6450</v>
      </c>
      <c r="K376" s="10" t="s">
        <v>798</v>
      </c>
      <c r="L376" s="10">
        <v>5</v>
      </c>
      <c r="M376" s="10" t="s">
        <v>6531</v>
      </c>
      <c r="N376" s="10" t="s">
        <v>6532</v>
      </c>
      <c r="O376" s="10" t="s">
        <v>6633</v>
      </c>
      <c r="P376" s="22">
        <v>16094</v>
      </c>
      <c r="Q376" s="21">
        <v>18.39</v>
      </c>
      <c r="R376" s="12">
        <v>0.26</v>
      </c>
      <c r="S376" s="12">
        <v>3.9</v>
      </c>
      <c r="T376" s="21">
        <v>0</v>
      </c>
      <c r="U376" s="22">
        <v>207.9</v>
      </c>
      <c r="V376" s="10" t="s">
        <v>6455</v>
      </c>
      <c r="W376" s="10" t="s">
        <v>558</v>
      </c>
      <c r="X376" s="9">
        <v>19436</v>
      </c>
      <c r="Y376" s="10" t="s">
        <v>6463</v>
      </c>
      <c r="Z376" s="10" t="s">
        <v>3</v>
      </c>
      <c r="AA376" s="10" t="s">
        <v>3</v>
      </c>
      <c r="AB376" s="10" t="s">
        <v>3</v>
      </c>
      <c r="AC376" s="24">
        <v>26.29</v>
      </c>
      <c r="AD376" s="24">
        <v>0</v>
      </c>
      <c r="AE376" s="10" t="s">
        <v>214</v>
      </c>
    </row>
    <row r="377" spans="1:31" x14ac:dyDescent="0.3">
      <c r="A377" s="9">
        <v>2024</v>
      </c>
      <c r="B377" s="9">
        <v>1</v>
      </c>
      <c r="C377" s="9">
        <v>2107</v>
      </c>
      <c r="D377" s="10" t="s">
        <v>559</v>
      </c>
      <c r="E377" s="10" t="s">
        <v>554</v>
      </c>
      <c r="F377" s="10" t="s">
        <v>5451</v>
      </c>
      <c r="G377" s="9">
        <v>1225</v>
      </c>
      <c r="H377" s="10" t="s">
        <v>124</v>
      </c>
      <c r="I377" s="10" t="s">
        <v>6449</v>
      </c>
      <c r="J377" s="10" t="s">
        <v>6450</v>
      </c>
      <c r="K377" s="10" t="s">
        <v>798</v>
      </c>
      <c r="L377" s="10">
        <v>5</v>
      </c>
      <c r="M377" s="10" t="s">
        <v>6534</v>
      </c>
      <c r="N377" s="10" t="s">
        <v>6535</v>
      </c>
      <c r="O377" s="10" t="s">
        <v>6475</v>
      </c>
      <c r="P377" s="22">
        <v>16204</v>
      </c>
      <c r="Q377" s="21">
        <v>17.86</v>
      </c>
      <c r="R377" s="12">
        <v>0.18</v>
      </c>
      <c r="S377" s="12">
        <v>4.2</v>
      </c>
      <c r="T377" s="21">
        <v>0</v>
      </c>
      <c r="U377" s="22">
        <v>210.4</v>
      </c>
      <c r="V377" s="10" t="s">
        <v>6455</v>
      </c>
      <c r="W377" s="10" t="s">
        <v>558</v>
      </c>
      <c r="X377" s="9">
        <v>19436</v>
      </c>
      <c r="Y377" s="10" t="s">
        <v>6463</v>
      </c>
      <c r="Z377" s="10" t="s">
        <v>3</v>
      </c>
      <c r="AA377" s="10" t="s">
        <v>3</v>
      </c>
      <c r="AB377" s="10" t="s">
        <v>3</v>
      </c>
      <c r="AC377" s="24">
        <v>26.95</v>
      </c>
      <c r="AD377" s="24">
        <v>0</v>
      </c>
      <c r="AE377" s="10" t="s">
        <v>214</v>
      </c>
    </row>
    <row r="378" spans="1:31" x14ac:dyDescent="0.3">
      <c r="A378" s="9">
        <v>2024</v>
      </c>
      <c r="B378" s="9">
        <v>1</v>
      </c>
      <c r="C378" s="9">
        <v>2161</v>
      </c>
      <c r="D378" s="10" t="s">
        <v>561</v>
      </c>
      <c r="E378" s="10" t="s">
        <v>554</v>
      </c>
      <c r="F378" s="10" t="s">
        <v>5451</v>
      </c>
      <c r="G378" s="9">
        <v>624</v>
      </c>
      <c r="H378" s="10" t="s">
        <v>127</v>
      </c>
      <c r="I378" s="10" t="s">
        <v>6477</v>
      </c>
      <c r="J378" s="10" t="s">
        <v>3</v>
      </c>
      <c r="K378" s="10" t="s">
        <v>3</v>
      </c>
      <c r="L378" s="10" t="s">
        <v>3</v>
      </c>
      <c r="M378" s="10" t="s">
        <v>3</v>
      </c>
      <c r="N378" s="10" t="s">
        <v>3</v>
      </c>
      <c r="O378" s="10" t="s">
        <v>6703</v>
      </c>
      <c r="P378" s="22">
        <v>16690</v>
      </c>
      <c r="Q378" s="21">
        <v>5.81</v>
      </c>
      <c r="R378" s="12">
        <v>0</v>
      </c>
      <c r="S378" s="12">
        <v>0</v>
      </c>
      <c r="T378" s="21">
        <v>0</v>
      </c>
      <c r="U378" s="22">
        <v>1912.9</v>
      </c>
      <c r="V378" s="10" t="s">
        <v>6455</v>
      </c>
      <c r="W378" s="10" t="s">
        <v>562</v>
      </c>
      <c r="X378" s="9">
        <v>17833</v>
      </c>
      <c r="Y378" s="10" t="s">
        <v>6476</v>
      </c>
      <c r="Z378" s="10" t="s">
        <v>3</v>
      </c>
      <c r="AA378" s="10" t="s">
        <v>3</v>
      </c>
      <c r="AB378" s="10" t="s">
        <v>3</v>
      </c>
      <c r="AC378" s="24" t="s">
        <v>108</v>
      </c>
      <c r="AD378" s="24" t="s">
        <v>108</v>
      </c>
      <c r="AE378" s="10" t="s">
        <v>145</v>
      </c>
    </row>
    <row r="379" spans="1:31" x14ac:dyDescent="0.3">
      <c r="A379" s="9">
        <v>2024</v>
      </c>
      <c r="B379" s="9">
        <v>1</v>
      </c>
      <c r="C379" s="9">
        <v>2161</v>
      </c>
      <c r="D379" s="10" t="s">
        <v>561</v>
      </c>
      <c r="E379" s="10" t="s">
        <v>554</v>
      </c>
      <c r="F379" s="10" t="s">
        <v>5451</v>
      </c>
      <c r="G379" s="9">
        <v>1024</v>
      </c>
      <c r="H379" s="10" t="s">
        <v>116</v>
      </c>
      <c r="I379" s="10" t="s">
        <v>6457</v>
      </c>
      <c r="J379" s="10" t="s">
        <v>3</v>
      </c>
      <c r="K379" s="10" t="s">
        <v>3</v>
      </c>
      <c r="L379" s="10" t="s">
        <v>3</v>
      </c>
      <c r="M379" s="10" t="s">
        <v>3</v>
      </c>
      <c r="N379" s="10" t="s">
        <v>3</v>
      </c>
      <c r="O379" s="10" t="s">
        <v>6641</v>
      </c>
      <c r="P379" s="22">
        <v>38928</v>
      </c>
      <c r="Q379" s="21">
        <v>1.034</v>
      </c>
      <c r="R379" s="12">
        <v>0</v>
      </c>
      <c r="S379" s="12">
        <v>0</v>
      </c>
      <c r="T379" s="21">
        <v>0</v>
      </c>
      <c r="U379" s="22">
        <v>693.2</v>
      </c>
      <c r="V379" s="10" t="s">
        <v>6455</v>
      </c>
      <c r="W379" s="10" t="s">
        <v>562</v>
      </c>
      <c r="X379" s="9">
        <v>17833</v>
      </c>
      <c r="Y379" s="10" t="s">
        <v>6459</v>
      </c>
      <c r="Z379" s="10" t="s">
        <v>3</v>
      </c>
      <c r="AA379" s="10" t="s">
        <v>5741</v>
      </c>
      <c r="AB379" s="10" t="s">
        <v>5741</v>
      </c>
      <c r="AC379" s="24" t="s">
        <v>108</v>
      </c>
      <c r="AD379" s="24" t="s">
        <v>108</v>
      </c>
      <c r="AE379" s="10" t="s">
        <v>145</v>
      </c>
    </row>
    <row r="380" spans="1:31" x14ac:dyDescent="0.3">
      <c r="A380" s="9">
        <v>2024</v>
      </c>
      <c r="B380" s="9">
        <v>1</v>
      </c>
      <c r="C380" s="9">
        <v>2167</v>
      </c>
      <c r="D380" s="10" t="s">
        <v>563</v>
      </c>
      <c r="E380" s="10" t="s">
        <v>554</v>
      </c>
      <c r="F380" s="10" t="s">
        <v>5451</v>
      </c>
      <c r="G380" s="9">
        <v>126</v>
      </c>
      <c r="H380" s="10" t="s">
        <v>124</v>
      </c>
      <c r="I380" s="10" t="s">
        <v>6449</v>
      </c>
      <c r="J380" s="10" t="s">
        <v>6450</v>
      </c>
      <c r="K380" s="10" t="s">
        <v>798</v>
      </c>
      <c r="L380" s="10">
        <v>5</v>
      </c>
      <c r="M380" s="10" t="s">
        <v>6534</v>
      </c>
      <c r="N380" s="10" t="s">
        <v>6535</v>
      </c>
      <c r="O380" s="10" t="s">
        <v>6704</v>
      </c>
      <c r="P380" s="22">
        <v>330201</v>
      </c>
      <c r="Q380" s="21">
        <v>17.690999999999999</v>
      </c>
      <c r="R380" s="12">
        <v>0.2</v>
      </c>
      <c r="S380" s="12">
        <v>4.5</v>
      </c>
      <c r="T380" s="21">
        <v>0</v>
      </c>
      <c r="U380" s="22">
        <v>241</v>
      </c>
      <c r="V380" s="10" t="s">
        <v>6455</v>
      </c>
      <c r="W380" s="10" t="s">
        <v>564</v>
      </c>
      <c r="X380" s="9">
        <v>924</v>
      </c>
      <c r="Y380" s="10" t="s">
        <v>6463</v>
      </c>
      <c r="Z380" s="10" t="s">
        <v>3</v>
      </c>
      <c r="AA380" s="10" t="s">
        <v>3</v>
      </c>
      <c r="AB380" s="10" t="s">
        <v>3</v>
      </c>
      <c r="AC380" s="24">
        <v>27.29</v>
      </c>
      <c r="AD380" s="24">
        <v>0</v>
      </c>
      <c r="AE380" s="10" t="s">
        <v>565</v>
      </c>
    </row>
    <row r="381" spans="1:31" x14ac:dyDescent="0.3">
      <c r="A381" s="9">
        <v>2024</v>
      </c>
      <c r="B381" s="9">
        <v>1</v>
      </c>
      <c r="C381" s="9">
        <v>2167</v>
      </c>
      <c r="D381" s="10" t="s">
        <v>563</v>
      </c>
      <c r="E381" s="10" t="s">
        <v>554</v>
      </c>
      <c r="F381" s="10" t="s">
        <v>6450</v>
      </c>
      <c r="G381" s="9" t="s">
        <v>108</v>
      </c>
      <c r="H381" s="10" t="s">
        <v>127</v>
      </c>
      <c r="I381" s="10" t="s">
        <v>6477</v>
      </c>
      <c r="J381" s="10" t="s">
        <v>3</v>
      </c>
      <c r="K381" s="10" t="s">
        <v>3</v>
      </c>
      <c r="L381" s="10" t="s">
        <v>3</v>
      </c>
      <c r="M381" s="10" t="s">
        <v>3</v>
      </c>
      <c r="N381" s="10" t="s">
        <v>3</v>
      </c>
      <c r="O381" s="10" t="s">
        <v>6705</v>
      </c>
      <c r="P381" s="22">
        <v>521</v>
      </c>
      <c r="Q381" s="21">
        <v>5.88</v>
      </c>
      <c r="R381" s="12">
        <v>0</v>
      </c>
      <c r="S381" s="12">
        <v>0</v>
      </c>
      <c r="T381" s="21">
        <v>0</v>
      </c>
      <c r="U381" s="22">
        <v>2374.6</v>
      </c>
      <c r="V381" s="10" t="s">
        <v>6455</v>
      </c>
      <c r="W381" s="10" t="s">
        <v>564</v>
      </c>
      <c r="X381" s="9">
        <v>924</v>
      </c>
      <c r="Y381" s="10" t="s">
        <v>6476</v>
      </c>
      <c r="Z381" s="10" t="s">
        <v>3</v>
      </c>
      <c r="AA381" s="10" t="s">
        <v>3</v>
      </c>
      <c r="AB381" s="10" t="s">
        <v>3</v>
      </c>
      <c r="AC381" s="24" t="s">
        <v>108</v>
      </c>
      <c r="AD381" s="24" t="s">
        <v>108</v>
      </c>
      <c r="AE381" s="10" t="s">
        <v>565</v>
      </c>
    </row>
    <row r="382" spans="1:31" x14ac:dyDescent="0.3">
      <c r="A382" s="9">
        <v>2024</v>
      </c>
      <c r="B382" s="9">
        <v>1</v>
      </c>
      <c r="C382" s="9">
        <v>2168</v>
      </c>
      <c r="D382" s="10" t="s">
        <v>566</v>
      </c>
      <c r="E382" s="10" t="s">
        <v>554</v>
      </c>
      <c r="F382" s="10" t="s">
        <v>5451</v>
      </c>
      <c r="G382" s="9">
        <v>126</v>
      </c>
      <c r="H382" s="10" t="s">
        <v>124</v>
      </c>
      <c r="I382" s="10" t="s">
        <v>6449</v>
      </c>
      <c r="J382" s="10" t="s">
        <v>6450</v>
      </c>
      <c r="K382" s="10" t="s">
        <v>798</v>
      </c>
      <c r="L382" s="10">
        <v>5</v>
      </c>
      <c r="M382" s="10" t="s">
        <v>6534</v>
      </c>
      <c r="N382" s="10" t="s">
        <v>6535</v>
      </c>
      <c r="O382" s="10" t="s">
        <v>6704</v>
      </c>
      <c r="P382" s="22">
        <v>414663</v>
      </c>
      <c r="Q382" s="21">
        <v>17.635000000000002</v>
      </c>
      <c r="R382" s="12">
        <v>0.2</v>
      </c>
      <c r="S382" s="12">
        <v>4.4000000000000004</v>
      </c>
      <c r="T382" s="21">
        <v>0</v>
      </c>
      <c r="U382" s="22">
        <v>220.7</v>
      </c>
      <c r="V382" s="10" t="s">
        <v>6455</v>
      </c>
      <c r="W382" s="10" t="s">
        <v>564</v>
      </c>
      <c r="X382" s="9">
        <v>924</v>
      </c>
      <c r="Y382" s="10" t="s">
        <v>6463</v>
      </c>
      <c r="Z382" s="10" t="s">
        <v>3</v>
      </c>
      <c r="AA382" s="10" t="s">
        <v>3</v>
      </c>
      <c r="AB382" s="10" t="s">
        <v>3</v>
      </c>
      <c r="AC382" s="24">
        <v>27.43</v>
      </c>
      <c r="AD382" s="24">
        <v>0</v>
      </c>
      <c r="AE382" s="10" t="s">
        <v>565</v>
      </c>
    </row>
    <row r="383" spans="1:31" x14ac:dyDescent="0.3">
      <c r="A383" s="9">
        <v>2024</v>
      </c>
      <c r="B383" s="9">
        <v>1</v>
      </c>
      <c r="C383" s="9">
        <v>2168</v>
      </c>
      <c r="D383" s="10" t="s">
        <v>566</v>
      </c>
      <c r="E383" s="10" t="s">
        <v>554</v>
      </c>
      <c r="F383" s="10" t="s">
        <v>6450</v>
      </c>
      <c r="G383" s="9" t="s">
        <v>108</v>
      </c>
      <c r="H383" s="10" t="s">
        <v>127</v>
      </c>
      <c r="I383" s="10" t="s">
        <v>6477</v>
      </c>
      <c r="J383" s="10" t="s">
        <v>3</v>
      </c>
      <c r="K383" s="10" t="s">
        <v>3</v>
      </c>
      <c r="L383" s="10" t="s">
        <v>3</v>
      </c>
      <c r="M383" s="10" t="s">
        <v>3</v>
      </c>
      <c r="N383" s="10" t="s">
        <v>3</v>
      </c>
      <c r="O383" s="10" t="s">
        <v>6706</v>
      </c>
      <c r="P383" s="22">
        <v>2523</v>
      </c>
      <c r="Q383" s="21">
        <v>5.88</v>
      </c>
      <c r="R383" s="12">
        <v>0</v>
      </c>
      <c r="S383" s="12">
        <v>0</v>
      </c>
      <c r="T383" s="21">
        <v>0</v>
      </c>
      <c r="U383" s="22">
        <v>1795.6</v>
      </c>
      <c r="V383" s="10" t="s">
        <v>6455</v>
      </c>
      <c r="W383" s="10" t="s">
        <v>564</v>
      </c>
      <c r="X383" s="9">
        <v>924</v>
      </c>
      <c r="Y383" s="10" t="s">
        <v>6476</v>
      </c>
      <c r="Z383" s="10" t="s">
        <v>3</v>
      </c>
      <c r="AA383" s="10" t="s">
        <v>3</v>
      </c>
      <c r="AB383" s="10" t="s">
        <v>3</v>
      </c>
      <c r="AC383" s="24" t="s">
        <v>108</v>
      </c>
      <c r="AD383" s="24" t="s">
        <v>108</v>
      </c>
      <c r="AE383" s="10" t="s">
        <v>565</v>
      </c>
    </row>
    <row r="384" spans="1:31" x14ac:dyDescent="0.3">
      <c r="A384" s="9">
        <v>2024</v>
      </c>
      <c r="B384" s="9">
        <v>1</v>
      </c>
      <c r="C384" s="9">
        <v>2277</v>
      </c>
      <c r="D384" s="10" t="s">
        <v>567</v>
      </c>
      <c r="E384" s="10" t="s">
        <v>142</v>
      </c>
      <c r="F384" s="10" t="s">
        <v>5451</v>
      </c>
      <c r="G384" s="9">
        <v>324</v>
      </c>
      <c r="H384" s="10" t="s">
        <v>116</v>
      </c>
      <c r="I384" s="10" t="s">
        <v>6457</v>
      </c>
      <c r="J384" s="10" t="s">
        <v>3</v>
      </c>
      <c r="K384" s="10" t="s">
        <v>3</v>
      </c>
      <c r="L384" s="10" t="s">
        <v>3</v>
      </c>
      <c r="M384" s="10" t="s">
        <v>3</v>
      </c>
      <c r="N384" s="10" t="s">
        <v>3</v>
      </c>
      <c r="O384" s="10" t="s">
        <v>6637</v>
      </c>
      <c r="P384" s="22">
        <v>1460</v>
      </c>
      <c r="Q384" s="21">
        <v>1.0449999999999999</v>
      </c>
      <c r="R384" s="12">
        <v>0</v>
      </c>
      <c r="S384" s="12">
        <v>0</v>
      </c>
      <c r="T384" s="21">
        <v>0</v>
      </c>
      <c r="U384" s="22">
        <v>927.8</v>
      </c>
      <c r="V384" s="10" t="s">
        <v>6455</v>
      </c>
      <c r="W384" s="10" t="s">
        <v>568</v>
      </c>
      <c r="X384" s="9">
        <v>13337</v>
      </c>
      <c r="Y384" s="10" t="s">
        <v>6459</v>
      </c>
      <c r="Z384" s="10" t="s">
        <v>3</v>
      </c>
      <c r="AA384" s="10" t="s">
        <v>5741</v>
      </c>
      <c r="AB384" s="10" t="s">
        <v>5741</v>
      </c>
      <c r="AC384" s="24" t="s">
        <v>108</v>
      </c>
      <c r="AD384" s="24" t="s">
        <v>108</v>
      </c>
      <c r="AE384" s="10" t="s">
        <v>145</v>
      </c>
    </row>
    <row r="385" spans="1:31" x14ac:dyDescent="0.3">
      <c r="A385" s="9">
        <v>2024</v>
      </c>
      <c r="B385" s="9">
        <v>1</v>
      </c>
      <c r="C385" s="9">
        <v>2277</v>
      </c>
      <c r="D385" s="10" t="s">
        <v>567</v>
      </c>
      <c r="E385" s="10" t="s">
        <v>142</v>
      </c>
      <c r="F385" s="10" t="s">
        <v>5451</v>
      </c>
      <c r="G385" s="9">
        <v>1227</v>
      </c>
      <c r="H385" s="10" t="s">
        <v>124</v>
      </c>
      <c r="I385" s="10" t="s">
        <v>6449</v>
      </c>
      <c r="J385" s="10" t="s">
        <v>6450</v>
      </c>
      <c r="K385" s="10" t="s">
        <v>798</v>
      </c>
      <c r="L385" s="10">
        <v>5</v>
      </c>
      <c r="M385" s="10" t="s">
        <v>6518</v>
      </c>
      <c r="N385" s="10" t="s">
        <v>6519</v>
      </c>
      <c r="O385" s="10" t="s">
        <v>6520</v>
      </c>
      <c r="P385" s="22">
        <v>13564</v>
      </c>
      <c r="Q385" s="21">
        <v>17.326000000000001</v>
      </c>
      <c r="R385" s="12">
        <v>0.28999999999999998</v>
      </c>
      <c r="S385" s="12">
        <v>4.5</v>
      </c>
      <c r="T385" s="21">
        <v>0</v>
      </c>
      <c r="U385" s="22">
        <v>154.19999999999999</v>
      </c>
      <c r="V385" s="10" t="s">
        <v>6455</v>
      </c>
      <c r="W385" s="10" t="s">
        <v>568</v>
      </c>
      <c r="X385" s="9">
        <v>13337</v>
      </c>
      <c r="Y385" s="10" t="s">
        <v>6463</v>
      </c>
      <c r="Z385" s="10" t="s">
        <v>3</v>
      </c>
      <c r="AA385" s="10" t="s">
        <v>3</v>
      </c>
      <c r="AB385" s="10" t="s">
        <v>3</v>
      </c>
      <c r="AC385" s="24">
        <v>29.07</v>
      </c>
      <c r="AD385" s="24">
        <v>0</v>
      </c>
      <c r="AE385" s="10" t="s">
        <v>145</v>
      </c>
    </row>
    <row r="386" spans="1:31" x14ac:dyDescent="0.3">
      <c r="A386" s="9">
        <v>2024</v>
      </c>
      <c r="B386" s="9">
        <v>1</v>
      </c>
      <c r="C386" s="9">
        <v>2277</v>
      </c>
      <c r="D386" s="10" t="s">
        <v>567</v>
      </c>
      <c r="E386" s="10" t="s">
        <v>142</v>
      </c>
      <c r="F386" s="10" t="s">
        <v>5451</v>
      </c>
      <c r="G386" s="9">
        <v>1227</v>
      </c>
      <c r="H386" s="10" t="s">
        <v>124</v>
      </c>
      <c r="I386" s="10" t="s">
        <v>6449</v>
      </c>
      <c r="J386" s="10" t="s">
        <v>6450</v>
      </c>
      <c r="K386" s="10" t="s">
        <v>798</v>
      </c>
      <c r="L386" s="10">
        <v>5</v>
      </c>
      <c r="M386" s="10" t="s">
        <v>6518</v>
      </c>
      <c r="N386" s="10" t="s">
        <v>6519</v>
      </c>
      <c r="O386" s="10" t="s">
        <v>6520</v>
      </c>
      <c r="P386" s="22">
        <v>42869</v>
      </c>
      <c r="Q386" s="21">
        <v>17.344000000000001</v>
      </c>
      <c r="R386" s="12">
        <v>0.3</v>
      </c>
      <c r="S386" s="12">
        <v>4.5999999999999996</v>
      </c>
      <c r="T386" s="21">
        <v>0</v>
      </c>
      <c r="U386" s="22">
        <v>158.6</v>
      </c>
      <c r="V386" s="10" t="s">
        <v>6455</v>
      </c>
      <c r="W386" s="10" t="s">
        <v>568</v>
      </c>
      <c r="X386" s="9">
        <v>13337</v>
      </c>
      <c r="Y386" s="10" t="s">
        <v>6463</v>
      </c>
      <c r="Z386" s="10" t="s">
        <v>3</v>
      </c>
      <c r="AA386" s="10" t="s">
        <v>3</v>
      </c>
      <c r="AB386" s="10" t="s">
        <v>3</v>
      </c>
      <c r="AC386" s="24">
        <v>29.98</v>
      </c>
      <c r="AD386" s="24">
        <v>0</v>
      </c>
      <c r="AE386" s="10" t="s">
        <v>145</v>
      </c>
    </row>
    <row r="387" spans="1:31" x14ac:dyDescent="0.3">
      <c r="A387" s="9">
        <v>2024</v>
      </c>
      <c r="B387" s="9">
        <v>1</v>
      </c>
      <c r="C387" s="9">
        <v>2291</v>
      </c>
      <c r="D387" s="10" t="s">
        <v>569</v>
      </c>
      <c r="E387" s="10" t="s">
        <v>142</v>
      </c>
      <c r="F387" s="10" t="s">
        <v>5451</v>
      </c>
      <c r="G387" s="9">
        <v>1224</v>
      </c>
      <c r="H387" s="10" t="s">
        <v>124</v>
      </c>
      <c r="I387" s="10" t="s">
        <v>6449</v>
      </c>
      <c r="J387" s="10" t="s">
        <v>6450</v>
      </c>
      <c r="K387" s="10" t="s">
        <v>798</v>
      </c>
      <c r="L387" s="10">
        <v>5</v>
      </c>
      <c r="M387" s="10" t="s">
        <v>6518</v>
      </c>
      <c r="N387" s="10" t="s">
        <v>6519</v>
      </c>
      <c r="O387" s="10" t="s">
        <v>6520</v>
      </c>
      <c r="P387" s="22">
        <v>16893</v>
      </c>
      <c r="Q387" s="21">
        <v>17.36</v>
      </c>
      <c r="R387" s="12">
        <v>0.32</v>
      </c>
      <c r="S387" s="12">
        <v>5.0999999999999996</v>
      </c>
      <c r="T387" s="21">
        <v>0.1</v>
      </c>
      <c r="U387" s="22">
        <v>150</v>
      </c>
      <c r="V387" s="10" t="s">
        <v>6455</v>
      </c>
      <c r="W387" s="10" t="s">
        <v>570</v>
      </c>
      <c r="X387" s="9">
        <v>14127</v>
      </c>
      <c r="Y387" s="10" t="s">
        <v>6463</v>
      </c>
      <c r="Z387" s="10" t="s">
        <v>3</v>
      </c>
      <c r="AA387" s="10" t="s">
        <v>3</v>
      </c>
      <c r="AB387" s="10" t="s">
        <v>3</v>
      </c>
      <c r="AC387" s="24">
        <v>28.48</v>
      </c>
      <c r="AD387" s="24">
        <v>0</v>
      </c>
      <c r="AE387" s="10" t="s">
        <v>145</v>
      </c>
    </row>
    <row r="388" spans="1:31" x14ac:dyDescent="0.3">
      <c r="A388" s="9">
        <v>2024</v>
      </c>
      <c r="B388" s="9">
        <v>1</v>
      </c>
      <c r="C388" s="9">
        <v>2291</v>
      </c>
      <c r="D388" s="10" t="s">
        <v>569</v>
      </c>
      <c r="E388" s="10" t="s">
        <v>142</v>
      </c>
      <c r="F388" s="10" t="s">
        <v>5451</v>
      </c>
      <c r="G388" s="9">
        <v>1224</v>
      </c>
      <c r="H388" s="10" t="s">
        <v>124</v>
      </c>
      <c r="I388" s="10" t="s">
        <v>6449</v>
      </c>
      <c r="J388" s="10" t="s">
        <v>6450</v>
      </c>
      <c r="K388" s="10" t="s">
        <v>798</v>
      </c>
      <c r="L388" s="10">
        <v>5</v>
      </c>
      <c r="M388" s="10" t="s">
        <v>6523</v>
      </c>
      <c r="N388" s="10" t="s">
        <v>6524</v>
      </c>
      <c r="O388" s="10" t="s">
        <v>6525</v>
      </c>
      <c r="P388" s="22">
        <v>49667</v>
      </c>
      <c r="Q388" s="21">
        <v>16.84</v>
      </c>
      <c r="R388" s="12">
        <v>0.28000000000000003</v>
      </c>
      <c r="S388" s="12">
        <v>5</v>
      </c>
      <c r="T388" s="21">
        <v>0.09</v>
      </c>
      <c r="U388" s="22">
        <v>153.4</v>
      </c>
      <c r="V388" s="10" t="s">
        <v>6455</v>
      </c>
      <c r="W388" s="10" t="s">
        <v>570</v>
      </c>
      <c r="X388" s="9">
        <v>14127</v>
      </c>
      <c r="Y388" s="10" t="s">
        <v>6463</v>
      </c>
      <c r="Z388" s="10" t="s">
        <v>3</v>
      </c>
      <c r="AA388" s="10" t="s">
        <v>3</v>
      </c>
      <c r="AB388" s="10" t="s">
        <v>3</v>
      </c>
      <c r="AC388" s="24">
        <v>29.61</v>
      </c>
      <c r="AD388" s="24">
        <v>0</v>
      </c>
      <c r="AE388" s="10" t="s">
        <v>145</v>
      </c>
    </row>
    <row r="389" spans="1:31" x14ac:dyDescent="0.3">
      <c r="A389" s="9">
        <v>2024</v>
      </c>
      <c r="B389" s="9">
        <v>1</v>
      </c>
      <c r="C389" s="9">
        <v>2291</v>
      </c>
      <c r="D389" s="10" t="s">
        <v>569</v>
      </c>
      <c r="E389" s="10" t="s">
        <v>142</v>
      </c>
      <c r="F389" s="10" t="s">
        <v>6450</v>
      </c>
      <c r="G389" s="9" t="s">
        <v>108</v>
      </c>
      <c r="H389" s="10" t="s">
        <v>116</v>
      </c>
      <c r="I389" s="10" t="s">
        <v>6457</v>
      </c>
      <c r="J389" s="10" t="s">
        <v>3</v>
      </c>
      <c r="K389" s="10" t="s">
        <v>3</v>
      </c>
      <c r="L389" s="10" t="s">
        <v>3</v>
      </c>
      <c r="M389" s="10" t="s">
        <v>3</v>
      </c>
      <c r="N389" s="10" t="s">
        <v>3</v>
      </c>
      <c r="O389" s="10" t="s">
        <v>6707</v>
      </c>
      <c r="P389" s="22">
        <v>24398</v>
      </c>
      <c r="Q389" s="21">
        <v>1.0509999999999999</v>
      </c>
      <c r="R389" s="12">
        <v>0</v>
      </c>
      <c r="S389" s="12">
        <v>0</v>
      </c>
      <c r="T389" s="21">
        <v>0</v>
      </c>
      <c r="U389" s="22">
        <v>802.2</v>
      </c>
      <c r="V389" s="10" t="s">
        <v>6455</v>
      </c>
      <c r="W389" s="10" t="s">
        <v>570</v>
      </c>
      <c r="X389" s="9">
        <v>14127</v>
      </c>
      <c r="Y389" s="10" t="s">
        <v>6459</v>
      </c>
      <c r="Z389" s="10" t="s">
        <v>3</v>
      </c>
      <c r="AA389" s="10" t="s">
        <v>6467</v>
      </c>
      <c r="AB389" s="10" t="s">
        <v>6467</v>
      </c>
      <c r="AC389" s="24" t="s">
        <v>108</v>
      </c>
      <c r="AD389" s="24" t="s">
        <v>108</v>
      </c>
      <c r="AE389" s="10" t="s">
        <v>145</v>
      </c>
    </row>
    <row r="390" spans="1:31" x14ac:dyDescent="0.3">
      <c r="A390" s="9">
        <v>2024</v>
      </c>
      <c r="B390" s="9">
        <v>1</v>
      </c>
      <c r="C390" s="9">
        <v>2291</v>
      </c>
      <c r="D390" s="10" t="s">
        <v>569</v>
      </c>
      <c r="E390" s="10" t="s">
        <v>142</v>
      </c>
      <c r="F390" s="10" t="s">
        <v>6450</v>
      </c>
      <c r="G390" s="9" t="s">
        <v>108</v>
      </c>
      <c r="H390" s="10" t="s">
        <v>116</v>
      </c>
      <c r="I390" s="10" t="s">
        <v>6457</v>
      </c>
      <c r="J390" s="10" t="s">
        <v>3</v>
      </c>
      <c r="K390" s="10" t="s">
        <v>3</v>
      </c>
      <c r="L390" s="10" t="s">
        <v>3</v>
      </c>
      <c r="M390" s="10" t="s">
        <v>3</v>
      </c>
      <c r="N390" s="10" t="s">
        <v>3</v>
      </c>
      <c r="O390" s="10" t="s">
        <v>6707</v>
      </c>
      <c r="P390" s="22">
        <v>16509</v>
      </c>
      <c r="Q390" s="21">
        <v>1.0509999999999999</v>
      </c>
      <c r="R390" s="12">
        <v>0</v>
      </c>
      <c r="S390" s="12">
        <v>0</v>
      </c>
      <c r="T390" s="21">
        <v>0</v>
      </c>
      <c r="U390" s="22">
        <v>1298.7</v>
      </c>
      <c r="V390" s="10" t="s">
        <v>6455</v>
      </c>
      <c r="W390" s="10" t="s">
        <v>570</v>
      </c>
      <c r="X390" s="9">
        <v>14127</v>
      </c>
      <c r="Y390" s="10" t="s">
        <v>6459</v>
      </c>
      <c r="Z390" s="10" t="s">
        <v>3</v>
      </c>
      <c r="AA390" s="10" t="s">
        <v>5741</v>
      </c>
      <c r="AB390" s="10" t="s">
        <v>5741</v>
      </c>
      <c r="AC390" s="24" t="s">
        <v>108</v>
      </c>
      <c r="AD390" s="24" t="s">
        <v>108</v>
      </c>
      <c r="AE390" s="10" t="s">
        <v>145</v>
      </c>
    </row>
    <row r="391" spans="1:31" x14ac:dyDescent="0.3">
      <c r="A391" s="9">
        <v>2024</v>
      </c>
      <c r="B391" s="9">
        <v>1</v>
      </c>
      <c r="C391" s="9">
        <v>2291</v>
      </c>
      <c r="D391" s="10" t="s">
        <v>569</v>
      </c>
      <c r="E391" s="10" t="s">
        <v>142</v>
      </c>
      <c r="F391" s="10" t="s">
        <v>6450</v>
      </c>
      <c r="G391" s="9" t="s">
        <v>108</v>
      </c>
      <c r="H391" s="10" t="s">
        <v>116</v>
      </c>
      <c r="I391" s="10" t="s">
        <v>6457</v>
      </c>
      <c r="J391" s="10" t="s">
        <v>3</v>
      </c>
      <c r="K391" s="10" t="s">
        <v>3</v>
      </c>
      <c r="L391" s="10" t="s">
        <v>3</v>
      </c>
      <c r="M391" s="10" t="s">
        <v>3</v>
      </c>
      <c r="N391" s="10" t="s">
        <v>3</v>
      </c>
      <c r="O391" s="10" t="s">
        <v>6707</v>
      </c>
      <c r="P391" s="22">
        <v>3558</v>
      </c>
      <c r="Q391" s="21">
        <v>1.0509999999999999</v>
      </c>
      <c r="R391" s="12">
        <v>0</v>
      </c>
      <c r="S391" s="12">
        <v>0</v>
      </c>
      <c r="T391" s="21">
        <v>0</v>
      </c>
      <c r="U391" s="22">
        <v>4987.8</v>
      </c>
      <c r="V391" s="10" t="s">
        <v>6455</v>
      </c>
      <c r="W391" s="10" t="s">
        <v>570</v>
      </c>
      <c r="X391" s="9">
        <v>14127</v>
      </c>
      <c r="Y391" s="10" t="s">
        <v>6459</v>
      </c>
      <c r="Z391" s="10" t="s">
        <v>3</v>
      </c>
      <c r="AA391" s="10" t="s">
        <v>5741</v>
      </c>
      <c r="AB391" s="10" t="s">
        <v>5741</v>
      </c>
      <c r="AC391" s="24" t="s">
        <v>108</v>
      </c>
      <c r="AD391" s="24" t="s">
        <v>108</v>
      </c>
      <c r="AE391" s="10" t="s">
        <v>145</v>
      </c>
    </row>
    <row r="392" spans="1:31" x14ac:dyDescent="0.3">
      <c r="A392" s="9">
        <v>2024</v>
      </c>
      <c r="B392" s="9">
        <v>1</v>
      </c>
      <c r="C392" s="9">
        <v>2322</v>
      </c>
      <c r="D392" s="10" t="s">
        <v>571</v>
      </c>
      <c r="E392" s="10" t="s">
        <v>204</v>
      </c>
      <c r="F392" s="10" t="s">
        <v>6450</v>
      </c>
      <c r="G392" s="9" t="s">
        <v>108</v>
      </c>
      <c r="H392" s="10" t="s">
        <v>116</v>
      </c>
      <c r="I392" s="10" t="s">
        <v>6457</v>
      </c>
      <c r="J392" s="10" t="s">
        <v>3</v>
      </c>
      <c r="K392" s="10" t="s">
        <v>3</v>
      </c>
      <c r="L392" s="10" t="s">
        <v>3</v>
      </c>
      <c r="M392" s="10" t="s">
        <v>3</v>
      </c>
      <c r="N392" s="10" t="s">
        <v>3</v>
      </c>
      <c r="O392" s="10" t="s">
        <v>6708</v>
      </c>
      <c r="P392" s="22">
        <v>521235</v>
      </c>
      <c r="Q392" s="21">
        <v>1.046</v>
      </c>
      <c r="R392" s="12">
        <v>0</v>
      </c>
      <c r="S392" s="12">
        <v>0</v>
      </c>
      <c r="T392" s="21">
        <v>0</v>
      </c>
      <c r="U392" s="22">
        <v>411.1</v>
      </c>
      <c r="V392" s="10" t="s">
        <v>6455</v>
      </c>
      <c r="W392" s="10" t="s">
        <v>572</v>
      </c>
      <c r="X392" s="9">
        <v>13407</v>
      </c>
      <c r="Y392" s="10" t="s">
        <v>6459</v>
      </c>
      <c r="Z392" s="10" t="s">
        <v>3</v>
      </c>
      <c r="AA392" s="10" t="s">
        <v>5741</v>
      </c>
      <c r="AB392" s="10" t="s">
        <v>5741</v>
      </c>
      <c r="AC392" s="24" t="s">
        <v>108</v>
      </c>
      <c r="AD392" s="24" t="s">
        <v>108</v>
      </c>
      <c r="AE392" s="10" t="s">
        <v>573</v>
      </c>
    </row>
    <row r="393" spans="1:31" x14ac:dyDescent="0.3">
      <c r="A393" s="9">
        <v>2024</v>
      </c>
      <c r="B393" s="9">
        <v>1</v>
      </c>
      <c r="C393" s="9">
        <v>2330</v>
      </c>
      <c r="D393" s="10" t="s">
        <v>575</v>
      </c>
      <c r="E393" s="10" t="s">
        <v>204</v>
      </c>
      <c r="F393" s="10" t="s">
        <v>6450</v>
      </c>
      <c r="G393" s="9" t="s">
        <v>108</v>
      </c>
      <c r="H393" s="10" t="s">
        <v>116</v>
      </c>
      <c r="I393" s="10" t="s">
        <v>6457</v>
      </c>
      <c r="J393" s="10" t="s">
        <v>3</v>
      </c>
      <c r="K393" s="10" t="s">
        <v>3</v>
      </c>
      <c r="L393" s="10" t="s">
        <v>3</v>
      </c>
      <c r="M393" s="10" t="s">
        <v>3</v>
      </c>
      <c r="N393" s="10" t="s">
        <v>3</v>
      </c>
      <c r="O393" s="10" t="s">
        <v>6709</v>
      </c>
      <c r="P393" s="22">
        <v>459558</v>
      </c>
      <c r="Q393" s="21">
        <v>1.0449999999999999</v>
      </c>
      <c r="R393" s="12">
        <v>0</v>
      </c>
      <c r="S393" s="12">
        <v>0</v>
      </c>
      <c r="T393" s="21">
        <v>0</v>
      </c>
      <c r="U393" s="22">
        <v>438.9</v>
      </c>
      <c r="V393" s="10" t="s">
        <v>6455</v>
      </c>
      <c r="W393" s="10" t="s">
        <v>576</v>
      </c>
      <c r="X393" s="9">
        <v>17166</v>
      </c>
      <c r="Y393" s="10" t="s">
        <v>6459</v>
      </c>
      <c r="Z393" s="10" t="s">
        <v>3</v>
      </c>
      <c r="AA393" s="10" t="s">
        <v>5741</v>
      </c>
      <c r="AB393" s="10" t="s">
        <v>5741</v>
      </c>
      <c r="AC393" s="24" t="s">
        <v>108</v>
      </c>
      <c r="AD393" s="24" t="s">
        <v>108</v>
      </c>
      <c r="AE393" s="10" t="s">
        <v>573</v>
      </c>
    </row>
    <row r="394" spans="1:31" x14ac:dyDescent="0.3">
      <c r="A394" s="9">
        <v>2024</v>
      </c>
      <c r="B394" s="9">
        <v>1</v>
      </c>
      <c r="C394" s="9">
        <v>2336</v>
      </c>
      <c r="D394" s="10" t="s">
        <v>577</v>
      </c>
      <c r="E394" s="10" t="s">
        <v>204</v>
      </c>
      <c r="F394" s="10" t="s">
        <v>6450</v>
      </c>
      <c r="G394" s="9" t="s">
        <v>108</v>
      </c>
      <c r="H394" s="10" t="s">
        <v>116</v>
      </c>
      <c r="I394" s="10" t="s">
        <v>6457</v>
      </c>
      <c r="J394" s="10" t="s">
        <v>3</v>
      </c>
      <c r="K394" s="10" t="s">
        <v>3</v>
      </c>
      <c r="L394" s="10" t="s">
        <v>3</v>
      </c>
      <c r="M394" s="10" t="s">
        <v>3</v>
      </c>
      <c r="N394" s="10" t="s">
        <v>3</v>
      </c>
      <c r="O394" s="10" t="s">
        <v>6710</v>
      </c>
      <c r="P394" s="22">
        <v>2050351</v>
      </c>
      <c r="Q394" s="21">
        <v>1.0549999999999999</v>
      </c>
      <c r="R394" s="12">
        <v>0</v>
      </c>
      <c r="S394" s="12">
        <v>0</v>
      </c>
      <c r="T394" s="21">
        <v>0</v>
      </c>
      <c r="U394" s="22">
        <v>435.8</v>
      </c>
      <c r="V394" s="10" t="s">
        <v>6455</v>
      </c>
      <c r="W394" s="10" t="s">
        <v>576</v>
      </c>
      <c r="X394" s="9">
        <v>17166</v>
      </c>
      <c r="Y394" s="10" t="s">
        <v>6459</v>
      </c>
      <c r="Z394" s="10" t="s">
        <v>3</v>
      </c>
      <c r="AA394" s="10" t="s">
        <v>5741</v>
      </c>
      <c r="AB394" s="10" t="s">
        <v>5741</v>
      </c>
      <c r="AC394" s="24" t="s">
        <v>108</v>
      </c>
      <c r="AD394" s="24" t="s">
        <v>108</v>
      </c>
      <c r="AE394" s="10" t="s">
        <v>573</v>
      </c>
    </row>
    <row r="395" spans="1:31" x14ac:dyDescent="0.3">
      <c r="A395" s="9">
        <v>2024</v>
      </c>
      <c r="B395" s="9">
        <v>1</v>
      </c>
      <c r="C395" s="9">
        <v>2336</v>
      </c>
      <c r="D395" s="10" t="s">
        <v>577</v>
      </c>
      <c r="E395" s="10" t="s">
        <v>204</v>
      </c>
      <c r="F395" s="10" t="s">
        <v>6450</v>
      </c>
      <c r="G395" s="9" t="s">
        <v>108</v>
      </c>
      <c r="H395" s="10" t="s">
        <v>116</v>
      </c>
      <c r="I395" s="10" t="s">
        <v>6457</v>
      </c>
      <c r="J395" s="10" t="s">
        <v>3</v>
      </c>
      <c r="K395" s="10" t="s">
        <v>3</v>
      </c>
      <c r="L395" s="10" t="s">
        <v>3</v>
      </c>
      <c r="M395" s="10" t="s">
        <v>3</v>
      </c>
      <c r="N395" s="10" t="s">
        <v>3</v>
      </c>
      <c r="O395" s="10" t="s">
        <v>6710</v>
      </c>
      <c r="P395" s="22">
        <v>393317</v>
      </c>
      <c r="Q395" s="21">
        <v>1.0549999999999999</v>
      </c>
      <c r="R395" s="12">
        <v>0</v>
      </c>
      <c r="S395" s="12">
        <v>0</v>
      </c>
      <c r="T395" s="21">
        <v>0</v>
      </c>
      <c r="U395" s="22">
        <v>435.9</v>
      </c>
      <c r="V395" s="10" t="s">
        <v>6455</v>
      </c>
      <c r="W395" s="10" t="s">
        <v>576</v>
      </c>
      <c r="X395" s="9">
        <v>17166</v>
      </c>
      <c r="Y395" s="10" t="s">
        <v>6459</v>
      </c>
      <c r="Z395" s="10" t="s">
        <v>3</v>
      </c>
      <c r="AA395" s="10" t="s">
        <v>5741</v>
      </c>
      <c r="AB395" s="10" t="s">
        <v>5741</v>
      </c>
      <c r="AC395" s="24" t="s">
        <v>108</v>
      </c>
      <c r="AD395" s="24" t="s">
        <v>108</v>
      </c>
      <c r="AE395" s="10" t="s">
        <v>573</v>
      </c>
    </row>
    <row r="396" spans="1:31" x14ac:dyDescent="0.3">
      <c r="A396" s="9">
        <v>2024</v>
      </c>
      <c r="B396" s="9">
        <v>1</v>
      </c>
      <c r="C396" s="9">
        <v>2336</v>
      </c>
      <c r="D396" s="10" t="s">
        <v>577</v>
      </c>
      <c r="E396" s="10" t="s">
        <v>204</v>
      </c>
      <c r="F396" s="10" t="s">
        <v>6450</v>
      </c>
      <c r="G396" s="9" t="s">
        <v>108</v>
      </c>
      <c r="H396" s="10" t="s">
        <v>116</v>
      </c>
      <c r="I396" s="10" t="s">
        <v>6457</v>
      </c>
      <c r="J396" s="10" t="s">
        <v>3</v>
      </c>
      <c r="K396" s="10" t="s">
        <v>3</v>
      </c>
      <c r="L396" s="10" t="s">
        <v>3</v>
      </c>
      <c r="M396" s="10" t="s">
        <v>3</v>
      </c>
      <c r="N396" s="10" t="s">
        <v>3</v>
      </c>
      <c r="O396" s="10" t="s">
        <v>6709</v>
      </c>
      <c r="P396" s="22">
        <v>3221</v>
      </c>
      <c r="Q396" s="21">
        <v>1.0449999999999999</v>
      </c>
      <c r="R396" s="12">
        <v>0</v>
      </c>
      <c r="S396" s="12">
        <v>0</v>
      </c>
      <c r="T396" s="21">
        <v>0</v>
      </c>
      <c r="U396" s="22">
        <v>435.9</v>
      </c>
      <c r="V396" s="10" t="s">
        <v>6455</v>
      </c>
      <c r="W396" s="10" t="s">
        <v>576</v>
      </c>
      <c r="X396" s="9">
        <v>17166</v>
      </c>
      <c r="Y396" s="10" t="s">
        <v>6459</v>
      </c>
      <c r="Z396" s="10" t="s">
        <v>3</v>
      </c>
      <c r="AA396" s="10" t="s">
        <v>5741</v>
      </c>
      <c r="AB396" s="10" t="s">
        <v>5741</v>
      </c>
      <c r="AC396" s="24" t="s">
        <v>108</v>
      </c>
      <c r="AD396" s="24" t="s">
        <v>108</v>
      </c>
      <c r="AE396" s="10" t="s">
        <v>573</v>
      </c>
    </row>
    <row r="397" spans="1:31" x14ac:dyDescent="0.3">
      <c r="A397" s="9">
        <v>2024</v>
      </c>
      <c r="B397" s="9">
        <v>1</v>
      </c>
      <c r="C397" s="9">
        <v>2336</v>
      </c>
      <c r="D397" s="10" t="s">
        <v>577</v>
      </c>
      <c r="E397" s="10" t="s">
        <v>204</v>
      </c>
      <c r="F397" s="10" t="s">
        <v>6450</v>
      </c>
      <c r="G397" s="9" t="s">
        <v>108</v>
      </c>
      <c r="H397" s="10" t="s">
        <v>116</v>
      </c>
      <c r="I397" s="10" t="s">
        <v>6457</v>
      </c>
      <c r="J397" s="10" t="s">
        <v>3</v>
      </c>
      <c r="K397" s="10" t="s">
        <v>3</v>
      </c>
      <c r="L397" s="10" t="s">
        <v>3</v>
      </c>
      <c r="M397" s="10" t="s">
        <v>3</v>
      </c>
      <c r="N397" s="10" t="s">
        <v>3</v>
      </c>
      <c r="O397" s="10" t="s">
        <v>6709</v>
      </c>
      <c r="P397" s="22">
        <v>15588</v>
      </c>
      <c r="Q397" s="21">
        <v>1.0449999999999999</v>
      </c>
      <c r="R397" s="12">
        <v>0</v>
      </c>
      <c r="S397" s="12">
        <v>0</v>
      </c>
      <c r="T397" s="21">
        <v>0</v>
      </c>
      <c r="U397" s="22">
        <v>435.9</v>
      </c>
      <c r="V397" s="10" t="s">
        <v>6455</v>
      </c>
      <c r="W397" s="10" t="s">
        <v>576</v>
      </c>
      <c r="X397" s="9">
        <v>17166</v>
      </c>
      <c r="Y397" s="10" t="s">
        <v>6459</v>
      </c>
      <c r="Z397" s="10" t="s">
        <v>3</v>
      </c>
      <c r="AA397" s="10" t="s">
        <v>5741</v>
      </c>
      <c r="AB397" s="10" t="s">
        <v>5741</v>
      </c>
      <c r="AC397" s="24" t="s">
        <v>108</v>
      </c>
      <c r="AD397" s="24" t="s">
        <v>108</v>
      </c>
      <c r="AE397" s="10" t="s">
        <v>573</v>
      </c>
    </row>
    <row r="398" spans="1:31" x14ac:dyDescent="0.3">
      <c r="A398" s="9">
        <v>2024</v>
      </c>
      <c r="B398" s="9">
        <v>1</v>
      </c>
      <c r="C398" s="9">
        <v>2336</v>
      </c>
      <c r="D398" s="10" t="s">
        <v>577</v>
      </c>
      <c r="E398" s="10" t="s">
        <v>204</v>
      </c>
      <c r="F398" s="10" t="s">
        <v>6450</v>
      </c>
      <c r="G398" s="9" t="s">
        <v>108</v>
      </c>
      <c r="H398" s="10" t="s">
        <v>116</v>
      </c>
      <c r="I398" s="10" t="s">
        <v>6457</v>
      </c>
      <c r="J398" s="10" t="s">
        <v>3</v>
      </c>
      <c r="K398" s="10" t="s">
        <v>3</v>
      </c>
      <c r="L398" s="10" t="s">
        <v>3</v>
      </c>
      <c r="M398" s="10" t="s">
        <v>3</v>
      </c>
      <c r="N398" s="10" t="s">
        <v>3</v>
      </c>
      <c r="O398" s="10" t="s">
        <v>6709</v>
      </c>
      <c r="P398" s="22">
        <v>81262</v>
      </c>
      <c r="Q398" s="21">
        <v>1.0449999999999999</v>
      </c>
      <c r="R398" s="12">
        <v>0</v>
      </c>
      <c r="S398" s="12">
        <v>0</v>
      </c>
      <c r="T398" s="21">
        <v>0</v>
      </c>
      <c r="U398" s="22">
        <v>435.8</v>
      </c>
      <c r="V398" s="10" t="s">
        <v>6455</v>
      </c>
      <c r="W398" s="10" t="s">
        <v>576</v>
      </c>
      <c r="X398" s="9">
        <v>17166</v>
      </c>
      <c r="Y398" s="10" t="s">
        <v>6459</v>
      </c>
      <c r="Z398" s="10" t="s">
        <v>3</v>
      </c>
      <c r="AA398" s="10" t="s">
        <v>5741</v>
      </c>
      <c r="AB398" s="10" t="s">
        <v>5741</v>
      </c>
      <c r="AC398" s="24" t="s">
        <v>108</v>
      </c>
      <c r="AD398" s="24" t="s">
        <v>108</v>
      </c>
      <c r="AE398" s="10" t="s">
        <v>573</v>
      </c>
    </row>
    <row r="399" spans="1:31" x14ac:dyDescent="0.3">
      <c r="A399" s="9">
        <v>2024</v>
      </c>
      <c r="B399" s="9">
        <v>1</v>
      </c>
      <c r="C399" s="9">
        <v>2336</v>
      </c>
      <c r="D399" s="10" t="s">
        <v>577</v>
      </c>
      <c r="E399" s="10" t="s">
        <v>204</v>
      </c>
      <c r="F399" s="10" t="s">
        <v>6450</v>
      </c>
      <c r="G399" s="9" t="s">
        <v>108</v>
      </c>
      <c r="H399" s="10" t="s">
        <v>116</v>
      </c>
      <c r="I399" s="10" t="s">
        <v>6457</v>
      </c>
      <c r="J399" s="10" t="s">
        <v>3</v>
      </c>
      <c r="K399" s="10" t="s">
        <v>3</v>
      </c>
      <c r="L399" s="10" t="s">
        <v>3</v>
      </c>
      <c r="M399" s="10" t="s">
        <v>3</v>
      </c>
      <c r="N399" s="10" t="s">
        <v>3</v>
      </c>
      <c r="O399" s="10" t="s">
        <v>6710</v>
      </c>
      <c r="P399" s="22">
        <v>81279</v>
      </c>
      <c r="Q399" s="21">
        <v>1.0549999999999999</v>
      </c>
      <c r="R399" s="12">
        <v>0</v>
      </c>
      <c r="S399" s="12">
        <v>0</v>
      </c>
      <c r="T399" s="21">
        <v>0</v>
      </c>
      <c r="U399" s="22">
        <v>435.9</v>
      </c>
      <c r="V399" s="10" t="s">
        <v>6455</v>
      </c>
      <c r="W399" s="10" t="s">
        <v>576</v>
      </c>
      <c r="X399" s="9">
        <v>17166</v>
      </c>
      <c r="Y399" s="10" t="s">
        <v>6459</v>
      </c>
      <c r="Z399" s="10" t="s">
        <v>3</v>
      </c>
      <c r="AA399" s="10" t="s">
        <v>5741</v>
      </c>
      <c r="AB399" s="10" t="s">
        <v>5741</v>
      </c>
      <c r="AC399" s="24" t="s">
        <v>108</v>
      </c>
      <c r="AD399" s="24" t="s">
        <v>108</v>
      </c>
      <c r="AE399" s="10" t="s">
        <v>573</v>
      </c>
    </row>
    <row r="400" spans="1:31" x14ac:dyDescent="0.3">
      <c r="A400" s="9">
        <v>2024</v>
      </c>
      <c r="B400" s="9">
        <v>1</v>
      </c>
      <c r="C400" s="9">
        <v>2364</v>
      </c>
      <c r="D400" s="10" t="s">
        <v>578</v>
      </c>
      <c r="E400" s="10" t="s">
        <v>580</v>
      </c>
      <c r="F400" s="10" t="s">
        <v>6450</v>
      </c>
      <c r="G400" s="9" t="s">
        <v>108</v>
      </c>
      <c r="H400" s="10" t="s">
        <v>127</v>
      </c>
      <c r="I400" s="10" t="s">
        <v>6477</v>
      </c>
      <c r="J400" s="10" t="s">
        <v>3</v>
      </c>
      <c r="K400" s="10" t="s">
        <v>3</v>
      </c>
      <c r="L400" s="10" t="s">
        <v>3</v>
      </c>
      <c r="M400" s="10" t="s">
        <v>3</v>
      </c>
      <c r="N400" s="10" t="s">
        <v>3</v>
      </c>
      <c r="O400" s="10" t="s">
        <v>6711</v>
      </c>
      <c r="P400" s="22">
        <v>1044</v>
      </c>
      <c r="Q400" s="21">
        <v>5.8</v>
      </c>
      <c r="R400" s="12">
        <v>0</v>
      </c>
      <c r="S400" s="12">
        <v>0</v>
      </c>
      <c r="T400" s="21">
        <v>0</v>
      </c>
      <c r="U400" s="22" t="s">
        <v>108</v>
      </c>
      <c r="V400" s="10" t="s">
        <v>6517</v>
      </c>
      <c r="W400" s="10" t="s">
        <v>579</v>
      </c>
      <c r="X400" s="9">
        <v>62032</v>
      </c>
      <c r="Y400" s="10" t="s">
        <v>6476</v>
      </c>
      <c r="Z400" s="10" t="s">
        <v>3</v>
      </c>
      <c r="AA400" s="10" t="s">
        <v>3</v>
      </c>
      <c r="AB400" s="10" t="s">
        <v>3</v>
      </c>
      <c r="AC400" s="24" t="s">
        <v>108</v>
      </c>
      <c r="AD400" s="24" t="s">
        <v>108</v>
      </c>
      <c r="AE400" s="10" t="s">
        <v>324</v>
      </c>
    </row>
    <row r="401" spans="1:31" x14ac:dyDescent="0.3">
      <c r="A401" s="9">
        <v>2024</v>
      </c>
      <c r="B401" s="9">
        <v>1</v>
      </c>
      <c r="C401" s="9">
        <v>2398</v>
      </c>
      <c r="D401" s="10" t="s">
        <v>583</v>
      </c>
      <c r="E401" s="10" t="s">
        <v>584</v>
      </c>
      <c r="F401" s="10" t="s">
        <v>5451</v>
      </c>
      <c r="G401" s="9">
        <v>324</v>
      </c>
      <c r="H401" s="10" t="s">
        <v>116</v>
      </c>
      <c r="I401" s="10" t="s">
        <v>6457</v>
      </c>
      <c r="J401" s="10" t="s">
        <v>3</v>
      </c>
      <c r="K401" s="10" t="s">
        <v>3</v>
      </c>
      <c r="L401" s="10" t="s">
        <v>3</v>
      </c>
      <c r="M401" s="10" t="s">
        <v>3</v>
      </c>
      <c r="N401" s="10" t="s">
        <v>3</v>
      </c>
      <c r="O401" s="10" t="s">
        <v>6712</v>
      </c>
      <c r="P401" s="22">
        <v>1150429</v>
      </c>
      <c r="Q401" s="21">
        <v>1.0249999999999999</v>
      </c>
      <c r="R401" s="12">
        <v>0</v>
      </c>
      <c r="S401" s="12">
        <v>0</v>
      </c>
      <c r="T401" s="21">
        <v>0</v>
      </c>
      <c r="U401" s="22" t="s">
        <v>108</v>
      </c>
      <c r="V401" s="10" t="s">
        <v>6517</v>
      </c>
      <c r="W401" s="10" t="s">
        <v>583</v>
      </c>
      <c r="X401" s="9">
        <v>65385</v>
      </c>
      <c r="Y401" s="10" t="s">
        <v>6459</v>
      </c>
      <c r="Z401" s="10" t="s">
        <v>3</v>
      </c>
      <c r="AA401" s="10" t="s">
        <v>6467</v>
      </c>
      <c r="AB401" s="10" t="s">
        <v>6467</v>
      </c>
      <c r="AC401" s="24" t="s">
        <v>108</v>
      </c>
      <c r="AD401" s="24" t="s">
        <v>108</v>
      </c>
      <c r="AE401" s="10" t="s">
        <v>137</v>
      </c>
    </row>
    <row r="402" spans="1:31" x14ac:dyDescent="0.3">
      <c r="A402" s="9">
        <v>2024</v>
      </c>
      <c r="B402" s="9">
        <v>1</v>
      </c>
      <c r="C402" s="9">
        <v>2406</v>
      </c>
      <c r="D402" s="10" t="s">
        <v>586</v>
      </c>
      <c r="E402" s="10" t="s">
        <v>584</v>
      </c>
      <c r="F402" s="10" t="s">
        <v>5451</v>
      </c>
      <c r="G402" s="9">
        <v>324</v>
      </c>
      <c r="H402" s="10" t="s">
        <v>116</v>
      </c>
      <c r="I402" s="10" t="s">
        <v>6457</v>
      </c>
      <c r="J402" s="10" t="s">
        <v>3</v>
      </c>
      <c r="K402" s="10" t="s">
        <v>3</v>
      </c>
      <c r="L402" s="10" t="s">
        <v>3</v>
      </c>
      <c r="M402" s="10" t="s">
        <v>3</v>
      </c>
      <c r="N402" s="10" t="s">
        <v>3</v>
      </c>
      <c r="O402" s="10" t="s">
        <v>6713</v>
      </c>
      <c r="P402" s="22">
        <v>3513301</v>
      </c>
      <c r="Q402" s="21">
        <v>1.042</v>
      </c>
      <c r="R402" s="12">
        <v>0</v>
      </c>
      <c r="S402" s="12">
        <v>0</v>
      </c>
      <c r="T402" s="21">
        <v>0</v>
      </c>
      <c r="U402" s="22" t="s">
        <v>108</v>
      </c>
      <c r="V402" s="10" t="s">
        <v>6517</v>
      </c>
      <c r="W402" s="10" t="s">
        <v>587</v>
      </c>
      <c r="X402" s="9">
        <v>65389</v>
      </c>
      <c r="Y402" s="10" t="s">
        <v>6459</v>
      </c>
      <c r="Z402" s="10" t="s">
        <v>3</v>
      </c>
      <c r="AA402" s="10" t="s">
        <v>6467</v>
      </c>
      <c r="AB402" s="10" t="s">
        <v>6467</v>
      </c>
      <c r="AC402" s="24" t="s">
        <v>108</v>
      </c>
      <c r="AD402" s="24" t="s">
        <v>108</v>
      </c>
      <c r="AE402" s="10" t="s">
        <v>137</v>
      </c>
    </row>
    <row r="403" spans="1:31" x14ac:dyDescent="0.3">
      <c r="A403" s="9">
        <v>2024</v>
      </c>
      <c r="B403" s="9">
        <v>1</v>
      </c>
      <c r="C403" s="9">
        <v>2411</v>
      </c>
      <c r="D403" s="10" t="s">
        <v>590</v>
      </c>
      <c r="E403" s="10" t="s">
        <v>584</v>
      </c>
      <c r="F403" s="10" t="s">
        <v>5451</v>
      </c>
      <c r="G403" s="9">
        <v>324</v>
      </c>
      <c r="H403" s="10" t="s">
        <v>116</v>
      </c>
      <c r="I403" s="10" t="s">
        <v>6457</v>
      </c>
      <c r="J403" s="10" t="s">
        <v>3</v>
      </c>
      <c r="K403" s="10" t="s">
        <v>3</v>
      </c>
      <c r="L403" s="10" t="s">
        <v>3</v>
      </c>
      <c r="M403" s="10" t="s">
        <v>3</v>
      </c>
      <c r="N403" s="10" t="s">
        <v>3</v>
      </c>
      <c r="O403" s="10" t="s">
        <v>6712</v>
      </c>
      <c r="P403" s="22">
        <v>1912025</v>
      </c>
      <c r="Q403" s="21">
        <v>1.046</v>
      </c>
      <c r="R403" s="12">
        <v>0</v>
      </c>
      <c r="S403" s="12">
        <v>0</v>
      </c>
      <c r="T403" s="21">
        <v>0</v>
      </c>
      <c r="U403" s="22" t="s">
        <v>108</v>
      </c>
      <c r="V403" s="10" t="s">
        <v>6517</v>
      </c>
      <c r="W403" s="10" t="s">
        <v>591</v>
      </c>
      <c r="X403" s="9">
        <v>65391</v>
      </c>
      <c r="Y403" s="10" t="s">
        <v>6459</v>
      </c>
      <c r="Z403" s="10" t="s">
        <v>3</v>
      </c>
      <c r="AA403" s="10" t="s">
        <v>6467</v>
      </c>
      <c r="AB403" s="10" t="s">
        <v>6467</v>
      </c>
      <c r="AC403" s="24" t="s">
        <v>108</v>
      </c>
      <c r="AD403" s="24" t="s">
        <v>108</v>
      </c>
      <c r="AE403" s="10" t="s">
        <v>137</v>
      </c>
    </row>
    <row r="404" spans="1:31" x14ac:dyDescent="0.3">
      <c r="A404" s="9">
        <v>2024</v>
      </c>
      <c r="B404" s="9">
        <v>1</v>
      </c>
      <c r="C404" s="9">
        <v>2442</v>
      </c>
      <c r="D404" s="10" t="s">
        <v>594</v>
      </c>
      <c r="E404" s="10" t="s">
        <v>595</v>
      </c>
      <c r="F404" s="10" t="s">
        <v>5451</v>
      </c>
      <c r="G404" s="9">
        <v>731</v>
      </c>
      <c r="H404" s="10" t="s">
        <v>121</v>
      </c>
      <c r="I404" s="10" t="s">
        <v>6449</v>
      </c>
      <c r="J404" s="10" t="s">
        <v>3</v>
      </c>
      <c r="K404" s="10" t="s">
        <v>3</v>
      </c>
      <c r="L404" s="10" t="s">
        <v>3</v>
      </c>
      <c r="M404" s="10" t="s">
        <v>3</v>
      </c>
      <c r="N404" s="10" t="s">
        <v>3</v>
      </c>
      <c r="O404" s="10" t="s">
        <v>6714</v>
      </c>
      <c r="P404" s="22">
        <v>506912</v>
      </c>
      <c r="Q404" s="21">
        <v>18.065000000000001</v>
      </c>
      <c r="R404" s="12">
        <v>0.8</v>
      </c>
      <c r="S404" s="12">
        <v>19.8</v>
      </c>
      <c r="T404" s="21">
        <v>0</v>
      </c>
      <c r="U404" s="22">
        <v>377.6</v>
      </c>
      <c r="V404" s="10" t="s">
        <v>6455</v>
      </c>
      <c r="W404" s="10" t="s">
        <v>164</v>
      </c>
      <c r="X404" s="9">
        <v>803</v>
      </c>
      <c r="Y404" s="10" t="s">
        <v>6476</v>
      </c>
      <c r="Z404" s="10" t="s">
        <v>3</v>
      </c>
      <c r="AA404" s="10" t="s">
        <v>3</v>
      </c>
      <c r="AB404" s="10" t="s">
        <v>3</v>
      </c>
      <c r="AC404" s="24">
        <v>14.2</v>
      </c>
      <c r="AD404" s="24">
        <v>0</v>
      </c>
      <c r="AE404" s="10" t="s">
        <v>167</v>
      </c>
    </row>
    <row r="405" spans="1:31" x14ac:dyDescent="0.3">
      <c r="A405" s="9">
        <v>2024</v>
      </c>
      <c r="B405" s="9">
        <v>1</v>
      </c>
      <c r="C405" s="9">
        <v>2442</v>
      </c>
      <c r="D405" s="10" t="s">
        <v>594</v>
      </c>
      <c r="E405" s="10" t="s">
        <v>595</v>
      </c>
      <c r="F405" s="10" t="s">
        <v>5451</v>
      </c>
      <c r="G405" s="9">
        <v>731</v>
      </c>
      <c r="H405" s="10" t="s">
        <v>116</v>
      </c>
      <c r="I405" s="10" t="s">
        <v>6457</v>
      </c>
      <c r="J405" s="10" t="s">
        <v>3</v>
      </c>
      <c r="K405" s="10" t="s">
        <v>3</v>
      </c>
      <c r="L405" s="10" t="s">
        <v>3</v>
      </c>
      <c r="M405" s="10" t="s">
        <v>3</v>
      </c>
      <c r="N405" s="10" t="s">
        <v>3</v>
      </c>
      <c r="O405" s="10" t="s">
        <v>6715</v>
      </c>
      <c r="P405" s="22">
        <v>209545</v>
      </c>
      <c r="Q405" s="21">
        <v>1.034</v>
      </c>
      <c r="R405" s="12">
        <v>0</v>
      </c>
      <c r="S405" s="12">
        <v>0</v>
      </c>
      <c r="T405" s="21">
        <v>0</v>
      </c>
      <c r="U405" s="22">
        <v>376.4</v>
      </c>
      <c r="V405" s="10" t="s">
        <v>6455</v>
      </c>
      <c r="W405" s="10" t="s">
        <v>164</v>
      </c>
      <c r="X405" s="9">
        <v>803</v>
      </c>
      <c r="Y405" s="10" t="s">
        <v>6459</v>
      </c>
      <c r="Z405" s="10" t="s">
        <v>3</v>
      </c>
      <c r="AA405" s="10" t="s">
        <v>5741</v>
      </c>
      <c r="AB405" s="10" t="s">
        <v>5741</v>
      </c>
      <c r="AC405" s="24" t="s">
        <v>108</v>
      </c>
      <c r="AD405" s="24" t="s">
        <v>108</v>
      </c>
      <c r="AE405" s="10" t="s">
        <v>167</v>
      </c>
    </row>
    <row r="406" spans="1:31" x14ac:dyDescent="0.3">
      <c r="A406" s="9">
        <v>2024</v>
      </c>
      <c r="B406" s="9">
        <v>1</v>
      </c>
      <c r="C406" s="9">
        <v>2444</v>
      </c>
      <c r="D406" s="10" t="s">
        <v>596</v>
      </c>
      <c r="E406" s="10" t="s">
        <v>595</v>
      </c>
      <c r="F406" s="10" t="s">
        <v>6450</v>
      </c>
      <c r="G406" s="9" t="s">
        <v>108</v>
      </c>
      <c r="H406" s="10" t="s">
        <v>116</v>
      </c>
      <c r="I406" s="10" t="s">
        <v>6457</v>
      </c>
      <c r="J406" s="10" t="s">
        <v>3</v>
      </c>
      <c r="K406" s="10" t="s">
        <v>3</v>
      </c>
      <c r="L406" s="10" t="s">
        <v>3</v>
      </c>
      <c r="M406" s="10" t="s">
        <v>3</v>
      </c>
      <c r="N406" s="10" t="s">
        <v>3</v>
      </c>
      <c r="O406" s="10" t="s">
        <v>6716</v>
      </c>
      <c r="P406" s="22">
        <v>120197</v>
      </c>
      <c r="Q406" s="21">
        <v>1.0329999999999999</v>
      </c>
      <c r="R406" s="12">
        <v>0</v>
      </c>
      <c r="S406" s="12">
        <v>0</v>
      </c>
      <c r="T406" s="21">
        <v>0</v>
      </c>
      <c r="U406" s="22">
        <v>307.60000000000002</v>
      </c>
      <c r="V406" s="10" t="s">
        <v>6455</v>
      </c>
      <c r="W406" s="10" t="s">
        <v>597</v>
      </c>
      <c r="X406" s="9">
        <v>5701</v>
      </c>
      <c r="Y406" s="10" t="s">
        <v>6459</v>
      </c>
      <c r="Z406" s="10" t="s">
        <v>3</v>
      </c>
      <c r="AA406" s="10" t="s">
        <v>6467</v>
      </c>
      <c r="AB406" s="10" t="s">
        <v>6467</v>
      </c>
      <c r="AC406" s="24" t="s">
        <v>108</v>
      </c>
      <c r="AD406" s="24" t="s">
        <v>108</v>
      </c>
      <c r="AE406" s="10" t="s">
        <v>598</v>
      </c>
    </row>
    <row r="407" spans="1:31" x14ac:dyDescent="0.3">
      <c r="A407" s="9">
        <v>2024</v>
      </c>
      <c r="B407" s="9">
        <v>1</v>
      </c>
      <c r="C407" s="9">
        <v>2444</v>
      </c>
      <c r="D407" s="10" t="s">
        <v>596</v>
      </c>
      <c r="E407" s="10" t="s">
        <v>595</v>
      </c>
      <c r="F407" s="10" t="s">
        <v>6450</v>
      </c>
      <c r="G407" s="9" t="s">
        <v>108</v>
      </c>
      <c r="H407" s="10" t="s">
        <v>116</v>
      </c>
      <c r="I407" s="10" t="s">
        <v>6457</v>
      </c>
      <c r="J407" s="10" t="s">
        <v>3</v>
      </c>
      <c r="K407" s="10" t="s">
        <v>3</v>
      </c>
      <c r="L407" s="10" t="s">
        <v>3</v>
      </c>
      <c r="M407" s="10" t="s">
        <v>3</v>
      </c>
      <c r="N407" s="10" t="s">
        <v>3</v>
      </c>
      <c r="O407" s="10" t="s">
        <v>6562</v>
      </c>
      <c r="P407" s="22">
        <v>14297</v>
      </c>
      <c r="Q407" s="21">
        <v>1.0329999999999999</v>
      </c>
      <c r="R407" s="12">
        <v>0</v>
      </c>
      <c r="S407" s="12">
        <v>0</v>
      </c>
      <c r="T407" s="21">
        <v>0</v>
      </c>
      <c r="U407" s="22">
        <v>296.5</v>
      </c>
      <c r="V407" s="10" t="s">
        <v>6455</v>
      </c>
      <c r="W407" s="10" t="s">
        <v>597</v>
      </c>
      <c r="X407" s="9">
        <v>5701</v>
      </c>
      <c r="Y407" s="10" t="s">
        <v>6459</v>
      </c>
      <c r="Z407" s="10" t="s">
        <v>3</v>
      </c>
      <c r="AA407" s="10" t="s">
        <v>6467</v>
      </c>
      <c r="AB407" s="10" t="s">
        <v>6467</v>
      </c>
      <c r="AC407" s="24" t="s">
        <v>108</v>
      </c>
      <c r="AD407" s="24" t="s">
        <v>108</v>
      </c>
      <c r="AE407" s="10" t="s">
        <v>598</v>
      </c>
    </row>
    <row r="408" spans="1:31" x14ac:dyDescent="0.3">
      <c r="A408" s="9">
        <v>2024</v>
      </c>
      <c r="B408" s="9">
        <v>1</v>
      </c>
      <c r="C408" s="9">
        <v>2444</v>
      </c>
      <c r="D408" s="10" t="s">
        <v>596</v>
      </c>
      <c r="E408" s="10" t="s">
        <v>595</v>
      </c>
      <c r="F408" s="10" t="s">
        <v>6450</v>
      </c>
      <c r="G408" s="9" t="s">
        <v>108</v>
      </c>
      <c r="H408" s="10" t="s">
        <v>116</v>
      </c>
      <c r="I408" s="10" t="s">
        <v>6457</v>
      </c>
      <c r="J408" s="10" t="s">
        <v>3</v>
      </c>
      <c r="K408" s="10" t="s">
        <v>3</v>
      </c>
      <c r="L408" s="10" t="s">
        <v>3</v>
      </c>
      <c r="M408" s="10" t="s">
        <v>3</v>
      </c>
      <c r="N408" s="10" t="s">
        <v>3</v>
      </c>
      <c r="O408" s="10" t="s">
        <v>6717</v>
      </c>
      <c r="P408" s="22">
        <v>357717</v>
      </c>
      <c r="Q408" s="21">
        <v>1.0329999999999999</v>
      </c>
      <c r="R408" s="12">
        <v>0</v>
      </c>
      <c r="S408" s="12">
        <v>0</v>
      </c>
      <c r="T408" s="21">
        <v>0</v>
      </c>
      <c r="U408" s="22">
        <v>307.5</v>
      </c>
      <c r="V408" s="10" t="s">
        <v>6455</v>
      </c>
      <c r="W408" s="10" t="s">
        <v>597</v>
      </c>
      <c r="X408" s="9">
        <v>5701</v>
      </c>
      <c r="Y408" s="10" t="s">
        <v>6459</v>
      </c>
      <c r="Z408" s="10" t="s">
        <v>3</v>
      </c>
      <c r="AA408" s="10" t="s">
        <v>6467</v>
      </c>
      <c r="AB408" s="10" t="s">
        <v>6467</v>
      </c>
      <c r="AC408" s="24" t="s">
        <v>108</v>
      </c>
      <c r="AD408" s="24" t="s">
        <v>108</v>
      </c>
      <c r="AE408" s="10" t="s">
        <v>598</v>
      </c>
    </row>
    <row r="409" spans="1:31" x14ac:dyDescent="0.3">
      <c r="A409" s="9">
        <v>2024</v>
      </c>
      <c r="B409" s="9">
        <v>1</v>
      </c>
      <c r="C409" s="9">
        <v>2446</v>
      </c>
      <c r="D409" s="10" t="s">
        <v>599</v>
      </c>
      <c r="E409" s="10" t="s">
        <v>595</v>
      </c>
      <c r="F409" s="10" t="s">
        <v>6450</v>
      </c>
      <c r="G409" s="9" t="s">
        <v>108</v>
      </c>
      <c r="H409" s="10" t="s">
        <v>116</v>
      </c>
      <c r="I409" s="10" t="s">
        <v>6457</v>
      </c>
      <c r="J409" s="10" t="s">
        <v>3</v>
      </c>
      <c r="K409" s="10" t="s">
        <v>3</v>
      </c>
      <c r="L409" s="10" t="s">
        <v>3</v>
      </c>
      <c r="M409" s="10" t="s">
        <v>3</v>
      </c>
      <c r="N409" s="10" t="s">
        <v>3</v>
      </c>
      <c r="O409" s="10" t="s">
        <v>6458</v>
      </c>
      <c r="P409" s="22">
        <v>255</v>
      </c>
      <c r="Q409" s="21">
        <v>1.0149999999999999</v>
      </c>
      <c r="R409" s="12">
        <v>0</v>
      </c>
      <c r="S409" s="12">
        <v>0</v>
      </c>
      <c r="T409" s="21">
        <v>0</v>
      </c>
      <c r="U409" s="22">
        <v>305.2</v>
      </c>
      <c r="V409" s="10" t="s">
        <v>6455</v>
      </c>
      <c r="W409" s="10" t="s">
        <v>600</v>
      </c>
      <c r="X409" s="9">
        <v>17718</v>
      </c>
      <c r="Y409" s="10" t="s">
        <v>6459</v>
      </c>
      <c r="Z409" s="10" t="s">
        <v>3</v>
      </c>
      <c r="AA409" s="10" t="s">
        <v>5741</v>
      </c>
      <c r="AB409" s="10" t="s">
        <v>5741</v>
      </c>
      <c r="AC409" s="24" t="s">
        <v>108</v>
      </c>
      <c r="AD409" s="24" t="s">
        <v>108</v>
      </c>
      <c r="AE409" s="10" t="s">
        <v>145</v>
      </c>
    </row>
    <row r="410" spans="1:31" x14ac:dyDescent="0.3">
      <c r="A410" s="9">
        <v>2024</v>
      </c>
      <c r="B410" s="9">
        <v>1</v>
      </c>
      <c r="C410" s="9">
        <v>2446</v>
      </c>
      <c r="D410" s="10" t="s">
        <v>599</v>
      </c>
      <c r="E410" s="10" t="s">
        <v>595</v>
      </c>
      <c r="F410" s="10" t="s">
        <v>6450</v>
      </c>
      <c r="G410" s="9" t="s">
        <v>108</v>
      </c>
      <c r="H410" s="10" t="s">
        <v>116</v>
      </c>
      <c r="I410" s="10" t="s">
        <v>6457</v>
      </c>
      <c r="J410" s="10" t="s">
        <v>3</v>
      </c>
      <c r="K410" s="10" t="s">
        <v>3</v>
      </c>
      <c r="L410" s="10" t="s">
        <v>3</v>
      </c>
      <c r="M410" s="10" t="s">
        <v>3</v>
      </c>
      <c r="N410" s="10" t="s">
        <v>3</v>
      </c>
      <c r="O410" s="10" t="s">
        <v>6458</v>
      </c>
      <c r="P410" s="22">
        <v>461747</v>
      </c>
      <c r="Q410" s="21">
        <v>1.0149999999999999</v>
      </c>
      <c r="R410" s="12">
        <v>0</v>
      </c>
      <c r="S410" s="12">
        <v>0</v>
      </c>
      <c r="T410" s="21">
        <v>0</v>
      </c>
      <c r="U410" s="22">
        <v>305.2</v>
      </c>
      <c r="V410" s="10" t="s">
        <v>6455</v>
      </c>
      <c r="W410" s="10" t="s">
        <v>600</v>
      </c>
      <c r="X410" s="9">
        <v>17718</v>
      </c>
      <c r="Y410" s="10" t="s">
        <v>6459</v>
      </c>
      <c r="Z410" s="10" t="s">
        <v>3</v>
      </c>
      <c r="AA410" s="10" t="s">
        <v>5741</v>
      </c>
      <c r="AB410" s="10" t="s">
        <v>5741</v>
      </c>
      <c r="AC410" s="24" t="s">
        <v>108</v>
      </c>
      <c r="AD410" s="24" t="s">
        <v>108</v>
      </c>
      <c r="AE410" s="10" t="s">
        <v>145</v>
      </c>
    </row>
    <row r="411" spans="1:31" x14ac:dyDescent="0.3">
      <c r="A411" s="9">
        <v>2024</v>
      </c>
      <c r="B411" s="9">
        <v>1</v>
      </c>
      <c r="C411" s="9">
        <v>2454</v>
      </c>
      <c r="D411" s="10" t="s">
        <v>604</v>
      </c>
      <c r="E411" s="10" t="s">
        <v>595</v>
      </c>
      <c r="F411" s="10" t="s">
        <v>6450</v>
      </c>
      <c r="G411" s="9" t="s">
        <v>108</v>
      </c>
      <c r="H411" s="10" t="s">
        <v>116</v>
      </c>
      <c r="I411" s="10" t="s">
        <v>6457</v>
      </c>
      <c r="J411" s="10" t="s">
        <v>3</v>
      </c>
      <c r="K411" s="10" t="s">
        <v>3</v>
      </c>
      <c r="L411" s="10" t="s">
        <v>3</v>
      </c>
      <c r="M411" s="10" t="s">
        <v>3</v>
      </c>
      <c r="N411" s="10" t="s">
        <v>3</v>
      </c>
      <c r="O411" s="10" t="s">
        <v>6458</v>
      </c>
      <c r="P411" s="22">
        <v>414828</v>
      </c>
      <c r="Q411" s="21">
        <v>1.0069999999999999</v>
      </c>
      <c r="R411" s="12">
        <v>0</v>
      </c>
      <c r="S411" s="12">
        <v>0</v>
      </c>
      <c r="T411" s="21">
        <v>0</v>
      </c>
      <c r="U411" s="22">
        <v>305.2</v>
      </c>
      <c r="V411" s="10" t="s">
        <v>6455</v>
      </c>
      <c r="W411" s="10" t="s">
        <v>600</v>
      </c>
      <c r="X411" s="9">
        <v>17718</v>
      </c>
      <c r="Y411" s="10" t="s">
        <v>6459</v>
      </c>
      <c r="Z411" s="10" t="s">
        <v>3</v>
      </c>
      <c r="AA411" s="10" t="s">
        <v>5741</v>
      </c>
      <c r="AB411" s="10" t="s">
        <v>5741</v>
      </c>
      <c r="AC411" s="24" t="s">
        <v>108</v>
      </c>
      <c r="AD411" s="24" t="s">
        <v>108</v>
      </c>
      <c r="AE411" s="10" t="s">
        <v>145</v>
      </c>
    </row>
    <row r="412" spans="1:31" x14ac:dyDescent="0.3">
      <c r="A412" s="9">
        <v>2024</v>
      </c>
      <c r="B412" s="9">
        <v>1</v>
      </c>
      <c r="C412" s="9">
        <v>2454</v>
      </c>
      <c r="D412" s="10" t="s">
        <v>604</v>
      </c>
      <c r="E412" s="10" t="s">
        <v>595</v>
      </c>
      <c r="F412" s="10" t="s">
        <v>6450</v>
      </c>
      <c r="G412" s="9" t="s">
        <v>108</v>
      </c>
      <c r="H412" s="10" t="s">
        <v>116</v>
      </c>
      <c r="I412" s="10" t="s">
        <v>6457</v>
      </c>
      <c r="J412" s="10" t="s">
        <v>3</v>
      </c>
      <c r="K412" s="10" t="s">
        <v>3</v>
      </c>
      <c r="L412" s="10" t="s">
        <v>3</v>
      </c>
      <c r="M412" s="10" t="s">
        <v>3</v>
      </c>
      <c r="N412" s="10" t="s">
        <v>3</v>
      </c>
      <c r="O412" s="10" t="s">
        <v>6458</v>
      </c>
      <c r="P412" s="22">
        <v>576229</v>
      </c>
      <c r="Q412" s="21">
        <v>1.014</v>
      </c>
      <c r="R412" s="12">
        <v>0</v>
      </c>
      <c r="S412" s="12">
        <v>0</v>
      </c>
      <c r="T412" s="21">
        <v>0</v>
      </c>
      <c r="U412" s="22">
        <v>305.2</v>
      </c>
      <c r="V412" s="10" t="s">
        <v>6455</v>
      </c>
      <c r="W412" s="10" t="s">
        <v>600</v>
      </c>
      <c r="X412" s="9">
        <v>17718</v>
      </c>
      <c r="Y412" s="10" t="s">
        <v>6459</v>
      </c>
      <c r="Z412" s="10" t="s">
        <v>3</v>
      </c>
      <c r="AA412" s="10" t="s">
        <v>5741</v>
      </c>
      <c r="AB412" s="10" t="s">
        <v>5741</v>
      </c>
      <c r="AC412" s="24" t="s">
        <v>108</v>
      </c>
      <c r="AD412" s="24" t="s">
        <v>108</v>
      </c>
      <c r="AE412" s="10" t="s">
        <v>145</v>
      </c>
    </row>
    <row r="413" spans="1:31" x14ac:dyDescent="0.3">
      <c r="A413" s="9">
        <v>2024</v>
      </c>
      <c r="B413" s="9">
        <v>1</v>
      </c>
      <c r="C413" s="9">
        <v>2490</v>
      </c>
      <c r="D413" s="10" t="s">
        <v>605</v>
      </c>
      <c r="E413" s="10" t="s">
        <v>607</v>
      </c>
      <c r="F413" s="10" t="s">
        <v>6529</v>
      </c>
      <c r="G413" s="9" t="s">
        <v>108</v>
      </c>
      <c r="H413" s="10" t="s">
        <v>116</v>
      </c>
      <c r="I413" s="10" t="s">
        <v>6457</v>
      </c>
      <c r="J413" s="10" t="s">
        <v>3</v>
      </c>
      <c r="K413" s="10" t="s">
        <v>3</v>
      </c>
      <c r="L413" s="10" t="s">
        <v>3</v>
      </c>
      <c r="M413" s="10" t="s">
        <v>3</v>
      </c>
      <c r="N413" s="10" t="s">
        <v>3</v>
      </c>
      <c r="O413" s="10" t="s">
        <v>6527</v>
      </c>
      <c r="P413" s="22">
        <v>705632</v>
      </c>
      <c r="Q413" s="21">
        <v>1.0449999999999999</v>
      </c>
      <c r="R413" s="12">
        <v>0</v>
      </c>
      <c r="S413" s="12">
        <v>0</v>
      </c>
      <c r="T413" s="21">
        <v>0</v>
      </c>
      <c r="U413" s="22" t="s">
        <v>108</v>
      </c>
      <c r="V413" s="10" t="s">
        <v>6517</v>
      </c>
      <c r="W413" s="10" t="s">
        <v>606</v>
      </c>
      <c r="X413" s="9">
        <v>13192</v>
      </c>
      <c r="Y413" s="10" t="s">
        <v>6459</v>
      </c>
      <c r="Z413" s="10" t="s">
        <v>3</v>
      </c>
      <c r="AA413" s="10" t="s">
        <v>6467</v>
      </c>
      <c r="AB413" s="10" t="s">
        <v>6467</v>
      </c>
      <c r="AC413" s="24" t="s">
        <v>108</v>
      </c>
      <c r="AD413" s="24" t="s">
        <v>108</v>
      </c>
      <c r="AE413" s="10" t="s">
        <v>608</v>
      </c>
    </row>
    <row r="414" spans="1:31" x14ac:dyDescent="0.3">
      <c r="A414" s="9">
        <v>2024</v>
      </c>
      <c r="B414" s="9">
        <v>1</v>
      </c>
      <c r="C414" s="9">
        <v>2493</v>
      </c>
      <c r="D414" s="10" t="s">
        <v>609</v>
      </c>
      <c r="E414" s="10" t="s">
        <v>607</v>
      </c>
      <c r="F414" s="10" t="s">
        <v>5451</v>
      </c>
      <c r="G414" s="9">
        <v>224</v>
      </c>
      <c r="H414" s="10" t="s">
        <v>116</v>
      </c>
      <c r="I414" s="10" t="s">
        <v>6457</v>
      </c>
      <c r="J414" s="10" t="s">
        <v>3</v>
      </c>
      <c r="K414" s="10" t="s">
        <v>3</v>
      </c>
      <c r="L414" s="10" t="s">
        <v>3</v>
      </c>
      <c r="M414" s="10" t="s">
        <v>3</v>
      </c>
      <c r="N414" s="10" t="s">
        <v>3</v>
      </c>
      <c r="O414" s="10" t="s">
        <v>6458</v>
      </c>
      <c r="P414" s="22">
        <v>2966203</v>
      </c>
      <c r="Q414" s="21">
        <v>1.04</v>
      </c>
      <c r="R414" s="12">
        <v>0</v>
      </c>
      <c r="S414" s="12">
        <v>0</v>
      </c>
      <c r="T414" s="21">
        <v>0</v>
      </c>
      <c r="U414" s="22">
        <v>583</v>
      </c>
      <c r="V414" s="10" t="s">
        <v>6455</v>
      </c>
      <c r="W414" s="10" t="s">
        <v>610</v>
      </c>
      <c r="X414" s="9">
        <v>4226</v>
      </c>
      <c r="Y414" s="10" t="s">
        <v>6459</v>
      </c>
      <c r="Z414" s="10" t="s">
        <v>3</v>
      </c>
      <c r="AA414" s="10" t="s">
        <v>5741</v>
      </c>
      <c r="AB414" s="10" t="s">
        <v>5741</v>
      </c>
      <c r="AC414" s="24" t="s">
        <v>108</v>
      </c>
      <c r="AD414" s="24" t="s">
        <v>108</v>
      </c>
      <c r="AE414" s="10" t="s">
        <v>608</v>
      </c>
    </row>
    <row r="415" spans="1:31" x14ac:dyDescent="0.3">
      <c r="A415" s="9">
        <v>2024</v>
      </c>
      <c r="B415" s="9">
        <v>1</v>
      </c>
      <c r="C415" s="9">
        <v>2500</v>
      </c>
      <c r="D415" s="10" t="s">
        <v>611</v>
      </c>
      <c r="E415" s="10" t="s">
        <v>607</v>
      </c>
      <c r="F415" s="10" t="s">
        <v>6450</v>
      </c>
      <c r="G415" s="9" t="s">
        <v>108</v>
      </c>
      <c r="H415" s="10" t="s">
        <v>116</v>
      </c>
      <c r="I415" s="10" t="s">
        <v>6457</v>
      </c>
      <c r="J415" s="10" t="s">
        <v>3</v>
      </c>
      <c r="K415" s="10" t="s">
        <v>3</v>
      </c>
      <c r="L415" s="10" t="s">
        <v>3</v>
      </c>
      <c r="M415" s="10" t="s">
        <v>3</v>
      </c>
      <c r="N415" s="10" t="s">
        <v>3</v>
      </c>
      <c r="O415" s="10" t="s">
        <v>6458</v>
      </c>
      <c r="P415" s="22">
        <v>1308104</v>
      </c>
      <c r="Q415" s="21">
        <v>1.03</v>
      </c>
      <c r="R415" s="12">
        <v>0</v>
      </c>
      <c r="S415" s="12">
        <v>0</v>
      </c>
      <c r="T415" s="21">
        <v>0</v>
      </c>
      <c r="U415" s="22" t="s">
        <v>108</v>
      </c>
      <c r="V415" s="10" t="s">
        <v>6517</v>
      </c>
      <c r="W415" s="10" t="s">
        <v>612</v>
      </c>
      <c r="X415" s="9">
        <v>61130</v>
      </c>
      <c r="Y415" s="10" t="s">
        <v>6459</v>
      </c>
      <c r="Z415" s="10" t="s">
        <v>3</v>
      </c>
      <c r="AA415" s="10" t="s">
        <v>6467</v>
      </c>
      <c r="AB415" s="10" t="s">
        <v>6467</v>
      </c>
      <c r="AC415" s="24" t="s">
        <v>108</v>
      </c>
      <c r="AD415" s="24" t="s">
        <v>108</v>
      </c>
      <c r="AE415" s="10" t="s">
        <v>608</v>
      </c>
    </row>
    <row r="416" spans="1:31" x14ac:dyDescent="0.3">
      <c r="A416" s="9">
        <v>2024</v>
      </c>
      <c r="B416" s="9">
        <v>1</v>
      </c>
      <c r="C416" s="9">
        <v>2511</v>
      </c>
      <c r="D416" s="10" t="s">
        <v>613</v>
      </c>
      <c r="E416" s="10" t="s">
        <v>607</v>
      </c>
      <c r="F416" s="10" t="s">
        <v>6450</v>
      </c>
      <c r="G416" s="9" t="s">
        <v>108</v>
      </c>
      <c r="H416" s="10" t="s">
        <v>116</v>
      </c>
      <c r="I416" s="10" t="s">
        <v>6457</v>
      </c>
      <c r="J416" s="10" t="s">
        <v>3</v>
      </c>
      <c r="K416" s="10" t="s">
        <v>3</v>
      </c>
      <c r="L416" s="10" t="s">
        <v>3</v>
      </c>
      <c r="M416" s="10" t="s">
        <v>3</v>
      </c>
      <c r="N416" s="10" t="s">
        <v>3</v>
      </c>
      <c r="O416" s="10" t="s">
        <v>6458</v>
      </c>
      <c r="P416" s="22">
        <v>996444</v>
      </c>
      <c r="Q416" s="21">
        <v>1.03</v>
      </c>
      <c r="R416" s="12">
        <v>0</v>
      </c>
      <c r="S416" s="12">
        <v>0</v>
      </c>
      <c r="T416" s="21">
        <v>0</v>
      </c>
      <c r="U416" s="22">
        <v>582</v>
      </c>
      <c r="V416" s="10" t="s">
        <v>6455</v>
      </c>
      <c r="W416" s="10" t="s">
        <v>614</v>
      </c>
      <c r="X416" s="9">
        <v>56505</v>
      </c>
      <c r="Y416" s="10" t="s">
        <v>6459</v>
      </c>
      <c r="Z416" s="10" t="s">
        <v>3</v>
      </c>
      <c r="AA416" s="10" t="s">
        <v>6467</v>
      </c>
      <c r="AB416" s="10" t="s">
        <v>6467</v>
      </c>
      <c r="AC416" s="24" t="s">
        <v>108</v>
      </c>
      <c r="AD416" s="24" t="s">
        <v>108</v>
      </c>
      <c r="AE416" s="10" t="s">
        <v>608</v>
      </c>
    </row>
    <row r="417" spans="1:31" x14ac:dyDescent="0.3">
      <c r="A417" s="9">
        <v>2024</v>
      </c>
      <c r="B417" s="9">
        <v>1</v>
      </c>
      <c r="C417" s="9">
        <v>2511</v>
      </c>
      <c r="D417" s="10" t="s">
        <v>613</v>
      </c>
      <c r="E417" s="10" t="s">
        <v>607</v>
      </c>
      <c r="F417" s="10" t="s">
        <v>6450</v>
      </c>
      <c r="G417" s="9" t="s">
        <v>108</v>
      </c>
      <c r="H417" s="10" t="s">
        <v>172</v>
      </c>
      <c r="I417" s="10" t="s">
        <v>6477</v>
      </c>
      <c r="J417" s="10" t="s">
        <v>3</v>
      </c>
      <c r="K417" s="10" t="s">
        <v>3</v>
      </c>
      <c r="L417" s="10" t="s">
        <v>3</v>
      </c>
      <c r="M417" s="10" t="s">
        <v>3</v>
      </c>
      <c r="N417" s="10" t="s">
        <v>3</v>
      </c>
      <c r="O417" s="10" t="s">
        <v>6564</v>
      </c>
      <c r="P417" s="22">
        <v>47752</v>
      </c>
      <c r="Q417" s="21">
        <v>6.3650000000000002</v>
      </c>
      <c r="R417" s="12">
        <v>0.37</v>
      </c>
      <c r="S417" s="12">
        <v>0</v>
      </c>
      <c r="T417" s="21">
        <v>0</v>
      </c>
      <c r="U417" s="22">
        <v>1830</v>
      </c>
      <c r="V417" s="10" t="s">
        <v>6455</v>
      </c>
      <c r="W417" s="10" t="s">
        <v>614</v>
      </c>
      <c r="X417" s="9">
        <v>56505</v>
      </c>
      <c r="Y417" s="10" t="s">
        <v>6456</v>
      </c>
      <c r="Z417" s="10" t="s">
        <v>3</v>
      </c>
      <c r="AA417" s="10" t="s">
        <v>3</v>
      </c>
      <c r="AB417" s="10" t="s">
        <v>3</v>
      </c>
      <c r="AC417" s="24" t="s">
        <v>108</v>
      </c>
      <c r="AD417" s="24" t="s">
        <v>108</v>
      </c>
      <c r="AE417" s="10" t="s">
        <v>608</v>
      </c>
    </row>
    <row r="418" spans="1:31" x14ac:dyDescent="0.3">
      <c r="A418" s="9">
        <v>2024</v>
      </c>
      <c r="B418" s="9">
        <v>1</v>
      </c>
      <c r="C418" s="9">
        <v>2516</v>
      </c>
      <c r="D418" s="10" t="s">
        <v>615</v>
      </c>
      <c r="E418" s="10" t="s">
        <v>607</v>
      </c>
      <c r="F418" s="10" t="s">
        <v>6450</v>
      </c>
      <c r="G418" s="9" t="s">
        <v>108</v>
      </c>
      <c r="H418" s="10" t="s">
        <v>116</v>
      </c>
      <c r="I418" s="10" t="s">
        <v>6457</v>
      </c>
      <c r="J418" s="10" t="s">
        <v>3</v>
      </c>
      <c r="K418" s="10" t="s">
        <v>3</v>
      </c>
      <c r="L418" s="10" t="s">
        <v>3</v>
      </c>
      <c r="M418" s="10" t="s">
        <v>3</v>
      </c>
      <c r="N418" s="10" t="s">
        <v>3</v>
      </c>
      <c r="O418" s="10" t="s">
        <v>6458</v>
      </c>
      <c r="P418" s="22">
        <v>1973270</v>
      </c>
      <c r="Q418" s="21">
        <v>1.04</v>
      </c>
      <c r="R418" s="12">
        <v>0</v>
      </c>
      <c r="S418" s="12">
        <v>0</v>
      </c>
      <c r="T418" s="21">
        <v>0</v>
      </c>
      <c r="U418" s="22">
        <v>555</v>
      </c>
      <c r="V418" s="10" t="s">
        <v>6455</v>
      </c>
      <c r="W418" s="10" t="s">
        <v>614</v>
      </c>
      <c r="X418" s="9">
        <v>56505</v>
      </c>
      <c r="Y418" s="10" t="s">
        <v>6459</v>
      </c>
      <c r="Z418" s="10" t="s">
        <v>3</v>
      </c>
      <c r="AA418" s="10" t="s">
        <v>6467</v>
      </c>
      <c r="AB418" s="10" t="s">
        <v>6467</v>
      </c>
      <c r="AC418" s="24" t="s">
        <v>108</v>
      </c>
      <c r="AD418" s="24" t="s">
        <v>108</v>
      </c>
      <c r="AE418" s="10" t="s">
        <v>608</v>
      </c>
    </row>
    <row r="419" spans="1:31" x14ac:dyDescent="0.3">
      <c r="A419" s="9">
        <v>2024</v>
      </c>
      <c r="B419" s="9">
        <v>1</v>
      </c>
      <c r="C419" s="9">
        <v>2517</v>
      </c>
      <c r="D419" s="10" t="s">
        <v>616</v>
      </c>
      <c r="E419" s="10" t="s">
        <v>607</v>
      </c>
      <c r="F419" s="10" t="s">
        <v>6450</v>
      </c>
      <c r="G419" s="9" t="s">
        <v>108</v>
      </c>
      <c r="H419" s="10" t="s">
        <v>116</v>
      </c>
      <c r="I419" s="10" t="s">
        <v>6457</v>
      </c>
      <c r="J419" s="10" t="s">
        <v>3</v>
      </c>
      <c r="K419" s="10" t="s">
        <v>3</v>
      </c>
      <c r="L419" s="10" t="s">
        <v>3</v>
      </c>
      <c r="M419" s="10" t="s">
        <v>3</v>
      </c>
      <c r="N419" s="10" t="s">
        <v>3</v>
      </c>
      <c r="O419" s="10" t="s">
        <v>6458</v>
      </c>
      <c r="P419" s="22">
        <v>21130</v>
      </c>
      <c r="Q419" s="21">
        <v>1.03</v>
      </c>
      <c r="R419" s="12">
        <v>0</v>
      </c>
      <c r="S419" s="12">
        <v>0</v>
      </c>
      <c r="T419" s="21">
        <v>0</v>
      </c>
      <c r="U419" s="22">
        <v>596</v>
      </c>
      <c r="V419" s="10" t="s">
        <v>6455</v>
      </c>
      <c r="W419" s="10" t="s">
        <v>614</v>
      </c>
      <c r="X419" s="9">
        <v>56505</v>
      </c>
      <c r="Y419" s="10" t="s">
        <v>6459</v>
      </c>
      <c r="Z419" s="10" t="s">
        <v>3</v>
      </c>
      <c r="AA419" s="10" t="s">
        <v>6467</v>
      </c>
      <c r="AB419" s="10" t="s">
        <v>6467</v>
      </c>
      <c r="AC419" s="24" t="s">
        <v>108</v>
      </c>
      <c r="AD419" s="24" t="s">
        <v>108</v>
      </c>
      <c r="AE419" s="10" t="s">
        <v>608</v>
      </c>
    </row>
    <row r="420" spans="1:31" x14ac:dyDescent="0.3">
      <c r="A420" s="9">
        <v>2024</v>
      </c>
      <c r="B420" s="9">
        <v>1</v>
      </c>
      <c r="C420" s="9">
        <v>2517</v>
      </c>
      <c r="D420" s="10" t="s">
        <v>616</v>
      </c>
      <c r="E420" s="10" t="s">
        <v>607</v>
      </c>
      <c r="F420" s="10" t="s">
        <v>6450</v>
      </c>
      <c r="G420" s="9" t="s">
        <v>108</v>
      </c>
      <c r="H420" s="10" t="s">
        <v>116</v>
      </c>
      <c r="I420" s="10" t="s">
        <v>6457</v>
      </c>
      <c r="J420" s="10" t="s">
        <v>3</v>
      </c>
      <c r="K420" s="10" t="s">
        <v>3</v>
      </c>
      <c r="L420" s="10" t="s">
        <v>3</v>
      </c>
      <c r="M420" s="10" t="s">
        <v>3</v>
      </c>
      <c r="N420" s="10" t="s">
        <v>3</v>
      </c>
      <c r="O420" s="10" t="s">
        <v>6458</v>
      </c>
      <c r="P420" s="22">
        <v>174540</v>
      </c>
      <c r="Q420" s="21">
        <v>1.03</v>
      </c>
      <c r="R420" s="12">
        <v>0</v>
      </c>
      <c r="S420" s="12">
        <v>0</v>
      </c>
      <c r="T420" s="21">
        <v>0</v>
      </c>
      <c r="U420" s="22">
        <v>602</v>
      </c>
      <c r="V420" s="10" t="s">
        <v>6455</v>
      </c>
      <c r="W420" s="10" t="s">
        <v>614</v>
      </c>
      <c r="X420" s="9">
        <v>56505</v>
      </c>
      <c r="Y420" s="10" t="s">
        <v>6459</v>
      </c>
      <c r="Z420" s="10" t="s">
        <v>3</v>
      </c>
      <c r="AA420" s="10" t="s">
        <v>6467</v>
      </c>
      <c r="AB420" s="10" t="s">
        <v>6467</v>
      </c>
      <c r="AC420" s="24" t="s">
        <v>108</v>
      </c>
      <c r="AD420" s="24" t="s">
        <v>108</v>
      </c>
      <c r="AE420" s="10" t="s">
        <v>608</v>
      </c>
    </row>
    <row r="421" spans="1:31" x14ac:dyDescent="0.3">
      <c r="A421" s="9">
        <v>2024</v>
      </c>
      <c r="B421" s="9">
        <v>1</v>
      </c>
      <c r="C421" s="9">
        <v>2539</v>
      </c>
      <c r="D421" s="10" t="s">
        <v>617</v>
      </c>
      <c r="E421" s="10" t="s">
        <v>607</v>
      </c>
      <c r="F421" s="10" t="s">
        <v>6450</v>
      </c>
      <c r="G421" s="9" t="s">
        <v>108</v>
      </c>
      <c r="H421" s="10" t="s">
        <v>116</v>
      </c>
      <c r="I421" s="10" t="s">
        <v>6457</v>
      </c>
      <c r="J421" s="10" t="s">
        <v>3</v>
      </c>
      <c r="K421" s="10" t="s">
        <v>3</v>
      </c>
      <c r="L421" s="10" t="s">
        <v>3</v>
      </c>
      <c r="M421" s="10" t="s">
        <v>3</v>
      </c>
      <c r="N421" s="10" t="s">
        <v>3</v>
      </c>
      <c r="O421" s="10" t="s">
        <v>6541</v>
      </c>
      <c r="P421" s="22">
        <v>3623433</v>
      </c>
      <c r="Q421" s="21">
        <v>1.03</v>
      </c>
      <c r="R421" s="12">
        <v>0</v>
      </c>
      <c r="S421" s="12">
        <v>0</v>
      </c>
      <c r="T421" s="21">
        <v>0</v>
      </c>
      <c r="U421" s="22" t="s">
        <v>108</v>
      </c>
      <c r="V421" s="10" t="s">
        <v>6517</v>
      </c>
      <c r="W421" s="10" t="s">
        <v>618</v>
      </c>
      <c r="X421" s="9">
        <v>65417</v>
      </c>
      <c r="Y421" s="10" t="s">
        <v>6459</v>
      </c>
      <c r="Z421" s="10" t="s">
        <v>3</v>
      </c>
      <c r="AA421" s="10" t="s">
        <v>5741</v>
      </c>
      <c r="AB421" s="10" t="s">
        <v>5741</v>
      </c>
      <c r="AC421" s="24" t="s">
        <v>108</v>
      </c>
      <c r="AD421" s="24" t="s">
        <v>108</v>
      </c>
      <c r="AE421" s="10" t="s">
        <v>608</v>
      </c>
    </row>
    <row r="422" spans="1:31" x14ac:dyDescent="0.3">
      <c r="A422" s="9">
        <v>2024</v>
      </c>
      <c r="B422" s="9">
        <v>1</v>
      </c>
      <c r="C422" s="9">
        <v>2625</v>
      </c>
      <c r="D422" s="10" t="s">
        <v>621</v>
      </c>
      <c r="E422" s="10" t="s">
        <v>607</v>
      </c>
      <c r="F422" s="10" t="s">
        <v>6450</v>
      </c>
      <c r="G422" s="9" t="s">
        <v>108</v>
      </c>
      <c r="H422" s="10" t="s">
        <v>116</v>
      </c>
      <c r="I422" s="10" t="s">
        <v>6457</v>
      </c>
      <c r="J422" s="10" t="s">
        <v>3</v>
      </c>
      <c r="K422" s="10" t="s">
        <v>3</v>
      </c>
      <c r="L422" s="10" t="s">
        <v>3</v>
      </c>
      <c r="M422" s="10" t="s">
        <v>3</v>
      </c>
      <c r="N422" s="10" t="s">
        <v>3</v>
      </c>
      <c r="O422" s="10" t="s">
        <v>6617</v>
      </c>
      <c r="P422" s="22">
        <v>1567500</v>
      </c>
      <c r="Q422" s="21">
        <v>1.03</v>
      </c>
      <c r="R422" s="12">
        <v>0</v>
      </c>
      <c r="S422" s="12">
        <v>0</v>
      </c>
      <c r="T422" s="21">
        <v>0</v>
      </c>
      <c r="U422" s="22" t="s">
        <v>108</v>
      </c>
      <c r="V422" s="10" t="s">
        <v>6517</v>
      </c>
      <c r="W422" s="10" t="s">
        <v>622</v>
      </c>
      <c r="X422" s="9">
        <v>64082</v>
      </c>
      <c r="Y422" s="10" t="s">
        <v>6459</v>
      </c>
      <c r="Z422" s="10" t="s">
        <v>3</v>
      </c>
      <c r="AA422" s="10" t="s">
        <v>5741</v>
      </c>
      <c r="AB422" s="10" t="s">
        <v>5741</v>
      </c>
      <c r="AC422" s="24" t="s">
        <v>108</v>
      </c>
      <c r="AD422" s="24" t="s">
        <v>108</v>
      </c>
      <c r="AE422" s="10" t="s">
        <v>608</v>
      </c>
    </row>
    <row r="423" spans="1:31" x14ac:dyDescent="0.3">
      <c r="A423" s="9">
        <v>2024</v>
      </c>
      <c r="B423" s="9">
        <v>1</v>
      </c>
      <c r="C423" s="9">
        <v>2706</v>
      </c>
      <c r="D423" s="10" t="s">
        <v>628</v>
      </c>
      <c r="E423" s="10" t="s">
        <v>448</v>
      </c>
      <c r="F423" s="10" t="s">
        <v>5451</v>
      </c>
      <c r="G423" s="9">
        <v>424</v>
      </c>
      <c r="H423" s="10" t="s">
        <v>127</v>
      </c>
      <c r="I423" s="10" t="s">
        <v>6477</v>
      </c>
      <c r="J423" s="10" t="s">
        <v>3</v>
      </c>
      <c r="K423" s="10" t="s">
        <v>3</v>
      </c>
      <c r="L423" s="10" t="s">
        <v>3</v>
      </c>
      <c r="M423" s="10" t="s">
        <v>3</v>
      </c>
      <c r="N423" s="10" t="s">
        <v>3</v>
      </c>
      <c r="O423" s="10" t="s">
        <v>6718</v>
      </c>
      <c r="P423" s="22">
        <v>19739</v>
      </c>
      <c r="Q423" s="21">
        <v>5.8</v>
      </c>
      <c r="R423" s="12">
        <v>0</v>
      </c>
      <c r="S423" s="12">
        <v>0</v>
      </c>
      <c r="T423" s="21">
        <v>0</v>
      </c>
      <c r="U423" s="22">
        <v>1995.5</v>
      </c>
      <c r="V423" s="10" t="s">
        <v>6455</v>
      </c>
      <c r="W423" s="10" t="s">
        <v>629</v>
      </c>
      <c r="X423" s="9">
        <v>3046</v>
      </c>
      <c r="Y423" s="10" t="s">
        <v>6476</v>
      </c>
      <c r="Z423" s="10" t="s">
        <v>3</v>
      </c>
      <c r="AA423" s="10" t="s">
        <v>3</v>
      </c>
      <c r="AB423" s="10" t="s">
        <v>3</v>
      </c>
      <c r="AC423" s="24" t="s">
        <v>108</v>
      </c>
      <c r="AD423" s="24" t="s">
        <v>108</v>
      </c>
      <c r="AE423" s="10" t="s">
        <v>449</v>
      </c>
    </row>
    <row r="424" spans="1:31" x14ac:dyDescent="0.3">
      <c r="A424" s="9">
        <v>2024</v>
      </c>
      <c r="B424" s="9">
        <v>1</v>
      </c>
      <c r="C424" s="9">
        <v>2706</v>
      </c>
      <c r="D424" s="10" t="s">
        <v>628</v>
      </c>
      <c r="E424" s="10" t="s">
        <v>448</v>
      </c>
      <c r="F424" s="10" t="s">
        <v>6450</v>
      </c>
      <c r="G424" s="9" t="s">
        <v>108</v>
      </c>
      <c r="H424" s="10" t="s">
        <v>116</v>
      </c>
      <c r="I424" s="10" t="s">
        <v>6457</v>
      </c>
      <c r="J424" s="10" t="s">
        <v>3</v>
      </c>
      <c r="K424" s="10" t="s">
        <v>3</v>
      </c>
      <c r="L424" s="10" t="s">
        <v>3</v>
      </c>
      <c r="M424" s="10" t="s">
        <v>3</v>
      </c>
      <c r="N424" s="10" t="s">
        <v>3</v>
      </c>
      <c r="O424" s="10" t="s">
        <v>6561</v>
      </c>
      <c r="P424" s="22">
        <v>240482</v>
      </c>
      <c r="Q424" s="21">
        <v>1.032</v>
      </c>
      <c r="R424" s="12">
        <v>0</v>
      </c>
      <c r="S424" s="12">
        <v>0</v>
      </c>
      <c r="T424" s="21">
        <v>0</v>
      </c>
      <c r="U424" s="22">
        <v>827</v>
      </c>
      <c r="V424" s="10" t="s">
        <v>6455</v>
      </c>
      <c r="W424" s="10" t="s">
        <v>629</v>
      </c>
      <c r="X424" s="9">
        <v>3046</v>
      </c>
      <c r="Y424" s="10" t="s">
        <v>6459</v>
      </c>
      <c r="Z424" s="10" t="s">
        <v>3</v>
      </c>
      <c r="AA424" s="10" t="s">
        <v>5741</v>
      </c>
      <c r="AB424" s="10" t="s">
        <v>5741</v>
      </c>
      <c r="AC424" s="24" t="s">
        <v>108</v>
      </c>
      <c r="AD424" s="24" t="s">
        <v>108</v>
      </c>
      <c r="AE424" s="10" t="s">
        <v>449</v>
      </c>
    </row>
    <row r="425" spans="1:31" x14ac:dyDescent="0.3">
      <c r="A425" s="9">
        <v>2024</v>
      </c>
      <c r="B425" s="9">
        <v>1</v>
      </c>
      <c r="C425" s="9">
        <v>2706</v>
      </c>
      <c r="D425" s="10" t="s">
        <v>628</v>
      </c>
      <c r="E425" s="10" t="s">
        <v>448</v>
      </c>
      <c r="F425" s="10" t="s">
        <v>6450</v>
      </c>
      <c r="G425" s="9" t="s">
        <v>108</v>
      </c>
      <c r="H425" s="10" t="s">
        <v>116</v>
      </c>
      <c r="I425" s="10" t="s">
        <v>6457</v>
      </c>
      <c r="J425" s="10" t="s">
        <v>3</v>
      </c>
      <c r="K425" s="10" t="s">
        <v>3</v>
      </c>
      <c r="L425" s="10" t="s">
        <v>3</v>
      </c>
      <c r="M425" s="10" t="s">
        <v>3</v>
      </c>
      <c r="N425" s="10" t="s">
        <v>3</v>
      </c>
      <c r="O425" s="10" t="s">
        <v>6561</v>
      </c>
      <c r="P425" s="22">
        <v>2014277</v>
      </c>
      <c r="Q425" s="21">
        <v>1.0329999999999999</v>
      </c>
      <c r="R425" s="12">
        <v>0</v>
      </c>
      <c r="S425" s="12">
        <v>0</v>
      </c>
      <c r="T425" s="21">
        <v>0</v>
      </c>
      <c r="U425" s="22">
        <v>890</v>
      </c>
      <c r="V425" s="10" t="s">
        <v>6455</v>
      </c>
      <c r="W425" s="10" t="s">
        <v>629</v>
      </c>
      <c r="X425" s="9">
        <v>3046</v>
      </c>
      <c r="Y425" s="10" t="s">
        <v>6459</v>
      </c>
      <c r="Z425" s="10" t="s">
        <v>3</v>
      </c>
      <c r="AA425" s="10" t="s">
        <v>5741</v>
      </c>
      <c r="AB425" s="10" t="s">
        <v>5741</v>
      </c>
      <c r="AC425" s="24" t="s">
        <v>108</v>
      </c>
      <c r="AD425" s="24" t="s">
        <v>108</v>
      </c>
      <c r="AE425" s="10" t="s">
        <v>449</v>
      </c>
    </row>
    <row r="426" spans="1:31" x14ac:dyDescent="0.3">
      <c r="A426" s="9">
        <v>2024</v>
      </c>
      <c r="B426" s="9">
        <v>1</v>
      </c>
      <c r="C426" s="9">
        <v>2706</v>
      </c>
      <c r="D426" s="10" t="s">
        <v>628</v>
      </c>
      <c r="E426" s="10" t="s">
        <v>448</v>
      </c>
      <c r="F426" s="10" t="s">
        <v>6450</v>
      </c>
      <c r="G426" s="9" t="s">
        <v>108</v>
      </c>
      <c r="H426" s="10" t="s">
        <v>116</v>
      </c>
      <c r="I426" s="10" t="s">
        <v>6457</v>
      </c>
      <c r="J426" s="10" t="s">
        <v>3</v>
      </c>
      <c r="K426" s="10" t="s">
        <v>3</v>
      </c>
      <c r="L426" s="10" t="s">
        <v>3</v>
      </c>
      <c r="M426" s="10" t="s">
        <v>3</v>
      </c>
      <c r="N426" s="10" t="s">
        <v>3</v>
      </c>
      <c r="O426" s="10" t="s">
        <v>6719</v>
      </c>
      <c r="P426" s="22">
        <v>210105</v>
      </c>
      <c r="Q426" s="21">
        <v>1.0329999999999999</v>
      </c>
      <c r="R426" s="12">
        <v>0</v>
      </c>
      <c r="S426" s="12">
        <v>0</v>
      </c>
      <c r="T426" s="21">
        <v>0</v>
      </c>
      <c r="U426" s="22">
        <v>890</v>
      </c>
      <c r="V426" s="10" t="s">
        <v>6455</v>
      </c>
      <c r="W426" s="10" t="s">
        <v>629</v>
      </c>
      <c r="X426" s="9">
        <v>3046</v>
      </c>
      <c r="Y426" s="10" t="s">
        <v>6459</v>
      </c>
      <c r="Z426" s="10" t="s">
        <v>3</v>
      </c>
      <c r="AA426" s="10" t="s">
        <v>5741</v>
      </c>
      <c r="AB426" s="10" t="s">
        <v>5741</v>
      </c>
      <c r="AC426" s="24" t="s">
        <v>108</v>
      </c>
      <c r="AD426" s="24" t="s">
        <v>108</v>
      </c>
      <c r="AE426" s="10" t="s">
        <v>449</v>
      </c>
    </row>
    <row r="427" spans="1:31" x14ac:dyDescent="0.3">
      <c r="A427" s="9">
        <v>2024</v>
      </c>
      <c r="B427" s="9">
        <v>1</v>
      </c>
      <c r="C427" s="9">
        <v>2712</v>
      </c>
      <c r="D427" s="10" t="s">
        <v>630</v>
      </c>
      <c r="E427" s="10" t="s">
        <v>448</v>
      </c>
      <c r="F427" s="10" t="s">
        <v>5451</v>
      </c>
      <c r="G427" s="9">
        <v>124</v>
      </c>
      <c r="H427" s="10" t="s">
        <v>121</v>
      </c>
      <c r="I427" s="10" t="s">
        <v>6449</v>
      </c>
      <c r="J427" s="10" t="s">
        <v>6492</v>
      </c>
      <c r="K427" s="10" t="s">
        <v>772</v>
      </c>
      <c r="L427" s="10">
        <v>49</v>
      </c>
      <c r="M427" s="10" t="s">
        <v>6624</v>
      </c>
      <c r="N427" s="10" t="s">
        <v>6625</v>
      </c>
      <c r="O427" s="10" t="s">
        <v>6626</v>
      </c>
      <c r="P427" s="22">
        <v>24855</v>
      </c>
      <c r="Q427" s="21">
        <v>26.222000000000001</v>
      </c>
      <c r="R427" s="12">
        <v>2.2599999999999998</v>
      </c>
      <c r="S427" s="12">
        <v>7.6</v>
      </c>
      <c r="T427" s="21">
        <v>0</v>
      </c>
      <c r="U427" s="22">
        <v>261.8</v>
      </c>
      <c r="V427" s="10" t="s">
        <v>6455</v>
      </c>
      <c r="W427" s="10" t="s">
        <v>629</v>
      </c>
      <c r="X427" s="9">
        <v>3046</v>
      </c>
      <c r="Y427" s="10" t="s">
        <v>6463</v>
      </c>
      <c r="Z427" s="10" t="s">
        <v>3</v>
      </c>
      <c r="AA427" s="10" t="s">
        <v>3</v>
      </c>
      <c r="AB427" s="10" t="s">
        <v>3</v>
      </c>
      <c r="AC427" s="24">
        <v>6.5</v>
      </c>
      <c r="AD427" s="24">
        <v>0</v>
      </c>
      <c r="AE427" s="10" t="s">
        <v>449</v>
      </c>
    </row>
    <row r="428" spans="1:31" x14ac:dyDescent="0.3">
      <c r="A428" s="9">
        <v>2024</v>
      </c>
      <c r="B428" s="9">
        <v>1</v>
      </c>
      <c r="C428" s="9">
        <v>2712</v>
      </c>
      <c r="D428" s="10" t="s">
        <v>630</v>
      </c>
      <c r="E428" s="10" t="s">
        <v>448</v>
      </c>
      <c r="F428" s="10" t="s">
        <v>5451</v>
      </c>
      <c r="G428" s="9">
        <v>1224</v>
      </c>
      <c r="H428" s="10" t="s">
        <v>121</v>
      </c>
      <c r="I428" s="10" t="s">
        <v>6449</v>
      </c>
      <c r="J428" s="10" t="s">
        <v>6492</v>
      </c>
      <c r="K428" s="10" t="s">
        <v>674</v>
      </c>
      <c r="L428" s="10">
        <v>59</v>
      </c>
      <c r="M428" s="10" t="s">
        <v>6499</v>
      </c>
      <c r="N428" s="10" t="s">
        <v>6500</v>
      </c>
      <c r="O428" s="10" t="s">
        <v>6501</v>
      </c>
      <c r="P428" s="22">
        <v>85870</v>
      </c>
      <c r="Q428" s="21">
        <v>25.934000000000001</v>
      </c>
      <c r="R428" s="12">
        <v>2.4500000000000002</v>
      </c>
      <c r="S428" s="12">
        <v>7.8</v>
      </c>
      <c r="T428" s="21">
        <v>0</v>
      </c>
      <c r="U428" s="22">
        <v>367.5</v>
      </c>
      <c r="V428" s="10" t="s">
        <v>6455</v>
      </c>
      <c r="W428" s="10" t="s">
        <v>629</v>
      </c>
      <c r="X428" s="9">
        <v>3046</v>
      </c>
      <c r="Y428" s="10" t="s">
        <v>6463</v>
      </c>
      <c r="Z428" s="10" t="s">
        <v>3</v>
      </c>
      <c r="AA428" s="10" t="s">
        <v>3</v>
      </c>
      <c r="AB428" s="10" t="s">
        <v>3</v>
      </c>
      <c r="AC428" s="24">
        <v>6.42</v>
      </c>
      <c r="AD428" s="24">
        <v>0</v>
      </c>
      <c r="AE428" s="10" t="s">
        <v>449</v>
      </c>
    </row>
    <row r="429" spans="1:31" x14ac:dyDescent="0.3">
      <c r="A429" s="9">
        <v>2024</v>
      </c>
      <c r="B429" s="9">
        <v>1</v>
      </c>
      <c r="C429" s="9">
        <v>2712</v>
      </c>
      <c r="D429" s="10" t="s">
        <v>630</v>
      </c>
      <c r="E429" s="10" t="s">
        <v>448</v>
      </c>
      <c r="F429" s="10" t="s">
        <v>5451</v>
      </c>
      <c r="G429" s="9">
        <v>1226</v>
      </c>
      <c r="H429" s="10" t="s">
        <v>121</v>
      </c>
      <c r="I429" s="10" t="s">
        <v>6449</v>
      </c>
      <c r="J429" s="10" t="s">
        <v>6450</v>
      </c>
      <c r="K429" s="10" t="s">
        <v>772</v>
      </c>
      <c r="L429" s="10">
        <v>59</v>
      </c>
      <c r="M429" s="10" t="s">
        <v>6720</v>
      </c>
      <c r="N429" s="10" t="s">
        <v>6721</v>
      </c>
      <c r="O429" s="10" t="s">
        <v>6722</v>
      </c>
      <c r="P429" s="22">
        <v>36489</v>
      </c>
      <c r="Q429" s="21">
        <v>24.76</v>
      </c>
      <c r="R429" s="12">
        <v>0.92</v>
      </c>
      <c r="S429" s="12">
        <v>11.2</v>
      </c>
      <c r="T429" s="21">
        <v>0</v>
      </c>
      <c r="U429" s="22">
        <v>469.4</v>
      </c>
      <c r="V429" s="10" t="s">
        <v>6455</v>
      </c>
      <c r="W429" s="10" t="s">
        <v>629</v>
      </c>
      <c r="X429" s="9">
        <v>3046</v>
      </c>
      <c r="Y429" s="10" t="s">
        <v>6463</v>
      </c>
      <c r="Z429" s="10" t="s">
        <v>3</v>
      </c>
      <c r="AA429" s="10" t="s">
        <v>3</v>
      </c>
      <c r="AB429" s="10" t="s">
        <v>3</v>
      </c>
      <c r="AC429" s="24">
        <v>6.71</v>
      </c>
      <c r="AD429" s="24">
        <v>0</v>
      </c>
      <c r="AE429" s="10" t="s">
        <v>449</v>
      </c>
    </row>
    <row r="430" spans="1:31" x14ac:dyDescent="0.3">
      <c r="A430" s="9">
        <v>2024</v>
      </c>
      <c r="B430" s="9">
        <v>1</v>
      </c>
      <c r="C430" s="9">
        <v>2712</v>
      </c>
      <c r="D430" s="10" t="s">
        <v>630</v>
      </c>
      <c r="E430" s="10" t="s">
        <v>448</v>
      </c>
      <c r="F430" s="10" t="s">
        <v>5451</v>
      </c>
      <c r="G430" s="9">
        <v>1226</v>
      </c>
      <c r="H430" s="10" t="s">
        <v>121</v>
      </c>
      <c r="I430" s="10" t="s">
        <v>6449</v>
      </c>
      <c r="J430" s="10" t="s">
        <v>6492</v>
      </c>
      <c r="K430" s="10" t="s">
        <v>772</v>
      </c>
      <c r="L430" s="10">
        <v>39</v>
      </c>
      <c r="M430" s="10" t="s">
        <v>6723</v>
      </c>
      <c r="N430" s="10" t="s">
        <v>6724</v>
      </c>
      <c r="O430" s="10" t="s">
        <v>6505</v>
      </c>
      <c r="P430" s="22">
        <v>12220</v>
      </c>
      <c r="Q430" s="21">
        <v>23.672000000000001</v>
      </c>
      <c r="R430" s="12">
        <v>0.88</v>
      </c>
      <c r="S430" s="12">
        <v>12.4</v>
      </c>
      <c r="T430" s="21">
        <v>0</v>
      </c>
      <c r="U430" s="22">
        <v>413.4</v>
      </c>
      <c r="V430" s="10" t="s">
        <v>6455</v>
      </c>
      <c r="W430" s="10" t="s">
        <v>629</v>
      </c>
      <c r="X430" s="9">
        <v>3046</v>
      </c>
      <c r="Y430" s="10" t="s">
        <v>6463</v>
      </c>
      <c r="Z430" s="10" t="s">
        <v>3</v>
      </c>
      <c r="AA430" s="10" t="s">
        <v>3</v>
      </c>
      <c r="AB430" s="10" t="s">
        <v>3</v>
      </c>
      <c r="AC430" s="24">
        <v>8.7200000000000006</v>
      </c>
      <c r="AD430" s="24">
        <v>0</v>
      </c>
      <c r="AE430" s="10" t="s">
        <v>449</v>
      </c>
    </row>
    <row r="431" spans="1:31" x14ac:dyDescent="0.3">
      <c r="A431" s="9">
        <v>2024</v>
      </c>
      <c r="B431" s="9">
        <v>1</v>
      </c>
      <c r="C431" s="9">
        <v>2712</v>
      </c>
      <c r="D431" s="10" t="s">
        <v>630</v>
      </c>
      <c r="E431" s="10" t="s">
        <v>448</v>
      </c>
      <c r="F431" s="10" t="s">
        <v>5451</v>
      </c>
      <c r="G431" s="9">
        <v>1227</v>
      </c>
      <c r="H431" s="10" t="s">
        <v>121</v>
      </c>
      <c r="I431" s="10" t="s">
        <v>6449</v>
      </c>
      <c r="J431" s="10" t="s">
        <v>6502</v>
      </c>
      <c r="K431" s="10" t="s">
        <v>772</v>
      </c>
      <c r="L431" s="10">
        <v>59</v>
      </c>
      <c r="M431" s="10" t="s">
        <v>6725</v>
      </c>
      <c r="N431" s="10" t="s">
        <v>6726</v>
      </c>
      <c r="O431" s="10" t="s">
        <v>6727</v>
      </c>
      <c r="P431" s="22">
        <v>47399</v>
      </c>
      <c r="Q431" s="21">
        <v>24.152000000000001</v>
      </c>
      <c r="R431" s="12">
        <v>0.71</v>
      </c>
      <c r="S431" s="12">
        <v>12.7</v>
      </c>
      <c r="T431" s="21">
        <v>0</v>
      </c>
      <c r="U431" s="22">
        <v>549.4</v>
      </c>
      <c r="V431" s="10" t="s">
        <v>6455</v>
      </c>
      <c r="W431" s="10" t="s">
        <v>629</v>
      </c>
      <c r="X431" s="9">
        <v>3046</v>
      </c>
      <c r="Y431" s="10" t="s">
        <v>6463</v>
      </c>
      <c r="Z431" s="10" t="s">
        <v>3</v>
      </c>
      <c r="AA431" s="10" t="s">
        <v>3</v>
      </c>
      <c r="AB431" s="10" t="s">
        <v>3</v>
      </c>
      <c r="AC431" s="24">
        <v>6.77</v>
      </c>
      <c r="AD431" s="24">
        <v>0</v>
      </c>
      <c r="AE431" s="10" t="s">
        <v>449</v>
      </c>
    </row>
    <row r="432" spans="1:31" x14ac:dyDescent="0.3">
      <c r="A432" s="9">
        <v>2024</v>
      </c>
      <c r="B432" s="9">
        <v>1</v>
      </c>
      <c r="C432" s="9">
        <v>2718</v>
      </c>
      <c r="D432" s="10" t="s">
        <v>631</v>
      </c>
      <c r="E432" s="10" t="s">
        <v>448</v>
      </c>
      <c r="F432" s="10" t="s">
        <v>5451</v>
      </c>
      <c r="G432" s="9">
        <v>424</v>
      </c>
      <c r="H432" s="10" t="s">
        <v>127</v>
      </c>
      <c r="I432" s="10" t="s">
        <v>6477</v>
      </c>
      <c r="J432" s="10" t="s">
        <v>3</v>
      </c>
      <c r="K432" s="10" t="s">
        <v>3</v>
      </c>
      <c r="L432" s="10" t="s">
        <v>3</v>
      </c>
      <c r="M432" s="10" t="s">
        <v>3</v>
      </c>
      <c r="N432" s="10" t="s">
        <v>3</v>
      </c>
      <c r="O432" s="10" t="s">
        <v>6628</v>
      </c>
      <c r="P432" s="22">
        <v>1068</v>
      </c>
      <c r="Q432" s="21">
        <v>5.8</v>
      </c>
      <c r="R432" s="12">
        <v>0</v>
      </c>
      <c r="S432" s="12">
        <v>0</v>
      </c>
      <c r="T432" s="21">
        <v>0</v>
      </c>
      <c r="U432" s="22">
        <v>1936.8</v>
      </c>
      <c r="V432" s="10" t="s">
        <v>6455</v>
      </c>
      <c r="W432" s="10" t="s">
        <v>632</v>
      </c>
      <c r="X432" s="9">
        <v>5416</v>
      </c>
      <c r="Y432" s="10" t="s">
        <v>6476</v>
      </c>
      <c r="Z432" s="10" t="s">
        <v>3</v>
      </c>
      <c r="AA432" s="10" t="s">
        <v>3</v>
      </c>
      <c r="AB432" s="10" t="s">
        <v>3</v>
      </c>
      <c r="AC432" s="24" t="s">
        <v>108</v>
      </c>
      <c r="AD432" s="24" t="s">
        <v>108</v>
      </c>
      <c r="AE432" s="10" t="s">
        <v>633</v>
      </c>
    </row>
    <row r="433" spans="1:31" x14ac:dyDescent="0.3">
      <c r="A433" s="9">
        <v>2024</v>
      </c>
      <c r="B433" s="9">
        <v>1</v>
      </c>
      <c r="C433" s="9">
        <v>2718</v>
      </c>
      <c r="D433" s="10" t="s">
        <v>631</v>
      </c>
      <c r="E433" s="10" t="s">
        <v>448</v>
      </c>
      <c r="F433" s="10" t="s">
        <v>5451</v>
      </c>
      <c r="G433" s="9">
        <v>1226</v>
      </c>
      <c r="H433" s="10" t="s">
        <v>121</v>
      </c>
      <c r="I433" s="10" t="s">
        <v>6449</v>
      </c>
      <c r="J433" s="10" t="s">
        <v>6492</v>
      </c>
      <c r="K433" s="10" t="s">
        <v>772</v>
      </c>
      <c r="L433" s="10">
        <v>39</v>
      </c>
      <c r="M433" s="10" t="s">
        <v>6723</v>
      </c>
      <c r="N433" s="10" t="s">
        <v>6724</v>
      </c>
      <c r="O433" s="10" t="s">
        <v>6505</v>
      </c>
      <c r="P433" s="22">
        <v>10873</v>
      </c>
      <c r="Q433" s="21">
        <v>24.558</v>
      </c>
      <c r="R433" s="12">
        <v>0.96</v>
      </c>
      <c r="S433" s="12">
        <v>12.1</v>
      </c>
      <c r="T433" s="21">
        <v>0</v>
      </c>
      <c r="U433" s="22">
        <v>426.3</v>
      </c>
      <c r="V433" s="10" t="s">
        <v>6455</v>
      </c>
      <c r="W433" s="10" t="s">
        <v>632</v>
      </c>
      <c r="X433" s="9">
        <v>5416</v>
      </c>
      <c r="Y433" s="10" t="s">
        <v>6463</v>
      </c>
      <c r="Z433" s="10" t="s">
        <v>3</v>
      </c>
      <c r="AA433" s="10" t="s">
        <v>3</v>
      </c>
      <c r="AB433" s="10" t="s">
        <v>3</v>
      </c>
      <c r="AC433" s="24">
        <v>0.96</v>
      </c>
      <c r="AD433" s="24">
        <v>0</v>
      </c>
      <c r="AE433" s="10" t="s">
        <v>633</v>
      </c>
    </row>
    <row r="434" spans="1:31" x14ac:dyDescent="0.3">
      <c r="A434" s="9">
        <v>2024</v>
      </c>
      <c r="B434" s="9">
        <v>1</v>
      </c>
      <c r="C434" s="9">
        <v>2720</v>
      </c>
      <c r="D434" s="10" t="s">
        <v>634</v>
      </c>
      <c r="E434" s="10" t="s">
        <v>448</v>
      </c>
      <c r="F434" s="10" t="s">
        <v>6450</v>
      </c>
      <c r="G434" s="9" t="s">
        <v>108</v>
      </c>
      <c r="H434" s="10" t="s">
        <v>116</v>
      </c>
      <c r="I434" s="10" t="s">
        <v>6457</v>
      </c>
      <c r="J434" s="10" t="s">
        <v>3</v>
      </c>
      <c r="K434" s="10" t="s">
        <v>3</v>
      </c>
      <c r="L434" s="10" t="s">
        <v>3</v>
      </c>
      <c r="M434" s="10" t="s">
        <v>3</v>
      </c>
      <c r="N434" s="10" t="s">
        <v>3</v>
      </c>
      <c r="O434" s="10" t="s">
        <v>6719</v>
      </c>
      <c r="P434" s="22">
        <v>618322</v>
      </c>
      <c r="Q434" s="21">
        <v>1.0329999999999999</v>
      </c>
      <c r="R434" s="12">
        <v>0</v>
      </c>
      <c r="S434" s="12">
        <v>0</v>
      </c>
      <c r="T434" s="21">
        <v>0</v>
      </c>
      <c r="U434" s="22">
        <v>802</v>
      </c>
      <c r="V434" s="10" t="s">
        <v>6455</v>
      </c>
      <c r="W434" s="10" t="s">
        <v>632</v>
      </c>
      <c r="X434" s="9">
        <v>5416</v>
      </c>
      <c r="Y434" s="10" t="s">
        <v>6459</v>
      </c>
      <c r="Z434" s="10" t="s">
        <v>3</v>
      </c>
      <c r="AA434" s="10" t="s">
        <v>5741</v>
      </c>
      <c r="AB434" s="10" t="s">
        <v>5741</v>
      </c>
      <c r="AC434" s="24" t="s">
        <v>108</v>
      </c>
      <c r="AD434" s="24" t="s">
        <v>108</v>
      </c>
      <c r="AE434" s="10" t="s">
        <v>633</v>
      </c>
    </row>
    <row r="435" spans="1:31" x14ac:dyDescent="0.3">
      <c r="A435" s="9">
        <v>2024</v>
      </c>
      <c r="B435" s="9">
        <v>1</v>
      </c>
      <c r="C435" s="9">
        <v>2720</v>
      </c>
      <c r="D435" s="10" t="s">
        <v>634</v>
      </c>
      <c r="E435" s="10" t="s">
        <v>448</v>
      </c>
      <c r="F435" s="10" t="s">
        <v>6450</v>
      </c>
      <c r="G435" s="9" t="s">
        <v>108</v>
      </c>
      <c r="H435" s="10" t="s">
        <v>116</v>
      </c>
      <c r="I435" s="10" t="s">
        <v>6457</v>
      </c>
      <c r="J435" s="10" t="s">
        <v>3</v>
      </c>
      <c r="K435" s="10" t="s">
        <v>3</v>
      </c>
      <c r="L435" s="10" t="s">
        <v>3</v>
      </c>
      <c r="M435" s="10" t="s">
        <v>3</v>
      </c>
      <c r="N435" s="10" t="s">
        <v>3</v>
      </c>
      <c r="O435" s="10" t="s">
        <v>6616</v>
      </c>
      <c r="P435" s="22">
        <v>391386</v>
      </c>
      <c r="Q435" s="21">
        <v>1.0329999999999999</v>
      </c>
      <c r="R435" s="12">
        <v>0</v>
      </c>
      <c r="S435" s="12">
        <v>0</v>
      </c>
      <c r="T435" s="21">
        <v>0</v>
      </c>
      <c r="U435" s="22">
        <v>802</v>
      </c>
      <c r="V435" s="10" t="s">
        <v>6455</v>
      </c>
      <c r="W435" s="10" t="s">
        <v>632</v>
      </c>
      <c r="X435" s="9">
        <v>5416</v>
      </c>
      <c r="Y435" s="10" t="s">
        <v>6459</v>
      </c>
      <c r="Z435" s="10" t="s">
        <v>3</v>
      </c>
      <c r="AA435" s="10" t="s">
        <v>5741</v>
      </c>
      <c r="AB435" s="10" t="s">
        <v>5741</v>
      </c>
      <c r="AC435" s="24" t="s">
        <v>108</v>
      </c>
      <c r="AD435" s="24" t="s">
        <v>108</v>
      </c>
      <c r="AE435" s="10" t="s">
        <v>633</v>
      </c>
    </row>
    <row r="436" spans="1:31" x14ac:dyDescent="0.3">
      <c r="A436" s="9">
        <v>2024</v>
      </c>
      <c r="B436" s="9">
        <v>1</v>
      </c>
      <c r="C436" s="9">
        <v>2720</v>
      </c>
      <c r="D436" s="10" t="s">
        <v>634</v>
      </c>
      <c r="E436" s="10" t="s">
        <v>448</v>
      </c>
      <c r="F436" s="10" t="s">
        <v>6450</v>
      </c>
      <c r="G436" s="9" t="s">
        <v>108</v>
      </c>
      <c r="H436" s="10" t="s">
        <v>116</v>
      </c>
      <c r="I436" s="10" t="s">
        <v>6457</v>
      </c>
      <c r="J436" s="10" t="s">
        <v>3</v>
      </c>
      <c r="K436" s="10" t="s">
        <v>3</v>
      </c>
      <c r="L436" s="10" t="s">
        <v>3</v>
      </c>
      <c r="M436" s="10" t="s">
        <v>3</v>
      </c>
      <c r="N436" s="10" t="s">
        <v>3</v>
      </c>
      <c r="O436" s="10" t="s">
        <v>6564</v>
      </c>
      <c r="P436" s="22">
        <v>1456287</v>
      </c>
      <c r="Q436" s="21">
        <v>1.0329999999999999</v>
      </c>
      <c r="R436" s="12">
        <v>0</v>
      </c>
      <c r="S436" s="12">
        <v>0</v>
      </c>
      <c r="T436" s="21">
        <v>0</v>
      </c>
      <c r="U436" s="22">
        <v>802</v>
      </c>
      <c r="V436" s="10" t="s">
        <v>6455</v>
      </c>
      <c r="W436" s="10" t="s">
        <v>632</v>
      </c>
      <c r="X436" s="9">
        <v>5416</v>
      </c>
      <c r="Y436" s="10" t="s">
        <v>6459</v>
      </c>
      <c r="Z436" s="10" t="s">
        <v>3</v>
      </c>
      <c r="AA436" s="10" t="s">
        <v>5741</v>
      </c>
      <c r="AB436" s="10" t="s">
        <v>5741</v>
      </c>
      <c r="AC436" s="24" t="s">
        <v>108</v>
      </c>
      <c r="AD436" s="24" t="s">
        <v>108</v>
      </c>
      <c r="AE436" s="10" t="s">
        <v>633</v>
      </c>
    </row>
    <row r="437" spans="1:31" x14ac:dyDescent="0.3">
      <c r="A437" s="9">
        <v>2024</v>
      </c>
      <c r="B437" s="9">
        <v>1</v>
      </c>
      <c r="C437" s="9">
        <v>2721</v>
      </c>
      <c r="D437" s="10" t="s">
        <v>635</v>
      </c>
      <c r="E437" s="10" t="s">
        <v>448</v>
      </c>
      <c r="F437" s="10" t="s">
        <v>5451</v>
      </c>
      <c r="G437" s="9">
        <v>424</v>
      </c>
      <c r="H437" s="10" t="s">
        <v>127</v>
      </c>
      <c r="I437" s="10" t="s">
        <v>6477</v>
      </c>
      <c r="J437" s="10" t="s">
        <v>3</v>
      </c>
      <c r="K437" s="10" t="s">
        <v>3</v>
      </c>
      <c r="L437" s="10" t="s">
        <v>3</v>
      </c>
      <c r="M437" s="10" t="s">
        <v>3</v>
      </c>
      <c r="N437" s="10" t="s">
        <v>3</v>
      </c>
      <c r="O437" s="10" t="s">
        <v>6628</v>
      </c>
      <c r="P437" s="22">
        <v>3155</v>
      </c>
      <c r="Q437" s="21">
        <v>5.8</v>
      </c>
      <c r="R437" s="12">
        <v>0</v>
      </c>
      <c r="S437" s="12">
        <v>0</v>
      </c>
      <c r="T437" s="21">
        <v>0</v>
      </c>
      <c r="U437" s="22">
        <v>2025.7</v>
      </c>
      <c r="V437" s="10" t="s">
        <v>6455</v>
      </c>
      <c r="W437" s="10" t="s">
        <v>632</v>
      </c>
      <c r="X437" s="9">
        <v>5416</v>
      </c>
      <c r="Y437" s="10" t="s">
        <v>6476</v>
      </c>
      <c r="Z437" s="10" t="s">
        <v>3</v>
      </c>
      <c r="AA437" s="10" t="s">
        <v>3</v>
      </c>
      <c r="AB437" s="10" t="s">
        <v>3</v>
      </c>
      <c r="AC437" s="24" t="s">
        <v>108</v>
      </c>
      <c r="AD437" s="24" t="s">
        <v>108</v>
      </c>
      <c r="AE437" s="10" t="s">
        <v>633</v>
      </c>
    </row>
    <row r="438" spans="1:31" x14ac:dyDescent="0.3">
      <c r="A438" s="9">
        <v>2024</v>
      </c>
      <c r="B438" s="9">
        <v>1</v>
      </c>
      <c r="C438" s="9">
        <v>2721</v>
      </c>
      <c r="D438" s="10" t="s">
        <v>635</v>
      </c>
      <c r="E438" s="10" t="s">
        <v>448</v>
      </c>
      <c r="F438" s="10" t="s">
        <v>5451</v>
      </c>
      <c r="G438" s="9">
        <v>824</v>
      </c>
      <c r="H438" s="10" t="s">
        <v>121</v>
      </c>
      <c r="I438" s="10" t="s">
        <v>6449</v>
      </c>
      <c r="J438" s="10" t="s">
        <v>6492</v>
      </c>
      <c r="K438" s="10" t="s">
        <v>674</v>
      </c>
      <c r="L438" s="10">
        <v>59</v>
      </c>
      <c r="M438" s="10" t="s">
        <v>6650</v>
      </c>
      <c r="N438" s="10" t="s">
        <v>6651</v>
      </c>
      <c r="O438" s="10" t="s">
        <v>6652</v>
      </c>
      <c r="P438" s="22">
        <v>13021</v>
      </c>
      <c r="Q438" s="21">
        <v>25.762</v>
      </c>
      <c r="R438" s="12">
        <v>3.16</v>
      </c>
      <c r="S438" s="12">
        <v>8.6999999999999993</v>
      </c>
      <c r="T438" s="21">
        <v>0</v>
      </c>
      <c r="U438" s="22">
        <v>434.3</v>
      </c>
      <c r="V438" s="10" t="s">
        <v>6455</v>
      </c>
      <c r="W438" s="10" t="s">
        <v>632</v>
      </c>
      <c r="X438" s="9">
        <v>5416</v>
      </c>
      <c r="Y438" s="10" t="s">
        <v>6463</v>
      </c>
      <c r="Z438" s="10" t="s">
        <v>3</v>
      </c>
      <c r="AA438" s="10" t="s">
        <v>3</v>
      </c>
      <c r="AB438" s="10" t="s">
        <v>3</v>
      </c>
      <c r="AC438" s="24">
        <v>6.42</v>
      </c>
      <c r="AD438" s="24">
        <v>0</v>
      </c>
      <c r="AE438" s="10" t="s">
        <v>633</v>
      </c>
    </row>
    <row r="439" spans="1:31" x14ac:dyDescent="0.3">
      <c r="A439" s="9">
        <v>2024</v>
      </c>
      <c r="B439" s="9">
        <v>1</v>
      </c>
      <c r="C439" s="9">
        <v>2721</v>
      </c>
      <c r="D439" s="10" t="s">
        <v>635</v>
      </c>
      <c r="E439" s="10" t="s">
        <v>448</v>
      </c>
      <c r="F439" s="10" t="s">
        <v>5451</v>
      </c>
      <c r="G439" s="9">
        <v>1024</v>
      </c>
      <c r="H439" s="10" t="s">
        <v>121</v>
      </c>
      <c r="I439" s="10" t="s">
        <v>6449</v>
      </c>
      <c r="J439" s="10" t="s">
        <v>6492</v>
      </c>
      <c r="K439" s="10" t="s">
        <v>430</v>
      </c>
      <c r="L439" s="10">
        <v>83</v>
      </c>
      <c r="M439" s="10" t="s">
        <v>6547</v>
      </c>
      <c r="N439" s="10" t="s">
        <v>6548</v>
      </c>
      <c r="O439" s="10" t="s">
        <v>6629</v>
      </c>
      <c r="P439" s="22">
        <v>46973</v>
      </c>
      <c r="Q439" s="21">
        <v>22.78</v>
      </c>
      <c r="R439" s="12">
        <v>2.93</v>
      </c>
      <c r="S439" s="12">
        <v>8.4</v>
      </c>
      <c r="T439" s="21">
        <v>0</v>
      </c>
      <c r="U439" s="22">
        <v>739.3</v>
      </c>
      <c r="V439" s="10" t="s">
        <v>6455</v>
      </c>
      <c r="W439" s="10" t="s">
        <v>632</v>
      </c>
      <c r="X439" s="9">
        <v>5416</v>
      </c>
      <c r="Y439" s="10" t="s">
        <v>6463</v>
      </c>
      <c r="Z439" s="10" t="s">
        <v>3</v>
      </c>
      <c r="AA439" s="10" t="s">
        <v>3</v>
      </c>
      <c r="AB439" s="10" t="s">
        <v>3</v>
      </c>
      <c r="AC439" s="24">
        <v>14.07</v>
      </c>
      <c r="AD439" s="24">
        <v>0</v>
      </c>
      <c r="AE439" s="10" t="s">
        <v>633</v>
      </c>
    </row>
    <row r="440" spans="1:31" x14ac:dyDescent="0.3">
      <c r="A440" s="9">
        <v>2024</v>
      </c>
      <c r="B440" s="9">
        <v>1</v>
      </c>
      <c r="C440" s="9">
        <v>2721</v>
      </c>
      <c r="D440" s="10" t="s">
        <v>635</v>
      </c>
      <c r="E440" s="10" t="s">
        <v>448</v>
      </c>
      <c r="F440" s="10" t="s">
        <v>5451</v>
      </c>
      <c r="G440" s="9">
        <v>1224</v>
      </c>
      <c r="H440" s="10" t="s">
        <v>121</v>
      </c>
      <c r="I440" s="10" t="s">
        <v>6449</v>
      </c>
      <c r="J440" s="10" t="s">
        <v>6492</v>
      </c>
      <c r="K440" s="10" t="s">
        <v>674</v>
      </c>
      <c r="L440" s="10">
        <v>59</v>
      </c>
      <c r="M440" s="10" t="s">
        <v>6499</v>
      </c>
      <c r="N440" s="10" t="s">
        <v>6500</v>
      </c>
      <c r="O440" s="10" t="s">
        <v>6501</v>
      </c>
      <c r="P440" s="22">
        <v>37504</v>
      </c>
      <c r="Q440" s="21">
        <v>26.056000000000001</v>
      </c>
      <c r="R440" s="12">
        <v>2.33</v>
      </c>
      <c r="S440" s="12">
        <v>7.6</v>
      </c>
      <c r="T440" s="21">
        <v>0</v>
      </c>
      <c r="U440" s="22">
        <v>425.5</v>
      </c>
      <c r="V440" s="10" t="s">
        <v>6455</v>
      </c>
      <c r="W440" s="10" t="s">
        <v>632</v>
      </c>
      <c r="X440" s="9">
        <v>5416</v>
      </c>
      <c r="Y440" s="10" t="s">
        <v>6463</v>
      </c>
      <c r="Z440" s="10" t="s">
        <v>3</v>
      </c>
      <c r="AA440" s="10" t="s">
        <v>3</v>
      </c>
      <c r="AB440" s="10" t="s">
        <v>3</v>
      </c>
      <c r="AC440" s="24">
        <v>6.32</v>
      </c>
      <c r="AD440" s="24">
        <v>0</v>
      </c>
      <c r="AE440" s="10" t="s">
        <v>633</v>
      </c>
    </row>
    <row r="441" spans="1:31" x14ac:dyDescent="0.3">
      <c r="A441" s="9">
        <v>2024</v>
      </c>
      <c r="B441" s="9">
        <v>1</v>
      </c>
      <c r="C441" s="9">
        <v>2721</v>
      </c>
      <c r="D441" s="10" t="s">
        <v>635</v>
      </c>
      <c r="E441" s="10" t="s">
        <v>448</v>
      </c>
      <c r="F441" s="10" t="s">
        <v>5451</v>
      </c>
      <c r="G441" s="9">
        <v>1224</v>
      </c>
      <c r="H441" s="10" t="s">
        <v>121</v>
      </c>
      <c r="I441" s="10" t="s">
        <v>6449</v>
      </c>
      <c r="J441" s="10" t="s">
        <v>6450</v>
      </c>
      <c r="K441" s="10" t="s">
        <v>430</v>
      </c>
      <c r="L441" s="10">
        <v>51</v>
      </c>
      <c r="M441" s="10" t="s">
        <v>6728</v>
      </c>
      <c r="N441" s="10" t="s">
        <v>6729</v>
      </c>
      <c r="O441" s="10" t="s">
        <v>6498</v>
      </c>
      <c r="P441" s="22">
        <v>23119</v>
      </c>
      <c r="Q441" s="21">
        <v>22.896000000000001</v>
      </c>
      <c r="R441" s="12">
        <v>1.66</v>
      </c>
      <c r="S441" s="12">
        <v>7.6</v>
      </c>
      <c r="T441" s="21">
        <v>0</v>
      </c>
      <c r="U441" s="22">
        <v>451.3</v>
      </c>
      <c r="V441" s="10" t="s">
        <v>6455</v>
      </c>
      <c r="W441" s="10" t="s">
        <v>632</v>
      </c>
      <c r="X441" s="9">
        <v>5416</v>
      </c>
      <c r="Y441" s="10" t="s">
        <v>6463</v>
      </c>
      <c r="Z441" s="10" t="s">
        <v>3</v>
      </c>
      <c r="AA441" s="10" t="s">
        <v>3</v>
      </c>
      <c r="AB441" s="10" t="s">
        <v>3</v>
      </c>
      <c r="AC441" s="24">
        <v>13.92</v>
      </c>
      <c r="AD441" s="24">
        <v>0</v>
      </c>
      <c r="AE441" s="10" t="s">
        <v>633</v>
      </c>
    </row>
    <row r="442" spans="1:31" x14ac:dyDescent="0.3">
      <c r="A442" s="9">
        <v>2024</v>
      </c>
      <c r="B442" s="9">
        <v>1</v>
      </c>
      <c r="C442" s="9">
        <v>2721</v>
      </c>
      <c r="D442" s="10" t="s">
        <v>635</v>
      </c>
      <c r="E442" s="10" t="s">
        <v>448</v>
      </c>
      <c r="F442" s="10" t="s">
        <v>5451</v>
      </c>
      <c r="G442" s="9">
        <v>1227</v>
      </c>
      <c r="H442" s="10" t="s">
        <v>121</v>
      </c>
      <c r="I442" s="10" t="s">
        <v>6449</v>
      </c>
      <c r="J442" s="10" t="s">
        <v>6450</v>
      </c>
      <c r="K442" s="10" t="s">
        <v>772</v>
      </c>
      <c r="L442" s="10">
        <v>45</v>
      </c>
      <c r="M442" s="10" t="s">
        <v>6730</v>
      </c>
      <c r="N442" s="10" t="s">
        <v>6731</v>
      </c>
      <c r="O442" s="10" t="s">
        <v>6727</v>
      </c>
      <c r="P442" s="22">
        <v>10791</v>
      </c>
      <c r="Q442" s="21">
        <v>25.686</v>
      </c>
      <c r="R442" s="12">
        <v>0.93</v>
      </c>
      <c r="S442" s="12">
        <v>8.3000000000000007</v>
      </c>
      <c r="T442" s="21">
        <v>0</v>
      </c>
      <c r="U442" s="22">
        <v>595.9</v>
      </c>
      <c r="V442" s="10" t="s">
        <v>6455</v>
      </c>
      <c r="W442" s="10" t="s">
        <v>632</v>
      </c>
      <c r="X442" s="9">
        <v>5416</v>
      </c>
      <c r="Y442" s="10" t="s">
        <v>6463</v>
      </c>
      <c r="Z442" s="10" t="s">
        <v>3</v>
      </c>
      <c r="AA442" s="10" t="s">
        <v>3</v>
      </c>
      <c r="AB442" s="10" t="s">
        <v>3</v>
      </c>
      <c r="AC442" s="24">
        <v>5.96</v>
      </c>
      <c r="AD442" s="24">
        <v>0</v>
      </c>
      <c r="AE442" s="10" t="s">
        <v>633</v>
      </c>
    </row>
    <row r="443" spans="1:31" x14ac:dyDescent="0.3">
      <c r="A443" s="9">
        <v>2024</v>
      </c>
      <c r="B443" s="9">
        <v>1</v>
      </c>
      <c r="C443" s="9">
        <v>2721</v>
      </c>
      <c r="D443" s="10" t="s">
        <v>635</v>
      </c>
      <c r="E443" s="10" t="s">
        <v>448</v>
      </c>
      <c r="F443" s="10" t="s">
        <v>5451</v>
      </c>
      <c r="G443" s="9">
        <v>1227</v>
      </c>
      <c r="H443" s="10" t="s">
        <v>121</v>
      </c>
      <c r="I443" s="10" t="s">
        <v>6449</v>
      </c>
      <c r="J443" s="10" t="s">
        <v>6502</v>
      </c>
      <c r="K443" s="10" t="s">
        <v>772</v>
      </c>
      <c r="L443" s="10">
        <v>45</v>
      </c>
      <c r="M443" s="10" t="s">
        <v>6732</v>
      </c>
      <c r="N443" s="10" t="s">
        <v>6733</v>
      </c>
      <c r="O443" s="10" t="s">
        <v>6727</v>
      </c>
      <c r="P443" s="22">
        <v>12208</v>
      </c>
      <c r="Q443" s="21">
        <v>24.024000000000001</v>
      </c>
      <c r="R443" s="12">
        <v>0.62</v>
      </c>
      <c r="S443" s="12">
        <v>10.6</v>
      </c>
      <c r="T443" s="21">
        <v>0</v>
      </c>
      <c r="U443" s="22">
        <v>641.4</v>
      </c>
      <c r="V443" s="10" t="s">
        <v>6455</v>
      </c>
      <c r="W443" s="10" t="s">
        <v>632</v>
      </c>
      <c r="X443" s="9">
        <v>5416</v>
      </c>
      <c r="Y443" s="10" t="s">
        <v>6463</v>
      </c>
      <c r="Z443" s="10" t="s">
        <v>3</v>
      </c>
      <c r="AA443" s="10" t="s">
        <v>3</v>
      </c>
      <c r="AB443" s="10" t="s">
        <v>3</v>
      </c>
      <c r="AC443" s="24">
        <v>8.59</v>
      </c>
      <c r="AD443" s="24">
        <v>0</v>
      </c>
      <c r="AE443" s="10" t="s">
        <v>633</v>
      </c>
    </row>
    <row r="444" spans="1:31" x14ac:dyDescent="0.3">
      <c r="A444" s="9">
        <v>2024</v>
      </c>
      <c r="B444" s="9">
        <v>1</v>
      </c>
      <c r="C444" s="9">
        <v>2721</v>
      </c>
      <c r="D444" s="10" t="s">
        <v>635</v>
      </c>
      <c r="E444" s="10" t="s">
        <v>448</v>
      </c>
      <c r="F444" s="10" t="s">
        <v>6450</v>
      </c>
      <c r="G444" s="9" t="s">
        <v>108</v>
      </c>
      <c r="H444" s="10" t="s">
        <v>116</v>
      </c>
      <c r="I444" s="10" t="s">
        <v>6457</v>
      </c>
      <c r="J444" s="10" t="s">
        <v>3</v>
      </c>
      <c r="K444" s="10" t="s">
        <v>3</v>
      </c>
      <c r="L444" s="10" t="s">
        <v>3</v>
      </c>
      <c r="M444" s="10" t="s">
        <v>3</v>
      </c>
      <c r="N444" s="10" t="s">
        <v>3</v>
      </c>
      <c r="O444" s="10" t="s">
        <v>6734</v>
      </c>
      <c r="P444" s="22">
        <v>90363</v>
      </c>
      <c r="Q444" s="21">
        <v>1.034</v>
      </c>
      <c r="R444" s="12">
        <v>0</v>
      </c>
      <c r="S444" s="12">
        <v>0</v>
      </c>
      <c r="T444" s="21">
        <v>0</v>
      </c>
      <c r="U444" s="22">
        <v>813</v>
      </c>
      <c r="V444" s="10" t="s">
        <v>6455</v>
      </c>
      <c r="W444" s="10" t="s">
        <v>632</v>
      </c>
      <c r="X444" s="9">
        <v>5416</v>
      </c>
      <c r="Y444" s="10" t="s">
        <v>6459</v>
      </c>
      <c r="Z444" s="10" t="s">
        <v>3</v>
      </c>
      <c r="AA444" s="10" t="s">
        <v>5741</v>
      </c>
      <c r="AB444" s="10" t="s">
        <v>5741</v>
      </c>
      <c r="AC444" s="24" t="s">
        <v>108</v>
      </c>
      <c r="AD444" s="24" t="s">
        <v>108</v>
      </c>
      <c r="AE444" s="10" t="s">
        <v>633</v>
      </c>
    </row>
    <row r="445" spans="1:31" x14ac:dyDescent="0.3">
      <c r="A445" s="9">
        <v>2024</v>
      </c>
      <c r="B445" s="9">
        <v>1</v>
      </c>
      <c r="C445" s="9">
        <v>2721</v>
      </c>
      <c r="D445" s="10" t="s">
        <v>635</v>
      </c>
      <c r="E445" s="10" t="s">
        <v>448</v>
      </c>
      <c r="F445" s="10" t="s">
        <v>6450</v>
      </c>
      <c r="G445" s="9" t="s">
        <v>108</v>
      </c>
      <c r="H445" s="10" t="s">
        <v>116</v>
      </c>
      <c r="I445" s="10" t="s">
        <v>6457</v>
      </c>
      <c r="J445" s="10" t="s">
        <v>3</v>
      </c>
      <c r="K445" s="10" t="s">
        <v>3</v>
      </c>
      <c r="L445" s="10" t="s">
        <v>3</v>
      </c>
      <c r="M445" s="10" t="s">
        <v>3</v>
      </c>
      <c r="N445" s="10" t="s">
        <v>3</v>
      </c>
      <c r="O445" s="10" t="s">
        <v>6735</v>
      </c>
      <c r="P445" s="22">
        <v>499543</v>
      </c>
      <c r="Q445" s="21">
        <v>1.034</v>
      </c>
      <c r="R445" s="12">
        <v>0</v>
      </c>
      <c r="S445" s="12">
        <v>0</v>
      </c>
      <c r="T445" s="21">
        <v>0</v>
      </c>
      <c r="U445" s="22">
        <v>813</v>
      </c>
      <c r="V445" s="10" t="s">
        <v>6455</v>
      </c>
      <c r="W445" s="10" t="s">
        <v>632</v>
      </c>
      <c r="X445" s="9">
        <v>5416</v>
      </c>
      <c r="Y445" s="10" t="s">
        <v>6459</v>
      </c>
      <c r="Z445" s="10" t="s">
        <v>3</v>
      </c>
      <c r="AA445" s="10" t="s">
        <v>5741</v>
      </c>
      <c r="AB445" s="10" t="s">
        <v>5741</v>
      </c>
      <c r="AC445" s="24" t="s">
        <v>108</v>
      </c>
      <c r="AD445" s="24" t="s">
        <v>108</v>
      </c>
      <c r="AE445" s="10" t="s">
        <v>633</v>
      </c>
    </row>
    <row r="446" spans="1:31" x14ac:dyDescent="0.3">
      <c r="A446" s="9">
        <v>2024</v>
      </c>
      <c r="B446" s="9">
        <v>1</v>
      </c>
      <c r="C446" s="9">
        <v>2723</v>
      </c>
      <c r="D446" s="10" t="s">
        <v>636</v>
      </c>
      <c r="E446" s="10" t="s">
        <v>448</v>
      </c>
      <c r="F446" s="10" t="s">
        <v>6450</v>
      </c>
      <c r="G446" s="9" t="s">
        <v>108</v>
      </c>
      <c r="H446" s="10" t="s">
        <v>116</v>
      </c>
      <c r="I446" s="10" t="s">
        <v>6457</v>
      </c>
      <c r="J446" s="10" t="s">
        <v>3</v>
      </c>
      <c r="K446" s="10" t="s">
        <v>3</v>
      </c>
      <c r="L446" s="10" t="s">
        <v>3</v>
      </c>
      <c r="M446" s="10" t="s">
        <v>3</v>
      </c>
      <c r="N446" s="10" t="s">
        <v>3</v>
      </c>
      <c r="O446" s="10" t="s">
        <v>6528</v>
      </c>
      <c r="P446" s="22">
        <v>1238644</v>
      </c>
      <c r="Q446" s="21">
        <v>1.0349999999999999</v>
      </c>
      <c r="R446" s="12">
        <v>0</v>
      </c>
      <c r="S446" s="12">
        <v>0</v>
      </c>
      <c r="T446" s="21">
        <v>0</v>
      </c>
      <c r="U446" s="22">
        <v>802</v>
      </c>
      <c r="V446" s="10" t="s">
        <v>6455</v>
      </c>
      <c r="W446" s="10" t="s">
        <v>632</v>
      </c>
      <c r="X446" s="9">
        <v>5416</v>
      </c>
      <c r="Y446" s="10" t="s">
        <v>6459</v>
      </c>
      <c r="Z446" s="10" t="s">
        <v>3</v>
      </c>
      <c r="AA446" s="10" t="s">
        <v>5741</v>
      </c>
      <c r="AB446" s="10" t="s">
        <v>5741</v>
      </c>
      <c r="AC446" s="24" t="s">
        <v>108</v>
      </c>
      <c r="AD446" s="24" t="s">
        <v>108</v>
      </c>
      <c r="AE446" s="10" t="s">
        <v>633</v>
      </c>
    </row>
    <row r="447" spans="1:31" x14ac:dyDescent="0.3">
      <c r="A447" s="9">
        <v>2024</v>
      </c>
      <c r="B447" s="9">
        <v>1</v>
      </c>
      <c r="C447" s="9">
        <v>2723</v>
      </c>
      <c r="D447" s="10" t="s">
        <v>636</v>
      </c>
      <c r="E447" s="10" t="s">
        <v>448</v>
      </c>
      <c r="F447" s="10" t="s">
        <v>6450</v>
      </c>
      <c r="G447" s="9" t="s">
        <v>108</v>
      </c>
      <c r="H447" s="10" t="s">
        <v>116</v>
      </c>
      <c r="I447" s="10" t="s">
        <v>6457</v>
      </c>
      <c r="J447" s="10" t="s">
        <v>3</v>
      </c>
      <c r="K447" s="10" t="s">
        <v>3</v>
      </c>
      <c r="L447" s="10" t="s">
        <v>3</v>
      </c>
      <c r="M447" s="10" t="s">
        <v>3</v>
      </c>
      <c r="N447" s="10" t="s">
        <v>3</v>
      </c>
      <c r="O447" s="10" t="s">
        <v>6735</v>
      </c>
      <c r="P447" s="22">
        <v>571514</v>
      </c>
      <c r="Q447" s="21">
        <v>1.0349999999999999</v>
      </c>
      <c r="R447" s="12">
        <v>0</v>
      </c>
      <c r="S447" s="12">
        <v>0</v>
      </c>
      <c r="T447" s="21">
        <v>0</v>
      </c>
      <c r="U447" s="22">
        <v>802</v>
      </c>
      <c r="V447" s="10" t="s">
        <v>6455</v>
      </c>
      <c r="W447" s="10" t="s">
        <v>632</v>
      </c>
      <c r="X447" s="9">
        <v>5416</v>
      </c>
      <c r="Y447" s="10" t="s">
        <v>6459</v>
      </c>
      <c r="Z447" s="10" t="s">
        <v>3</v>
      </c>
      <c r="AA447" s="10" t="s">
        <v>5741</v>
      </c>
      <c r="AB447" s="10" t="s">
        <v>5741</v>
      </c>
      <c r="AC447" s="24" t="s">
        <v>108</v>
      </c>
      <c r="AD447" s="24" t="s">
        <v>108</v>
      </c>
      <c r="AE447" s="10" t="s">
        <v>633</v>
      </c>
    </row>
    <row r="448" spans="1:31" x14ac:dyDescent="0.3">
      <c r="A448" s="9">
        <v>2024</v>
      </c>
      <c r="B448" s="9">
        <v>1</v>
      </c>
      <c r="C448" s="9">
        <v>2723</v>
      </c>
      <c r="D448" s="10" t="s">
        <v>636</v>
      </c>
      <c r="E448" s="10" t="s">
        <v>448</v>
      </c>
      <c r="F448" s="10" t="s">
        <v>6450</v>
      </c>
      <c r="G448" s="9" t="s">
        <v>108</v>
      </c>
      <c r="H448" s="10" t="s">
        <v>116</v>
      </c>
      <c r="I448" s="10" t="s">
        <v>6457</v>
      </c>
      <c r="J448" s="10" t="s">
        <v>3</v>
      </c>
      <c r="K448" s="10" t="s">
        <v>3</v>
      </c>
      <c r="L448" s="10" t="s">
        <v>3</v>
      </c>
      <c r="M448" s="10" t="s">
        <v>3</v>
      </c>
      <c r="N448" s="10" t="s">
        <v>3</v>
      </c>
      <c r="O448" s="10" t="s">
        <v>6616</v>
      </c>
      <c r="P448" s="22">
        <v>1047896</v>
      </c>
      <c r="Q448" s="21">
        <v>1.0349999999999999</v>
      </c>
      <c r="R448" s="12">
        <v>0</v>
      </c>
      <c r="S448" s="12">
        <v>0</v>
      </c>
      <c r="T448" s="21">
        <v>0</v>
      </c>
      <c r="U448" s="22">
        <v>802</v>
      </c>
      <c r="V448" s="10" t="s">
        <v>6455</v>
      </c>
      <c r="W448" s="10" t="s">
        <v>632</v>
      </c>
      <c r="X448" s="9">
        <v>5416</v>
      </c>
      <c r="Y448" s="10" t="s">
        <v>6459</v>
      </c>
      <c r="Z448" s="10" t="s">
        <v>3</v>
      </c>
      <c r="AA448" s="10" t="s">
        <v>5741</v>
      </c>
      <c r="AB448" s="10" t="s">
        <v>5741</v>
      </c>
      <c r="AC448" s="24" t="s">
        <v>108</v>
      </c>
      <c r="AD448" s="24" t="s">
        <v>108</v>
      </c>
      <c r="AE448" s="10" t="s">
        <v>633</v>
      </c>
    </row>
    <row r="449" spans="1:31" x14ac:dyDescent="0.3">
      <c r="A449" s="9">
        <v>2024</v>
      </c>
      <c r="B449" s="9">
        <v>1</v>
      </c>
      <c r="C449" s="9">
        <v>2727</v>
      </c>
      <c r="D449" s="10" t="s">
        <v>637</v>
      </c>
      <c r="E449" s="10" t="s">
        <v>448</v>
      </c>
      <c r="F449" s="10" t="s">
        <v>5451</v>
      </c>
      <c r="G449" s="9">
        <v>1224</v>
      </c>
      <c r="H449" s="10" t="s">
        <v>121</v>
      </c>
      <c r="I449" s="10" t="s">
        <v>6449</v>
      </c>
      <c r="J449" s="10" t="s">
        <v>6492</v>
      </c>
      <c r="K449" s="10" t="s">
        <v>674</v>
      </c>
      <c r="L449" s="10">
        <v>59</v>
      </c>
      <c r="M449" s="10" t="s">
        <v>6499</v>
      </c>
      <c r="N449" s="10" t="s">
        <v>6500</v>
      </c>
      <c r="O449" s="10" t="s">
        <v>6501</v>
      </c>
      <c r="P449" s="22">
        <v>49678</v>
      </c>
      <c r="Q449" s="21">
        <v>26.036000000000001</v>
      </c>
      <c r="R449" s="12">
        <v>2.14</v>
      </c>
      <c r="S449" s="12">
        <v>7.7</v>
      </c>
      <c r="T449" s="21">
        <v>0</v>
      </c>
      <c r="U449" s="22">
        <v>368.7</v>
      </c>
      <c r="V449" s="10" t="s">
        <v>6455</v>
      </c>
      <c r="W449" s="10" t="s">
        <v>632</v>
      </c>
      <c r="X449" s="9">
        <v>5416</v>
      </c>
      <c r="Y449" s="10" t="s">
        <v>6463</v>
      </c>
      <c r="Z449" s="10" t="s">
        <v>3</v>
      </c>
      <c r="AA449" s="10" t="s">
        <v>3</v>
      </c>
      <c r="AB449" s="10" t="s">
        <v>3</v>
      </c>
      <c r="AC449" s="24">
        <v>6.25</v>
      </c>
      <c r="AD449" s="24">
        <v>0</v>
      </c>
      <c r="AE449" s="10" t="s">
        <v>633</v>
      </c>
    </row>
    <row r="450" spans="1:31" x14ac:dyDescent="0.3">
      <c r="A450" s="9">
        <v>2024</v>
      </c>
      <c r="B450" s="9">
        <v>1</v>
      </c>
      <c r="C450" s="9">
        <v>2727</v>
      </c>
      <c r="D450" s="10" t="s">
        <v>637</v>
      </c>
      <c r="E450" s="10" t="s">
        <v>448</v>
      </c>
      <c r="F450" s="10" t="s">
        <v>5451</v>
      </c>
      <c r="G450" s="9">
        <v>1226</v>
      </c>
      <c r="H450" s="10" t="s">
        <v>121</v>
      </c>
      <c r="I450" s="10" t="s">
        <v>6449</v>
      </c>
      <c r="J450" s="10" t="s">
        <v>6492</v>
      </c>
      <c r="K450" s="10" t="s">
        <v>674</v>
      </c>
      <c r="L450" s="10">
        <v>59</v>
      </c>
      <c r="M450" s="10" t="s">
        <v>6499</v>
      </c>
      <c r="N450" s="10" t="s">
        <v>6500</v>
      </c>
      <c r="O450" s="10" t="s">
        <v>6501</v>
      </c>
      <c r="P450" s="22">
        <v>24151</v>
      </c>
      <c r="Q450" s="21">
        <v>25.992000000000001</v>
      </c>
      <c r="R450" s="12">
        <v>2.14</v>
      </c>
      <c r="S450" s="12">
        <v>7.3</v>
      </c>
      <c r="T450" s="21">
        <v>0</v>
      </c>
      <c r="U450" s="22">
        <v>489.4</v>
      </c>
      <c r="V450" s="10" t="s">
        <v>6455</v>
      </c>
      <c r="W450" s="10" t="s">
        <v>632</v>
      </c>
      <c r="X450" s="9">
        <v>5416</v>
      </c>
      <c r="Y450" s="10" t="s">
        <v>6463</v>
      </c>
      <c r="Z450" s="10" t="s">
        <v>3</v>
      </c>
      <c r="AA450" s="10" t="s">
        <v>3</v>
      </c>
      <c r="AB450" s="10" t="s">
        <v>3</v>
      </c>
      <c r="AC450" s="24">
        <v>6.89</v>
      </c>
      <c r="AD450" s="24">
        <v>0</v>
      </c>
      <c r="AE450" s="10" t="s">
        <v>633</v>
      </c>
    </row>
    <row r="451" spans="1:31" x14ac:dyDescent="0.3">
      <c r="A451" s="9">
        <v>2024</v>
      </c>
      <c r="B451" s="9">
        <v>1</v>
      </c>
      <c r="C451" s="9">
        <v>2727</v>
      </c>
      <c r="D451" s="10" t="s">
        <v>637</v>
      </c>
      <c r="E451" s="10" t="s">
        <v>448</v>
      </c>
      <c r="F451" s="10" t="s">
        <v>5451</v>
      </c>
      <c r="G451" s="9">
        <v>1226</v>
      </c>
      <c r="H451" s="10" t="s">
        <v>121</v>
      </c>
      <c r="I451" s="10" t="s">
        <v>6449</v>
      </c>
      <c r="J451" s="10" t="s">
        <v>6492</v>
      </c>
      <c r="K451" s="10" t="s">
        <v>772</v>
      </c>
      <c r="L451" s="10">
        <v>39</v>
      </c>
      <c r="M451" s="10" t="s">
        <v>6723</v>
      </c>
      <c r="N451" s="10" t="s">
        <v>6724</v>
      </c>
      <c r="O451" s="10" t="s">
        <v>6505</v>
      </c>
      <c r="P451" s="22">
        <v>12947</v>
      </c>
      <c r="Q451" s="21">
        <v>24.192</v>
      </c>
      <c r="R451" s="12">
        <v>0.88</v>
      </c>
      <c r="S451" s="12">
        <v>12.2</v>
      </c>
      <c r="T451" s="21">
        <v>0</v>
      </c>
      <c r="U451" s="22">
        <v>422.6</v>
      </c>
      <c r="V451" s="10" t="s">
        <v>6455</v>
      </c>
      <c r="W451" s="10" t="s">
        <v>632</v>
      </c>
      <c r="X451" s="9">
        <v>5416</v>
      </c>
      <c r="Y451" s="10" t="s">
        <v>6463</v>
      </c>
      <c r="Z451" s="10" t="s">
        <v>3</v>
      </c>
      <c r="AA451" s="10" t="s">
        <v>3</v>
      </c>
      <c r="AB451" s="10" t="s">
        <v>3</v>
      </c>
      <c r="AC451" s="24">
        <v>7.28</v>
      </c>
      <c r="AD451" s="24">
        <v>0</v>
      </c>
      <c r="AE451" s="10" t="s">
        <v>633</v>
      </c>
    </row>
    <row r="452" spans="1:31" x14ac:dyDescent="0.3">
      <c r="A452" s="9">
        <v>2024</v>
      </c>
      <c r="B452" s="9">
        <v>1</v>
      </c>
      <c r="C452" s="9">
        <v>2727</v>
      </c>
      <c r="D452" s="10" t="s">
        <v>637</v>
      </c>
      <c r="E452" s="10" t="s">
        <v>448</v>
      </c>
      <c r="F452" s="10" t="s">
        <v>5451</v>
      </c>
      <c r="G452" s="9">
        <v>1226</v>
      </c>
      <c r="H452" s="10" t="s">
        <v>121</v>
      </c>
      <c r="I452" s="10" t="s">
        <v>6449</v>
      </c>
      <c r="J452" s="10" t="s">
        <v>6450</v>
      </c>
      <c r="K452" s="10" t="s">
        <v>772</v>
      </c>
      <c r="L452" s="10">
        <v>59</v>
      </c>
      <c r="M452" s="10" t="s">
        <v>6720</v>
      </c>
      <c r="N452" s="10" t="s">
        <v>6721</v>
      </c>
      <c r="O452" s="10" t="s">
        <v>6722</v>
      </c>
      <c r="P452" s="22">
        <v>10585</v>
      </c>
      <c r="Q452" s="21">
        <v>24.641999999999999</v>
      </c>
      <c r="R452" s="12">
        <v>0.91</v>
      </c>
      <c r="S452" s="12">
        <v>10.9</v>
      </c>
      <c r="T452" s="21">
        <v>0</v>
      </c>
      <c r="U452" s="22">
        <v>469.3</v>
      </c>
      <c r="V452" s="10" t="s">
        <v>6455</v>
      </c>
      <c r="W452" s="10" t="s">
        <v>632</v>
      </c>
      <c r="X452" s="9">
        <v>5416</v>
      </c>
      <c r="Y452" s="10" t="s">
        <v>6463</v>
      </c>
      <c r="Z452" s="10" t="s">
        <v>3</v>
      </c>
      <c r="AA452" s="10" t="s">
        <v>3</v>
      </c>
      <c r="AB452" s="10" t="s">
        <v>3</v>
      </c>
      <c r="AC452" s="24">
        <v>7.15</v>
      </c>
      <c r="AD452" s="24">
        <v>0</v>
      </c>
      <c r="AE452" s="10" t="s">
        <v>633</v>
      </c>
    </row>
    <row r="453" spans="1:31" x14ac:dyDescent="0.3">
      <c r="A453" s="9">
        <v>2024</v>
      </c>
      <c r="B453" s="9">
        <v>1</v>
      </c>
      <c r="C453" s="9">
        <v>2727</v>
      </c>
      <c r="D453" s="10" t="s">
        <v>637</v>
      </c>
      <c r="E453" s="10" t="s">
        <v>448</v>
      </c>
      <c r="F453" s="10" t="s">
        <v>5451</v>
      </c>
      <c r="G453" s="9">
        <v>1227</v>
      </c>
      <c r="H453" s="10" t="s">
        <v>121</v>
      </c>
      <c r="I453" s="10" t="s">
        <v>6449</v>
      </c>
      <c r="J453" s="10" t="s">
        <v>6502</v>
      </c>
      <c r="K453" s="10" t="s">
        <v>772</v>
      </c>
      <c r="L453" s="10">
        <v>45</v>
      </c>
      <c r="M453" s="10" t="s">
        <v>6732</v>
      </c>
      <c r="N453" s="10" t="s">
        <v>6733</v>
      </c>
      <c r="O453" s="10" t="s">
        <v>6727</v>
      </c>
      <c r="P453" s="22">
        <v>12436</v>
      </c>
      <c r="Q453" s="21">
        <v>24.108000000000001</v>
      </c>
      <c r="R453" s="12">
        <v>0.68</v>
      </c>
      <c r="S453" s="12">
        <v>11</v>
      </c>
      <c r="T453" s="21">
        <v>0</v>
      </c>
      <c r="U453" s="22">
        <v>636.5</v>
      </c>
      <c r="V453" s="10" t="s">
        <v>6455</v>
      </c>
      <c r="W453" s="10" t="s">
        <v>632</v>
      </c>
      <c r="X453" s="9">
        <v>5416</v>
      </c>
      <c r="Y453" s="10" t="s">
        <v>6463</v>
      </c>
      <c r="Z453" s="10" t="s">
        <v>3</v>
      </c>
      <c r="AA453" s="10" t="s">
        <v>3</v>
      </c>
      <c r="AB453" s="10" t="s">
        <v>3</v>
      </c>
      <c r="AC453" s="24">
        <v>8.42</v>
      </c>
      <c r="AD453" s="24">
        <v>0</v>
      </c>
      <c r="AE453" s="10" t="s">
        <v>633</v>
      </c>
    </row>
    <row r="454" spans="1:31" x14ac:dyDescent="0.3">
      <c r="A454" s="9">
        <v>2024</v>
      </c>
      <c r="B454" s="9">
        <v>1</v>
      </c>
      <c r="C454" s="9">
        <v>2727</v>
      </c>
      <c r="D454" s="10" t="s">
        <v>637</v>
      </c>
      <c r="E454" s="10" t="s">
        <v>448</v>
      </c>
      <c r="F454" s="10" t="s">
        <v>5451</v>
      </c>
      <c r="G454" s="9">
        <v>1227</v>
      </c>
      <c r="H454" s="10" t="s">
        <v>121</v>
      </c>
      <c r="I454" s="10" t="s">
        <v>6449</v>
      </c>
      <c r="J454" s="10" t="s">
        <v>6502</v>
      </c>
      <c r="K454" s="10" t="s">
        <v>772</v>
      </c>
      <c r="L454" s="10">
        <v>59</v>
      </c>
      <c r="M454" s="10" t="s">
        <v>6725</v>
      </c>
      <c r="N454" s="10" t="s">
        <v>6726</v>
      </c>
      <c r="O454" s="10" t="s">
        <v>6727</v>
      </c>
      <c r="P454" s="22">
        <v>12650</v>
      </c>
      <c r="Q454" s="21">
        <v>23.821999999999999</v>
      </c>
      <c r="R454" s="12">
        <v>0.85</v>
      </c>
      <c r="S454" s="12">
        <v>13.6</v>
      </c>
      <c r="T454" s="21">
        <v>0</v>
      </c>
      <c r="U454" s="22">
        <v>564.70000000000005</v>
      </c>
      <c r="V454" s="10" t="s">
        <v>6455</v>
      </c>
      <c r="W454" s="10" t="s">
        <v>632</v>
      </c>
      <c r="X454" s="9">
        <v>5416</v>
      </c>
      <c r="Y454" s="10" t="s">
        <v>6463</v>
      </c>
      <c r="Z454" s="10" t="s">
        <v>3</v>
      </c>
      <c r="AA454" s="10" t="s">
        <v>3</v>
      </c>
      <c r="AB454" s="10" t="s">
        <v>3</v>
      </c>
      <c r="AC454" s="24">
        <v>6.93</v>
      </c>
      <c r="AD454" s="24">
        <v>0</v>
      </c>
      <c r="AE454" s="10" t="s">
        <v>633</v>
      </c>
    </row>
    <row r="455" spans="1:31" x14ac:dyDescent="0.3">
      <c r="A455" s="9">
        <v>2024</v>
      </c>
      <c r="B455" s="9">
        <v>1</v>
      </c>
      <c r="C455" s="9">
        <v>2727</v>
      </c>
      <c r="D455" s="10" t="s">
        <v>637</v>
      </c>
      <c r="E455" s="10" t="s">
        <v>448</v>
      </c>
      <c r="F455" s="10" t="s">
        <v>6450</v>
      </c>
      <c r="G455" s="9" t="s">
        <v>108</v>
      </c>
      <c r="H455" s="10" t="s">
        <v>116</v>
      </c>
      <c r="I455" s="10" t="s">
        <v>6457</v>
      </c>
      <c r="J455" s="10" t="s">
        <v>3</v>
      </c>
      <c r="K455" s="10" t="s">
        <v>3</v>
      </c>
      <c r="L455" s="10" t="s">
        <v>3</v>
      </c>
      <c r="M455" s="10" t="s">
        <v>3</v>
      </c>
      <c r="N455" s="10" t="s">
        <v>3</v>
      </c>
      <c r="O455" s="10" t="s">
        <v>6676</v>
      </c>
      <c r="P455" s="22">
        <v>2469</v>
      </c>
      <c r="Q455" s="21">
        <v>1.032</v>
      </c>
      <c r="R455" s="12">
        <v>0</v>
      </c>
      <c r="S455" s="12">
        <v>0</v>
      </c>
      <c r="T455" s="21">
        <v>0</v>
      </c>
      <c r="U455" s="22">
        <v>802</v>
      </c>
      <c r="V455" s="10" t="s">
        <v>6455</v>
      </c>
      <c r="W455" s="10" t="s">
        <v>632</v>
      </c>
      <c r="X455" s="9">
        <v>5416</v>
      </c>
      <c r="Y455" s="10" t="s">
        <v>6459</v>
      </c>
      <c r="Z455" s="10" t="s">
        <v>3</v>
      </c>
      <c r="AA455" s="10" t="s">
        <v>5741</v>
      </c>
      <c r="AB455" s="10" t="s">
        <v>5741</v>
      </c>
      <c r="AC455" s="24" t="s">
        <v>108</v>
      </c>
      <c r="AD455" s="24" t="s">
        <v>108</v>
      </c>
      <c r="AE455" s="10" t="s">
        <v>633</v>
      </c>
    </row>
    <row r="456" spans="1:31" x14ac:dyDescent="0.3">
      <c r="A456" s="9">
        <v>2024</v>
      </c>
      <c r="B456" s="9">
        <v>1</v>
      </c>
      <c r="C456" s="9">
        <v>2727</v>
      </c>
      <c r="D456" s="10" t="s">
        <v>637</v>
      </c>
      <c r="E456" s="10" t="s">
        <v>448</v>
      </c>
      <c r="F456" s="10" t="s">
        <v>6450</v>
      </c>
      <c r="G456" s="9" t="s">
        <v>108</v>
      </c>
      <c r="H456" s="10" t="s">
        <v>116</v>
      </c>
      <c r="I456" s="10" t="s">
        <v>6457</v>
      </c>
      <c r="J456" s="10" t="s">
        <v>3</v>
      </c>
      <c r="K456" s="10" t="s">
        <v>3</v>
      </c>
      <c r="L456" s="10" t="s">
        <v>3</v>
      </c>
      <c r="M456" s="10" t="s">
        <v>3</v>
      </c>
      <c r="N456" s="10" t="s">
        <v>3</v>
      </c>
      <c r="O456" s="10" t="s">
        <v>6472</v>
      </c>
      <c r="P456" s="22">
        <v>206516</v>
      </c>
      <c r="Q456" s="21">
        <v>1.032</v>
      </c>
      <c r="R456" s="12">
        <v>0</v>
      </c>
      <c r="S456" s="12">
        <v>0</v>
      </c>
      <c r="T456" s="21">
        <v>0</v>
      </c>
      <c r="U456" s="22">
        <v>802</v>
      </c>
      <c r="V456" s="10" t="s">
        <v>6455</v>
      </c>
      <c r="W456" s="10" t="s">
        <v>632</v>
      </c>
      <c r="X456" s="9">
        <v>5416</v>
      </c>
      <c r="Y456" s="10" t="s">
        <v>6459</v>
      </c>
      <c r="Z456" s="10" t="s">
        <v>3</v>
      </c>
      <c r="AA456" s="10" t="s">
        <v>5741</v>
      </c>
      <c r="AB456" s="10" t="s">
        <v>5741</v>
      </c>
      <c r="AC456" s="24" t="s">
        <v>108</v>
      </c>
      <c r="AD456" s="24" t="s">
        <v>108</v>
      </c>
      <c r="AE456" s="10" t="s">
        <v>633</v>
      </c>
    </row>
    <row r="457" spans="1:31" x14ac:dyDescent="0.3">
      <c r="A457" s="9">
        <v>2024</v>
      </c>
      <c r="B457" s="9">
        <v>1</v>
      </c>
      <c r="C457" s="9">
        <v>2727</v>
      </c>
      <c r="D457" s="10" t="s">
        <v>637</v>
      </c>
      <c r="E457" s="10" t="s">
        <v>448</v>
      </c>
      <c r="F457" s="10" t="s">
        <v>6450</v>
      </c>
      <c r="G457" s="9" t="s">
        <v>108</v>
      </c>
      <c r="H457" s="10" t="s">
        <v>116</v>
      </c>
      <c r="I457" s="10" t="s">
        <v>6457</v>
      </c>
      <c r="J457" s="10" t="s">
        <v>3</v>
      </c>
      <c r="K457" s="10" t="s">
        <v>3</v>
      </c>
      <c r="L457" s="10" t="s">
        <v>3</v>
      </c>
      <c r="M457" s="10" t="s">
        <v>3</v>
      </c>
      <c r="N457" s="10" t="s">
        <v>3</v>
      </c>
      <c r="O457" s="10" t="s">
        <v>6506</v>
      </c>
      <c r="P457" s="22">
        <v>130</v>
      </c>
      <c r="Q457" s="21">
        <v>1.032</v>
      </c>
      <c r="R457" s="12">
        <v>0</v>
      </c>
      <c r="S457" s="12">
        <v>0</v>
      </c>
      <c r="T457" s="21">
        <v>0</v>
      </c>
      <c r="U457" s="22">
        <v>802</v>
      </c>
      <c r="V457" s="10" t="s">
        <v>6455</v>
      </c>
      <c r="W457" s="10" t="s">
        <v>632</v>
      </c>
      <c r="X457" s="9">
        <v>5416</v>
      </c>
      <c r="Y457" s="10" t="s">
        <v>6459</v>
      </c>
      <c r="Z457" s="10" t="s">
        <v>3</v>
      </c>
      <c r="AA457" s="10" t="s">
        <v>5741</v>
      </c>
      <c r="AB457" s="10" t="s">
        <v>5741</v>
      </c>
      <c r="AC457" s="24" t="s">
        <v>108</v>
      </c>
      <c r="AD457" s="24" t="s">
        <v>108</v>
      </c>
      <c r="AE457" s="10" t="s">
        <v>633</v>
      </c>
    </row>
    <row r="458" spans="1:31" x14ac:dyDescent="0.3">
      <c r="A458" s="9">
        <v>2024</v>
      </c>
      <c r="B458" s="9">
        <v>1</v>
      </c>
      <c r="C458" s="9">
        <v>2727</v>
      </c>
      <c r="D458" s="10" t="s">
        <v>637</v>
      </c>
      <c r="E458" s="10" t="s">
        <v>448</v>
      </c>
      <c r="F458" s="10" t="s">
        <v>6450</v>
      </c>
      <c r="G458" s="9" t="s">
        <v>108</v>
      </c>
      <c r="H458" s="10" t="s">
        <v>116</v>
      </c>
      <c r="I458" s="10" t="s">
        <v>6457</v>
      </c>
      <c r="J458" s="10" t="s">
        <v>3</v>
      </c>
      <c r="K458" s="10" t="s">
        <v>3</v>
      </c>
      <c r="L458" s="10" t="s">
        <v>3</v>
      </c>
      <c r="M458" s="10" t="s">
        <v>3</v>
      </c>
      <c r="N458" s="10" t="s">
        <v>3</v>
      </c>
      <c r="O458" s="10" t="s">
        <v>6736</v>
      </c>
      <c r="P458" s="22">
        <v>1982</v>
      </c>
      <c r="Q458" s="21">
        <v>1.032</v>
      </c>
      <c r="R458" s="12">
        <v>0</v>
      </c>
      <c r="S458" s="12">
        <v>0</v>
      </c>
      <c r="T458" s="21">
        <v>0</v>
      </c>
      <c r="U458" s="22">
        <v>802</v>
      </c>
      <c r="V458" s="10" t="s">
        <v>6455</v>
      </c>
      <c r="W458" s="10" t="s">
        <v>632</v>
      </c>
      <c r="X458" s="9">
        <v>5416</v>
      </c>
      <c r="Y458" s="10" t="s">
        <v>6459</v>
      </c>
      <c r="Z458" s="10" t="s">
        <v>3</v>
      </c>
      <c r="AA458" s="10" t="s">
        <v>5741</v>
      </c>
      <c r="AB458" s="10" t="s">
        <v>5741</v>
      </c>
      <c r="AC458" s="24" t="s">
        <v>108</v>
      </c>
      <c r="AD458" s="24" t="s">
        <v>108</v>
      </c>
      <c r="AE458" s="10" t="s">
        <v>633</v>
      </c>
    </row>
    <row r="459" spans="1:31" x14ac:dyDescent="0.3">
      <c r="A459" s="9">
        <v>2024</v>
      </c>
      <c r="B459" s="9">
        <v>1</v>
      </c>
      <c r="C459" s="9">
        <v>2727</v>
      </c>
      <c r="D459" s="10" t="s">
        <v>637</v>
      </c>
      <c r="E459" s="10" t="s">
        <v>448</v>
      </c>
      <c r="F459" s="10" t="s">
        <v>6450</v>
      </c>
      <c r="G459" s="9" t="s">
        <v>108</v>
      </c>
      <c r="H459" s="10" t="s">
        <v>116</v>
      </c>
      <c r="I459" s="10" t="s">
        <v>6457</v>
      </c>
      <c r="J459" s="10" t="s">
        <v>3</v>
      </c>
      <c r="K459" s="10" t="s">
        <v>3</v>
      </c>
      <c r="L459" s="10" t="s">
        <v>3</v>
      </c>
      <c r="M459" s="10" t="s">
        <v>3</v>
      </c>
      <c r="N459" s="10" t="s">
        <v>3</v>
      </c>
      <c r="O459" s="10" t="s">
        <v>6681</v>
      </c>
      <c r="P459" s="22">
        <v>56</v>
      </c>
      <c r="Q459" s="21">
        <v>1.032</v>
      </c>
      <c r="R459" s="12">
        <v>0</v>
      </c>
      <c r="S459" s="12">
        <v>0</v>
      </c>
      <c r="T459" s="21">
        <v>0</v>
      </c>
      <c r="U459" s="22">
        <v>802</v>
      </c>
      <c r="V459" s="10" t="s">
        <v>6455</v>
      </c>
      <c r="W459" s="10" t="s">
        <v>632</v>
      </c>
      <c r="X459" s="9">
        <v>5416</v>
      </c>
      <c r="Y459" s="10" t="s">
        <v>6459</v>
      </c>
      <c r="Z459" s="10" t="s">
        <v>3</v>
      </c>
      <c r="AA459" s="10" t="s">
        <v>5741</v>
      </c>
      <c r="AB459" s="10" t="s">
        <v>5741</v>
      </c>
      <c r="AC459" s="24" t="s">
        <v>108</v>
      </c>
      <c r="AD459" s="24" t="s">
        <v>108</v>
      </c>
      <c r="AE459" s="10" t="s">
        <v>633</v>
      </c>
    </row>
    <row r="460" spans="1:31" x14ac:dyDescent="0.3">
      <c r="A460" s="9">
        <v>2024</v>
      </c>
      <c r="B460" s="9">
        <v>1</v>
      </c>
      <c r="C460" s="9">
        <v>2727</v>
      </c>
      <c r="D460" s="10" t="s">
        <v>637</v>
      </c>
      <c r="E460" s="10" t="s">
        <v>448</v>
      </c>
      <c r="F460" s="10" t="s">
        <v>6450</v>
      </c>
      <c r="G460" s="9" t="s">
        <v>108</v>
      </c>
      <c r="H460" s="10" t="s">
        <v>116</v>
      </c>
      <c r="I460" s="10" t="s">
        <v>6457</v>
      </c>
      <c r="J460" s="10" t="s">
        <v>3</v>
      </c>
      <c r="K460" s="10" t="s">
        <v>3</v>
      </c>
      <c r="L460" s="10" t="s">
        <v>3</v>
      </c>
      <c r="M460" s="10" t="s">
        <v>3</v>
      </c>
      <c r="N460" s="10" t="s">
        <v>3</v>
      </c>
      <c r="O460" s="10" t="s">
        <v>6737</v>
      </c>
      <c r="P460" s="22">
        <v>2581</v>
      </c>
      <c r="Q460" s="21">
        <v>1.032</v>
      </c>
      <c r="R460" s="12">
        <v>0</v>
      </c>
      <c r="S460" s="12">
        <v>0</v>
      </c>
      <c r="T460" s="21">
        <v>0</v>
      </c>
      <c r="U460" s="22">
        <v>802</v>
      </c>
      <c r="V460" s="10" t="s">
        <v>6455</v>
      </c>
      <c r="W460" s="10" t="s">
        <v>632</v>
      </c>
      <c r="X460" s="9">
        <v>5416</v>
      </c>
      <c r="Y460" s="10" t="s">
        <v>6459</v>
      </c>
      <c r="Z460" s="10" t="s">
        <v>3</v>
      </c>
      <c r="AA460" s="10" t="s">
        <v>5741</v>
      </c>
      <c r="AB460" s="10" t="s">
        <v>5741</v>
      </c>
      <c r="AC460" s="24" t="s">
        <v>108</v>
      </c>
      <c r="AD460" s="24" t="s">
        <v>108</v>
      </c>
      <c r="AE460" s="10" t="s">
        <v>633</v>
      </c>
    </row>
    <row r="461" spans="1:31" x14ac:dyDescent="0.3">
      <c r="A461" s="9">
        <v>2024</v>
      </c>
      <c r="B461" s="9">
        <v>1</v>
      </c>
      <c r="C461" s="9">
        <v>2727</v>
      </c>
      <c r="D461" s="10" t="s">
        <v>637</v>
      </c>
      <c r="E461" s="10" t="s">
        <v>448</v>
      </c>
      <c r="F461" s="10" t="s">
        <v>6450</v>
      </c>
      <c r="G461" s="9" t="s">
        <v>108</v>
      </c>
      <c r="H461" s="10" t="s">
        <v>116</v>
      </c>
      <c r="I461" s="10" t="s">
        <v>6457</v>
      </c>
      <c r="J461" s="10" t="s">
        <v>3</v>
      </c>
      <c r="K461" s="10" t="s">
        <v>3</v>
      </c>
      <c r="L461" s="10" t="s">
        <v>3</v>
      </c>
      <c r="M461" s="10" t="s">
        <v>3</v>
      </c>
      <c r="N461" s="10" t="s">
        <v>3</v>
      </c>
      <c r="O461" s="10" t="s">
        <v>6675</v>
      </c>
      <c r="P461" s="22">
        <v>6063</v>
      </c>
      <c r="Q461" s="21">
        <v>1.032</v>
      </c>
      <c r="R461" s="12">
        <v>0</v>
      </c>
      <c r="S461" s="12">
        <v>0</v>
      </c>
      <c r="T461" s="21">
        <v>0</v>
      </c>
      <c r="U461" s="22">
        <v>802</v>
      </c>
      <c r="V461" s="10" t="s">
        <v>6455</v>
      </c>
      <c r="W461" s="10" t="s">
        <v>632</v>
      </c>
      <c r="X461" s="9">
        <v>5416</v>
      </c>
      <c r="Y461" s="10" t="s">
        <v>6459</v>
      </c>
      <c r="Z461" s="10" t="s">
        <v>3</v>
      </c>
      <c r="AA461" s="10" t="s">
        <v>5741</v>
      </c>
      <c r="AB461" s="10" t="s">
        <v>5741</v>
      </c>
      <c r="AC461" s="24" t="s">
        <v>108</v>
      </c>
      <c r="AD461" s="24" t="s">
        <v>108</v>
      </c>
      <c r="AE461" s="10" t="s">
        <v>633</v>
      </c>
    </row>
    <row r="462" spans="1:31" x14ac:dyDescent="0.3">
      <c r="A462" s="9">
        <v>2024</v>
      </c>
      <c r="B462" s="9">
        <v>1</v>
      </c>
      <c r="C462" s="9">
        <v>2727</v>
      </c>
      <c r="D462" s="10" t="s">
        <v>637</v>
      </c>
      <c r="E462" s="10" t="s">
        <v>448</v>
      </c>
      <c r="F462" s="10" t="s">
        <v>6450</v>
      </c>
      <c r="G462" s="9" t="s">
        <v>108</v>
      </c>
      <c r="H462" s="10" t="s">
        <v>116</v>
      </c>
      <c r="I462" s="10" t="s">
        <v>6457</v>
      </c>
      <c r="J462" s="10" t="s">
        <v>3</v>
      </c>
      <c r="K462" s="10" t="s">
        <v>3</v>
      </c>
      <c r="L462" s="10" t="s">
        <v>3</v>
      </c>
      <c r="M462" s="10" t="s">
        <v>3</v>
      </c>
      <c r="N462" s="10" t="s">
        <v>3</v>
      </c>
      <c r="O462" s="10" t="s">
        <v>6541</v>
      </c>
      <c r="P462" s="22">
        <v>9597</v>
      </c>
      <c r="Q462" s="21">
        <v>1.032</v>
      </c>
      <c r="R462" s="12">
        <v>0</v>
      </c>
      <c r="S462" s="12">
        <v>0</v>
      </c>
      <c r="T462" s="21">
        <v>0</v>
      </c>
      <c r="U462" s="22">
        <v>802</v>
      </c>
      <c r="V462" s="10" t="s">
        <v>6455</v>
      </c>
      <c r="W462" s="10" t="s">
        <v>632</v>
      </c>
      <c r="X462" s="9">
        <v>5416</v>
      </c>
      <c r="Y462" s="10" t="s">
        <v>6459</v>
      </c>
      <c r="Z462" s="10" t="s">
        <v>3</v>
      </c>
      <c r="AA462" s="10" t="s">
        <v>5741</v>
      </c>
      <c r="AB462" s="10" t="s">
        <v>5741</v>
      </c>
      <c r="AC462" s="24" t="s">
        <v>108</v>
      </c>
      <c r="AD462" s="24" t="s">
        <v>108</v>
      </c>
      <c r="AE462" s="10" t="s">
        <v>633</v>
      </c>
    </row>
    <row r="463" spans="1:31" x14ac:dyDescent="0.3">
      <c r="A463" s="9">
        <v>2024</v>
      </c>
      <c r="B463" s="9">
        <v>1</v>
      </c>
      <c r="C463" s="9">
        <v>2727</v>
      </c>
      <c r="D463" s="10" t="s">
        <v>637</v>
      </c>
      <c r="E463" s="10" t="s">
        <v>448</v>
      </c>
      <c r="F463" s="10" t="s">
        <v>6450</v>
      </c>
      <c r="G463" s="9" t="s">
        <v>108</v>
      </c>
      <c r="H463" s="10" t="s">
        <v>116</v>
      </c>
      <c r="I463" s="10" t="s">
        <v>6457</v>
      </c>
      <c r="J463" s="10" t="s">
        <v>3</v>
      </c>
      <c r="K463" s="10" t="s">
        <v>3</v>
      </c>
      <c r="L463" s="10" t="s">
        <v>3</v>
      </c>
      <c r="M463" s="10" t="s">
        <v>3</v>
      </c>
      <c r="N463" s="10" t="s">
        <v>3</v>
      </c>
      <c r="O463" s="10" t="s">
        <v>6738</v>
      </c>
      <c r="P463" s="22">
        <v>28578</v>
      </c>
      <c r="Q463" s="21">
        <v>1.032</v>
      </c>
      <c r="R463" s="12">
        <v>0</v>
      </c>
      <c r="S463" s="12">
        <v>0</v>
      </c>
      <c r="T463" s="21">
        <v>0</v>
      </c>
      <c r="U463" s="22">
        <v>802</v>
      </c>
      <c r="V463" s="10" t="s">
        <v>6455</v>
      </c>
      <c r="W463" s="10" t="s">
        <v>632</v>
      </c>
      <c r="X463" s="9">
        <v>5416</v>
      </c>
      <c r="Y463" s="10" t="s">
        <v>6459</v>
      </c>
      <c r="Z463" s="10" t="s">
        <v>3</v>
      </c>
      <c r="AA463" s="10" t="s">
        <v>5741</v>
      </c>
      <c r="AB463" s="10" t="s">
        <v>5741</v>
      </c>
      <c r="AC463" s="24" t="s">
        <v>108</v>
      </c>
      <c r="AD463" s="24" t="s">
        <v>108</v>
      </c>
      <c r="AE463" s="10" t="s">
        <v>633</v>
      </c>
    </row>
    <row r="464" spans="1:31" x14ac:dyDescent="0.3">
      <c r="A464" s="9">
        <v>2024</v>
      </c>
      <c r="B464" s="9">
        <v>1</v>
      </c>
      <c r="C464" s="9">
        <v>2727</v>
      </c>
      <c r="D464" s="10" t="s">
        <v>637</v>
      </c>
      <c r="E464" s="10" t="s">
        <v>448</v>
      </c>
      <c r="F464" s="10" t="s">
        <v>6450</v>
      </c>
      <c r="G464" s="9" t="s">
        <v>108</v>
      </c>
      <c r="H464" s="10" t="s">
        <v>116</v>
      </c>
      <c r="I464" s="10" t="s">
        <v>6457</v>
      </c>
      <c r="J464" s="10" t="s">
        <v>3</v>
      </c>
      <c r="K464" s="10" t="s">
        <v>3</v>
      </c>
      <c r="L464" s="10" t="s">
        <v>3</v>
      </c>
      <c r="M464" s="10" t="s">
        <v>3</v>
      </c>
      <c r="N464" s="10" t="s">
        <v>3</v>
      </c>
      <c r="O464" s="10" t="s">
        <v>6739</v>
      </c>
      <c r="P464" s="22">
        <v>41762</v>
      </c>
      <c r="Q464" s="21">
        <v>1.032</v>
      </c>
      <c r="R464" s="12">
        <v>0</v>
      </c>
      <c r="S464" s="12">
        <v>0</v>
      </c>
      <c r="T464" s="21">
        <v>0</v>
      </c>
      <c r="U464" s="22">
        <v>802</v>
      </c>
      <c r="V464" s="10" t="s">
        <v>6455</v>
      </c>
      <c r="W464" s="10" t="s">
        <v>632</v>
      </c>
      <c r="X464" s="9">
        <v>5416</v>
      </c>
      <c r="Y464" s="10" t="s">
        <v>6459</v>
      </c>
      <c r="Z464" s="10" t="s">
        <v>3</v>
      </c>
      <c r="AA464" s="10" t="s">
        <v>5741</v>
      </c>
      <c r="AB464" s="10" t="s">
        <v>5741</v>
      </c>
      <c r="AC464" s="24" t="s">
        <v>108</v>
      </c>
      <c r="AD464" s="24" t="s">
        <v>108</v>
      </c>
      <c r="AE464" s="10" t="s">
        <v>633</v>
      </c>
    </row>
    <row r="465" spans="1:31" x14ac:dyDescent="0.3">
      <c r="A465" s="9">
        <v>2024</v>
      </c>
      <c r="B465" s="9">
        <v>1</v>
      </c>
      <c r="C465" s="9">
        <v>2727</v>
      </c>
      <c r="D465" s="10" t="s">
        <v>637</v>
      </c>
      <c r="E465" s="10" t="s">
        <v>448</v>
      </c>
      <c r="F465" s="10" t="s">
        <v>6450</v>
      </c>
      <c r="G465" s="9" t="s">
        <v>108</v>
      </c>
      <c r="H465" s="10" t="s">
        <v>116</v>
      </c>
      <c r="I465" s="10" t="s">
        <v>6457</v>
      </c>
      <c r="J465" s="10" t="s">
        <v>3</v>
      </c>
      <c r="K465" s="10" t="s">
        <v>3</v>
      </c>
      <c r="L465" s="10" t="s">
        <v>3</v>
      </c>
      <c r="M465" s="10" t="s">
        <v>3</v>
      </c>
      <c r="N465" s="10" t="s">
        <v>3</v>
      </c>
      <c r="O465" s="10" t="s">
        <v>6740</v>
      </c>
      <c r="P465" s="22">
        <v>42244</v>
      </c>
      <c r="Q465" s="21">
        <v>1.032</v>
      </c>
      <c r="R465" s="12">
        <v>0</v>
      </c>
      <c r="S465" s="12">
        <v>0</v>
      </c>
      <c r="T465" s="21">
        <v>0</v>
      </c>
      <c r="U465" s="22">
        <v>802</v>
      </c>
      <c r="V465" s="10" t="s">
        <v>6455</v>
      </c>
      <c r="W465" s="10" t="s">
        <v>632</v>
      </c>
      <c r="X465" s="9">
        <v>5416</v>
      </c>
      <c r="Y465" s="10" t="s">
        <v>6459</v>
      </c>
      <c r="Z465" s="10" t="s">
        <v>3</v>
      </c>
      <c r="AA465" s="10" t="s">
        <v>5741</v>
      </c>
      <c r="AB465" s="10" t="s">
        <v>5741</v>
      </c>
      <c r="AC465" s="24" t="s">
        <v>108</v>
      </c>
      <c r="AD465" s="24" t="s">
        <v>108</v>
      </c>
      <c r="AE465" s="10" t="s">
        <v>633</v>
      </c>
    </row>
    <row r="466" spans="1:31" x14ac:dyDescent="0.3">
      <c r="A466" s="9">
        <v>2024</v>
      </c>
      <c r="B466" s="9">
        <v>1</v>
      </c>
      <c r="C466" s="9">
        <v>2727</v>
      </c>
      <c r="D466" s="10" t="s">
        <v>637</v>
      </c>
      <c r="E466" s="10" t="s">
        <v>448</v>
      </c>
      <c r="F466" s="10" t="s">
        <v>6450</v>
      </c>
      <c r="G466" s="9" t="s">
        <v>108</v>
      </c>
      <c r="H466" s="10" t="s">
        <v>116</v>
      </c>
      <c r="I466" s="10" t="s">
        <v>6457</v>
      </c>
      <c r="J466" s="10" t="s">
        <v>3</v>
      </c>
      <c r="K466" s="10" t="s">
        <v>3</v>
      </c>
      <c r="L466" s="10" t="s">
        <v>3</v>
      </c>
      <c r="M466" s="10" t="s">
        <v>3</v>
      </c>
      <c r="N466" s="10" t="s">
        <v>3</v>
      </c>
      <c r="O466" s="10" t="s">
        <v>6617</v>
      </c>
      <c r="P466" s="22">
        <v>84666</v>
      </c>
      <c r="Q466" s="21">
        <v>1.032</v>
      </c>
      <c r="R466" s="12">
        <v>0</v>
      </c>
      <c r="S466" s="12">
        <v>0</v>
      </c>
      <c r="T466" s="21">
        <v>0</v>
      </c>
      <c r="U466" s="22">
        <v>802</v>
      </c>
      <c r="V466" s="10" t="s">
        <v>6455</v>
      </c>
      <c r="W466" s="10" t="s">
        <v>632</v>
      </c>
      <c r="X466" s="9">
        <v>5416</v>
      </c>
      <c r="Y466" s="10" t="s">
        <v>6459</v>
      </c>
      <c r="Z466" s="10" t="s">
        <v>3</v>
      </c>
      <c r="AA466" s="10" t="s">
        <v>5741</v>
      </c>
      <c r="AB466" s="10" t="s">
        <v>5741</v>
      </c>
      <c r="AC466" s="24" t="s">
        <v>108</v>
      </c>
      <c r="AD466" s="24" t="s">
        <v>108</v>
      </c>
      <c r="AE466" s="10" t="s">
        <v>633</v>
      </c>
    </row>
    <row r="467" spans="1:31" x14ac:dyDescent="0.3">
      <c r="A467" s="9">
        <v>2024</v>
      </c>
      <c r="B467" s="9">
        <v>1</v>
      </c>
      <c r="C467" s="9">
        <v>2727</v>
      </c>
      <c r="D467" s="10" t="s">
        <v>637</v>
      </c>
      <c r="E467" s="10" t="s">
        <v>448</v>
      </c>
      <c r="F467" s="10" t="s">
        <v>6450</v>
      </c>
      <c r="G467" s="9" t="s">
        <v>108</v>
      </c>
      <c r="H467" s="10" t="s">
        <v>116</v>
      </c>
      <c r="I467" s="10" t="s">
        <v>6457</v>
      </c>
      <c r="J467" s="10" t="s">
        <v>3</v>
      </c>
      <c r="K467" s="10" t="s">
        <v>3</v>
      </c>
      <c r="L467" s="10" t="s">
        <v>3</v>
      </c>
      <c r="M467" s="10" t="s">
        <v>3</v>
      </c>
      <c r="N467" s="10" t="s">
        <v>3</v>
      </c>
      <c r="O467" s="10" t="s">
        <v>6741</v>
      </c>
      <c r="P467" s="22">
        <v>115160</v>
      </c>
      <c r="Q467" s="21">
        <v>1.032</v>
      </c>
      <c r="R467" s="12">
        <v>0</v>
      </c>
      <c r="S467" s="12">
        <v>0</v>
      </c>
      <c r="T467" s="21">
        <v>0</v>
      </c>
      <c r="U467" s="22">
        <v>802</v>
      </c>
      <c r="V467" s="10" t="s">
        <v>6455</v>
      </c>
      <c r="W467" s="10" t="s">
        <v>632</v>
      </c>
      <c r="X467" s="9">
        <v>5416</v>
      </c>
      <c r="Y467" s="10" t="s">
        <v>6459</v>
      </c>
      <c r="Z467" s="10" t="s">
        <v>3</v>
      </c>
      <c r="AA467" s="10" t="s">
        <v>5741</v>
      </c>
      <c r="AB467" s="10" t="s">
        <v>5741</v>
      </c>
      <c r="AC467" s="24" t="s">
        <v>108</v>
      </c>
      <c r="AD467" s="24" t="s">
        <v>108</v>
      </c>
      <c r="AE467" s="10" t="s">
        <v>633</v>
      </c>
    </row>
    <row r="468" spans="1:31" x14ac:dyDescent="0.3">
      <c r="A468" s="9">
        <v>2024</v>
      </c>
      <c r="B468" s="9">
        <v>1</v>
      </c>
      <c r="C468" s="9">
        <v>2727</v>
      </c>
      <c r="D468" s="10" t="s">
        <v>637</v>
      </c>
      <c r="E468" s="10" t="s">
        <v>448</v>
      </c>
      <c r="F468" s="10" t="s">
        <v>6450</v>
      </c>
      <c r="G468" s="9" t="s">
        <v>108</v>
      </c>
      <c r="H468" s="10" t="s">
        <v>116</v>
      </c>
      <c r="I468" s="10" t="s">
        <v>6457</v>
      </c>
      <c r="J468" s="10" t="s">
        <v>3</v>
      </c>
      <c r="K468" s="10" t="s">
        <v>3</v>
      </c>
      <c r="L468" s="10" t="s">
        <v>3</v>
      </c>
      <c r="M468" s="10" t="s">
        <v>3</v>
      </c>
      <c r="N468" s="10" t="s">
        <v>3</v>
      </c>
      <c r="O468" s="10" t="s">
        <v>6469</v>
      </c>
      <c r="P468" s="22">
        <v>129906</v>
      </c>
      <c r="Q468" s="21">
        <v>1.032</v>
      </c>
      <c r="R468" s="12">
        <v>0</v>
      </c>
      <c r="S468" s="12">
        <v>0</v>
      </c>
      <c r="T468" s="21">
        <v>0</v>
      </c>
      <c r="U468" s="22">
        <v>802</v>
      </c>
      <c r="V468" s="10" t="s">
        <v>6455</v>
      </c>
      <c r="W468" s="10" t="s">
        <v>632</v>
      </c>
      <c r="X468" s="9">
        <v>5416</v>
      </c>
      <c r="Y468" s="10" t="s">
        <v>6459</v>
      </c>
      <c r="Z468" s="10" t="s">
        <v>3</v>
      </c>
      <c r="AA468" s="10" t="s">
        <v>5741</v>
      </c>
      <c r="AB468" s="10" t="s">
        <v>5741</v>
      </c>
      <c r="AC468" s="24" t="s">
        <v>108</v>
      </c>
      <c r="AD468" s="24" t="s">
        <v>108</v>
      </c>
      <c r="AE468" s="10" t="s">
        <v>633</v>
      </c>
    </row>
    <row r="469" spans="1:31" x14ac:dyDescent="0.3">
      <c r="A469" s="9">
        <v>2024</v>
      </c>
      <c r="B469" s="9">
        <v>1</v>
      </c>
      <c r="C469" s="9">
        <v>2727</v>
      </c>
      <c r="D469" s="10" t="s">
        <v>637</v>
      </c>
      <c r="E469" s="10" t="s">
        <v>448</v>
      </c>
      <c r="F469" s="10" t="s">
        <v>6450</v>
      </c>
      <c r="G469" s="9" t="s">
        <v>108</v>
      </c>
      <c r="H469" s="10" t="s">
        <v>116</v>
      </c>
      <c r="I469" s="10" t="s">
        <v>6457</v>
      </c>
      <c r="J469" s="10" t="s">
        <v>3</v>
      </c>
      <c r="K469" s="10" t="s">
        <v>3</v>
      </c>
      <c r="L469" s="10" t="s">
        <v>3</v>
      </c>
      <c r="M469" s="10" t="s">
        <v>3</v>
      </c>
      <c r="N469" s="10" t="s">
        <v>3</v>
      </c>
      <c r="O469" s="10" t="s">
        <v>6614</v>
      </c>
      <c r="P469" s="22">
        <v>141357</v>
      </c>
      <c r="Q469" s="21">
        <v>1.032</v>
      </c>
      <c r="R469" s="12">
        <v>0</v>
      </c>
      <c r="S469" s="12">
        <v>0</v>
      </c>
      <c r="T469" s="21">
        <v>0</v>
      </c>
      <c r="U469" s="22">
        <v>802</v>
      </c>
      <c r="V469" s="10" t="s">
        <v>6455</v>
      </c>
      <c r="W469" s="10" t="s">
        <v>632</v>
      </c>
      <c r="X469" s="9">
        <v>5416</v>
      </c>
      <c r="Y469" s="10" t="s">
        <v>6459</v>
      </c>
      <c r="Z469" s="10" t="s">
        <v>3</v>
      </c>
      <c r="AA469" s="10" t="s">
        <v>5741</v>
      </c>
      <c r="AB469" s="10" t="s">
        <v>5741</v>
      </c>
      <c r="AC469" s="24" t="s">
        <v>108</v>
      </c>
      <c r="AD469" s="24" t="s">
        <v>108</v>
      </c>
      <c r="AE469" s="10" t="s">
        <v>633</v>
      </c>
    </row>
    <row r="470" spans="1:31" x14ac:dyDescent="0.3">
      <c r="A470" s="9">
        <v>2024</v>
      </c>
      <c r="B470" s="9">
        <v>1</v>
      </c>
      <c r="C470" s="9">
        <v>2727</v>
      </c>
      <c r="D470" s="10" t="s">
        <v>637</v>
      </c>
      <c r="E470" s="10" t="s">
        <v>448</v>
      </c>
      <c r="F470" s="10" t="s">
        <v>6450</v>
      </c>
      <c r="G470" s="9" t="s">
        <v>108</v>
      </c>
      <c r="H470" s="10" t="s">
        <v>116</v>
      </c>
      <c r="I470" s="10" t="s">
        <v>6457</v>
      </c>
      <c r="J470" s="10" t="s">
        <v>3</v>
      </c>
      <c r="K470" s="10" t="s">
        <v>3</v>
      </c>
      <c r="L470" s="10" t="s">
        <v>3</v>
      </c>
      <c r="M470" s="10" t="s">
        <v>3</v>
      </c>
      <c r="N470" s="10" t="s">
        <v>3</v>
      </c>
      <c r="O470" s="10" t="s">
        <v>6611</v>
      </c>
      <c r="P470" s="22">
        <v>142337</v>
      </c>
      <c r="Q470" s="21">
        <v>1.032</v>
      </c>
      <c r="R470" s="12">
        <v>0</v>
      </c>
      <c r="S470" s="12">
        <v>0</v>
      </c>
      <c r="T470" s="21">
        <v>0</v>
      </c>
      <c r="U470" s="22">
        <v>802</v>
      </c>
      <c r="V470" s="10" t="s">
        <v>6455</v>
      </c>
      <c r="W470" s="10" t="s">
        <v>632</v>
      </c>
      <c r="X470" s="9">
        <v>5416</v>
      </c>
      <c r="Y470" s="10" t="s">
        <v>6459</v>
      </c>
      <c r="Z470" s="10" t="s">
        <v>3</v>
      </c>
      <c r="AA470" s="10" t="s">
        <v>5741</v>
      </c>
      <c r="AB470" s="10" t="s">
        <v>5741</v>
      </c>
      <c r="AC470" s="24" t="s">
        <v>108</v>
      </c>
      <c r="AD470" s="24" t="s">
        <v>108</v>
      </c>
      <c r="AE470" s="10" t="s">
        <v>633</v>
      </c>
    </row>
    <row r="471" spans="1:31" x14ac:dyDescent="0.3">
      <c r="A471" s="9">
        <v>2024</v>
      </c>
      <c r="B471" s="9">
        <v>1</v>
      </c>
      <c r="C471" s="9">
        <v>2727</v>
      </c>
      <c r="D471" s="10" t="s">
        <v>637</v>
      </c>
      <c r="E471" s="10" t="s">
        <v>448</v>
      </c>
      <c r="F471" s="10" t="s">
        <v>6450</v>
      </c>
      <c r="G471" s="9" t="s">
        <v>108</v>
      </c>
      <c r="H471" s="10" t="s">
        <v>116</v>
      </c>
      <c r="I471" s="10" t="s">
        <v>6457</v>
      </c>
      <c r="J471" s="10" t="s">
        <v>3</v>
      </c>
      <c r="K471" s="10" t="s">
        <v>3</v>
      </c>
      <c r="L471" s="10" t="s">
        <v>3</v>
      </c>
      <c r="M471" s="10" t="s">
        <v>3</v>
      </c>
      <c r="N471" s="10" t="s">
        <v>3</v>
      </c>
      <c r="O471" s="10" t="s">
        <v>6559</v>
      </c>
      <c r="P471" s="22">
        <v>167239</v>
      </c>
      <c r="Q471" s="21">
        <v>1.032</v>
      </c>
      <c r="R471" s="12">
        <v>0</v>
      </c>
      <c r="S471" s="12">
        <v>0</v>
      </c>
      <c r="T471" s="21">
        <v>0</v>
      </c>
      <c r="U471" s="22">
        <v>802</v>
      </c>
      <c r="V471" s="10" t="s">
        <v>6455</v>
      </c>
      <c r="W471" s="10" t="s">
        <v>632</v>
      </c>
      <c r="X471" s="9">
        <v>5416</v>
      </c>
      <c r="Y471" s="10" t="s">
        <v>6459</v>
      </c>
      <c r="Z471" s="10" t="s">
        <v>3</v>
      </c>
      <c r="AA471" s="10" t="s">
        <v>5741</v>
      </c>
      <c r="AB471" s="10" t="s">
        <v>5741</v>
      </c>
      <c r="AC471" s="24" t="s">
        <v>108</v>
      </c>
      <c r="AD471" s="24" t="s">
        <v>108</v>
      </c>
      <c r="AE471" s="10" t="s">
        <v>633</v>
      </c>
    </row>
    <row r="472" spans="1:31" x14ac:dyDescent="0.3">
      <c r="A472" s="9">
        <v>2024</v>
      </c>
      <c r="B472" s="9">
        <v>1</v>
      </c>
      <c r="C472" s="9">
        <v>2727</v>
      </c>
      <c r="D472" s="10" t="s">
        <v>637</v>
      </c>
      <c r="E472" s="10" t="s">
        <v>448</v>
      </c>
      <c r="F472" s="10" t="s">
        <v>6450</v>
      </c>
      <c r="G472" s="9" t="s">
        <v>108</v>
      </c>
      <c r="H472" s="10" t="s">
        <v>116</v>
      </c>
      <c r="I472" s="10" t="s">
        <v>6457</v>
      </c>
      <c r="J472" s="10" t="s">
        <v>3</v>
      </c>
      <c r="K472" s="10" t="s">
        <v>3</v>
      </c>
      <c r="L472" s="10" t="s">
        <v>3</v>
      </c>
      <c r="M472" s="10" t="s">
        <v>3</v>
      </c>
      <c r="N472" s="10" t="s">
        <v>3</v>
      </c>
      <c r="O472" s="10" t="s">
        <v>6562</v>
      </c>
      <c r="P472" s="22">
        <v>171836</v>
      </c>
      <c r="Q472" s="21">
        <v>1.032</v>
      </c>
      <c r="R472" s="12">
        <v>0</v>
      </c>
      <c r="S472" s="12">
        <v>0</v>
      </c>
      <c r="T472" s="21">
        <v>0</v>
      </c>
      <c r="U472" s="22">
        <v>802</v>
      </c>
      <c r="V472" s="10" t="s">
        <v>6455</v>
      </c>
      <c r="W472" s="10" t="s">
        <v>632</v>
      </c>
      <c r="X472" s="9">
        <v>5416</v>
      </c>
      <c r="Y472" s="10" t="s">
        <v>6459</v>
      </c>
      <c r="Z472" s="10" t="s">
        <v>3</v>
      </c>
      <c r="AA472" s="10" t="s">
        <v>5741</v>
      </c>
      <c r="AB472" s="10" t="s">
        <v>5741</v>
      </c>
      <c r="AC472" s="24" t="s">
        <v>108</v>
      </c>
      <c r="AD472" s="24" t="s">
        <v>108</v>
      </c>
      <c r="AE472" s="10" t="s">
        <v>633</v>
      </c>
    </row>
    <row r="473" spans="1:31" x14ac:dyDescent="0.3">
      <c r="A473" s="9">
        <v>2024</v>
      </c>
      <c r="B473" s="9">
        <v>1</v>
      </c>
      <c r="C473" s="9">
        <v>2727</v>
      </c>
      <c r="D473" s="10" t="s">
        <v>637</v>
      </c>
      <c r="E473" s="10" t="s">
        <v>448</v>
      </c>
      <c r="F473" s="10" t="s">
        <v>6450</v>
      </c>
      <c r="G473" s="9" t="s">
        <v>108</v>
      </c>
      <c r="H473" s="10" t="s">
        <v>116</v>
      </c>
      <c r="I473" s="10" t="s">
        <v>6457</v>
      </c>
      <c r="J473" s="10" t="s">
        <v>3</v>
      </c>
      <c r="K473" s="10" t="s">
        <v>3</v>
      </c>
      <c r="L473" s="10" t="s">
        <v>3</v>
      </c>
      <c r="M473" s="10" t="s">
        <v>3</v>
      </c>
      <c r="N473" s="10" t="s">
        <v>3</v>
      </c>
      <c r="O473" s="10" t="s">
        <v>6543</v>
      </c>
      <c r="P473" s="22">
        <v>182164</v>
      </c>
      <c r="Q473" s="21">
        <v>1.032</v>
      </c>
      <c r="R473" s="12">
        <v>0</v>
      </c>
      <c r="S473" s="12">
        <v>0</v>
      </c>
      <c r="T473" s="21">
        <v>0</v>
      </c>
      <c r="U473" s="22">
        <v>802</v>
      </c>
      <c r="V473" s="10" t="s">
        <v>6455</v>
      </c>
      <c r="W473" s="10" t="s">
        <v>632</v>
      </c>
      <c r="X473" s="9">
        <v>5416</v>
      </c>
      <c r="Y473" s="10" t="s">
        <v>6459</v>
      </c>
      <c r="Z473" s="10" t="s">
        <v>3</v>
      </c>
      <c r="AA473" s="10" t="s">
        <v>5741</v>
      </c>
      <c r="AB473" s="10" t="s">
        <v>5741</v>
      </c>
      <c r="AC473" s="24" t="s">
        <v>108</v>
      </c>
      <c r="AD473" s="24" t="s">
        <v>108</v>
      </c>
      <c r="AE473" s="10" t="s">
        <v>633</v>
      </c>
    </row>
    <row r="474" spans="1:31" x14ac:dyDescent="0.3">
      <c r="A474" s="9">
        <v>2024</v>
      </c>
      <c r="B474" s="9">
        <v>1</v>
      </c>
      <c r="C474" s="9">
        <v>2790</v>
      </c>
      <c r="D474" s="10" t="s">
        <v>643</v>
      </c>
      <c r="E474" s="10" t="s">
        <v>645</v>
      </c>
      <c r="F474" s="10" t="s">
        <v>5451</v>
      </c>
      <c r="G474" s="9">
        <v>325</v>
      </c>
      <c r="H474" s="10" t="s">
        <v>116</v>
      </c>
      <c r="I474" s="10" t="s">
        <v>6457</v>
      </c>
      <c r="J474" s="10" t="s">
        <v>3</v>
      </c>
      <c r="K474" s="10" t="s">
        <v>3</v>
      </c>
      <c r="L474" s="10" t="s">
        <v>3</v>
      </c>
      <c r="M474" s="10" t="s">
        <v>3</v>
      </c>
      <c r="N474" s="10" t="s">
        <v>3</v>
      </c>
      <c r="O474" s="10" t="s">
        <v>6562</v>
      </c>
      <c r="P474" s="22">
        <v>66141</v>
      </c>
      <c r="Q474" s="21">
        <v>1.1000000000000001</v>
      </c>
      <c r="R474" s="12">
        <v>0</v>
      </c>
      <c r="S474" s="12">
        <v>0</v>
      </c>
      <c r="T474" s="21">
        <v>0</v>
      </c>
      <c r="U474" s="22">
        <v>455.2</v>
      </c>
      <c r="V474" s="10" t="s">
        <v>6455</v>
      </c>
      <c r="W474" s="10" t="s">
        <v>644</v>
      </c>
      <c r="X474" s="9">
        <v>12199</v>
      </c>
      <c r="Y474" s="10" t="s">
        <v>6459</v>
      </c>
      <c r="Z474" s="10" t="s">
        <v>3</v>
      </c>
      <c r="AA474" s="10" t="s">
        <v>5741</v>
      </c>
      <c r="AB474" s="10" t="s">
        <v>5741</v>
      </c>
      <c r="AC474" s="24" t="s">
        <v>108</v>
      </c>
      <c r="AD474" s="24" t="s">
        <v>108</v>
      </c>
      <c r="AE474" s="10" t="s">
        <v>214</v>
      </c>
    </row>
    <row r="475" spans="1:31" x14ac:dyDescent="0.3">
      <c r="A475" s="9">
        <v>2024</v>
      </c>
      <c r="B475" s="9">
        <v>1</v>
      </c>
      <c r="C475" s="9">
        <v>2817</v>
      </c>
      <c r="D475" s="10" t="s">
        <v>646</v>
      </c>
      <c r="E475" s="10" t="s">
        <v>645</v>
      </c>
      <c r="F475" s="10" t="s">
        <v>5451</v>
      </c>
      <c r="G475" s="9">
        <v>1224</v>
      </c>
      <c r="H475" s="10" t="s">
        <v>246</v>
      </c>
      <c r="I475" s="10" t="s">
        <v>6449</v>
      </c>
      <c r="J475" s="10" t="s">
        <v>6450</v>
      </c>
      <c r="K475" s="10" t="s">
        <v>645</v>
      </c>
      <c r="L475" s="10">
        <v>57</v>
      </c>
      <c r="M475" s="10" t="s">
        <v>6742</v>
      </c>
      <c r="N475" s="10" t="s">
        <v>6743</v>
      </c>
      <c r="O475" s="10" t="s">
        <v>6744</v>
      </c>
      <c r="P475" s="22">
        <v>231767</v>
      </c>
      <c r="Q475" s="21">
        <v>13.42</v>
      </c>
      <c r="R475" s="12">
        <v>0.95</v>
      </c>
      <c r="S475" s="12">
        <v>9.6</v>
      </c>
      <c r="T475" s="21">
        <v>0</v>
      </c>
      <c r="U475" s="22">
        <v>172.6</v>
      </c>
      <c r="V475" s="10" t="s">
        <v>6455</v>
      </c>
      <c r="W475" s="10" t="s">
        <v>647</v>
      </c>
      <c r="X475" s="9">
        <v>1307</v>
      </c>
      <c r="Y475" s="10" t="s">
        <v>6463</v>
      </c>
      <c r="Z475" s="10" t="s">
        <v>6476</v>
      </c>
      <c r="AA475" s="10" t="s">
        <v>3</v>
      </c>
      <c r="AB475" s="10" t="s">
        <v>3</v>
      </c>
      <c r="AC475" s="24">
        <v>35.89</v>
      </c>
      <c r="AD475" s="24">
        <v>0</v>
      </c>
      <c r="AE475" s="10" t="s">
        <v>145</v>
      </c>
    </row>
    <row r="476" spans="1:31" x14ac:dyDescent="0.3">
      <c r="A476" s="9">
        <v>2024</v>
      </c>
      <c r="B476" s="9">
        <v>1</v>
      </c>
      <c r="C476" s="9">
        <v>2823</v>
      </c>
      <c r="D476" s="10" t="s">
        <v>648</v>
      </c>
      <c r="E476" s="10" t="s">
        <v>645</v>
      </c>
      <c r="F476" s="10" t="s">
        <v>5451</v>
      </c>
      <c r="G476" s="9">
        <v>1237</v>
      </c>
      <c r="H476" s="10" t="s">
        <v>246</v>
      </c>
      <c r="I476" s="10" t="s">
        <v>6449</v>
      </c>
      <c r="J476" s="10" t="s">
        <v>6450</v>
      </c>
      <c r="K476" s="10" t="s">
        <v>645</v>
      </c>
      <c r="L476" s="10">
        <v>65</v>
      </c>
      <c r="M476" s="10" t="s">
        <v>6745</v>
      </c>
      <c r="N476" s="10" t="s">
        <v>6746</v>
      </c>
      <c r="O476" s="10" t="s">
        <v>6747</v>
      </c>
      <c r="P476" s="22">
        <v>270490</v>
      </c>
      <c r="Q476" s="21">
        <v>12.95</v>
      </c>
      <c r="R476" s="12">
        <v>0.99</v>
      </c>
      <c r="S476" s="12">
        <v>8.6999999999999993</v>
      </c>
      <c r="T476" s="21">
        <v>0</v>
      </c>
      <c r="U476" s="22">
        <v>198.5</v>
      </c>
      <c r="V476" s="10" t="s">
        <v>6455</v>
      </c>
      <c r="W476" s="10" t="s">
        <v>649</v>
      </c>
      <c r="X476" s="9">
        <v>12658</v>
      </c>
      <c r="Y476" s="10" t="s">
        <v>6476</v>
      </c>
      <c r="Z476" s="10" t="s">
        <v>3</v>
      </c>
      <c r="AA476" s="10" t="s">
        <v>3</v>
      </c>
      <c r="AB476" s="10" t="s">
        <v>3</v>
      </c>
      <c r="AC476" s="24">
        <v>36.25</v>
      </c>
      <c r="AD476" s="24">
        <v>0</v>
      </c>
      <c r="AE476" s="10" t="s">
        <v>214</v>
      </c>
    </row>
    <row r="477" spans="1:31" x14ac:dyDescent="0.3">
      <c r="A477" s="9">
        <v>2024</v>
      </c>
      <c r="B477" s="9">
        <v>1</v>
      </c>
      <c r="C477" s="9">
        <v>2823</v>
      </c>
      <c r="D477" s="10" t="s">
        <v>648</v>
      </c>
      <c r="E477" s="10" t="s">
        <v>645</v>
      </c>
      <c r="F477" s="10" t="s">
        <v>5451</v>
      </c>
      <c r="G477" s="9">
        <v>1237</v>
      </c>
      <c r="H477" s="10" t="s">
        <v>246</v>
      </c>
      <c r="I477" s="10" t="s">
        <v>6449</v>
      </c>
      <c r="J477" s="10" t="s">
        <v>6450</v>
      </c>
      <c r="K477" s="10" t="s">
        <v>645</v>
      </c>
      <c r="L477" s="10">
        <v>65</v>
      </c>
      <c r="M477" s="10" t="s">
        <v>6745</v>
      </c>
      <c r="N477" s="10" t="s">
        <v>6746</v>
      </c>
      <c r="O477" s="10" t="s">
        <v>6747</v>
      </c>
      <c r="P477" s="22">
        <v>84294</v>
      </c>
      <c r="Q477" s="21">
        <v>13.25</v>
      </c>
      <c r="R477" s="12">
        <v>0.89</v>
      </c>
      <c r="S477" s="12">
        <v>7</v>
      </c>
      <c r="T477" s="21">
        <v>0</v>
      </c>
      <c r="U477" s="22">
        <v>198.4</v>
      </c>
      <c r="V477" s="10" t="s">
        <v>6455</v>
      </c>
      <c r="W477" s="10" t="s">
        <v>649</v>
      </c>
      <c r="X477" s="9">
        <v>12658</v>
      </c>
      <c r="Y477" s="10" t="s">
        <v>6476</v>
      </c>
      <c r="Z477" s="10" t="s">
        <v>3</v>
      </c>
      <c r="AA477" s="10" t="s">
        <v>3</v>
      </c>
      <c r="AB477" s="10" t="s">
        <v>3</v>
      </c>
      <c r="AC477" s="24">
        <v>36.26</v>
      </c>
      <c r="AD477" s="24">
        <v>0</v>
      </c>
      <c r="AE477" s="10" t="s">
        <v>214</v>
      </c>
    </row>
    <row r="478" spans="1:31" x14ac:dyDescent="0.3">
      <c r="A478" s="9">
        <v>2024</v>
      </c>
      <c r="B478" s="9">
        <v>1</v>
      </c>
      <c r="C478" s="9">
        <v>2823</v>
      </c>
      <c r="D478" s="10" t="s">
        <v>648</v>
      </c>
      <c r="E478" s="10" t="s">
        <v>645</v>
      </c>
      <c r="F478" s="10" t="s">
        <v>6450</v>
      </c>
      <c r="G478" s="9" t="s">
        <v>108</v>
      </c>
      <c r="H478" s="10" t="s">
        <v>127</v>
      </c>
      <c r="I478" s="10" t="s">
        <v>6477</v>
      </c>
      <c r="J478" s="10" t="s">
        <v>3</v>
      </c>
      <c r="K478" s="10" t="s">
        <v>3</v>
      </c>
      <c r="L478" s="10" t="s">
        <v>3</v>
      </c>
      <c r="M478" s="10" t="s">
        <v>3</v>
      </c>
      <c r="N478" s="10" t="s">
        <v>3</v>
      </c>
      <c r="O478" s="10" t="s">
        <v>6748</v>
      </c>
      <c r="P478" s="22">
        <v>11153</v>
      </c>
      <c r="Q478" s="21">
        <v>5.88</v>
      </c>
      <c r="R478" s="12">
        <v>0</v>
      </c>
      <c r="S478" s="12">
        <v>0</v>
      </c>
      <c r="T478" s="21">
        <v>0</v>
      </c>
      <c r="U478" s="22">
        <v>2000</v>
      </c>
      <c r="V478" s="10" t="s">
        <v>6455</v>
      </c>
      <c r="W478" s="10" t="s">
        <v>649</v>
      </c>
      <c r="X478" s="9">
        <v>12658</v>
      </c>
      <c r="Y478" s="10" t="s">
        <v>6476</v>
      </c>
      <c r="Z478" s="10" t="s">
        <v>3</v>
      </c>
      <c r="AA478" s="10" t="s">
        <v>3</v>
      </c>
      <c r="AB478" s="10" t="s">
        <v>3</v>
      </c>
      <c r="AC478" s="24" t="s">
        <v>108</v>
      </c>
      <c r="AD478" s="24" t="s">
        <v>108</v>
      </c>
      <c r="AE478" s="10" t="s">
        <v>214</v>
      </c>
    </row>
    <row r="479" spans="1:31" x14ac:dyDescent="0.3">
      <c r="A479" s="9">
        <v>2024</v>
      </c>
      <c r="B479" s="9">
        <v>1</v>
      </c>
      <c r="C479" s="9">
        <v>2823</v>
      </c>
      <c r="D479" s="10" t="s">
        <v>648</v>
      </c>
      <c r="E479" s="10" t="s">
        <v>645</v>
      </c>
      <c r="F479" s="10" t="s">
        <v>6450</v>
      </c>
      <c r="G479" s="9" t="s">
        <v>108</v>
      </c>
      <c r="H479" s="10" t="s">
        <v>127</v>
      </c>
      <c r="I479" s="10" t="s">
        <v>6477</v>
      </c>
      <c r="J479" s="10" t="s">
        <v>3</v>
      </c>
      <c r="K479" s="10" t="s">
        <v>3</v>
      </c>
      <c r="L479" s="10" t="s">
        <v>3</v>
      </c>
      <c r="M479" s="10" t="s">
        <v>3</v>
      </c>
      <c r="N479" s="10" t="s">
        <v>3</v>
      </c>
      <c r="O479" s="10" t="s">
        <v>6748</v>
      </c>
      <c r="P479" s="22">
        <v>4209</v>
      </c>
      <c r="Q479" s="21">
        <v>5.88</v>
      </c>
      <c r="R479" s="12">
        <v>0</v>
      </c>
      <c r="S479" s="12">
        <v>0</v>
      </c>
      <c r="T479" s="21">
        <v>0</v>
      </c>
      <c r="U479" s="22">
        <v>2000</v>
      </c>
      <c r="V479" s="10" t="s">
        <v>6455</v>
      </c>
      <c r="W479" s="10" t="s">
        <v>649</v>
      </c>
      <c r="X479" s="9">
        <v>12658</v>
      </c>
      <c r="Y479" s="10" t="s">
        <v>6476</v>
      </c>
      <c r="Z479" s="10" t="s">
        <v>3</v>
      </c>
      <c r="AA479" s="10" t="s">
        <v>3</v>
      </c>
      <c r="AB479" s="10" t="s">
        <v>3</v>
      </c>
      <c r="AC479" s="24" t="s">
        <v>108</v>
      </c>
      <c r="AD479" s="24" t="s">
        <v>108</v>
      </c>
      <c r="AE479" s="10" t="s">
        <v>214</v>
      </c>
    </row>
    <row r="480" spans="1:31" x14ac:dyDescent="0.3">
      <c r="A480" s="9">
        <v>2024</v>
      </c>
      <c r="B480" s="9">
        <v>1</v>
      </c>
      <c r="C480" s="9">
        <v>2828</v>
      </c>
      <c r="D480" s="10" t="s">
        <v>650</v>
      </c>
      <c r="E480" s="10" t="s">
        <v>652</v>
      </c>
      <c r="F480" s="10" t="s">
        <v>5451</v>
      </c>
      <c r="G480" s="9">
        <v>924</v>
      </c>
      <c r="H480" s="10" t="s">
        <v>127</v>
      </c>
      <c r="I480" s="10" t="s">
        <v>6477</v>
      </c>
      <c r="J480" s="10" t="s">
        <v>3</v>
      </c>
      <c r="K480" s="10" t="s">
        <v>3</v>
      </c>
      <c r="L480" s="10" t="s">
        <v>3</v>
      </c>
      <c r="M480" s="10" t="s">
        <v>3</v>
      </c>
      <c r="N480" s="10" t="s">
        <v>3</v>
      </c>
      <c r="O480" s="10" t="s">
        <v>6662</v>
      </c>
      <c r="P480" s="22">
        <v>11845</v>
      </c>
      <c r="Q480" s="21">
        <v>5.8259999999999996</v>
      </c>
      <c r="R480" s="12">
        <v>0</v>
      </c>
      <c r="S480" s="12">
        <v>0</v>
      </c>
      <c r="T480" s="21">
        <v>0</v>
      </c>
      <c r="U480" s="22" t="s">
        <v>108</v>
      </c>
      <c r="V480" s="10" t="s">
        <v>6517</v>
      </c>
      <c r="W480" s="10" t="s">
        <v>651</v>
      </c>
      <c r="X480" s="9">
        <v>61412</v>
      </c>
      <c r="Y480" s="10" t="s">
        <v>6456</v>
      </c>
      <c r="Z480" s="10" t="s">
        <v>3</v>
      </c>
      <c r="AA480" s="10" t="s">
        <v>3</v>
      </c>
      <c r="AB480" s="10" t="s">
        <v>3</v>
      </c>
      <c r="AC480" s="24" t="s">
        <v>108</v>
      </c>
      <c r="AD480" s="24" t="s">
        <v>108</v>
      </c>
      <c r="AE480" s="10" t="s">
        <v>137</v>
      </c>
    </row>
    <row r="481" spans="1:31" x14ac:dyDescent="0.3">
      <c r="A481" s="9">
        <v>2024</v>
      </c>
      <c r="B481" s="9">
        <v>1</v>
      </c>
      <c r="C481" s="9">
        <v>2828</v>
      </c>
      <c r="D481" s="10" t="s">
        <v>650</v>
      </c>
      <c r="E481" s="10" t="s">
        <v>652</v>
      </c>
      <c r="F481" s="10" t="s">
        <v>5451</v>
      </c>
      <c r="G481" s="9">
        <v>1224</v>
      </c>
      <c r="H481" s="10" t="s">
        <v>121</v>
      </c>
      <c r="I481" s="10" t="s">
        <v>6449</v>
      </c>
      <c r="J481" s="10" t="s">
        <v>6492</v>
      </c>
      <c r="K481" s="10" t="s">
        <v>772</v>
      </c>
      <c r="L481" s="10">
        <v>51</v>
      </c>
      <c r="M481" s="10" t="s">
        <v>6749</v>
      </c>
      <c r="N481" s="10" t="s">
        <v>6750</v>
      </c>
      <c r="O481" s="10" t="s">
        <v>6693</v>
      </c>
      <c r="P481" s="22">
        <v>16342</v>
      </c>
      <c r="Q481" s="21">
        <v>25.577999999999999</v>
      </c>
      <c r="R481" s="12">
        <v>4.4400000000000004</v>
      </c>
      <c r="S481" s="12">
        <v>8.4</v>
      </c>
      <c r="T481" s="21">
        <v>0</v>
      </c>
      <c r="U481" s="22" t="s">
        <v>108</v>
      </c>
      <c r="V481" s="10" t="s">
        <v>6517</v>
      </c>
      <c r="W481" s="10" t="s">
        <v>651</v>
      </c>
      <c r="X481" s="9">
        <v>61412</v>
      </c>
      <c r="Y481" s="10" t="s">
        <v>6456</v>
      </c>
      <c r="Z481" s="10" t="s">
        <v>3</v>
      </c>
      <c r="AA481" s="10" t="s">
        <v>3</v>
      </c>
      <c r="AB481" s="10" t="s">
        <v>3</v>
      </c>
      <c r="AC481" s="24">
        <v>6.13</v>
      </c>
      <c r="AD481" s="24">
        <v>0</v>
      </c>
      <c r="AE481" s="10" t="s">
        <v>137</v>
      </c>
    </row>
    <row r="482" spans="1:31" x14ac:dyDescent="0.3">
      <c r="A482" s="9">
        <v>2024</v>
      </c>
      <c r="B482" s="9">
        <v>1</v>
      </c>
      <c r="C482" s="9">
        <v>2828</v>
      </c>
      <c r="D482" s="10" t="s">
        <v>650</v>
      </c>
      <c r="E482" s="10" t="s">
        <v>652</v>
      </c>
      <c r="F482" s="10" t="s">
        <v>5451</v>
      </c>
      <c r="G482" s="9">
        <v>1224</v>
      </c>
      <c r="H482" s="10" t="s">
        <v>121</v>
      </c>
      <c r="I482" s="10" t="s">
        <v>6449</v>
      </c>
      <c r="J482" s="10" t="s">
        <v>6492</v>
      </c>
      <c r="K482" s="10" t="s">
        <v>772</v>
      </c>
      <c r="L482" s="10">
        <v>51</v>
      </c>
      <c r="M482" s="10" t="s">
        <v>6749</v>
      </c>
      <c r="N482" s="10" t="s">
        <v>6750</v>
      </c>
      <c r="O482" s="10" t="s">
        <v>6693</v>
      </c>
      <c r="P482" s="22">
        <v>32505</v>
      </c>
      <c r="Q482" s="21">
        <v>25.457999999999998</v>
      </c>
      <c r="R482" s="12">
        <v>4.4400000000000004</v>
      </c>
      <c r="S482" s="12">
        <v>8.6</v>
      </c>
      <c r="T482" s="21">
        <v>0</v>
      </c>
      <c r="U482" s="22" t="s">
        <v>108</v>
      </c>
      <c r="V482" s="10" t="s">
        <v>6517</v>
      </c>
      <c r="W482" s="10" t="s">
        <v>651</v>
      </c>
      <c r="X482" s="9">
        <v>61412</v>
      </c>
      <c r="Y482" s="10" t="s">
        <v>6456</v>
      </c>
      <c r="Z482" s="10" t="s">
        <v>3</v>
      </c>
      <c r="AA482" s="10" t="s">
        <v>3</v>
      </c>
      <c r="AB482" s="10" t="s">
        <v>3</v>
      </c>
      <c r="AC482" s="24">
        <v>6.5</v>
      </c>
      <c r="AD482" s="24">
        <v>0</v>
      </c>
      <c r="AE482" s="10" t="s">
        <v>137</v>
      </c>
    </row>
    <row r="483" spans="1:31" x14ac:dyDescent="0.3">
      <c r="A483" s="9">
        <v>2024</v>
      </c>
      <c r="B483" s="9">
        <v>1</v>
      </c>
      <c r="C483" s="9">
        <v>2828</v>
      </c>
      <c r="D483" s="10" t="s">
        <v>650</v>
      </c>
      <c r="E483" s="10" t="s">
        <v>652</v>
      </c>
      <c r="F483" s="10" t="s">
        <v>5451</v>
      </c>
      <c r="G483" s="9">
        <v>1224</v>
      </c>
      <c r="H483" s="10" t="s">
        <v>121</v>
      </c>
      <c r="I483" s="10" t="s">
        <v>6449</v>
      </c>
      <c r="J483" s="10" t="s">
        <v>6492</v>
      </c>
      <c r="K483" s="10" t="s">
        <v>772</v>
      </c>
      <c r="L483" s="10">
        <v>51</v>
      </c>
      <c r="M483" s="10" t="s">
        <v>6646</v>
      </c>
      <c r="N483" s="10" t="s">
        <v>6647</v>
      </c>
      <c r="O483" s="10" t="s">
        <v>6693</v>
      </c>
      <c r="P483" s="22">
        <v>38578</v>
      </c>
      <c r="Q483" s="21">
        <v>25.55</v>
      </c>
      <c r="R483" s="12">
        <v>2.27</v>
      </c>
      <c r="S483" s="12">
        <v>8.4</v>
      </c>
      <c r="T483" s="21">
        <v>0</v>
      </c>
      <c r="U483" s="22" t="s">
        <v>108</v>
      </c>
      <c r="V483" s="10" t="s">
        <v>6517</v>
      </c>
      <c r="W483" s="10" t="s">
        <v>651</v>
      </c>
      <c r="X483" s="9">
        <v>61412</v>
      </c>
      <c r="Y483" s="10" t="s">
        <v>6456</v>
      </c>
      <c r="Z483" s="10" t="s">
        <v>3</v>
      </c>
      <c r="AA483" s="10" t="s">
        <v>3</v>
      </c>
      <c r="AB483" s="10" t="s">
        <v>3</v>
      </c>
      <c r="AC483" s="24">
        <v>7.01</v>
      </c>
      <c r="AD483" s="24">
        <v>0</v>
      </c>
      <c r="AE483" s="10" t="s">
        <v>137</v>
      </c>
    </row>
    <row r="484" spans="1:31" x14ac:dyDescent="0.3">
      <c r="A484" s="9">
        <v>2024</v>
      </c>
      <c r="B484" s="9">
        <v>1</v>
      </c>
      <c r="C484" s="9">
        <v>2828</v>
      </c>
      <c r="D484" s="10" t="s">
        <v>650</v>
      </c>
      <c r="E484" s="10" t="s">
        <v>652</v>
      </c>
      <c r="F484" s="10" t="s">
        <v>5451</v>
      </c>
      <c r="G484" s="9">
        <v>1224</v>
      </c>
      <c r="H484" s="10" t="s">
        <v>121</v>
      </c>
      <c r="I484" s="10" t="s">
        <v>6449</v>
      </c>
      <c r="J484" s="10" t="s">
        <v>6492</v>
      </c>
      <c r="K484" s="10" t="s">
        <v>772</v>
      </c>
      <c r="L484" s="10">
        <v>51</v>
      </c>
      <c r="M484" s="10" t="s">
        <v>6646</v>
      </c>
      <c r="N484" s="10" t="s">
        <v>6647</v>
      </c>
      <c r="O484" s="10" t="s">
        <v>6693</v>
      </c>
      <c r="P484" s="22">
        <v>28601</v>
      </c>
      <c r="Q484" s="21">
        <v>25.492000000000001</v>
      </c>
      <c r="R484" s="12">
        <v>2.17</v>
      </c>
      <c r="S484" s="12">
        <v>8.5</v>
      </c>
      <c r="T484" s="21">
        <v>0</v>
      </c>
      <c r="U484" s="22" t="s">
        <v>108</v>
      </c>
      <c r="V484" s="10" t="s">
        <v>6517</v>
      </c>
      <c r="W484" s="10" t="s">
        <v>651</v>
      </c>
      <c r="X484" s="9">
        <v>61412</v>
      </c>
      <c r="Y484" s="10" t="s">
        <v>6456</v>
      </c>
      <c r="Z484" s="10" t="s">
        <v>3</v>
      </c>
      <c r="AA484" s="10" t="s">
        <v>3</v>
      </c>
      <c r="AB484" s="10" t="s">
        <v>3</v>
      </c>
      <c r="AC484" s="24">
        <v>6.99</v>
      </c>
      <c r="AD484" s="24">
        <v>0</v>
      </c>
      <c r="AE484" s="10" t="s">
        <v>137</v>
      </c>
    </row>
    <row r="485" spans="1:31" x14ac:dyDescent="0.3">
      <c r="A485" s="9">
        <v>2024</v>
      </c>
      <c r="B485" s="9">
        <v>1</v>
      </c>
      <c r="C485" s="9">
        <v>2828</v>
      </c>
      <c r="D485" s="10" t="s">
        <v>650</v>
      </c>
      <c r="E485" s="10" t="s">
        <v>652</v>
      </c>
      <c r="F485" s="10" t="s">
        <v>5451</v>
      </c>
      <c r="G485" s="9">
        <v>1225</v>
      </c>
      <c r="H485" s="10" t="s">
        <v>121</v>
      </c>
      <c r="I485" s="10" t="s">
        <v>6449</v>
      </c>
      <c r="J485" s="10" t="s">
        <v>6492</v>
      </c>
      <c r="K485" s="10" t="s">
        <v>772</v>
      </c>
      <c r="L485" s="10">
        <v>69</v>
      </c>
      <c r="M485" s="10" t="s">
        <v>6751</v>
      </c>
      <c r="N485" s="10" t="s">
        <v>6752</v>
      </c>
      <c r="O485" s="10" t="s">
        <v>6498</v>
      </c>
      <c r="P485" s="22">
        <v>15260</v>
      </c>
      <c r="Q485" s="21">
        <v>25.007999999999999</v>
      </c>
      <c r="R485" s="12">
        <v>3.31</v>
      </c>
      <c r="S485" s="12">
        <v>8.9</v>
      </c>
      <c r="T485" s="21">
        <v>0</v>
      </c>
      <c r="U485" s="22" t="s">
        <v>108</v>
      </c>
      <c r="V485" s="10" t="s">
        <v>6517</v>
      </c>
      <c r="W485" s="10" t="s">
        <v>651</v>
      </c>
      <c r="X485" s="9">
        <v>61412</v>
      </c>
      <c r="Y485" s="10" t="s">
        <v>6456</v>
      </c>
      <c r="Z485" s="10" t="s">
        <v>3</v>
      </c>
      <c r="AA485" s="10" t="s">
        <v>3</v>
      </c>
      <c r="AB485" s="10" t="s">
        <v>3</v>
      </c>
      <c r="AC485" s="24">
        <v>7.28</v>
      </c>
      <c r="AD485" s="24">
        <v>0</v>
      </c>
      <c r="AE485" s="10" t="s">
        <v>137</v>
      </c>
    </row>
    <row r="486" spans="1:31" x14ac:dyDescent="0.3">
      <c r="A486" s="9">
        <v>2024</v>
      </c>
      <c r="B486" s="9">
        <v>1</v>
      </c>
      <c r="C486" s="9">
        <v>2828</v>
      </c>
      <c r="D486" s="10" t="s">
        <v>650</v>
      </c>
      <c r="E486" s="10" t="s">
        <v>652</v>
      </c>
      <c r="F486" s="10" t="s">
        <v>5451</v>
      </c>
      <c r="G486" s="9">
        <v>1225</v>
      </c>
      <c r="H486" s="10" t="s">
        <v>121</v>
      </c>
      <c r="I486" s="10" t="s">
        <v>6449</v>
      </c>
      <c r="J486" s="10" t="s">
        <v>6492</v>
      </c>
      <c r="K486" s="10" t="s">
        <v>652</v>
      </c>
      <c r="L486" s="10">
        <v>67</v>
      </c>
      <c r="M486" s="10" t="s">
        <v>6753</v>
      </c>
      <c r="N486" s="10" t="s">
        <v>6754</v>
      </c>
      <c r="O486" s="10" t="s">
        <v>6755</v>
      </c>
      <c r="P486" s="22">
        <v>12208</v>
      </c>
      <c r="Q486" s="21">
        <v>24.04</v>
      </c>
      <c r="R486" s="12">
        <v>2.4</v>
      </c>
      <c r="S486" s="12">
        <v>8.8000000000000007</v>
      </c>
      <c r="T486" s="21">
        <v>0</v>
      </c>
      <c r="U486" s="22" t="s">
        <v>108</v>
      </c>
      <c r="V486" s="10" t="s">
        <v>6517</v>
      </c>
      <c r="W486" s="10" t="s">
        <v>651</v>
      </c>
      <c r="X486" s="9">
        <v>61412</v>
      </c>
      <c r="Y486" s="10" t="s">
        <v>6476</v>
      </c>
      <c r="Z486" s="10" t="s">
        <v>3</v>
      </c>
      <c r="AA486" s="10" t="s">
        <v>3</v>
      </c>
      <c r="AB486" s="10" t="s">
        <v>3</v>
      </c>
      <c r="AC486" s="24">
        <v>8.56</v>
      </c>
      <c r="AD486" s="24">
        <v>0</v>
      </c>
      <c r="AE486" s="10" t="s">
        <v>137</v>
      </c>
    </row>
    <row r="487" spans="1:31" x14ac:dyDescent="0.3">
      <c r="A487" s="9">
        <v>2024</v>
      </c>
      <c r="B487" s="9">
        <v>1</v>
      </c>
      <c r="C487" s="9">
        <v>2828</v>
      </c>
      <c r="D487" s="10" t="s">
        <v>650</v>
      </c>
      <c r="E487" s="10" t="s">
        <v>652</v>
      </c>
      <c r="F487" s="10" t="s">
        <v>5451</v>
      </c>
      <c r="G487" s="9">
        <v>1225</v>
      </c>
      <c r="H487" s="10" t="s">
        <v>121</v>
      </c>
      <c r="I487" s="10" t="s">
        <v>6449</v>
      </c>
      <c r="J487" s="10" t="s">
        <v>6492</v>
      </c>
      <c r="K487" s="10" t="s">
        <v>674</v>
      </c>
      <c r="L487" s="10">
        <v>59</v>
      </c>
      <c r="M487" s="10" t="s">
        <v>6650</v>
      </c>
      <c r="N487" s="10" t="s">
        <v>6651</v>
      </c>
      <c r="O487" s="10" t="s">
        <v>6652</v>
      </c>
      <c r="P487" s="22">
        <v>66880</v>
      </c>
      <c r="Q487" s="21">
        <v>25.574000000000002</v>
      </c>
      <c r="R487" s="12">
        <v>3.31</v>
      </c>
      <c r="S487" s="12">
        <v>9</v>
      </c>
      <c r="T487" s="21">
        <v>9.4E-2</v>
      </c>
      <c r="U487" s="22" t="s">
        <v>108</v>
      </c>
      <c r="V487" s="10" t="s">
        <v>6517</v>
      </c>
      <c r="W487" s="10" t="s">
        <v>651</v>
      </c>
      <c r="X487" s="9">
        <v>61412</v>
      </c>
      <c r="Y487" s="10" t="s">
        <v>6456</v>
      </c>
      <c r="Z487" s="10" t="s">
        <v>3</v>
      </c>
      <c r="AA487" s="10" t="s">
        <v>3</v>
      </c>
      <c r="AB487" s="10" t="s">
        <v>3</v>
      </c>
      <c r="AC487" s="24">
        <v>6.52</v>
      </c>
      <c r="AD487" s="24">
        <v>0</v>
      </c>
      <c r="AE487" s="10" t="s">
        <v>137</v>
      </c>
    </row>
    <row r="488" spans="1:31" x14ac:dyDescent="0.3">
      <c r="A488" s="9">
        <v>2024</v>
      </c>
      <c r="B488" s="9">
        <v>1</v>
      </c>
      <c r="C488" s="9">
        <v>2828</v>
      </c>
      <c r="D488" s="10" t="s">
        <v>650</v>
      </c>
      <c r="E488" s="10" t="s">
        <v>652</v>
      </c>
      <c r="F488" s="10" t="s">
        <v>5451</v>
      </c>
      <c r="G488" s="9">
        <v>1225</v>
      </c>
      <c r="H488" s="10" t="s">
        <v>121</v>
      </c>
      <c r="I488" s="10" t="s">
        <v>6449</v>
      </c>
      <c r="J488" s="10" t="s">
        <v>6492</v>
      </c>
      <c r="K488" s="10" t="s">
        <v>772</v>
      </c>
      <c r="L488" s="10">
        <v>69</v>
      </c>
      <c r="M488" s="10" t="s">
        <v>6751</v>
      </c>
      <c r="N488" s="10" t="s">
        <v>6752</v>
      </c>
      <c r="O488" s="10" t="s">
        <v>6498</v>
      </c>
      <c r="P488" s="22">
        <v>43170</v>
      </c>
      <c r="Q488" s="21">
        <v>24.943999999999999</v>
      </c>
      <c r="R488" s="12">
        <v>3.37</v>
      </c>
      <c r="S488" s="12">
        <v>9</v>
      </c>
      <c r="T488" s="21">
        <v>0</v>
      </c>
      <c r="U488" s="22" t="s">
        <v>108</v>
      </c>
      <c r="V488" s="10" t="s">
        <v>6517</v>
      </c>
      <c r="W488" s="10" t="s">
        <v>651</v>
      </c>
      <c r="X488" s="9">
        <v>61412</v>
      </c>
      <c r="Y488" s="10" t="s">
        <v>6456</v>
      </c>
      <c r="Z488" s="10" t="s">
        <v>3</v>
      </c>
      <c r="AA488" s="10" t="s">
        <v>3</v>
      </c>
      <c r="AB488" s="10" t="s">
        <v>3</v>
      </c>
      <c r="AC488" s="24">
        <v>7.39</v>
      </c>
      <c r="AD488" s="24">
        <v>0</v>
      </c>
      <c r="AE488" s="10" t="s">
        <v>137</v>
      </c>
    </row>
    <row r="489" spans="1:31" x14ac:dyDescent="0.3">
      <c r="A489" s="9">
        <v>2024</v>
      </c>
      <c r="B489" s="9">
        <v>1</v>
      </c>
      <c r="C489" s="9">
        <v>2828</v>
      </c>
      <c r="D489" s="10" t="s">
        <v>650</v>
      </c>
      <c r="E489" s="10" t="s">
        <v>652</v>
      </c>
      <c r="F489" s="10" t="s">
        <v>5451</v>
      </c>
      <c r="G489" s="9">
        <v>1225</v>
      </c>
      <c r="H489" s="10" t="s">
        <v>121</v>
      </c>
      <c r="I489" s="10" t="s">
        <v>6449</v>
      </c>
      <c r="J489" s="10" t="s">
        <v>6492</v>
      </c>
      <c r="K489" s="10" t="s">
        <v>674</v>
      </c>
      <c r="L489" s="10">
        <v>59</v>
      </c>
      <c r="M489" s="10" t="s">
        <v>6650</v>
      </c>
      <c r="N489" s="10" t="s">
        <v>6651</v>
      </c>
      <c r="O489" s="10" t="s">
        <v>6652</v>
      </c>
      <c r="P489" s="22">
        <v>43948</v>
      </c>
      <c r="Q489" s="21">
        <v>25.594000000000001</v>
      </c>
      <c r="R489" s="12">
        <v>3.34</v>
      </c>
      <c r="S489" s="12">
        <v>9</v>
      </c>
      <c r="T489" s="21">
        <v>9.7000000000000003E-2</v>
      </c>
      <c r="U489" s="22" t="s">
        <v>108</v>
      </c>
      <c r="V489" s="10" t="s">
        <v>6517</v>
      </c>
      <c r="W489" s="10" t="s">
        <v>651</v>
      </c>
      <c r="X489" s="9">
        <v>61412</v>
      </c>
      <c r="Y489" s="10" t="s">
        <v>6456</v>
      </c>
      <c r="Z489" s="10" t="s">
        <v>3</v>
      </c>
      <c r="AA489" s="10" t="s">
        <v>3</v>
      </c>
      <c r="AB489" s="10" t="s">
        <v>3</v>
      </c>
      <c r="AC489" s="24">
        <v>6.54</v>
      </c>
      <c r="AD489" s="24">
        <v>0</v>
      </c>
      <c r="AE489" s="10" t="s">
        <v>137</v>
      </c>
    </row>
    <row r="490" spans="1:31" x14ac:dyDescent="0.3">
      <c r="A490" s="9">
        <v>2024</v>
      </c>
      <c r="B490" s="9">
        <v>1</v>
      </c>
      <c r="C490" s="9">
        <v>2828</v>
      </c>
      <c r="D490" s="10" t="s">
        <v>650</v>
      </c>
      <c r="E490" s="10" t="s">
        <v>652</v>
      </c>
      <c r="F490" s="10" t="s">
        <v>448</v>
      </c>
      <c r="G490" s="9">
        <v>1225</v>
      </c>
      <c r="H490" s="10" t="s">
        <v>121</v>
      </c>
      <c r="I490" s="10" t="s">
        <v>6449</v>
      </c>
      <c r="J490" s="10" t="s">
        <v>6492</v>
      </c>
      <c r="K490" s="10" t="s">
        <v>652</v>
      </c>
      <c r="L490" s="10">
        <v>67</v>
      </c>
      <c r="M490" s="10" t="s">
        <v>6753</v>
      </c>
      <c r="N490" s="10" t="s">
        <v>6754</v>
      </c>
      <c r="O490" s="10" t="s">
        <v>6755</v>
      </c>
      <c r="P490" s="22">
        <v>12303</v>
      </c>
      <c r="Q490" s="21">
        <v>24.154</v>
      </c>
      <c r="R490" s="12">
        <v>2.2999999999999998</v>
      </c>
      <c r="S490" s="12">
        <v>8.4</v>
      </c>
      <c r="T490" s="21">
        <v>0</v>
      </c>
      <c r="U490" s="22" t="s">
        <v>108</v>
      </c>
      <c r="V490" s="10" t="s">
        <v>6517</v>
      </c>
      <c r="W490" s="10" t="s">
        <v>651</v>
      </c>
      <c r="X490" s="9">
        <v>61412</v>
      </c>
      <c r="Y490" s="10" t="s">
        <v>6476</v>
      </c>
      <c r="Z490" s="10" t="s">
        <v>3</v>
      </c>
      <c r="AA490" s="10" t="s">
        <v>3</v>
      </c>
      <c r="AB490" s="10" t="s">
        <v>3</v>
      </c>
      <c r="AC490" s="24">
        <v>8.82</v>
      </c>
      <c r="AD490" s="24">
        <v>0</v>
      </c>
      <c r="AE490" s="10" t="s">
        <v>137</v>
      </c>
    </row>
    <row r="491" spans="1:31" x14ac:dyDescent="0.3">
      <c r="A491" s="9">
        <v>2024</v>
      </c>
      <c r="B491" s="9">
        <v>1</v>
      </c>
      <c r="C491" s="9">
        <v>2828</v>
      </c>
      <c r="D491" s="10" t="s">
        <v>650</v>
      </c>
      <c r="E491" s="10" t="s">
        <v>652</v>
      </c>
      <c r="F491" s="10" t="s">
        <v>448</v>
      </c>
      <c r="G491" s="9">
        <v>1225</v>
      </c>
      <c r="H491" s="10" t="s">
        <v>121</v>
      </c>
      <c r="I491" s="10" t="s">
        <v>6449</v>
      </c>
      <c r="J491" s="10" t="s">
        <v>6492</v>
      </c>
      <c r="K491" s="10" t="s">
        <v>772</v>
      </c>
      <c r="L491" s="10">
        <v>69</v>
      </c>
      <c r="M491" s="10" t="s">
        <v>6751</v>
      </c>
      <c r="N491" s="10" t="s">
        <v>6752</v>
      </c>
      <c r="O491" s="10" t="s">
        <v>6498</v>
      </c>
      <c r="P491" s="22">
        <v>28169</v>
      </c>
      <c r="Q491" s="21">
        <v>25.006</v>
      </c>
      <c r="R491" s="12">
        <v>3.23</v>
      </c>
      <c r="S491" s="12">
        <v>8.8000000000000007</v>
      </c>
      <c r="T491" s="21">
        <v>0</v>
      </c>
      <c r="U491" s="22" t="s">
        <v>108</v>
      </c>
      <c r="V491" s="10" t="s">
        <v>6517</v>
      </c>
      <c r="W491" s="10" t="s">
        <v>651</v>
      </c>
      <c r="X491" s="9">
        <v>61412</v>
      </c>
      <c r="Y491" s="10" t="s">
        <v>6456</v>
      </c>
      <c r="Z491" s="10" t="s">
        <v>3</v>
      </c>
      <c r="AA491" s="10" t="s">
        <v>3</v>
      </c>
      <c r="AB491" s="10" t="s">
        <v>3</v>
      </c>
      <c r="AC491" s="24">
        <v>7.31</v>
      </c>
      <c r="AD491" s="24">
        <v>0</v>
      </c>
      <c r="AE491" s="10" t="s">
        <v>137</v>
      </c>
    </row>
    <row r="492" spans="1:31" x14ac:dyDescent="0.3">
      <c r="A492" s="9">
        <v>2024</v>
      </c>
      <c r="B492" s="9">
        <v>1</v>
      </c>
      <c r="C492" s="9">
        <v>2828</v>
      </c>
      <c r="D492" s="10" t="s">
        <v>650</v>
      </c>
      <c r="E492" s="10" t="s">
        <v>652</v>
      </c>
      <c r="F492" s="10" t="s">
        <v>448</v>
      </c>
      <c r="G492" s="9">
        <v>1226</v>
      </c>
      <c r="H492" s="10" t="s">
        <v>121</v>
      </c>
      <c r="I492" s="10" t="s">
        <v>6449</v>
      </c>
      <c r="J492" s="10" t="s">
        <v>6492</v>
      </c>
      <c r="K492" s="10" t="s">
        <v>772</v>
      </c>
      <c r="L492" s="10">
        <v>51</v>
      </c>
      <c r="M492" s="10" t="s">
        <v>6646</v>
      </c>
      <c r="N492" s="10" t="s">
        <v>6647</v>
      </c>
      <c r="O492" s="10" t="s">
        <v>6693</v>
      </c>
      <c r="P492" s="22">
        <v>7064</v>
      </c>
      <c r="Q492" s="21">
        <v>25.446000000000002</v>
      </c>
      <c r="R492" s="12">
        <v>2.2999999999999998</v>
      </c>
      <c r="S492" s="12">
        <v>8.8000000000000007</v>
      </c>
      <c r="T492" s="21">
        <v>0</v>
      </c>
      <c r="U492" s="22" t="s">
        <v>108</v>
      </c>
      <c r="V492" s="10" t="s">
        <v>6517</v>
      </c>
      <c r="W492" s="10" t="s">
        <v>651</v>
      </c>
      <c r="X492" s="9">
        <v>61412</v>
      </c>
      <c r="Y492" s="10" t="s">
        <v>6456</v>
      </c>
      <c r="Z492" s="10" t="s">
        <v>3</v>
      </c>
      <c r="AA492" s="10" t="s">
        <v>3</v>
      </c>
      <c r="AB492" s="10" t="s">
        <v>3</v>
      </c>
      <c r="AC492" s="24">
        <v>6.92</v>
      </c>
      <c r="AD492" s="24">
        <v>0</v>
      </c>
      <c r="AE492" s="10" t="s">
        <v>137</v>
      </c>
    </row>
    <row r="493" spans="1:31" x14ac:dyDescent="0.3">
      <c r="A493" s="9">
        <v>2024</v>
      </c>
      <c r="B493" s="9">
        <v>1</v>
      </c>
      <c r="C493" s="9">
        <v>2828</v>
      </c>
      <c r="D493" s="10" t="s">
        <v>650</v>
      </c>
      <c r="E493" s="10" t="s">
        <v>652</v>
      </c>
      <c r="F493" s="10" t="s">
        <v>448</v>
      </c>
      <c r="G493" s="9">
        <v>1226</v>
      </c>
      <c r="H493" s="10" t="s">
        <v>121</v>
      </c>
      <c r="I493" s="10" t="s">
        <v>6449</v>
      </c>
      <c r="J493" s="10" t="s">
        <v>6492</v>
      </c>
      <c r="K493" s="10" t="s">
        <v>772</v>
      </c>
      <c r="L493" s="10">
        <v>51</v>
      </c>
      <c r="M493" s="10" t="s">
        <v>6749</v>
      </c>
      <c r="N493" s="10" t="s">
        <v>6750</v>
      </c>
      <c r="O493" s="10" t="s">
        <v>6693</v>
      </c>
      <c r="P493" s="22">
        <v>5471</v>
      </c>
      <c r="Q493" s="21">
        <v>25.425999999999998</v>
      </c>
      <c r="R493" s="12">
        <v>4.5</v>
      </c>
      <c r="S493" s="12">
        <v>8.6999999999999993</v>
      </c>
      <c r="T493" s="21">
        <v>0</v>
      </c>
      <c r="U493" s="22" t="s">
        <v>108</v>
      </c>
      <c r="V493" s="10" t="s">
        <v>6517</v>
      </c>
      <c r="W493" s="10" t="s">
        <v>651</v>
      </c>
      <c r="X493" s="9">
        <v>61412</v>
      </c>
      <c r="Y493" s="10" t="s">
        <v>6456</v>
      </c>
      <c r="Z493" s="10" t="s">
        <v>3</v>
      </c>
      <c r="AA493" s="10" t="s">
        <v>3</v>
      </c>
      <c r="AB493" s="10" t="s">
        <v>3</v>
      </c>
      <c r="AC493" s="24">
        <v>6.38</v>
      </c>
      <c r="AD493" s="24">
        <v>0</v>
      </c>
      <c r="AE493" s="10" t="s">
        <v>137</v>
      </c>
    </row>
    <row r="494" spans="1:31" x14ac:dyDescent="0.3">
      <c r="A494" s="9">
        <v>2024</v>
      </c>
      <c r="B494" s="9">
        <v>1</v>
      </c>
      <c r="C494" s="9">
        <v>2832</v>
      </c>
      <c r="D494" s="10" t="s">
        <v>655</v>
      </c>
      <c r="E494" s="10" t="s">
        <v>652</v>
      </c>
      <c r="F494" s="10" t="s">
        <v>6450</v>
      </c>
      <c r="G494" s="9" t="s">
        <v>108</v>
      </c>
      <c r="H494" s="10" t="s">
        <v>121</v>
      </c>
      <c r="I494" s="10" t="s">
        <v>6449</v>
      </c>
      <c r="J494" s="10" t="s">
        <v>6492</v>
      </c>
      <c r="K494" s="10" t="s">
        <v>217</v>
      </c>
      <c r="L494" s="10">
        <v>135</v>
      </c>
      <c r="M494" s="10" t="s">
        <v>6653</v>
      </c>
      <c r="N494" s="10" t="s">
        <v>6654</v>
      </c>
      <c r="O494" s="10" t="s">
        <v>6590</v>
      </c>
      <c r="P494" s="22">
        <v>77714</v>
      </c>
      <c r="Q494" s="21">
        <v>21.812000000000001</v>
      </c>
      <c r="R494" s="12">
        <v>3.25</v>
      </c>
      <c r="S494" s="12">
        <v>8.5</v>
      </c>
      <c r="T494" s="21">
        <v>0</v>
      </c>
      <c r="U494" s="22" t="s">
        <v>108</v>
      </c>
      <c r="V494" s="10" t="s">
        <v>6517</v>
      </c>
      <c r="W494" s="10" t="s">
        <v>656</v>
      </c>
      <c r="X494" s="9">
        <v>59919</v>
      </c>
      <c r="Y494" s="10" t="s">
        <v>6456</v>
      </c>
      <c r="Z494" s="10" t="s">
        <v>3</v>
      </c>
      <c r="AA494" s="10" t="s">
        <v>3</v>
      </c>
      <c r="AB494" s="10" t="s">
        <v>3</v>
      </c>
      <c r="AC494" s="24">
        <v>15.03</v>
      </c>
      <c r="AD494" s="24">
        <v>0</v>
      </c>
      <c r="AE494" s="10" t="s">
        <v>137</v>
      </c>
    </row>
    <row r="495" spans="1:31" x14ac:dyDescent="0.3">
      <c r="A495" s="9">
        <v>2024</v>
      </c>
      <c r="B495" s="9">
        <v>1</v>
      </c>
      <c r="C495" s="9">
        <v>2832</v>
      </c>
      <c r="D495" s="10" t="s">
        <v>655</v>
      </c>
      <c r="E495" s="10" t="s">
        <v>652</v>
      </c>
      <c r="F495" s="10" t="s">
        <v>6450</v>
      </c>
      <c r="G495" s="9" t="s">
        <v>108</v>
      </c>
      <c r="H495" s="10" t="s">
        <v>121</v>
      </c>
      <c r="I495" s="10" t="s">
        <v>6449</v>
      </c>
      <c r="J495" s="10" t="s">
        <v>6492</v>
      </c>
      <c r="K495" s="10" t="s">
        <v>674</v>
      </c>
      <c r="L495" s="10">
        <v>59</v>
      </c>
      <c r="M495" s="10" t="s">
        <v>6650</v>
      </c>
      <c r="N495" s="10" t="s">
        <v>6651</v>
      </c>
      <c r="O495" s="10" t="s">
        <v>6652</v>
      </c>
      <c r="P495" s="22">
        <v>41843</v>
      </c>
      <c r="Q495" s="21">
        <v>25.59</v>
      </c>
      <c r="R495" s="12">
        <v>3.3</v>
      </c>
      <c r="S495" s="12">
        <v>8.9</v>
      </c>
      <c r="T495" s="21">
        <v>0</v>
      </c>
      <c r="U495" s="22" t="s">
        <v>108</v>
      </c>
      <c r="V495" s="10" t="s">
        <v>6517</v>
      </c>
      <c r="W495" s="10" t="s">
        <v>656</v>
      </c>
      <c r="X495" s="9">
        <v>59919</v>
      </c>
      <c r="Y495" s="10" t="s">
        <v>6456</v>
      </c>
      <c r="Z495" s="10" t="s">
        <v>3</v>
      </c>
      <c r="AA495" s="10" t="s">
        <v>3</v>
      </c>
      <c r="AB495" s="10" t="s">
        <v>3</v>
      </c>
      <c r="AC495" s="24">
        <v>6.62</v>
      </c>
      <c r="AD495" s="24">
        <v>0</v>
      </c>
      <c r="AE495" s="10" t="s">
        <v>137</v>
      </c>
    </row>
    <row r="496" spans="1:31" x14ac:dyDescent="0.3">
      <c r="A496" s="9">
        <v>2024</v>
      </c>
      <c r="B496" s="9">
        <v>1</v>
      </c>
      <c r="C496" s="9">
        <v>2832</v>
      </c>
      <c r="D496" s="10" t="s">
        <v>655</v>
      </c>
      <c r="E496" s="10" t="s">
        <v>652</v>
      </c>
      <c r="F496" s="10" t="s">
        <v>6450</v>
      </c>
      <c r="G496" s="9" t="s">
        <v>108</v>
      </c>
      <c r="H496" s="10" t="s">
        <v>121</v>
      </c>
      <c r="I496" s="10" t="s">
        <v>6449</v>
      </c>
      <c r="J496" s="10" t="s">
        <v>6492</v>
      </c>
      <c r="K496" s="10" t="s">
        <v>772</v>
      </c>
      <c r="L496" s="10">
        <v>51</v>
      </c>
      <c r="M496" s="10" t="s">
        <v>6646</v>
      </c>
      <c r="N496" s="10" t="s">
        <v>6647</v>
      </c>
      <c r="O496" s="10" t="s">
        <v>6756</v>
      </c>
      <c r="P496" s="22">
        <v>31430</v>
      </c>
      <c r="Q496" s="21">
        <v>25.62</v>
      </c>
      <c r="R496" s="12">
        <v>2.27</v>
      </c>
      <c r="S496" s="12">
        <v>8.3000000000000007</v>
      </c>
      <c r="T496" s="21">
        <v>0</v>
      </c>
      <c r="U496" s="22" t="s">
        <v>108</v>
      </c>
      <c r="V496" s="10" t="s">
        <v>6517</v>
      </c>
      <c r="W496" s="10" t="s">
        <v>656</v>
      </c>
      <c r="X496" s="9">
        <v>59919</v>
      </c>
      <c r="Y496" s="10" t="s">
        <v>6456</v>
      </c>
      <c r="Z496" s="10" t="s">
        <v>3</v>
      </c>
      <c r="AA496" s="10" t="s">
        <v>3</v>
      </c>
      <c r="AB496" s="10" t="s">
        <v>3</v>
      </c>
      <c r="AC496" s="24">
        <v>6.86</v>
      </c>
      <c r="AD496" s="24">
        <v>0</v>
      </c>
      <c r="AE496" s="10" t="s">
        <v>137</v>
      </c>
    </row>
    <row r="497" spans="1:31" x14ac:dyDescent="0.3">
      <c r="A497" s="9">
        <v>2024</v>
      </c>
      <c r="B497" s="9">
        <v>1</v>
      </c>
      <c r="C497" s="9">
        <v>2832</v>
      </c>
      <c r="D497" s="10" t="s">
        <v>655</v>
      </c>
      <c r="E497" s="10" t="s">
        <v>652</v>
      </c>
      <c r="F497" s="10" t="s">
        <v>6450</v>
      </c>
      <c r="G497" s="9" t="s">
        <v>108</v>
      </c>
      <c r="H497" s="10" t="s">
        <v>121</v>
      </c>
      <c r="I497" s="10" t="s">
        <v>6449</v>
      </c>
      <c r="J497" s="10" t="s">
        <v>6492</v>
      </c>
      <c r="K497" s="10" t="s">
        <v>217</v>
      </c>
      <c r="L497" s="10">
        <v>135</v>
      </c>
      <c r="M497" s="10" t="s">
        <v>6653</v>
      </c>
      <c r="N497" s="10" t="s">
        <v>6654</v>
      </c>
      <c r="O497" s="10" t="s">
        <v>6590</v>
      </c>
      <c r="P497" s="22">
        <v>31961</v>
      </c>
      <c r="Q497" s="21">
        <v>21.806999999999999</v>
      </c>
      <c r="R497" s="12">
        <v>3.12</v>
      </c>
      <c r="S497" s="12">
        <v>8.6</v>
      </c>
      <c r="T497" s="21">
        <v>0</v>
      </c>
      <c r="U497" s="22" t="s">
        <v>108</v>
      </c>
      <c r="V497" s="10" t="s">
        <v>6517</v>
      </c>
      <c r="W497" s="10" t="s">
        <v>656</v>
      </c>
      <c r="X497" s="9">
        <v>59919</v>
      </c>
      <c r="Y497" s="10" t="s">
        <v>6456</v>
      </c>
      <c r="Z497" s="10" t="s">
        <v>3</v>
      </c>
      <c r="AA497" s="10" t="s">
        <v>3</v>
      </c>
      <c r="AB497" s="10" t="s">
        <v>3</v>
      </c>
      <c r="AC497" s="24">
        <v>15.33</v>
      </c>
      <c r="AD497" s="24">
        <v>0</v>
      </c>
      <c r="AE497" s="10" t="s">
        <v>137</v>
      </c>
    </row>
    <row r="498" spans="1:31" x14ac:dyDescent="0.3">
      <c r="A498" s="9">
        <v>2024</v>
      </c>
      <c r="B498" s="9">
        <v>1</v>
      </c>
      <c r="C498" s="9">
        <v>2832</v>
      </c>
      <c r="D498" s="10" t="s">
        <v>655</v>
      </c>
      <c r="E498" s="10" t="s">
        <v>652</v>
      </c>
      <c r="F498" s="10" t="s">
        <v>6450</v>
      </c>
      <c r="G498" s="9" t="s">
        <v>108</v>
      </c>
      <c r="H498" s="10" t="s">
        <v>121</v>
      </c>
      <c r="I498" s="10" t="s">
        <v>6449</v>
      </c>
      <c r="J498" s="10" t="s">
        <v>6492</v>
      </c>
      <c r="K498" s="10" t="s">
        <v>772</v>
      </c>
      <c r="L498" s="10">
        <v>51</v>
      </c>
      <c r="M498" s="10" t="s">
        <v>6646</v>
      </c>
      <c r="N498" s="10" t="s">
        <v>6647</v>
      </c>
      <c r="O498" s="10" t="s">
        <v>6756</v>
      </c>
      <c r="P498" s="22">
        <v>22569</v>
      </c>
      <c r="Q498" s="21">
        <v>25.645</v>
      </c>
      <c r="R498" s="12">
        <v>1.97</v>
      </c>
      <c r="S498" s="12">
        <v>8.1</v>
      </c>
      <c r="T498" s="21">
        <v>0</v>
      </c>
      <c r="U498" s="22" t="s">
        <v>108</v>
      </c>
      <c r="V498" s="10" t="s">
        <v>6517</v>
      </c>
      <c r="W498" s="10" t="s">
        <v>656</v>
      </c>
      <c r="X498" s="9">
        <v>59919</v>
      </c>
      <c r="Y498" s="10" t="s">
        <v>6456</v>
      </c>
      <c r="Z498" s="10" t="s">
        <v>3</v>
      </c>
      <c r="AA498" s="10" t="s">
        <v>3</v>
      </c>
      <c r="AB498" s="10" t="s">
        <v>3</v>
      </c>
      <c r="AC498" s="24">
        <v>6.92</v>
      </c>
      <c r="AD498" s="24">
        <v>0</v>
      </c>
      <c r="AE498" s="10" t="s">
        <v>137</v>
      </c>
    </row>
    <row r="499" spans="1:31" x14ac:dyDescent="0.3">
      <c r="A499" s="9">
        <v>2024</v>
      </c>
      <c r="B499" s="9">
        <v>1</v>
      </c>
      <c r="C499" s="9">
        <v>2832</v>
      </c>
      <c r="D499" s="10" t="s">
        <v>655</v>
      </c>
      <c r="E499" s="10" t="s">
        <v>652</v>
      </c>
      <c r="F499" s="10" t="s">
        <v>6450</v>
      </c>
      <c r="G499" s="9" t="s">
        <v>108</v>
      </c>
      <c r="H499" s="10" t="s">
        <v>121</v>
      </c>
      <c r="I499" s="10" t="s">
        <v>6449</v>
      </c>
      <c r="J499" s="10" t="s">
        <v>6492</v>
      </c>
      <c r="K499" s="10" t="s">
        <v>136</v>
      </c>
      <c r="L499" s="10">
        <v>225</v>
      </c>
      <c r="M499" s="10" t="s">
        <v>6604</v>
      </c>
      <c r="N499" s="10" t="s">
        <v>6605</v>
      </c>
      <c r="O499" s="10" t="s">
        <v>6757</v>
      </c>
      <c r="P499" s="22">
        <v>15762</v>
      </c>
      <c r="Q499" s="21">
        <v>22.965</v>
      </c>
      <c r="R499" s="12">
        <v>3.03</v>
      </c>
      <c r="S499" s="12">
        <v>9.3000000000000007</v>
      </c>
      <c r="T499" s="21">
        <v>0</v>
      </c>
      <c r="U499" s="22" t="s">
        <v>108</v>
      </c>
      <c r="V499" s="10" t="s">
        <v>6517</v>
      </c>
      <c r="W499" s="10" t="s">
        <v>656</v>
      </c>
      <c r="X499" s="9">
        <v>59919</v>
      </c>
      <c r="Y499" s="10" t="s">
        <v>6456</v>
      </c>
      <c r="Z499" s="10" t="s">
        <v>3</v>
      </c>
      <c r="AA499" s="10" t="s">
        <v>3</v>
      </c>
      <c r="AB499" s="10" t="s">
        <v>3</v>
      </c>
      <c r="AC499" s="24">
        <v>11.72</v>
      </c>
      <c r="AD499" s="24">
        <v>0</v>
      </c>
      <c r="AE499" s="10" t="s">
        <v>137</v>
      </c>
    </row>
    <row r="500" spans="1:31" x14ac:dyDescent="0.3">
      <c r="A500" s="9">
        <v>2024</v>
      </c>
      <c r="B500" s="9">
        <v>1</v>
      </c>
      <c r="C500" s="9">
        <v>2832</v>
      </c>
      <c r="D500" s="10" t="s">
        <v>655</v>
      </c>
      <c r="E500" s="10" t="s">
        <v>652</v>
      </c>
      <c r="F500" s="10" t="s">
        <v>6450</v>
      </c>
      <c r="G500" s="9" t="s">
        <v>108</v>
      </c>
      <c r="H500" s="10" t="s">
        <v>121</v>
      </c>
      <c r="I500" s="10" t="s">
        <v>6449</v>
      </c>
      <c r="J500" s="10" t="s">
        <v>6492</v>
      </c>
      <c r="K500" s="10" t="s">
        <v>772</v>
      </c>
      <c r="L500" s="10">
        <v>69</v>
      </c>
      <c r="M500" s="10" t="s">
        <v>6751</v>
      </c>
      <c r="N500" s="10" t="s">
        <v>6752</v>
      </c>
      <c r="O500" s="10" t="s">
        <v>6758</v>
      </c>
      <c r="P500" s="22">
        <v>4707</v>
      </c>
      <c r="Q500" s="21">
        <v>24.911999999999999</v>
      </c>
      <c r="R500" s="12">
        <v>3.37</v>
      </c>
      <c r="S500" s="12">
        <v>9.5</v>
      </c>
      <c r="T500" s="21">
        <v>0</v>
      </c>
      <c r="U500" s="22" t="s">
        <v>108</v>
      </c>
      <c r="V500" s="10" t="s">
        <v>6517</v>
      </c>
      <c r="W500" s="10" t="s">
        <v>656</v>
      </c>
      <c r="X500" s="9">
        <v>59919</v>
      </c>
      <c r="Y500" s="10" t="s">
        <v>6456</v>
      </c>
      <c r="Z500" s="10" t="s">
        <v>3</v>
      </c>
      <c r="AA500" s="10" t="s">
        <v>3</v>
      </c>
      <c r="AB500" s="10" t="s">
        <v>3</v>
      </c>
      <c r="AC500" s="24">
        <v>7</v>
      </c>
      <c r="AD500" s="24">
        <v>0</v>
      </c>
      <c r="AE500" s="10" t="s">
        <v>137</v>
      </c>
    </row>
    <row r="501" spans="1:31" x14ac:dyDescent="0.3">
      <c r="A501" s="9">
        <v>2024</v>
      </c>
      <c r="B501" s="9">
        <v>1</v>
      </c>
      <c r="C501" s="9">
        <v>2832</v>
      </c>
      <c r="D501" s="10" t="s">
        <v>655</v>
      </c>
      <c r="E501" s="10" t="s">
        <v>652</v>
      </c>
      <c r="F501" s="10" t="s">
        <v>6450</v>
      </c>
      <c r="G501" s="9" t="s">
        <v>108</v>
      </c>
      <c r="H501" s="10" t="s">
        <v>127</v>
      </c>
      <c r="I501" s="10" t="s">
        <v>6477</v>
      </c>
      <c r="J501" s="10" t="s">
        <v>3</v>
      </c>
      <c r="K501" s="10" t="s">
        <v>3</v>
      </c>
      <c r="L501" s="10" t="s">
        <v>3</v>
      </c>
      <c r="M501" s="10" t="s">
        <v>3</v>
      </c>
      <c r="N501" s="10" t="s">
        <v>3</v>
      </c>
      <c r="O501" s="10" t="s">
        <v>6662</v>
      </c>
      <c r="P501" s="22">
        <v>20075</v>
      </c>
      <c r="Q501" s="21">
        <v>5.7640000000000002</v>
      </c>
      <c r="R501" s="12">
        <v>0</v>
      </c>
      <c r="S501" s="12">
        <v>0</v>
      </c>
      <c r="T501" s="21">
        <v>0</v>
      </c>
      <c r="U501" s="22" t="s">
        <v>108</v>
      </c>
      <c r="V501" s="10" t="s">
        <v>6517</v>
      </c>
      <c r="W501" s="10" t="s">
        <v>656</v>
      </c>
      <c r="X501" s="9">
        <v>59919</v>
      </c>
      <c r="Y501" s="10" t="s">
        <v>6456</v>
      </c>
      <c r="Z501" s="10" t="s">
        <v>3</v>
      </c>
      <c r="AA501" s="10" t="s">
        <v>3</v>
      </c>
      <c r="AB501" s="10" t="s">
        <v>3</v>
      </c>
      <c r="AC501" s="24" t="s">
        <v>108</v>
      </c>
      <c r="AD501" s="24" t="s">
        <v>108</v>
      </c>
      <c r="AE501" s="10" t="s">
        <v>137</v>
      </c>
    </row>
    <row r="502" spans="1:31" x14ac:dyDescent="0.3">
      <c r="A502" s="9">
        <v>2024</v>
      </c>
      <c r="B502" s="9">
        <v>1</v>
      </c>
      <c r="C502" s="9">
        <v>2876</v>
      </c>
      <c r="D502" s="10" t="s">
        <v>657</v>
      </c>
      <c r="E502" s="10" t="s">
        <v>652</v>
      </c>
      <c r="F502" s="10" t="s">
        <v>5451</v>
      </c>
      <c r="G502" s="9">
        <v>1224</v>
      </c>
      <c r="H502" s="10" t="s">
        <v>121</v>
      </c>
      <c r="I502" s="10" t="s">
        <v>6449</v>
      </c>
      <c r="J502" s="10" t="s">
        <v>6492</v>
      </c>
      <c r="K502" s="10" t="s">
        <v>772</v>
      </c>
      <c r="L502" s="10">
        <v>69</v>
      </c>
      <c r="M502" s="10" t="s">
        <v>6751</v>
      </c>
      <c r="N502" s="10" t="s">
        <v>6752</v>
      </c>
      <c r="O502" s="10" t="s">
        <v>6498</v>
      </c>
      <c r="P502" s="22">
        <v>34903</v>
      </c>
      <c r="Q502" s="21">
        <v>25.128</v>
      </c>
      <c r="R502" s="12">
        <v>3.31</v>
      </c>
      <c r="S502" s="12">
        <v>8.6</v>
      </c>
      <c r="T502" s="21">
        <v>0.11799999999999999</v>
      </c>
      <c r="U502" s="22">
        <v>253.4</v>
      </c>
      <c r="V502" s="10" t="s">
        <v>6455</v>
      </c>
      <c r="W502" s="10" t="s">
        <v>658</v>
      </c>
      <c r="X502" s="9">
        <v>14015</v>
      </c>
      <c r="Y502" s="10" t="s">
        <v>6456</v>
      </c>
      <c r="Z502" s="10" t="s">
        <v>3</v>
      </c>
      <c r="AA502" s="10" t="s">
        <v>3</v>
      </c>
      <c r="AB502" s="10" t="s">
        <v>3</v>
      </c>
      <c r="AC502" s="24">
        <v>7.2</v>
      </c>
      <c r="AD502" s="24">
        <v>600</v>
      </c>
      <c r="AE502" s="10" t="s">
        <v>137</v>
      </c>
    </row>
    <row r="503" spans="1:31" x14ac:dyDescent="0.3">
      <c r="A503" s="9">
        <v>2024</v>
      </c>
      <c r="B503" s="9">
        <v>1</v>
      </c>
      <c r="C503" s="9">
        <v>2876</v>
      </c>
      <c r="D503" s="10" t="s">
        <v>657</v>
      </c>
      <c r="E503" s="10" t="s">
        <v>652</v>
      </c>
      <c r="F503" s="10" t="s">
        <v>5451</v>
      </c>
      <c r="G503" s="9">
        <v>1225</v>
      </c>
      <c r="H503" s="10" t="s">
        <v>121</v>
      </c>
      <c r="I503" s="10" t="s">
        <v>6449</v>
      </c>
      <c r="J503" s="10" t="s">
        <v>6492</v>
      </c>
      <c r="K503" s="10" t="s">
        <v>772</v>
      </c>
      <c r="L503" s="10">
        <v>69</v>
      </c>
      <c r="M503" s="10" t="s">
        <v>6751</v>
      </c>
      <c r="N503" s="10" t="s">
        <v>6752</v>
      </c>
      <c r="O503" s="10" t="s">
        <v>6498</v>
      </c>
      <c r="P503" s="22">
        <v>32681</v>
      </c>
      <c r="Q503" s="21">
        <v>24.88</v>
      </c>
      <c r="R503" s="12">
        <v>3.21</v>
      </c>
      <c r="S503" s="12">
        <v>9.1</v>
      </c>
      <c r="T503" s="21">
        <v>0.11799999999999999</v>
      </c>
      <c r="U503" s="22">
        <v>364.5</v>
      </c>
      <c r="V503" s="10" t="s">
        <v>6455</v>
      </c>
      <c r="W503" s="10" t="s">
        <v>658</v>
      </c>
      <c r="X503" s="9">
        <v>14015</v>
      </c>
      <c r="Y503" s="10" t="s">
        <v>6456</v>
      </c>
      <c r="Z503" s="10" t="s">
        <v>3</v>
      </c>
      <c r="AA503" s="10" t="s">
        <v>3</v>
      </c>
      <c r="AB503" s="10" t="s">
        <v>3</v>
      </c>
      <c r="AC503" s="24">
        <v>7.5</v>
      </c>
      <c r="AD503" s="24">
        <v>600</v>
      </c>
      <c r="AE503" s="10" t="s">
        <v>137</v>
      </c>
    </row>
    <row r="504" spans="1:31" x14ac:dyDescent="0.3">
      <c r="A504" s="9">
        <v>2024</v>
      </c>
      <c r="B504" s="9">
        <v>1</v>
      </c>
      <c r="C504" s="9">
        <v>2876</v>
      </c>
      <c r="D504" s="10" t="s">
        <v>657</v>
      </c>
      <c r="E504" s="10" t="s">
        <v>652</v>
      </c>
      <c r="F504" s="10" t="s">
        <v>5451</v>
      </c>
      <c r="G504" s="9">
        <v>1225</v>
      </c>
      <c r="H504" s="10" t="s">
        <v>121</v>
      </c>
      <c r="I504" s="10" t="s">
        <v>6449</v>
      </c>
      <c r="J504" s="10" t="s">
        <v>6492</v>
      </c>
      <c r="K504" s="10" t="s">
        <v>674</v>
      </c>
      <c r="L504" s="10">
        <v>59</v>
      </c>
      <c r="M504" s="10" t="s">
        <v>6650</v>
      </c>
      <c r="N504" s="10" t="s">
        <v>6651</v>
      </c>
      <c r="O504" s="10" t="s">
        <v>6652</v>
      </c>
      <c r="P504" s="22">
        <v>39784</v>
      </c>
      <c r="Q504" s="21">
        <v>25.64</v>
      </c>
      <c r="R504" s="12">
        <v>3.35</v>
      </c>
      <c r="S504" s="12">
        <v>9</v>
      </c>
      <c r="T504" s="21">
        <v>0.11799999999999999</v>
      </c>
      <c r="U504" s="22">
        <v>294.60000000000002</v>
      </c>
      <c r="V504" s="10" t="s">
        <v>6455</v>
      </c>
      <c r="W504" s="10" t="s">
        <v>658</v>
      </c>
      <c r="X504" s="9">
        <v>14015</v>
      </c>
      <c r="Y504" s="10" t="s">
        <v>6456</v>
      </c>
      <c r="Z504" s="10" t="s">
        <v>3</v>
      </c>
      <c r="AA504" s="10" t="s">
        <v>3</v>
      </c>
      <c r="AB504" s="10" t="s">
        <v>3</v>
      </c>
      <c r="AC504" s="24">
        <v>6.4</v>
      </c>
      <c r="AD504" s="24">
        <v>600</v>
      </c>
      <c r="AE504" s="10" t="s">
        <v>137</v>
      </c>
    </row>
    <row r="505" spans="1:31" x14ac:dyDescent="0.3">
      <c r="A505" s="9">
        <v>2024</v>
      </c>
      <c r="B505" s="9">
        <v>1</v>
      </c>
      <c r="C505" s="9">
        <v>2876</v>
      </c>
      <c r="D505" s="10" t="s">
        <v>657</v>
      </c>
      <c r="E505" s="10" t="s">
        <v>652</v>
      </c>
      <c r="F505" s="10" t="s">
        <v>5451</v>
      </c>
      <c r="G505" s="9">
        <v>1226</v>
      </c>
      <c r="H505" s="10" t="s">
        <v>121</v>
      </c>
      <c r="I505" s="10" t="s">
        <v>6449</v>
      </c>
      <c r="J505" s="10" t="s">
        <v>6492</v>
      </c>
      <c r="K505" s="10" t="s">
        <v>652</v>
      </c>
      <c r="L505" s="10">
        <v>13</v>
      </c>
      <c r="M505" s="10" t="s">
        <v>6759</v>
      </c>
      <c r="N505" s="10" t="s">
        <v>6760</v>
      </c>
      <c r="O505" s="10" t="s">
        <v>6756</v>
      </c>
      <c r="P505" s="22">
        <v>49912</v>
      </c>
      <c r="Q505" s="21">
        <v>25.332000000000001</v>
      </c>
      <c r="R505" s="12">
        <v>4.55</v>
      </c>
      <c r="S505" s="12">
        <v>8.6999999999999993</v>
      </c>
      <c r="T505" s="21">
        <v>0.11799999999999999</v>
      </c>
      <c r="U505" s="22">
        <v>150.6</v>
      </c>
      <c r="V505" s="10" t="s">
        <v>6455</v>
      </c>
      <c r="W505" s="10" t="s">
        <v>658</v>
      </c>
      <c r="X505" s="9">
        <v>14015</v>
      </c>
      <c r="Y505" s="10" t="s">
        <v>6456</v>
      </c>
      <c r="Z505" s="10" t="s">
        <v>3</v>
      </c>
      <c r="AA505" s="10" t="s">
        <v>3</v>
      </c>
      <c r="AB505" s="10" t="s">
        <v>3</v>
      </c>
      <c r="AC505" s="24">
        <v>6.6</v>
      </c>
      <c r="AD505" s="24">
        <v>600</v>
      </c>
      <c r="AE505" s="10" t="s">
        <v>137</v>
      </c>
    </row>
    <row r="506" spans="1:31" x14ac:dyDescent="0.3">
      <c r="A506" s="9">
        <v>2024</v>
      </c>
      <c r="B506" s="9">
        <v>1</v>
      </c>
      <c r="C506" s="9">
        <v>2876</v>
      </c>
      <c r="D506" s="10" t="s">
        <v>657</v>
      </c>
      <c r="E506" s="10" t="s">
        <v>652</v>
      </c>
      <c r="F506" s="10" t="s">
        <v>6450</v>
      </c>
      <c r="G506" s="9" t="s">
        <v>108</v>
      </c>
      <c r="H506" s="10" t="s">
        <v>127</v>
      </c>
      <c r="I506" s="10" t="s">
        <v>6477</v>
      </c>
      <c r="J506" s="10" t="s">
        <v>3</v>
      </c>
      <c r="K506" s="10" t="s">
        <v>3</v>
      </c>
      <c r="L506" s="10" t="s">
        <v>3</v>
      </c>
      <c r="M506" s="10" t="s">
        <v>3</v>
      </c>
      <c r="N506" s="10" t="s">
        <v>3</v>
      </c>
      <c r="O506" s="10" t="s">
        <v>6761</v>
      </c>
      <c r="P506" s="22">
        <v>1445</v>
      </c>
      <c r="Q506" s="21">
        <v>5.7119999999999997</v>
      </c>
      <c r="R506" s="12">
        <v>0</v>
      </c>
      <c r="S506" s="12">
        <v>0</v>
      </c>
      <c r="T506" s="21">
        <v>0</v>
      </c>
      <c r="U506" s="22">
        <v>1812.5</v>
      </c>
      <c r="V506" s="10" t="s">
        <v>6455</v>
      </c>
      <c r="W506" s="10" t="s">
        <v>658</v>
      </c>
      <c r="X506" s="9">
        <v>14015</v>
      </c>
      <c r="Y506" s="10" t="s">
        <v>6476</v>
      </c>
      <c r="Z506" s="10" t="s">
        <v>3</v>
      </c>
      <c r="AA506" s="10" t="s">
        <v>3</v>
      </c>
      <c r="AB506" s="10" t="s">
        <v>3</v>
      </c>
      <c r="AC506" s="24" t="s">
        <v>108</v>
      </c>
      <c r="AD506" s="24" t="s">
        <v>108</v>
      </c>
      <c r="AE506" s="10" t="s">
        <v>137</v>
      </c>
    </row>
    <row r="507" spans="1:31" x14ac:dyDescent="0.3">
      <c r="A507" s="9">
        <v>2024</v>
      </c>
      <c r="B507" s="9">
        <v>1</v>
      </c>
      <c r="C507" s="9">
        <v>2952</v>
      </c>
      <c r="D507" s="10" t="s">
        <v>659</v>
      </c>
      <c r="E507" s="10" t="s">
        <v>209</v>
      </c>
      <c r="F507" s="10" t="s">
        <v>5451</v>
      </c>
      <c r="G507" s="9">
        <v>1224</v>
      </c>
      <c r="H507" s="10" t="s">
        <v>124</v>
      </c>
      <c r="I507" s="10" t="s">
        <v>6449</v>
      </c>
      <c r="J507" s="10" t="s">
        <v>6450</v>
      </c>
      <c r="K507" s="10" t="s">
        <v>798</v>
      </c>
      <c r="L507" s="10">
        <v>9</v>
      </c>
      <c r="M507" s="10" t="s">
        <v>6663</v>
      </c>
      <c r="N507" s="10" t="s">
        <v>6664</v>
      </c>
      <c r="O507" s="10" t="s">
        <v>6762</v>
      </c>
      <c r="P507" s="22">
        <v>65202</v>
      </c>
      <c r="Q507" s="21">
        <v>17.986000000000001</v>
      </c>
      <c r="R507" s="12">
        <v>0.23</v>
      </c>
      <c r="S507" s="12">
        <v>4.9000000000000004</v>
      </c>
      <c r="T507" s="21">
        <v>0</v>
      </c>
      <c r="U507" s="22">
        <v>323.7</v>
      </c>
      <c r="V507" s="10" t="s">
        <v>6455</v>
      </c>
      <c r="W507" s="10" t="s">
        <v>660</v>
      </c>
      <c r="X507" s="9">
        <v>14063</v>
      </c>
      <c r="Y507" s="10" t="s">
        <v>6463</v>
      </c>
      <c r="Z507" s="10" t="s">
        <v>3</v>
      </c>
      <c r="AA507" s="10" t="s">
        <v>3</v>
      </c>
      <c r="AB507" s="10" t="s">
        <v>3</v>
      </c>
      <c r="AC507" s="24">
        <v>25.7</v>
      </c>
      <c r="AD507" s="24">
        <v>0</v>
      </c>
      <c r="AE507" s="10" t="s">
        <v>145</v>
      </c>
    </row>
    <row r="508" spans="1:31" x14ac:dyDescent="0.3">
      <c r="A508" s="9">
        <v>2024</v>
      </c>
      <c r="B508" s="9">
        <v>1</v>
      </c>
      <c r="C508" s="9">
        <v>2952</v>
      </c>
      <c r="D508" s="10" t="s">
        <v>659</v>
      </c>
      <c r="E508" s="10" t="s">
        <v>209</v>
      </c>
      <c r="F508" s="10" t="s">
        <v>6450</v>
      </c>
      <c r="G508" s="9" t="s">
        <v>108</v>
      </c>
      <c r="H508" s="10" t="s">
        <v>116</v>
      </c>
      <c r="I508" s="10" t="s">
        <v>6457</v>
      </c>
      <c r="J508" s="10" t="s">
        <v>3</v>
      </c>
      <c r="K508" s="10" t="s">
        <v>3</v>
      </c>
      <c r="L508" s="10" t="s">
        <v>3</v>
      </c>
      <c r="M508" s="10" t="s">
        <v>3</v>
      </c>
      <c r="N508" s="10" t="s">
        <v>3</v>
      </c>
      <c r="O508" s="10" t="s">
        <v>6458</v>
      </c>
      <c r="P508" s="22">
        <v>2035506</v>
      </c>
      <c r="Q508" s="21">
        <v>1.0509999999999999</v>
      </c>
      <c r="R508" s="12">
        <v>0</v>
      </c>
      <c r="S508" s="12">
        <v>0</v>
      </c>
      <c r="T508" s="21">
        <v>0</v>
      </c>
      <c r="U508" s="22">
        <v>688.9</v>
      </c>
      <c r="V508" s="10" t="s">
        <v>6455</v>
      </c>
      <c r="W508" s="10" t="s">
        <v>660</v>
      </c>
      <c r="X508" s="9">
        <v>14063</v>
      </c>
      <c r="Y508" s="10" t="s">
        <v>6459</v>
      </c>
      <c r="Z508" s="10" t="s">
        <v>3</v>
      </c>
      <c r="AA508" s="10" t="s">
        <v>5741</v>
      </c>
      <c r="AB508" s="10" t="s">
        <v>5741</v>
      </c>
      <c r="AC508" s="24" t="s">
        <v>108</v>
      </c>
      <c r="AD508" s="24" t="s">
        <v>108</v>
      </c>
      <c r="AE508" s="10" t="s">
        <v>145</v>
      </c>
    </row>
    <row r="509" spans="1:31" x14ac:dyDescent="0.3">
      <c r="A509" s="9">
        <v>2024</v>
      </c>
      <c r="B509" s="9">
        <v>1</v>
      </c>
      <c r="C509" s="9">
        <v>2953</v>
      </c>
      <c r="D509" s="10" t="s">
        <v>661</v>
      </c>
      <c r="E509" s="10" t="s">
        <v>209</v>
      </c>
      <c r="F509" s="10" t="s">
        <v>6450</v>
      </c>
      <c r="G509" s="9" t="s">
        <v>108</v>
      </c>
      <c r="H509" s="10" t="s">
        <v>116</v>
      </c>
      <c r="I509" s="10" t="s">
        <v>6457</v>
      </c>
      <c r="J509" s="10" t="s">
        <v>3</v>
      </c>
      <c r="K509" s="10" t="s">
        <v>3</v>
      </c>
      <c r="L509" s="10" t="s">
        <v>3</v>
      </c>
      <c r="M509" s="10" t="s">
        <v>3</v>
      </c>
      <c r="N509" s="10" t="s">
        <v>3</v>
      </c>
      <c r="O509" s="10" t="s">
        <v>6458</v>
      </c>
      <c r="P509" s="22">
        <v>475806</v>
      </c>
      <c r="Q509" s="21">
        <v>1.016</v>
      </c>
      <c r="R509" s="12">
        <v>0</v>
      </c>
      <c r="S509" s="12">
        <v>0</v>
      </c>
      <c r="T509" s="21">
        <v>0</v>
      </c>
      <c r="U509" s="22">
        <v>334.4</v>
      </c>
      <c r="V509" s="10" t="s">
        <v>6455</v>
      </c>
      <c r="W509" s="10" t="s">
        <v>660</v>
      </c>
      <c r="X509" s="9">
        <v>14063</v>
      </c>
      <c r="Y509" s="10" t="s">
        <v>6459</v>
      </c>
      <c r="Z509" s="10" t="s">
        <v>3</v>
      </c>
      <c r="AA509" s="10" t="s">
        <v>5741</v>
      </c>
      <c r="AB509" s="10" t="s">
        <v>5741</v>
      </c>
      <c r="AC509" s="24" t="s">
        <v>108</v>
      </c>
      <c r="AD509" s="24" t="s">
        <v>108</v>
      </c>
      <c r="AE509" s="10" t="s">
        <v>145</v>
      </c>
    </row>
    <row r="510" spans="1:31" x14ac:dyDescent="0.3">
      <c r="A510" s="9">
        <v>2024</v>
      </c>
      <c r="B510" s="9">
        <v>1</v>
      </c>
      <c r="C510" s="9">
        <v>2956</v>
      </c>
      <c r="D510" s="10" t="s">
        <v>662</v>
      </c>
      <c r="E510" s="10" t="s">
        <v>209</v>
      </c>
      <c r="F510" s="10" t="s">
        <v>6450</v>
      </c>
      <c r="G510" s="9" t="s">
        <v>108</v>
      </c>
      <c r="H510" s="10" t="s">
        <v>116</v>
      </c>
      <c r="I510" s="10" t="s">
        <v>6457</v>
      </c>
      <c r="J510" s="10" t="s">
        <v>3</v>
      </c>
      <c r="K510" s="10" t="s">
        <v>3</v>
      </c>
      <c r="L510" s="10" t="s">
        <v>3</v>
      </c>
      <c r="M510" s="10" t="s">
        <v>3</v>
      </c>
      <c r="N510" s="10" t="s">
        <v>3</v>
      </c>
      <c r="O510" s="10" t="s">
        <v>6458</v>
      </c>
      <c r="P510" s="22">
        <v>967252</v>
      </c>
      <c r="Q510" s="21">
        <v>1.04</v>
      </c>
      <c r="R510" s="12">
        <v>0</v>
      </c>
      <c r="S510" s="12">
        <v>0</v>
      </c>
      <c r="T510" s="21">
        <v>0</v>
      </c>
      <c r="U510" s="22">
        <v>493.7</v>
      </c>
      <c r="V510" s="10" t="s">
        <v>6455</v>
      </c>
      <c r="W510" s="10" t="s">
        <v>660</v>
      </c>
      <c r="X510" s="9">
        <v>14063</v>
      </c>
      <c r="Y510" s="10" t="s">
        <v>6459</v>
      </c>
      <c r="Z510" s="10" t="s">
        <v>3</v>
      </c>
      <c r="AA510" s="10" t="s">
        <v>5741</v>
      </c>
      <c r="AB510" s="10" t="s">
        <v>5741</v>
      </c>
      <c r="AC510" s="24" t="s">
        <v>108</v>
      </c>
      <c r="AD510" s="24" t="s">
        <v>108</v>
      </c>
      <c r="AE510" s="10" t="s">
        <v>145</v>
      </c>
    </row>
    <row r="511" spans="1:31" x14ac:dyDescent="0.3">
      <c r="A511" s="9">
        <v>2024</v>
      </c>
      <c r="B511" s="9">
        <v>1</v>
      </c>
      <c r="C511" s="9">
        <v>2963</v>
      </c>
      <c r="D511" s="10" t="s">
        <v>663</v>
      </c>
      <c r="E511" s="10" t="s">
        <v>209</v>
      </c>
      <c r="F511" s="10" t="s">
        <v>5451</v>
      </c>
      <c r="G511" s="9">
        <v>1224</v>
      </c>
      <c r="H511" s="10" t="s">
        <v>124</v>
      </c>
      <c r="I511" s="10" t="s">
        <v>6449</v>
      </c>
      <c r="J511" s="10" t="s">
        <v>6450</v>
      </c>
      <c r="K511" s="10" t="s">
        <v>798</v>
      </c>
      <c r="L511" s="10">
        <v>5</v>
      </c>
      <c r="M511" s="10" t="s">
        <v>6534</v>
      </c>
      <c r="N511" s="10" t="s">
        <v>6535</v>
      </c>
      <c r="O511" s="10" t="s">
        <v>6475</v>
      </c>
      <c r="P511" s="22">
        <v>45028</v>
      </c>
      <c r="Q511" s="21">
        <v>17.46</v>
      </c>
      <c r="R511" s="12">
        <v>0.21</v>
      </c>
      <c r="S511" s="12">
        <v>4.5999999999999996</v>
      </c>
      <c r="T511" s="21">
        <v>0</v>
      </c>
      <c r="U511" s="22">
        <v>176.3</v>
      </c>
      <c r="V511" s="10" t="s">
        <v>6455</v>
      </c>
      <c r="W511" s="10" t="s">
        <v>664</v>
      </c>
      <c r="X511" s="9">
        <v>15474</v>
      </c>
      <c r="Y511" s="10" t="s">
        <v>6463</v>
      </c>
      <c r="Z511" s="10" t="s">
        <v>3</v>
      </c>
      <c r="AA511" s="10" t="s">
        <v>3</v>
      </c>
      <c r="AB511" s="10" t="s">
        <v>3</v>
      </c>
      <c r="AC511" s="24">
        <v>27.9</v>
      </c>
      <c r="AD511" s="24">
        <v>0</v>
      </c>
      <c r="AE511" s="10" t="s">
        <v>145</v>
      </c>
    </row>
    <row r="512" spans="1:31" x14ac:dyDescent="0.3">
      <c r="A512" s="9">
        <v>2024</v>
      </c>
      <c r="B512" s="9">
        <v>1</v>
      </c>
      <c r="C512" s="9">
        <v>2963</v>
      </c>
      <c r="D512" s="10" t="s">
        <v>663</v>
      </c>
      <c r="E512" s="10" t="s">
        <v>209</v>
      </c>
      <c r="F512" s="10" t="s">
        <v>5451</v>
      </c>
      <c r="G512" s="9">
        <v>1224</v>
      </c>
      <c r="H512" s="10" t="s">
        <v>124</v>
      </c>
      <c r="I512" s="10" t="s">
        <v>6449</v>
      </c>
      <c r="J512" s="10" t="s">
        <v>6450</v>
      </c>
      <c r="K512" s="10" t="s">
        <v>798</v>
      </c>
      <c r="L512" s="10">
        <v>5</v>
      </c>
      <c r="M512" s="10" t="s">
        <v>6531</v>
      </c>
      <c r="N512" s="10" t="s">
        <v>6532</v>
      </c>
      <c r="O512" s="10" t="s">
        <v>6763</v>
      </c>
      <c r="P512" s="22">
        <v>14887</v>
      </c>
      <c r="Q512" s="21">
        <v>18.05</v>
      </c>
      <c r="R512" s="12">
        <v>0.35</v>
      </c>
      <c r="S512" s="12">
        <v>4.91</v>
      </c>
      <c r="T512" s="21">
        <v>0</v>
      </c>
      <c r="U512" s="22">
        <v>113.4</v>
      </c>
      <c r="V512" s="10" t="s">
        <v>6455</v>
      </c>
      <c r="W512" s="10" t="s">
        <v>664</v>
      </c>
      <c r="X512" s="9">
        <v>15474</v>
      </c>
      <c r="Y512" s="10" t="s">
        <v>6463</v>
      </c>
      <c r="Z512" s="10" t="s">
        <v>3</v>
      </c>
      <c r="AA512" s="10" t="s">
        <v>3</v>
      </c>
      <c r="AB512" s="10" t="s">
        <v>3</v>
      </c>
      <c r="AC512" s="24">
        <v>26.77</v>
      </c>
      <c r="AD512" s="24">
        <v>0</v>
      </c>
      <c r="AE512" s="10" t="s">
        <v>145</v>
      </c>
    </row>
    <row r="513" spans="1:31" x14ac:dyDescent="0.3">
      <c r="A513" s="9">
        <v>2024</v>
      </c>
      <c r="B513" s="9">
        <v>1</v>
      </c>
      <c r="C513" s="9">
        <v>2963</v>
      </c>
      <c r="D513" s="10" t="s">
        <v>663</v>
      </c>
      <c r="E513" s="10" t="s">
        <v>209</v>
      </c>
      <c r="F513" s="10" t="s">
        <v>5451</v>
      </c>
      <c r="G513" s="9">
        <v>1225</v>
      </c>
      <c r="H513" s="10" t="s">
        <v>124</v>
      </c>
      <c r="I513" s="10" t="s">
        <v>6449</v>
      </c>
      <c r="J513" s="10" t="s">
        <v>6450</v>
      </c>
      <c r="K513" s="10" t="s">
        <v>798</v>
      </c>
      <c r="L513" s="10">
        <v>5</v>
      </c>
      <c r="M513" s="10" t="s">
        <v>6534</v>
      </c>
      <c r="N513" s="10" t="s">
        <v>6535</v>
      </c>
      <c r="O513" s="10" t="s">
        <v>6475</v>
      </c>
      <c r="P513" s="22">
        <v>30616</v>
      </c>
      <c r="Q513" s="21">
        <v>17.47</v>
      </c>
      <c r="R513" s="12">
        <v>0.19</v>
      </c>
      <c r="S513" s="12">
        <v>4.45</v>
      </c>
      <c r="T513" s="21">
        <v>0</v>
      </c>
      <c r="U513" s="22">
        <v>169.2</v>
      </c>
      <c r="V513" s="10" t="s">
        <v>6455</v>
      </c>
      <c r="W513" s="10" t="s">
        <v>664</v>
      </c>
      <c r="X513" s="9">
        <v>15474</v>
      </c>
      <c r="Y513" s="10" t="s">
        <v>6463</v>
      </c>
      <c r="Z513" s="10" t="s">
        <v>3</v>
      </c>
      <c r="AA513" s="10" t="s">
        <v>3</v>
      </c>
      <c r="AB513" s="10" t="s">
        <v>3</v>
      </c>
      <c r="AC513" s="24">
        <v>27.9</v>
      </c>
      <c r="AD513" s="24">
        <v>0</v>
      </c>
      <c r="AE513" s="10" t="s">
        <v>145</v>
      </c>
    </row>
    <row r="514" spans="1:31" x14ac:dyDescent="0.3">
      <c r="A514" s="9">
        <v>2024</v>
      </c>
      <c r="B514" s="9">
        <v>1</v>
      </c>
      <c r="C514" s="9">
        <v>2963</v>
      </c>
      <c r="D514" s="10" t="s">
        <v>663</v>
      </c>
      <c r="E514" s="10" t="s">
        <v>209</v>
      </c>
      <c r="F514" s="10" t="s">
        <v>6450</v>
      </c>
      <c r="G514" s="9" t="s">
        <v>108</v>
      </c>
      <c r="H514" s="10" t="s">
        <v>116</v>
      </c>
      <c r="I514" s="10" t="s">
        <v>6457</v>
      </c>
      <c r="J514" s="10" t="s">
        <v>3</v>
      </c>
      <c r="K514" s="10" t="s">
        <v>3</v>
      </c>
      <c r="L514" s="10" t="s">
        <v>3</v>
      </c>
      <c r="M514" s="10" t="s">
        <v>3</v>
      </c>
      <c r="N514" s="10" t="s">
        <v>3</v>
      </c>
      <c r="O514" s="10" t="s">
        <v>6468</v>
      </c>
      <c r="P514" s="22">
        <v>19451</v>
      </c>
      <c r="Q514" s="21">
        <v>1.04</v>
      </c>
      <c r="R514" s="12">
        <v>0</v>
      </c>
      <c r="S514" s="12">
        <v>0</v>
      </c>
      <c r="T514" s="21">
        <v>0</v>
      </c>
      <c r="U514" s="22">
        <v>261.8</v>
      </c>
      <c r="V514" s="10" t="s">
        <v>6455</v>
      </c>
      <c r="W514" s="10" t="s">
        <v>664</v>
      </c>
      <c r="X514" s="9">
        <v>15474</v>
      </c>
      <c r="Y514" s="10" t="s">
        <v>6459</v>
      </c>
      <c r="Z514" s="10" t="s">
        <v>3</v>
      </c>
      <c r="AA514" s="10" t="s">
        <v>6467</v>
      </c>
      <c r="AB514" s="10" t="s">
        <v>6467</v>
      </c>
      <c r="AC514" s="24" t="s">
        <v>108</v>
      </c>
      <c r="AD514" s="24" t="s">
        <v>108</v>
      </c>
      <c r="AE514" s="10" t="s">
        <v>145</v>
      </c>
    </row>
    <row r="515" spans="1:31" x14ac:dyDescent="0.3">
      <c r="A515" s="9">
        <v>2024</v>
      </c>
      <c r="B515" s="9">
        <v>1</v>
      </c>
      <c r="C515" s="9">
        <v>2963</v>
      </c>
      <c r="D515" s="10" t="s">
        <v>663</v>
      </c>
      <c r="E515" s="10" t="s">
        <v>209</v>
      </c>
      <c r="F515" s="10" t="s">
        <v>6450</v>
      </c>
      <c r="G515" s="9" t="s">
        <v>108</v>
      </c>
      <c r="H515" s="10" t="s">
        <v>116</v>
      </c>
      <c r="I515" s="10" t="s">
        <v>6457</v>
      </c>
      <c r="J515" s="10" t="s">
        <v>3</v>
      </c>
      <c r="K515" s="10" t="s">
        <v>3</v>
      </c>
      <c r="L515" s="10" t="s">
        <v>3</v>
      </c>
      <c r="M515" s="10" t="s">
        <v>3</v>
      </c>
      <c r="N515" s="10" t="s">
        <v>3</v>
      </c>
      <c r="O515" s="10" t="s">
        <v>6483</v>
      </c>
      <c r="P515" s="22">
        <v>25130</v>
      </c>
      <c r="Q515" s="21">
        <v>1.04</v>
      </c>
      <c r="R515" s="12">
        <v>0</v>
      </c>
      <c r="S515" s="12">
        <v>0</v>
      </c>
      <c r="T515" s="21">
        <v>0</v>
      </c>
      <c r="U515" s="22">
        <v>1150.3</v>
      </c>
      <c r="V515" s="10" t="s">
        <v>6455</v>
      </c>
      <c r="W515" s="10" t="s">
        <v>664</v>
      </c>
      <c r="X515" s="9">
        <v>15474</v>
      </c>
      <c r="Y515" s="10" t="s">
        <v>6459</v>
      </c>
      <c r="Z515" s="10" t="s">
        <v>3</v>
      </c>
      <c r="AA515" s="10" t="s">
        <v>5741</v>
      </c>
      <c r="AB515" s="10" t="s">
        <v>5741</v>
      </c>
      <c r="AC515" s="24" t="s">
        <v>108</v>
      </c>
      <c r="AD515" s="24" t="s">
        <v>108</v>
      </c>
      <c r="AE515" s="10" t="s">
        <v>145</v>
      </c>
    </row>
    <row r="516" spans="1:31" x14ac:dyDescent="0.3">
      <c r="A516" s="9">
        <v>2024</v>
      </c>
      <c r="B516" s="9">
        <v>1</v>
      </c>
      <c r="C516" s="9">
        <v>2963</v>
      </c>
      <c r="D516" s="10" t="s">
        <v>663</v>
      </c>
      <c r="E516" s="10" t="s">
        <v>209</v>
      </c>
      <c r="F516" s="10" t="s">
        <v>6450</v>
      </c>
      <c r="G516" s="9" t="s">
        <v>108</v>
      </c>
      <c r="H516" s="10" t="s">
        <v>116</v>
      </c>
      <c r="I516" s="10" t="s">
        <v>6457</v>
      </c>
      <c r="J516" s="10" t="s">
        <v>3</v>
      </c>
      <c r="K516" s="10" t="s">
        <v>3</v>
      </c>
      <c r="L516" s="10" t="s">
        <v>3</v>
      </c>
      <c r="M516" s="10" t="s">
        <v>3</v>
      </c>
      <c r="N516" s="10" t="s">
        <v>3</v>
      </c>
      <c r="O516" s="10" t="s">
        <v>6764</v>
      </c>
      <c r="P516" s="22">
        <v>29666</v>
      </c>
      <c r="Q516" s="21">
        <v>1.04</v>
      </c>
      <c r="R516" s="12">
        <v>0</v>
      </c>
      <c r="S516" s="12">
        <v>0</v>
      </c>
      <c r="T516" s="21">
        <v>0</v>
      </c>
      <c r="U516" s="22">
        <v>296.10000000000002</v>
      </c>
      <c r="V516" s="10" t="s">
        <v>6455</v>
      </c>
      <c r="W516" s="10" t="s">
        <v>664</v>
      </c>
      <c r="X516" s="9">
        <v>15474</v>
      </c>
      <c r="Y516" s="10" t="s">
        <v>6459</v>
      </c>
      <c r="Z516" s="10" t="s">
        <v>3</v>
      </c>
      <c r="AA516" s="10" t="s">
        <v>5741</v>
      </c>
      <c r="AB516" s="10" t="s">
        <v>5741</v>
      </c>
      <c r="AC516" s="24" t="s">
        <v>108</v>
      </c>
      <c r="AD516" s="24" t="s">
        <v>108</v>
      </c>
      <c r="AE516" s="10" t="s">
        <v>145</v>
      </c>
    </row>
    <row r="517" spans="1:31" x14ac:dyDescent="0.3">
      <c r="A517" s="9">
        <v>2024</v>
      </c>
      <c r="B517" s="9">
        <v>1</v>
      </c>
      <c r="C517" s="9">
        <v>2963</v>
      </c>
      <c r="D517" s="10" t="s">
        <v>663</v>
      </c>
      <c r="E517" s="10" t="s">
        <v>209</v>
      </c>
      <c r="F517" s="10" t="s">
        <v>6450</v>
      </c>
      <c r="G517" s="9" t="s">
        <v>108</v>
      </c>
      <c r="H517" s="10" t="s">
        <v>116</v>
      </c>
      <c r="I517" s="10" t="s">
        <v>6457</v>
      </c>
      <c r="J517" s="10" t="s">
        <v>3</v>
      </c>
      <c r="K517" s="10" t="s">
        <v>3</v>
      </c>
      <c r="L517" s="10" t="s">
        <v>3</v>
      </c>
      <c r="M517" s="10" t="s">
        <v>3</v>
      </c>
      <c r="N517" s="10" t="s">
        <v>3</v>
      </c>
      <c r="O517" s="10" t="s">
        <v>6630</v>
      </c>
      <c r="P517" s="22">
        <v>111898</v>
      </c>
      <c r="Q517" s="21">
        <v>1.04</v>
      </c>
      <c r="R517" s="12">
        <v>0</v>
      </c>
      <c r="S517" s="12">
        <v>0</v>
      </c>
      <c r="T517" s="21">
        <v>0</v>
      </c>
      <c r="U517" s="22">
        <v>952.1</v>
      </c>
      <c r="V517" s="10" t="s">
        <v>6455</v>
      </c>
      <c r="W517" s="10" t="s">
        <v>664</v>
      </c>
      <c r="X517" s="9">
        <v>15474</v>
      </c>
      <c r="Y517" s="10" t="s">
        <v>6459</v>
      </c>
      <c r="Z517" s="10" t="s">
        <v>3</v>
      </c>
      <c r="AA517" s="10" t="s">
        <v>5741</v>
      </c>
      <c r="AB517" s="10" t="s">
        <v>5741</v>
      </c>
      <c r="AC517" s="24" t="s">
        <v>108</v>
      </c>
      <c r="AD517" s="24" t="s">
        <v>108</v>
      </c>
      <c r="AE517" s="10" t="s">
        <v>145</v>
      </c>
    </row>
    <row r="518" spans="1:31" x14ac:dyDescent="0.3">
      <c r="A518" s="9">
        <v>2024</v>
      </c>
      <c r="B518" s="9">
        <v>1</v>
      </c>
      <c r="C518" s="9">
        <v>2963</v>
      </c>
      <c r="D518" s="10" t="s">
        <v>663</v>
      </c>
      <c r="E518" s="10" t="s">
        <v>209</v>
      </c>
      <c r="F518" s="10" t="s">
        <v>6450</v>
      </c>
      <c r="G518" s="9" t="s">
        <v>108</v>
      </c>
      <c r="H518" s="10" t="s">
        <v>116</v>
      </c>
      <c r="I518" s="10" t="s">
        <v>6457</v>
      </c>
      <c r="J518" s="10" t="s">
        <v>3</v>
      </c>
      <c r="K518" s="10" t="s">
        <v>3</v>
      </c>
      <c r="L518" s="10" t="s">
        <v>3</v>
      </c>
      <c r="M518" s="10" t="s">
        <v>3</v>
      </c>
      <c r="N518" s="10" t="s">
        <v>3</v>
      </c>
      <c r="O518" s="10" t="s">
        <v>6458</v>
      </c>
      <c r="P518" s="22">
        <v>133151</v>
      </c>
      <c r="Q518" s="21">
        <v>1.04</v>
      </c>
      <c r="R518" s="12">
        <v>0</v>
      </c>
      <c r="S518" s="12">
        <v>0</v>
      </c>
      <c r="T518" s="21">
        <v>0</v>
      </c>
      <c r="U518" s="22">
        <v>202.5</v>
      </c>
      <c r="V518" s="10" t="s">
        <v>6455</v>
      </c>
      <c r="W518" s="10" t="s">
        <v>664</v>
      </c>
      <c r="X518" s="9">
        <v>15474</v>
      </c>
      <c r="Y518" s="10" t="s">
        <v>6459</v>
      </c>
      <c r="Z518" s="10" t="s">
        <v>3</v>
      </c>
      <c r="AA518" s="10" t="s">
        <v>5741</v>
      </c>
      <c r="AB518" s="10" t="s">
        <v>5741</v>
      </c>
      <c r="AC518" s="24" t="s">
        <v>108</v>
      </c>
      <c r="AD518" s="24" t="s">
        <v>108</v>
      </c>
      <c r="AE518" s="10" t="s">
        <v>145</v>
      </c>
    </row>
    <row r="519" spans="1:31" x14ac:dyDescent="0.3">
      <c r="A519" s="9">
        <v>2024</v>
      </c>
      <c r="B519" s="9">
        <v>1</v>
      </c>
      <c r="C519" s="9">
        <v>2963</v>
      </c>
      <c r="D519" s="10" t="s">
        <v>663</v>
      </c>
      <c r="E519" s="10" t="s">
        <v>209</v>
      </c>
      <c r="F519" s="10" t="s">
        <v>6450</v>
      </c>
      <c r="G519" s="9" t="s">
        <v>108</v>
      </c>
      <c r="H519" s="10" t="s">
        <v>116</v>
      </c>
      <c r="I519" s="10" t="s">
        <v>6457</v>
      </c>
      <c r="J519" s="10" t="s">
        <v>3</v>
      </c>
      <c r="K519" s="10" t="s">
        <v>3</v>
      </c>
      <c r="L519" s="10" t="s">
        <v>3</v>
      </c>
      <c r="M519" s="10" t="s">
        <v>3</v>
      </c>
      <c r="N519" s="10" t="s">
        <v>3</v>
      </c>
      <c r="O519" s="10" t="s">
        <v>6674</v>
      </c>
      <c r="P519" s="22">
        <v>158343</v>
      </c>
      <c r="Q519" s="21">
        <v>1.04</v>
      </c>
      <c r="R519" s="12">
        <v>0</v>
      </c>
      <c r="S519" s="12">
        <v>0</v>
      </c>
      <c r="T519" s="21">
        <v>0</v>
      </c>
      <c r="U519" s="22">
        <v>471.8</v>
      </c>
      <c r="V519" s="10" t="s">
        <v>6455</v>
      </c>
      <c r="W519" s="10" t="s">
        <v>664</v>
      </c>
      <c r="X519" s="9">
        <v>15474</v>
      </c>
      <c r="Y519" s="10" t="s">
        <v>6459</v>
      </c>
      <c r="Z519" s="10" t="s">
        <v>3</v>
      </c>
      <c r="AA519" s="10" t="s">
        <v>5741</v>
      </c>
      <c r="AB519" s="10" t="s">
        <v>5741</v>
      </c>
      <c r="AC519" s="24" t="s">
        <v>108</v>
      </c>
      <c r="AD519" s="24" t="s">
        <v>108</v>
      </c>
      <c r="AE519" s="10" t="s">
        <v>145</v>
      </c>
    </row>
    <row r="520" spans="1:31" x14ac:dyDescent="0.3">
      <c r="A520" s="9">
        <v>2024</v>
      </c>
      <c r="B520" s="9">
        <v>1</v>
      </c>
      <c r="C520" s="9">
        <v>2963</v>
      </c>
      <c r="D520" s="10" t="s">
        <v>663</v>
      </c>
      <c r="E520" s="10" t="s">
        <v>209</v>
      </c>
      <c r="F520" s="10" t="s">
        <v>6450</v>
      </c>
      <c r="G520" s="9" t="s">
        <v>108</v>
      </c>
      <c r="H520" s="10" t="s">
        <v>116</v>
      </c>
      <c r="I520" s="10" t="s">
        <v>6457</v>
      </c>
      <c r="J520" s="10" t="s">
        <v>3</v>
      </c>
      <c r="K520" s="10" t="s">
        <v>3</v>
      </c>
      <c r="L520" s="10" t="s">
        <v>3</v>
      </c>
      <c r="M520" s="10" t="s">
        <v>3</v>
      </c>
      <c r="N520" s="10" t="s">
        <v>3</v>
      </c>
      <c r="O520" s="10" t="s">
        <v>6765</v>
      </c>
      <c r="P520" s="22">
        <v>292163</v>
      </c>
      <c r="Q520" s="21">
        <v>1.04</v>
      </c>
      <c r="R520" s="12">
        <v>0</v>
      </c>
      <c r="S520" s="12">
        <v>0</v>
      </c>
      <c r="T520" s="21">
        <v>0</v>
      </c>
      <c r="U520" s="22">
        <v>504.2</v>
      </c>
      <c r="V520" s="10" t="s">
        <v>6455</v>
      </c>
      <c r="W520" s="10" t="s">
        <v>664</v>
      </c>
      <c r="X520" s="9">
        <v>15474</v>
      </c>
      <c r="Y520" s="10" t="s">
        <v>6459</v>
      </c>
      <c r="Z520" s="10" t="s">
        <v>3</v>
      </c>
      <c r="AA520" s="10" t="s">
        <v>5741</v>
      </c>
      <c r="AB520" s="10" t="s">
        <v>5741</v>
      </c>
      <c r="AC520" s="24" t="s">
        <v>108</v>
      </c>
      <c r="AD520" s="24" t="s">
        <v>108</v>
      </c>
      <c r="AE520" s="10" t="s">
        <v>145</v>
      </c>
    </row>
    <row r="521" spans="1:31" x14ac:dyDescent="0.3">
      <c r="A521" s="9">
        <v>2024</v>
      </c>
      <c r="B521" s="9">
        <v>1</v>
      </c>
      <c r="C521" s="9">
        <v>2963</v>
      </c>
      <c r="D521" s="10" t="s">
        <v>663</v>
      </c>
      <c r="E521" s="10" t="s">
        <v>209</v>
      </c>
      <c r="F521" s="10" t="s">
        <v>6450</v>
      </c>
      <c r="G521" s="9" t="s">
        <v>108</v>
      </c>
      <c r="H521" s="10" t="s">
        <v>116</v>
      </c>
      <c r="I521" s="10" t="s">
        <v>6457</v>
      </c>
      <c r="J521" s="10" t="s">
        <v>3</v>
      </c>
      <c r="K521" s="10" t="s">
        <v>3</v>
      </c>
      <c r="L521" s="10" t="s">
        <v>3</v>
      </c>
      <c r="M521" s="10" t="s">
        <v>3</v>
      </c>
      <c r="N521" s="10" t="s">
        <v>3</v>
      </c>
      <c r="O521" s="10" t="s">
        <v>6766</v>
      </c>
      <c r="P521" s="22">
        <v>366366</v>
      </c>
      <c r="Q521" s="21">
        <v>1.04</v>
      </c>
      <c r="R521" s="12">
        <v>0</v>
      </c>
      <c r="S521" s="12">
        <v>0</v>
      </c>
      <c r="T521" s="21">
        <v>0</v>
      </c>
      <c r="U521" s="22">
        <v>552.9</v>
      </c>
      <c r="V521" s="10" t="s">
        <v>6455</v>
      </c>
      <c r="W521" s="10" t="s">
        <v>664</v>
      </c>
      <c r="X521" s="9">
        <v>15474</v>
      </c>
      <c r="Y521" s="10" t="s">
        <v>6459</v>
      </c>
      <c r="Z521" s="10" t="s">
        <v>3</v>
      </c>
      <c r="AA521" s="10" t="s">
        <v>5741</v>
      </c>
      <c r="AB521" s="10" t="s">
        <v>5741</v>
      </c>
      <c r="AC521" s="24" t="s">
        <v>108</v>
      </c>
      <c r="AD521" s="24" t="s">
        <v>108</v>
      </c>
      <c r="AE521" s="10" t="s">
        <v>145</v>
      </c>
    </row>
    <row r="522" spans="1:31" x14ac:dyDescent="0.3">
      <c r="A522" s="9">
        <v>2024</v>
      </c>
      <c r="B522" s="9">
        <v>1</v>
      </c>
      <c r="C522" s="9">
        <v>2963</v>
      </c>
      <c r="D522" s="10" t="s">
        <v>663</v>
      </c>
      <c r="E522" s="10" t="s">
        <v>209</v>
      </c>
      <c r="F522" s="10" t="s">
        <v>6450</v>
      </c>
      <c r="G522" s="9" t="s">
        <v>108</v>
      </c>
      <c r="H522" s="10" t="s">
        <v>116</v>
      </c>
      <c r="I522" s="10" t="s">
        <v>6457</v>
      </c>
      <c r="J522" s="10" t="s">
        <v>3</v>
      </c>
      <c r="K522" s="10" t="s">
        <v>3</v>
      </c>
      <c r="L522" s="10" t="s">
        <v>3</v>
      </c>
      <c r="M522" s="10" t="s">
        <v>3</v>
      </c>
      <c r="N522" s="10" t="s">
        <v>3</v>
      </c>
      <c r="O522" s="10" t="s">
        <v>6468</v>
      </c>
      <c r="P522" s="22">
        <v>603952</v>
      </c>
      <c r="Q522" s="21">
        <v>1.04</v>
      </c>
      <c r="R522" s="12">
        <v>0</v>
      </c>
      <c r="S522" s="12">
        <v>0</v>
      </c>
      <c r="T522" s="21">
        <v>0</v>
      </c>
      <c r="U522" s="22">
        <v>338.7</v>
      </c>
      <c r="V522" s="10" t="s">
        <v>6455</v>
      </c>
      <c r="W522" s="10" t="s">
        <v>664</v>
      </c>
      <c r="X522" s="9">
        <v>15474</v>
      </c>
      <c r="Y522" s="10" t="s">
        <v>6459</v>
      </c>
      <c r="Z522" s="10" t="s">
        <v>3</v>
      </c>
      <c r="AA522" s="10" t="s">
        <v>5741</v>
      </c>
      <c r="AB522" s="10" t="s">
        <v>5741</v>
      </c>
      <c r="AC522" s="24" t="s">
        <v>108</v>
      </c>
      <c r="AD522" s="24" t="s">
        <v>108</v>
      </c>
      <c r="AE522" s="10" t="s">
        <v>145</v>
      </c>
    </row>
    <row r="523" spans="1:31" x14ac:dyDescent="0.3">
      <c r="A523" s="9">
        <v>2024</v>
      </c>
      <c r="B523" s="9">
        <v>1</v>
      </c>
      <c r="C523" s="9">
        <v>2963</v>
      </c>
      <c r="D523" s="10" t="s">
        <v>663</v>
      </c>
      <c r="E523" s="10" t="s">
        <v>209</v>
      </c>
      <c r="F523" s="10" t="s">
        <v>6450</v>
      </c>
      <c r="G523" s="9" t="s">
        <v>108</v>
      </c>
      <c r="H523" s="10" t="s">
        <v>116</v>
      </c>
      <c r="I523" s="10" t="s">
        <v>6457</v>
      </c>
      <c r="J523" s="10" t="s">
        <v>3</v>
      </c>
      <c r="K523" s="10" t="s">
        <v>3</v>
      </c>
      <c r="L523" s="10" t="s">
        <v>3</v>
      </c>
      <c r="M523" s="10" t="s">
        <v>3</v>
      </c>
      <c r="N523" s="10" t="s">
        <v>3</v>
      </c>
      <c r="O523" s="10" t="s">
        <v>6767</v>
      </c>
      <c r="P523" s="22">
        <v>769172</v>
      </c>
      <c r="Q523" s="21">
        <v>1.04</v>
      </c>
      <c r="R523" s="12">
        <v>0</v>
      </c>
      <c r="S523" s="12">
        <v>0</v>
      </c>
      <c r="T523" s="21">
        <v>0</v>
      </c>
      <c r="U523" s="22">
        <v>522.5</v>
      </c>
      <c r="V523" s="10" t="s">
        <v>6455</v>
      </c>
      <c r="W523" s="10" t="s">
        <v>664</v>
      </c>
      <c r="X523" s="9">
        <v>15474</v>
      </c>
      <c r="Y523" s="10" t="s">
        <v>6459</v>
      </c>
      <c r="Z523" s="10" t="s">
        <v>3</v>
      </c>
      <c r="AA523" s="10" t="s">
        <v>5741</v>
      </c>
      <c r="AB523" s="10" t="s">
        <v>5741</v>
      </c>
      <c r="AC523" s="24" t="s">
        <v>108</v>
      </c>
      <c r="AD523" s="24" t="s">
        <v>108</v>
      </c>
      <c r="AE523" s="10" t="s">
        <v>145</v>
      </c>
    </row>
    <row r="524" spans="1:31" x14ac:dyDescent="0.3">
      <c r="A524" s="9">
        <v>2024</v>
      </c>
      <c r="B524" s="9">
        <v>1</v>
      </c>
      <c r="C524" s="9">
        <v>2963</v>
      </c>
      <c r="D524" s="10" t="s">
        <v>663</v>
      </c>
      <c r="E524" s="10" t="s">
        <v>209</v>
      </c>
      <c r="F524" s="10" t="s">
        <v>6450</v>
      </c>
      <c r="G524" s="9" t="s">
        <v>108</v>
      </c>
      <c r="H524" s="10" t="s">
        <v>116</v>
      </c>
      <c r="I524" s="10" t="s">
        <v>6457</v>
      </c>
      <c r="J524" s="10" t="s">
        <v>3</v>
      </c>
      <c r="K524" s="10" t="s">
        <v>3</v>
      </c>
      <c r="L524" s="10" t="s">
        <v>3</v>
      </c>
      <c r="M524" s="10" t="s">
        <v>3</v>
      </c>
      <c r="N524" s="10" t="s">
        <v>3</v>
      </c>
      <c r="O524" s="10" t="s">
        <v>6768</v>
      </c>
      <c r="P524" s="22">
        <v>786312</v>
      </c>
      <c r="Q524" s="21">
        <v>1.04</v>
      </c>
      <c r="R524" s="12">
        <v>0</v>
      </c>
      <c r="S524" s="12">
        <v>0</v>
      </c>
      <c r="T524" s="21">
        <v>0</v>
      </c>
      <c r="U524" s="22">
        <v>511.1</v>
      </c>
      <c r="V524" s="10" t="s">
        <v>6455</v>
      </c>
      <c r="W524" s="10" t="s">
        <v>664</v>
      </c>
      <c r="X524" s="9">
        <v>15474</v>
      </c>
      <c r="Y524" s="10" t="s">
        <v>6459</v>
      </c>
      <c r="Z524" s="10" t="s">
        <v>3</v>
      </c>
      <c r="AA524" s="10" t="s">
        <v>5741</v>
      </c>
      <c r="AB524" s="10" t="s">
        <v>5741</v>
      </c>
      <c r="AC524" s="24" t="s">
        <v>108</v>
      </c>
      <c r="AD524" s="24" t="s">
        <v>108</v>
      </c>
      <c r="AE524" s="10" t="s">
        <v>145</v>
      </c>
    </row>
    <row r="525" spans="1:31" x14ac:dyDescent="0.3">
      <c r="A525" s="9">
        <v>2024</v>
      </c>
      <c r="B525" s="9">
        <v>1</v>
      </c>
      <c r="C525" s="9">
        <v>2963</v>
      </c>
      <c r="D525" s="10" t="s">
        <v>663</v>
      </c>
      <c r="E525" s="10" t="s">
        <v>209</v>
      </c>
      <c r="F525" s="10" t="s">
        <v>6450</v>
      </c>
      <c r="G525" s="9" t="s">
        <v>108</v>
      </c>
      <c r="H525" s="10" t="s">
        <v>116</v>
      </c>
      <c r="I525" s="10" t="s">
        <v>6457</v>
      </c>
      <c r="J525" s="10" t="s">
        <v>3</v>
      </c>
      <c r="K525" s="10" t="s">
        <v>3</v>
      </c>
      <c r="L525" s="10" t="s">
        <v>3</v>
      </c>
      <c r="M525" s="10" t="s">
        <v>3</v>
      </c>
      <c r="N525" s="10" t="s">
        <v>3</v>
      </c>
      <c r="O525" s="10" t="s">
        <v>6566</v>
      </c>
      <c r="P525" s="22">
        <v>13861</v>
      </c>
      <c r="Q525" s="21">
        <v>1.04</v>
      </c>
      <c r="R525" s="12">
        <v>0</v>
      </c>
      <c r="S525" s="12">
        <v>0</v>
      </c>
      <c r="T525" s="21">
        <v>0</v>
      </c>
      <c r="U525" s="22">
        <v>699</v>
      </c>
      <c r="V525" s="10" t="s">
        <v>6455</v>
      </c>
      <c r="W525" s="10" t="s">
        <v>664</v>
      </c>
      <c r="X525" s="9">
        <v>15474</v>
      </c>
      <c r="Y525" s="10" t="s">
        <v>6459</v>
      </c>
      <c r="Z525" s="10" t="s">
        <v>3</v>
      </c>
      <c r="AA525" s="10" t="s">
        <v>5741</v>
      </c>
      <c r="AB525" s="10" t="s">
        <v>5741</v>
      </c>
      <c r="AC525" s="24" t="s">
        <v>108</v>
      </c>
      <c r="AD525" s="24" t="s">
        <v>108</v>
      </c>
      <c r="AE525" s="10" t="s">
        <v>145</v>
      </c>
    </row>
    <row r="526" spans="1:31" x14ac:dyDescent="0.3">
      <c r="A526" s="9">
        <v>2024</v>
      </c>
      <c r="B526" s="9">
        <v>1</v>
      </c>
      <c r="C526" s="9">
        <v>2963</v>
      </c>
      <c r="D526" s="10" t="s">
        <v>663</v>
      </c>
      <c r="E526" s="10" t="s">
        <v>209</v>
      </c>
      <c r="F526" s="10" t="s">
        <v>6450</v>
      </c>
      <c r="G526" s="9" t="s">
        <v>108</v>
      </c>
      <c r="H526" s="10" t="s">
        <v>116</v>
      </c>
      <c r="I526" s="10" t="s">
        <v>6457</v>
      </c>
      <c r="J526" s="10" t="s">
        <v>3</v>
      </c>
      <c r="K526" s="10" t="s">
        <v>3</v>
      </c>
      <c r="L526" s="10" t="s">
        <v>3</v>
      </c>
      <c r="M526" s="10" t="s">
        <v>3</v>
      </c>
      <c r="N526" s="10" t="s">
        <v>3</v>
      </c>
      <c r="O526" s="10" t="s">
        <v>6472</v>
      </c>
      <c r="P526" s="22">
        <v>11728</v>
      </c>
      <c r="Q526" s="21">
        <v>1.04</v>
      </c>
      <c r="R526" s="12">
        <v>0</v>
      </c>
      <c r="S526" s="12">
        <v>0</v>
      </c>
      <c r="T526" s="21">
        <v>0</v>
      </c>
      <c r="U526" s="22">
        <v>1117</v>
      </c>
      <c r="V526" s="10" t="s">
        <v>6455</v>
      </c>
      <c r="W526" s="10" t="s">
        <v>664</v>
      </c>
      <c r="X526" s="9">
        <v>15474</v>
      </c>
      <c r="Y526" s="10" t="s">
        <v>6459</v>
      </c>
      <c r="Z526" s="10" t="s">
        <v>3</v>
      </c>
      <c r="AA526" s="10" t="s">
        <v>5741</v>
      </c>
      <c r="AB526" s="10" t="s">
        <v>5741</v>
      </c>
      <c r="AC526" s="24" t="s">
        <v>108</v>
      </c>
      <c r="AD526" s="24" t="s">
        <v>108</v>
      </c>
      <c r="AE526" s="10" t="s">
        <v>145</v>
      </c>
    </row>
    <row r="527" spans="1:31" x14ac:dyDescent="0.3">
      <c r="A527" s="9">
        <v>2024</v>
      </c>
      <c r="B527" s="9">
        <v>1</v>
      </c>
      <c r="C527" s="9">
        <v>2963</v>
      </c>
      <c r="D527" s="10" t="s">
        <v>663</v>
      </c>
      <c r="E527" s="10" t="s">
        <v>209</v>
      </c>
      <c r="F527" s="10" t="s">
        <v>6450</v>
      </c>
      <c r="G527" s="9" t="s">
        <v>108</v>
      </c>
      <c r="H527" s="10" t="s">
        <v>116</v>
      </c>
      <c r="I527" s="10" t="s">
        <v>6457</v>
      </c>
      <c r="J527" s="10" t="s">
        <v>3</v>
      </c>
      <c r="K527" s="10" t="s">
        <v>3</v>
      </c>
      <c r="L527" s="10" t="s">
        <v>3</v>
      </c>
      <c r="M527" s="10" t="s">
        <v>3</v>
      </c>
      <c r="N527" s="10" t="s">
        <v>3</v>
      </c>
      <c r="O527" s="10" t="s">
        <v>6458</v>
      </c>
      <c r="P527" s="22">
        <v>1539</v>
      </c>
      <c r="Q527" s="21">
        <v>1.04</v>
      </c>
      <c r="R527" s="12">
        <v>0</v>
      </c>
      <c r="S527" s="12">
        <v>0</v>
      </c>
      <c r="T527" s="21">
        <v>0</v>
      </c>
      <c r="U527" s="22">
        <v>170.5</v>
      </c>
      <c r="V527" s="10" t="s">
        <v>6455</v>
      </c>
      <c r="W527" s="10" t="s">
        <v>664</v>
      </c>
      <c r="X527" s="9">
        <v>15474</v>
      </c>
      <c r="Y527" s="10" t="s">
        <v>6459</v>
      </c>
      <c r="Z527" s="10" t="s">
        <v>3</v>
      </c>
      <c r="AA527" s="10" t="s">
        <v>6467</v>
      </c>
      <c r="AB527" s="10" t="s">
        <v>6467</v>
      </c>
      <c r="AC527" s="24" t="s">
        <v>108</v>
      </c>
      <c r="AD527" s="24" t="s">
        <v>108</v>
      </c>
      <c r="AE527" s="10" t="s">
        <v>145</v>
      </c>
    </row>
    <row r="528" spans="1:31" x14ac:dyDescent="0.3">
      <c r="A528" s="9">
        <v>2024</v>
      </c>
      <c r="B528" s="9">
        <v>1</v>
      </c>
      <c r="C528" s="9">
        <v>2963</v>
      </c>
      <c r="D528" s="10" t="s">
        <v>663</v>
      </c>
      <c r="E528" s="10" t="s">
        <v>209</v>
      </c>
      <c r="F528" s="10" t="s">
        <v>6450</v>
      </c>
      <c r="G528" s="9" t="s">
        <v>108</v>
      </c>
      <c r="H528" s="10" t="s">
        <v>116</v>
      </c>
      <c r="I528" s="10" t="s">
        <v>6457</v>
      </c>
      <c r="J528" s="10" t="s">
        <v>3</v>
      </c>
      <c r="K528" s="10" t="s">
        <v>3</v>
      </c>
      <c r="L528" s="10" t="s">
        <v>3</v>
      </c>
      <c r="M528" s="10" t="s">
        <v>3</v>
      </c>
      <c r="N528" s="10" t="s">
        <v>3</v>
      </c>
      <c r="O528" s="10" t="s">
        <v>6766</v>
      </c>
      <c r="P528" s="22">
        <v>1443</v>
      </c>
      <c r="Q528" s="21">
        <v>1</v>
      </c>
      <c r="R528" s="12">
        <v>0</v>
      </c>
      <c r="S528" s="12">
        <v>0</v>
      </c>
      <c r="T528" s="21">
        <v>0</v>
      </c>
      <c r="U528" s="22">
        <v>244.3</v>
      </c>
      <c r="V528" s="10" t="s">
        <v>6455</v>
      </c>
      <c r="W528" s="10" t="s">
        <v>664</v>
      </c>
      <c r="X528" s="9">
        <v>15474</v>
      </c>
      <c r="Y528" s="10" t="s">
        <v>6459</v>
      </c>
      <c r="Z528" s="10" t="s">
        <v>3</v>
      </c>
      <c r="AA528" s="10" t="s">
        <v>5741</v>
      </c>
      <c r="AB528" s="10" t="s">
        <v>5741</v>
      </c>
      <c r="AC528" s="24" t="s">
        <v>108</v>
      </c>
      <c r="AD528" s="24" t="s">
        <v>108</v>
      </c>
      <c r="AE528" s="10" t="s">
        <v>145</v>
      </c>
    </row>
    <row r="529" spans="1:31" x14ac:dyDescent="0.3">
      <c r="A529" s="9">
        <v>2024</v>
      </c>
      <c r="B529" s="9">
        <v>1</v>
      </c>
      <c r="C529" s="9">
        <v>2963</v>
      </c>
      <c r="D529" s="10" t="s">
        <v>663</v>
      </c>
      <c r="E529" s="10" t="s">
        <v>209</v>
      </c>
      <c r="F529" s="10" t="s">
        <v>6450</v>
      </c>
      <c r="G529" s="9" t="s">
        <v>108</v>
      </c>
      <c r="H529" s="10" t="s">
        <v>116</v>
      </c>
      <c r="I529" s="10" t="s">
        <v>6457</v>
      </c>
      <c r="J529" s="10" t="s">
        <v>3</v>
      </c>
      <c r="K529" s="10" t="s">
        <v>3</v>
      </c>
      <c r="L529" s="10" t="s">
        <v>3</v>
      </c>
      <c r="M529" s="10" t="s">
        <v>3</v>
      </c>
      <c r="N529" s="10" t="s">
        <v>3</v>
      </c>
      <c r="O529" s="10" t="s">
        <v>6768</v>
      </c>
      <c r="P529" s="22">
        <v>1211</v>
      </c>
      <c r="Q529" s="21">
        <v>1</v>
      </c>
      <c r="R529" s="12">
        <v>0</v>
      </c>
      <c r="S529" s="12">
        <v>0</v>
      </c>
      <c r="T529" s="21">
        <v>0</v>
      </c>
      <c r="U529" s="22">
        <v>483.8</v>
      </c>
      <c r="V529" s="10" t="s">
        <v>6455</v>
      </c>
      <c r="W529" s="10" t="s">
        <v>664</v>
      </c>
      <c r="X529" s="9">
        <v>15474</v>
      </c>
      <c r="Y529" s="10" t="s">
        <v>6459</v>
      </c>
      <c r="Z529" s="10" t="s">
        <v>3</v>
      </c>
      <c r="AA529" s="10" t="s">
        <v>5741</v>
      </c>
      <c r="AB529" s="10" t="s">
        <v>5741</v>
      </c>
      <c r="AC529" s="24" t="s">
        <v>108</v>
      </c>
      <c r="AD529" s="24" t="s">
        <v>108</v>
      </c>
      <c r="AE529" s="10" t="s">
        <v>145</v>
      </c>
    </row>
    <row r="530" spans="1:31" x14ac:dyDescent="0.3">
      <c r="A530" s="9">
        <v>2024</v>
      </c>
      <c r="B530" s="9">
        <v>1</v>
      </c>
      <c r="C530" s="9">
        <v>2963</v>
      </c>
      <c r="D530" s="10" t="s">
        <v>663</v>
      </c>
      <c r="E530" s="10" t="s">
        <v>209</v>
      </c>
      <c r="F530" s="10" t="s">
        <v>6450</v>
      </c>
      <c r="G530" s="9" t="s">
        <v>108</v>
      </c>
      <c r="H530" s="10" t="s">
        <v>116</v>
      </c>
      <c r="I530" s="10" t="s">
        <v>6457</v>
      </c>
      <c r="J530" s="10" t="s">
        <v>3</v>
      </c>
      <c r="K530" s="10" t="s">
        <v>3</v>
      </c>
      <c r="L530" s="10" t="s">
        <v>3</v>
      </c>
      <c r="M530" s="10" t="s">
        <v>3</v>
      </c>
      <c r="N530" s="10" t="s">
        <v>3</v>
      </c>
      <c r="O530" s="10" t="s">
        <v>6767</v>
      </c>
      <c r="P530" s="22">
        <v>1088</v>
      </c>
      <c r="Q530" s="21">
        <v>1</v>
      </c>
      <c r="R530" s="12">
        <v>0</v>
      </c>
      <c r="S530" s="12">
        <v>0</v>
      </c>
      <c r="T530" s="21">
        <v>0</v>
      </c>
      <c r="U530" s="22">
        <v>386.4</v>
      </c>
      <c r="V530" s="10" t="s">
        <v>6455</v>
      </c>
      <c r="W530" s="10" t="s">
        <v>664</v>
      </c>
      <c r="X530" s="9">
        <v>15474</v>
      </c>
      <c r="Y530" s="10" t="s">
        <v>6459</v>
      </c>
      <c r="Z530" s="10" t="s">
        <v>3</v>
      </c>
      <c r="AA530" s="10" t="s">
        <v>5741</v>
      </c>
      <c r="AB530" s="10" t="s">
        <v>5741</v>
      </c>
      <c r="AC530" s="24" t="s">
        <v>108</v>
      </c>
      <c r="AD530" s="24" t="s">
        <v>108</v>
      </c>
      <c r="AE530" s="10" t="s">
        <v>145</v>
      </c>
    </row>
    <row r="531" spans="1:31" x14ac:dyDescent="0.3">
      <c r="A531" s="9">
        <v>2024</v>
      </c>
      <c r="B531" s="9">
        <v>1</v>
      </c>
      <c r="C531" s="9">
        <v>2963</v>
      </c>
      <c r="D531" s="10" t="s">
        <v>663</v>
      </c>
      <c r="E531" s="10" t="s">
        <v>209</v>
      </c>
      <c r="F531" s="10" t="s">
        <v>6450</v>
      </c>
      <c r="G531" s="9" t="s">
        <v>108</v>
      </c>
      <c r="H531" s="10" t="s">
        <v>116</v>
      </c>
      <c r="I531" s="10" t="s">
        <v>6457</v>
      </c>
      <c r="J531" s="10" t="s">
        <v>3</v>
      </c>
      <c r="K531" s="10" t="s">
        <v>3</v>
      </c>
      <c r="L531" s="10" t="s">
        <v>3</v>
      </c>
      <c r="M531" s="10" t="s">
        <v>3</v>
      </c>
      <c r="N531" s="10" t="s">
        <v>3</v>
      </c>
      <c r="O531" s="10" t="s">
        <v>6674</v>
      </c>
      <c r="P531" s="22">
        <v>363</v>
      </c>
      <c r="Q531" s="21">
        <v>1</v>
      </c>
      <c r="R531" s="12">
        <v>0</v>
      </c>
      <c r="S531" s="12">
        <v>0</v>
      </c>
      <c r="T531" s="21">
        <v>0</v>
      </c>
      <c r="U531" s="22">
        <v>203.3</v>
      </c>
      <c r="V531" s="10" t="s">
        <v>6455</v>
      </c>
      <c r="W531" s="10" t="s">
        <v>664</v>
      </c>
      <c r="X531" s="9">
        <v>15474</v>
      </c>
      <c r="Y531" s="10" t="s">
        <v>6459</v>
      </c>
      <c r="Z531" s="10" t="s">
        <v>3</v>
      </c>
      <c r="AA531" s="10" t="s">
        <v>5741</v>
      </c>
      <c r="AB531" s="10" t="s">
        <v>5741</v>
      </c>
      <c r="AC531" s="24" t="s">
        <v>108</v>
      </c>
      <c r="AD531" s="24" t="s">
        <v>108</v>
      </c>
      <c r="AE531" s="10" t="s">
        <v>145</v>
      </c>
    </row>
    <row r="532" spans="1:31" x14ac:dyDescent="0.3">
      <c r="A532" s="9">
        <v>2024</v>
      </c>
      <c r="B532" s="9">
        <v>1</v>
      </c>
      <c r="C532" s="9">
        <v>2963</v>
      </c>
      <c r="D532" s="10" t="s">
        <v>663</v>
      </c>
      <c r="E532" s="10" t="s">
        <v>209</v>
      </c>
      <c r="F532" s="10" t="s">
        <v>6450</v>
      </c>
      <c r="G532" s="9" t="s">
        <v>108</v>
      </c>
      <c r="H532" s="10" t="s">
        <v>116</v>
      </c>
      <c r="I532" s="10" t="s">
        <v>6457</v>
      </c>
      <c r="J532" s="10" t="s">
        <v>3</v>
      </c>
      <c r="K532" s="10" t="s">
        <v>3</v>
      </c>
      <c r="L532" s="10" t="s">
        <v>3</v>
      </c>
      <c r="M532" s="10" t="s">
        <v>3</v>
      </c>
      <c r="N532" s="10" t="s">
        <v>3</v>
      </c>
      <c r="O532" s="10" t="s">
        <v>6468</v>
      </c>
      <c r="P532" s="22">
        <v>606</v>
      </c>
      <c r="Q532" s="21">
        <v>1</v>
      </c>
      <c r="R532" s="12">
        <v>0</v>
      </c>
      <c r="S532" s="12">
        <v>0</v>
      </c>
      <c r="T532" s="21">
        <v>0</v>
      </c>
      <c r="U532" s="22">
        <v>203.3</v>
      </c>
      <c r="V532" s="10" t="s">
        <v>6455</v>
      </c>
      <c r="W532" s="10" t="s">
        <v>664</v>
      </c>
      <c r="X532" s="9">
        <v>15474</v>
      </c>
      <c r="Y532" s="10" t="s">
        <v>6459</v>
      </c>
      <c r="Z532" s="10" t="s">
        <v>3</v>
      </c>
      <c r="AA532" s="10" t="s">
        <v>5741</v>
      </c>
      <c r="AB532" s="10" t="s">
        <v>5741</v>
      </c>
      <c r="AC532" s="24" t="s">
        <v>108</v>
      </c>
      <c r="AD532" s="24" t="s">
        <v>108</v>
      </c>
      <c r="AE532" s="10" t="s">
        <v>145</v>
      </c>
    </row>
    <row r="533" spans="1:31" x14ac:dyDescent="0.3">
      <c r="A533" s="9">
        <v>2024</v>
      </c>
      <c r="B533" s="9">
        <v>1</v>
      </c>
      <c r="C533" s="9">
        <v>3006</v>
      </c>
      <c r="D533" s="10" t="s">
        <v>666</v>
      </c>
      <c r="E533" s="10" t="s">
        <v>209</v>
      </c>
      <c r="F533" s="10" t="s">
        <v>6450</v>
      </c>
      <c r="G533" s="9" t="s">
        <v>108</v>
      </c>
      <c r="H533" s="10" t="s">
        <v>116</v>
      </c>
      <c r="I533" s="10" t="s">
        <v>6457</v>
      </c>
      <c r="J533" s="10" t="s">
        <v>3</v>
      </c>
      <c r="K533" s="10" t="s">
        <v>3</v>
      </c>
      <c r="L533" s="10" t="s">
        <v>3</v>
      </c>
      <c r="M533" s="10" t="s">
        <v>3</v>
      </c>
      <c r="N533" s="10" t="s">
        <v>3</v>
      </c>
      <c r="O533" s="10" t="s">
        <v>6769</v>
      </c>
      <c r="P533" s="22">
        <v>761447</v>
      </c>
      <c r="Q533" s="21">
        <v>1.04</v>
      </c>
      <c r="R533" s="12">
        <v>0</v>
      </c>
      <c r="S533" s="12">
        <v>0</v>
      </c>
      <c r="T533" s="21">
        <v>0</v>
      </c>
      <c r="U533" s="22">
        <v>1151.0999999999999</v>
      </c>
      <c r="V533" s="10" t="s">
        <v>6455</v>
      </c>
      <c r="W533" s="10" t="s">
        <v>667</v>
      </c>
      <c r="X533" s="9">
        <v>20447</v>
      </c>
      <c r="Y533" s="10" t="s">
        <v>6459</v>
      </c>
      <c r="Z533" s="10" t="s">
        <v>3</v>
      </c>
      <c r="AA533" s="10" t="s">
        <v>6467</v>
      </c>
      <c r="AB533" s="10" t="s">
        <v>5741</v>
      </c>
      <c r="AC533" s="24" t="s">
        <v>108</v>
      </c>
      <c r="AD533" s="24" t="s">
        <v>108</v>
      </c>
      <c r="AE533" s="10" t="s">
        <v>145</v>
      </c>
    </row>
    <row r="534" spans="1:31" x14ac:dyDescent="0.3">
      <c r="A534" s="9">
        <v>2024</v>
      </c>
      <c r="B534" s="9">
        <v>1</v>
      </c>
      <c r="C534" s="9">
        <v>3118</v>
      </c>
      <c r="D534" s="10" t="s">
        <v>672</v>
      </c>
      <c r="E534" s="10" t="s">
        <v>674</v>
      </c>
      <c r="F534" s="10" t="s">
        <v>6450</v>
      </c>
      <c r="G534" s="9" t="s">
        <v>108</v>
      </c>
      <c r="H534" s="10" t="s">
        <v>116</v>
      </c>
      <c r="I534" s="10" t="s">
        <v>6457</v>
      </c>
      <c r="J534" s="10" t="s">
        <v>3</v>
      </c>
      <c r="K534" s="10" t="s">
        <v>3</v>
      </c>
      <c r="L534" s="10" t="s">
        <v>3</v>
      </c>
      <c r="M534" s="10" t="s">
        <v>3</v>
      </c>
      <c r="N534" s="10" t="s">
        <v>3</v>
      </c>
      <c r="O534" s="10" t="s">
        <v>6573</v>
      </c>
      <c r="P534" s="22">
        <v>19506</v>
      </c>
      <c r="Q534" s="21">
        <v>1.036</v>
      </c>
      <c r="R534" s="12">
        <v>0</v>
      </c>
      <c r="S534" s="12">
        <v>0</v>
      </c>
      <c r="T534" s="21">
        <v>0</v>
      </c>
      <c r="U534" s="22" t="s">
        <v>108</v>
      </c>
      <c r="V534" s="10" t="s">
        <v>6517</v>
      </c>
      <c r="W534" s="10" t="s">
        <v>673</v>
      </c>
      <c r="X534" s="9">
        <v>63047</v>
      </c>
      <c r="Y534" s="10" t="s">
        <v>6459</v>
      </c>
      <c r="Z534" s="10" t="s">
        <v>3</v>
      </c>
      <c r="AA534" s="10" t="s">
        <v>5741</v>
      </c>
      <c r="AB534" s="10" t="s">
        <v>5741</v>
      </c>
      <c r="AC534" s="24" t="s">
        <v>108</v>
      </c>
      <c r="AD534" s="24" t="s">
        <v>108</v>
      </c>
      <c r="AE534" s="10" t="s">
        <v>137</v>
      </c>
    </row>
    <row r="535" spans="1:31" x14ac:dyDescent="0.3">
      <c r="A535" s="9">
        <v>2024</v>
      </c>
      <c r="B535" s="9">
        <v>1</v>
      </c>
      <c r="C535" s="9">
        <v>3130</v>
      </c>
      <c r="D535" s="10" t="s">
        <v>677</v>
      </c>
      <c r="E535" s="10" t="s">
        <v>674</v>
      </c>
      <c r="F535" s="10" t="s">
        <v>5451</v>
      </c>
      <c r="G535" s="9">
        <v>1236</v>
      </c>
      <c r="H535" s="10" t="s">
        <v>679</v>
      </c>
      <c r="I535" s="10" t="s">
        <v>6449</v>
      </c>
      <c r="J535" s="10" t="s">
        <v>6450</v>
      </c>
      <c r="K535" s="10" t="s">
        <v>674</v>
      </c>
      <c r="L535" s="10">
        <v>21</v>
      </c>
      <c r="M535" s="10" t="s">
        <v>6770</v>
      </c>
      <c r="N535" s="10" t="s">
        <v>6771</v>
      </c>
      <c r="O535" s="10" t="s">
        <v>6772</v>
      </c>
      <c r="P535" s="22">
        <v>195587</v>
      </c>
      <c r="Q535" s="21">
        <v>13.15</v>
      </c>
      <c r="R535" s="12">
        <v>2.62</v>
      </c>
      <c r="S535" s="12">
        <v>43.2</v>
      </c>
      <c r="T535" s="21">
        <v>0</v>
      </c>
      <c r="U535" s="22" t="s">
        <v>108</v>
      </c>
      <c r="V535" s="10" t="s">
        <v>6517</v>
      </c>
      <c r="W535" s="10" t="s">
        <v>678</v>
      </c>
      <c r="X535" s="9">
        <v>61781</v>
      </c>
      <c r="Y535" s="10" t="s">
        <v>6476</v>
      </c>
      <c r="Z535" s="10" t="s">
        <v>3</v>
      </c>
      <c r="AA535" s="10" t="s">
        <v>3</v>
      </c>
      <c r="AB535" s="10" t="s">
        <v>3</v>
      </c>
      <c r="AC535" s="24">
        <v>10</v>
      </c>
      <c r="AD535" s="24">
        <v>0</v>
      </c>
      <c r="AE535" s="10" t="s">
        <v>137</v>
      </c>
    </row>
    <row r="536" spans="1:31" x14ac:dyDescent="0.3">
      <c r="A536" s="9">
        <v>2024</v>
      </c>
      <c r="B536" s="9">
        <v>1</v>
      </c>
      <c r="C536" s="9">
        <v>3130</v>
      </c>
      <c r="D536" s="10" t="s">
        <v>677</v>
      </c>
      <c r="E536" s="10" t="s">
        <v>674</v>
      </c>
      <c r="F536" s="10" t="s">
        <v>6450</v>
      </c>
      <c r="G536" s="9" t="s">
        <v>108</v>
      </c>
      <c r="H536" s="10" t="s">
        <v>127</v>
      </c>
      <c r="I536" s="10" t="s">
        <v>6477</v>
      </c>
      <c r="J536" s="10" t="s">
        <v>3</v>
      </c>
      <c r="K536" s="10" t="s">
        <v>3</v>
      </c>
      <c r="L536" s="10" t="s">
        <v>3</v>
      </c>
      <c r="M536" s="10" t="s">
        <v>3</v>
      </c>
      <c r="N536" s="10" t="s">
        <v>3</v>
      </c>
      <c r="O536" s="10" t="s">
        <v>6773</v>
      </c>
      <c r="P536" s="22">
        <v>3929</v>
      </c>
      <c r="Q536" s="21">
        <v>5.8</v>
      </c>
      <c r="R536" s="12">
        <v>0</v>
      </c>
      <c r="S536" s="12">
        <v>0</v>
      </c>
      <c r="T536" s="21">
        <v>0</v>
      </c>
      <c r="U536" s="22" t="s">
        <v>108</v>
      </c>
      <c r="V536" s="10" t="s">
        <v>6517</v>
      </c>
      <c r="W536" s="10" t="s">
        <v>678</v>
      </c>
      <c r="X536" s="9">
        <v>61781</v>
      </c>
      <c r="Y536" s="10" t="s">
        <v>6476</v>
      </c>
      <c r="Z536" s="10" t="s">
        <v>3</v>
      </c>
      <c r="AA536" s="10" t="s">
        <v>3</v>
      </c>
      <c r="AB536" s="10" t="s">
        <v>3</v>
      </c>
      <c r="AC536" s="24" t="s">
        <v>108</v>
      </c>
      <c r="AD536" s="24" t="s">
        <v>108</v>
      </c>
      <c r="AE536" s="10" t="s">
        <v>137</v>
      </c>
    </row>
    <row r="537" spans="1:31" x14ac:dyDescent="0.3">
      <c r="A537" s="9">
        <v>2024</v>
      </c>
      <c r="B537" s="9">
        <v>1</v>
      </c>
      <c r="C537" s="9">
        <v>3131</v>
      </c>
      <c r="D537" s="10" t="s">
        <v>681</v>
      </c>
      <c r="E537" s="10" t="s">
        <v>674</v>
      </c>
      <c r="F537" s="10" t="s">
        <v>6450</v>
      </c>
      <c r="G537" s="9" t="s">
        <v>108</v>
      </c>
      <c r="H537" s="10" t="s">
        <v>116</v>
      </c>
      <c r="I537" s="10" t="s">
        <v>6457</v>
      </c>
      <c r="J537" s="10" t="s">
        <v>3</v>
      </c>
      <c r="K537" s="10" t="s">
        <v>3</v>
      </c>
      <c r="L537" s="10" t="s">
        <v>3</v>
      </c>
      <c r="M537" s="10" t="s">
        <v>3</v>
      </c>
      <c r="N537" s="10" t="s">
        <v>3</v>
      </c>
      <c r="O537" s="10" t="s">
        <v>6684</v>
      </c>
      <c r="P537" s="22">
        <v>1753570</v>
      </c>
      <c r="Q537" s="21">
        <v>1.03</v>
      </c>
      <c r="R537" s="12">
        <v>0</v>
      </c>
      <c r="S537" s="12">
        <v>0</v>
      </c>
      <c r="T537" s="21">
        <v>0</v>
      </c>
      <c r="U537" s="22" t="s">
        <v>108</v>
      </c>
      <c r="V537" s="10" t="s">
        <v>6517</v>
      </c>
      <c r="W537" s="10" t="s">
        <v>682</v>
      </c>
      <c r="X537" s="9">
        <v>63044</v>
      </c>
      <c r="Y537" s="10" t="s">
        <v>6459</v>
      </c>
      <c r="Z537" s="10" t="s">
        <v>3</v>
      </c>
      <c r="AA537" s="10" t="s">
        <v>5741</v>
      </c>
      <c r="AB537" s="10" t="s">
        <v>5741</v>
      </c>
      <c r="AC537" s="24" t="s">
        <v>108</v>
      </c>
      <c r="AD537" s="24" t="s">
        <v>108</v>
      </c>
      <c r="AE537" s="10" t="s">
        <v>137</v>
      </c>
    </row>
    <row r="538" spans="1:31" x14ac:dyDescent="0.3">
      <c r="A538" s="9">
        <v>2024</v>
      </c>
      <c r="B538" s="9">
        <v>1</v>
      </c>
      <c r="C538" s="9">
        <v>3136</v>
      </c>
      <c r="D538" s="10" t="s">
        <v>683</v>
      </c>
      <c r="E538" s="10" t="s">
        <v>674</v>
      </c>
      <c r="F538" s="10" t="s">
        <v>5451</v>
      </c>
      <c r="G538" s="9">
        <v>924</v>
      </c>
      <c r="H538" s="10" t="s">
        <v>127</v>
      </c>
      <c r="I538" s="10" t="s">
        <v>6477</v>
      </c>
      <c r="J538" s="10" t="s">
        <v>3</v>
      </c>
      <c r="K538" s="10" t="s">
        <v>3</v>
      </c>
      <c r="L538" s="10" t="s">
        <v>3</v>
      </c>
      <c r="M538" s="10" t="s">
        <v>3</v>
      </c>
      <c r="N538" s="10" t="s">
        <v>3</v>
      </c>
      <c r="O538" s="10" t="s">
        <v>6774</v>
      </c>
      <c r="P538" s="22">
        <v>5584</v>
      </c>
      <c r="Q538" s="21">
        <v>5.8</v>
      </c>
      <c r="R538" s="12">
        <v>0</v>
      </c>
      <c r="S538" s="12">
        <v>0</v>
      </c>
      <c r="T538" s="21">
        <v>0</v>
      </c>
      <c r="U538" s="22" t="s">
        <v>108</v>
      </c>
      <c r="V538" s="10" t="s">
        <v>6517</v>
      </c>
      <c r="W538" s="10" t="s">
        <v>673</v>
      </c>
      <c r="X538" s="9">
        <v>63047</v>
      </c>
      <c r="Y538" s="10" t="s">
        <v>6476</v>
      </c>
      <c r="Z538" s="10" t="s">
        <v>3</v>
      </c>
      <c r="AA538" s="10" t="s">
        <v>3</v>
      </c>
      <c r="AB538" s="10" t="s">
        <v>3</v>
      </c>
      <c r="AC538" s="24" t="s">
        <v>108</v>
      </c>
      <c r="AD538" s="24" t="s">
        <v>108</v>
      </c>
      <c r="AE538" s="10" t="s">
        <v>137</v>
      </c>
    </row>
    <row r="539" spans="1:31" x14ac:dyDescent="0.3">
      <c r="A539" s="9">
        <v>2024</v>
      </c>
      <c r="B539" s="9">
        <v>1</v>
      </c>
      <c r="C539" s="9">
        <v>3140</v>
      </c>
      <c r="D539" s="10" t="s">
        <v>684</v>
      </c>
      <c r="E539" s="10" t="s">
        <v>674</v>
      </c>
      <c r="F539" s="10" t="s">
        <v>6450</v>
      </c>
      <c r="G539" s="9" t="s">
        <v>108</v>
      </c>
      <c r="H539" s="10" t="s">
        <v>116</v>
      </c>
      <c r="I539" s="10" t="s">
        <v>6457</v>
      </c>
      <c r="J539" s="10" t="s">
        <v>3</v>
      </c>
      <c r="K539" s="10" t="s">
        <v>3</v>
      </c>
      <c r="L539" s="10" t="s">
        <v>3</v>
      </c>
      <c r="M539" s="10" t="s">
        <v>3</v>
      </c>
      <c r="N539" s="10" t="s">
        <v>3</v>
      </c>
      <c r="O539" s="10" t="s">
        <v>6681</v>
      </c>
      <c r="P539" s="22">
        <v>643829</v>
      </c>
      <c r="Q539" s="21">
        <v>1.046</v>
      </c>
      <c r="R539" s="12">
        <v>0</v>
      </c>
      <c r="S539" s="12">
        <v>0</v>
      </c>
      <c r="T539" s="21">
        <v>0</v>
      </c>
      <c r="U539" s="22" t="s">
        <v>108</v>
      </c>
      <c r="V539" s="10" t="s">
        <v>6517</v>
      </c>
      <c r="W539" s="10" t="s">
        <v>685</v>
      </c>
      <c r="X539" s="9">
        <v>15537</v>
      </c>
      <c r="Y539" s="10" t="s">
        <v>6459</v>
      </c>
      <c r="Z539" s="10" t="s">
        <v>3</v>
      </c>
      <c r="AA539" s="10" t="s">
        <v>6467</v>
      </c>
      <c r="AB539" s="10" t="s">
        <v>6467</v>
      </c>
      <c r="AC539" s="24" t="s">
        <v>108</v>
      </c>
      <c r="AD539" s="24" t="s">
        <v>108</v>
      </c>
      <c r="AE539" s="10" t="s">
        <v>137</v>
      </c>
    </row>
    <row r="540" spans="1:31" x14ac:dyDescent="0.3">
      <c r="A540" s="9">
        <v>2024</v>
      </c>
      <c r="B540" s="9">
        <v>1</v>
      </c>
      <c r="C540" s="9">
        <v>3148</v>
      </c>
      <c r="D540" s="10" t="s">
        <v>686</v>
      </c>
      <c r="E540" s="10" t="s">
        <v>674</v>
      </c>
      <c r="F540" s="10" t="s">
        <v>6450</v>
      </c>
      <c r="G540" s="9" t="s">
        <v>108</v>
      </c>
      <c r="H540" s="10" t="s">
        <v>116</v>
      </c>
      <c r="I540" s="10" t="s">
        <v>6457</v>
      </c>
      <c r="J540" s="10" t="s">
        <v>3</v>
      </c>
      <c r="K540" s="10" t="s">
        <v>3</v>
      </c>
      <c r="L540" s="10" t="s">
        <v>3</v>
      </c>
      <c r="M540" s="10" t="s">
        <v>3</v>
      </c>
      <c r="N540" s="10" t="s">
        <v>3</v>
      </c>
      <c r="O540" s="10" t="s">
        <v>6681</v>
      </c>
      <c r="P540" s="22">
        <v>43667</v>
      </c>
      <c r="Q540" s="21">
        <v>1.0469999999999999</v>
      </c>
      <c r="R540" s="12">
        <v>0</v>
      </c>
      <c r="S540" s="12">
        <v>0</v>
      </c>
      <c r="T540" s="21">
        <v>0</v>
      </c>
      <c r="U540" s="22" t="s">
        <v>108</v>
      </c>
      <c r="V540" s="10" t="s">
        <v>6517</v>
      </c>
      <c r="W540" s="10" t="s">
        <v>687</v>
      </c>
      <c r="X540" s="9">
        <v>15276</v>
      </c>
      <c r="Y540" s="10" t="s">
        <v>6459</v>
      </c>
      <c r="Z540" s="10" t="s">
        <v>3</v>
      </c>
      <c r="AA540" s="10" t="s">
        <v>5741</v>
      </c>
      <c r="AB540" s="10" t="s">
        <v>5741</v>
      </c>
      <c r="AC540" s="24" t="s">
        <v>108</v>
      </c>
      <c r="AD540" s="24" t="s">
        <v>108</v>
      </c>
      <c r="AE540" s="10" t="s">
        <v>137</v>
      </c>
    </row>
    <row r="541" spans="1:31" x14ac:dyDescent="0.3">
      <c r="A541" s="9">
        <v>2024</v>
      </c>
      <c r="B541" s="9">
        <v>1</v>
      </c>
      <c r="C541" s="9">
        <v>3149</v>
      </c>
      <c r="D541" s="10" t="s">
        <v>688</v>
      </c>
      <c r="E541" s="10" t="s">
        <v>674</v>
      </c>
      <c r="F541" s="10" t="s">
        <v>5451</v>
      </c>
      <c r="G541" s="9">
        <v>324</v>
      </c>
      <c r="H541" s="10" t="s">
        <v>127</v>
      </c>
      <c r="I541" s="10" t="s">
        <v>6477</v>
      </c>
      <c r="J541" s="10" t="s">
        <v>3</v>
      </c>
      <c r="K541" s="10" t="s">
        <v>3</v>
      </c>
      <c r="L541" s="10" t="s">
        <v>3</v>
      </c>
      <c r="M541" s="10" t="s">
        <v>3</v>
      </c>
      <c r="N541" s="10" t="s">
        <v>3</v>
      </c>
      <c r="O541" s="10" t="s">
        <v>6552</v>
      </c>
      <c r="P541" s="22">
        <v>1442</v>
      </c>
      <c r="Q541" s="21">
        <v>5.75</v>
      </c>
      <c r="R541" s="12">
        <v>0</v>
      </c>
      <c r="S541" s="12">
        <v>0</v>
      </c>
      <c r="T541" s="21">
        <v>0</v>
      </c>
      <c r="U541" s="22" t="s">
        <v>108</v>
      </c>
      <c r="V541" s="10" t="s">
        <v>6517</v>
      </c>
      <c r="W541" s="10" t="s">
        <v>689</v>
      </c>
      <c r="X541" s="9">
        <v>15534</v>
      </c>
      <c r="Y541" s="10" t="s">
        <v>6476</v>
      </c>
      <c r="Z541" s="10" t="s">
        <v>3</v>
      </c>
      <c r="AA541" s="10" t="s">
        <v>3</v>
      </c>
      <c r="AB541" s="10" t="s">
        <v>3</v>
      </c>
      <c r="AC541" s="24" t="s">
        <v>108</v>
      </c>
      <c r="AD541" s="24" t="s">
        <v>108</v>
      </c>
      <c r="AE541" s="10" t="s">
        <v>137</v>
      </c>
    </row>
    <row r="542" spans="1:31" x14ac:dyDescent="0.3">
      <c r="A542" s="9">
        <v>2024</v>
      </c>
      <c r="B542" s="9">
        <v>1</v>
      </c>
      <c r="C542" s="9">
        <v>3149</v>
      </c>
      <c r="D542" s="10" t="s">
        <v>688</v>
      </c>
      <c r="E542" s="10" t="s">
        <v>674</v>
      </c>
      <c r="F542" s="10" t="s">
        <v>5451</v>
      </c>
      <c r="G542" s="9">
        <v>325</v>
      </c>
      <c r="H542" s="10" t="s">
        <v>116</v>
      </c>
      <c r="I542" s="10" t="s">
        <v>6457</v>
      </c>
      <c r="J542" s="10" t="s">
        <v>3</v>
      </c>
      <c r="K542" s="10" t="s">
        <v>3</v>
      </c>
      <c r="L542" s="10" t="s">
        <v>3</v>
      </c>
      <c r="M542" s="10" t="s">
        <v>3</v>
      </c>
      <c r="N542" s="10" t="s">
        <v>3</v>
      </c>
      <c r="O542" s="10" t="s">
        <v>6515</v>
      </c>
      <c r="P542" s="22">
        <v>217315</v>
      </c>
      <c r="Q542" s="21">
        <v>1.0289999999999999</v>
      </c>
      <c r="R542" s="12">
        <v>0</v>
      </c>
      <c r="S542" s="12">
        <v>0</v>
      </c>
      <c r="T542" s="21">
        <v>0</v>
      </c>
      <c r="U542" s="22" t="s">
        <v>108</v>
      </c>
      <c r="V542" s="10" t="s">
        <v>6517</v>
      </c>
      <c r="W542" s="10" t="s">
        <v>689</v>
      </c>
      <c r="X542" s="9">
        <v>15534</v>
      </c>
      <c r="Y542" s="10" t="s">
        <v>6459</v>
      </c>
      <c r="Z542" s="10" t="s">
        <v>3</v>
      </c>
      <c r="AA542" s="10" t="s">
        <v>6467</v>
      </c>
      <c r="AB542" s="10" t="s">
        <v>6467</v>
      </c>
      <c r="AC542" s="24" t="s">
        <v>108</v>
      </c>
      <c r="AD542" s="24" t="s">
        <v>108</v>
      </c>
      <c r="AE542" s="10" t="s">
        <v>137</v>
      </c>
    </row>
    <row r="543" spans="1:31" x14ac:dyDescent="0.3">
      <c r="A543" s="9">
        <v>2024</v>
      </c>
      <c r="B543" s="9">
        <v>1</v>
      </c>
      <c r="C543" s="9">
        <v>3236</v>
      </c>
      <c r="D543" s="10" t="s">
        <v>692</v>
      </c>
      <c r="E543" s="10" t="s">
        <v>694</v>
      </c>
      <c r="F543" s="10" t="s">
        <v>6450</v>
      </c>
      <c r="G543" s="9" t="s">
        <v>108</v>
      </c>
      <c r="H543" s="10" t="s">
        <v>116</v>
      </c>
      <c r="I543" s="10" t="s">
        <v>6457</v>
      </c>
      <c r="J543" s="10" t="s">
        <v>3</v>
      </c>
      <c r="K543" s="10" t="s">
        <v>3</v>
      </c>
      <c r="L543" s="10" t="s">
        <v>3</v>
      </c>
      <c r="M543" s="10" t="s">
        <v>3</v>
      </c>
      <c r="N543" s="10" t="s">
        <v>3</v>
      </c>
      <c r="O543" s="10" t="s">
        <v>6775</v>
      </c>
      <c r="P543" s="22">
        <v>56467</v>
      </c>
      <c r="Q543" s="21">
        <v>1.028</v>
      </c>
      <c r="R543" s="12">
        <v>0</v>
      </c>
      <c r="S543" s="12">
        <v>0</v>
      </c>
      <c r="T543" s="21">
        <v>0</v>
      </c>
      <c r="U543" s="22" t="s">
        <v>108</v>
      </c>
      <c r="V543" s="10" t="s">
        <v>6517</v>
      </c>
      <c r="W543" s="10" t="s">
        <v>693</v>
      </c>
      <c r="X543" s="9">
        <v>63350</v>
      </c>
      <c r="Y543" s="10" t="s">
        <v>6459</v>
      </c>
      <c r="Z543" s="10" t="s">
        <v>3</v>
      </c>
      <c r="AA543" s="10" t="s">
        <v>6467</v>
      </c>
      <c r="AB543" s="10" t="s">
        <v>6467</v>
      </c>
      <c r="AC543" s="24" t="s">
        <v>108</v>
      </c>
      <c r="AD543" s="24" t="s">
        <v>108</v>
      </c>
      <c r="AE543" s="10" t="s">
        <v>324</v>
      </c>
    </row>
    <row r="544" spans="1:31" x14ac:dyDescent="0.3">
      <c r="A544" s="9">
        <v>2024</v>
      </c>
      <c r="B544" s="9">
        <v>1</v>
      </c>
      <c r="C544" s="9">
        <v>3264</v>
      </c>
      <c r="D544" s="10" t="s">
        <v>697</v>
      </c>
      <c r="E544" s="10" t="s">
        <v>180</v>
      </c>
      <c r="F544" s="10" t="s">
        <v>5451</v>
      </c>
      <c r="G544" s="9">
        <v>424</v>
      </c>
      <c r="H544" s="10" t="s">
        <v>127</v>
      </c>
      <c r="I544" s="10" t="s">
        <v>6477</v>
      </c>
      <c r="J544" s="10" t="s">
        <v>3</v>
      </c>
      <c r="K544" s="10" t="s">
        <v>3</v>
      </c>
      <c r="L544" s="10" t="s">
        <v>3</v>
      </c>
      <c r="M544" s="10" t="s">
        <v>3</v>
      </c>
      <c r="N544" s="10" t="s">
        <v>3</v>
      </c>
      <c r="O544" s="10" t="s">
        <v>6628</v>
      </c>
      <c r="P544" s="22">
        <v>2326</v>
      </c>
      <c r="Q544" s="21">
        <v>5.8</v>
      </c>
      <c r="R544" s="12">
        <v>0</v>
      </c>
      <c r="S544" s="12">
        <v>0</v>
      </c>
      <c r="T544" s="21">
        <v>0</v>
      </c>
      <c r="U544" s="22">
        <v>1952.2</v>
      </c>
      <c r="V544" s="10" t="s">
        <v>6455</v>
      </c>
      <c r="W544" s="10" t="s">
        <v>632</v>
      </c>
      <c r="X544" s="9">
        <v>5416</v>
      </c>
      <c r="Y544" s="10" t="s">
        <v>6476</v>
      </c>
      <c r="Z544" s="10" t="s">
        <v>3</v>
      </c>
      <c r="AA544" s="10" t="s">
        <v>3</v>
      </c>
      <c r="AB544" s="10" t="s">
        <v>3</v>
      </c>
      <c r="AC544" s="24" t="s">
        <v>108</v>
      </c>
      <c r="AD544" s="24" t="s">
        <v>108</v>
      </c>
      <c r="AE544" s="10" t="s">
        <v>633</v>
      </c>
    </row>
    <row r="545" spans="1:31" x14ac:dyDescent="0.3">
      <c r="A545" s="9">
        <v>2024</v>
      </c>
      <c r="B545" s="9">
        <v>1</v>
      </c>
      <c r="C545" s="9">
        <v>3264</v>
      </c>
      <c r="D545" s="10" t="s">
        <v>697</v>
      </c>
      <c r="E545" s="10" t="s">
        <v>180</v>
      </c>
      <c r="F545" s="10" t="s">
        <v>6450</v>
      </c>
      <c r="G545" s="9" t="s">
        <v>108</v>
      </c>
      <c r="H545" s="10" t="s">
        <v>116</v>
      </c>
      <c r="I545" s="10" t="s">
        <v>6457</v>
      </c>
      <c r="J545" s="10" t="s">
        <v>3</v>
      </c>
      <c r="K545" s="10" t="s">
        <v>3</v>
      </c>
      <c r="L545" s="10" t="s">
        <v>3</v>
      </c>
      <c r="M545" s="10" t="s">
        <v>3</v>
      </c>
      <c r="N545" s="10" t="s">
        <v>3</v>
      </c>
      <c r="O545" s="10" t="s">
        <v>6561</v>
      </c>
      <c r="P545" s="22">
        <v>13039</v>
      </c>
      <c r="Q545" s="21">
        <v>1.032</v>
      </c>
      <c r="R545" s="12">
        <v>0</v>
      </c>
      <c r="S545" s="12">
        <v>0</v>
      </c>
      <c r="T545" s="21">
        <v>0</v>
      </c>
      <c r="U545" s="22">
        <v>981</v>
      </c>
      <c r="V545" s="10" t="s">
        <v>6455</v>
      </c>
      <c r="W545" s="10" t="s">
        <v>632</v>
      </c>
      <c r="X545" s="9">
        <v>5416</v>
      </c>
      <c r="Y545" s="10" t="s">
        <v>6459</v>
      </c>
      <c r="Z545" s="10" t="s">
        <v>3</v>
      </c>
      <c r="AA545" s="10" t="s">
        <v>5741</v>
      </c>
      <c r="AB545" s="10" t="s">
        <v>5741</v>
      </c>
      <c r="AC545" s="24" t="s">
        <v>108</v>
      </c>
      <c r="AD545" s="24" t="s">
        <v>108</v>
      </c>
      <c r="AE545" s="10" t="s">
        <v>633</v>
      </c>
    </row>
    <row r="546" spans="1:31" x14ac:dyDescent="0.3">
      <c r="A546" s="9">
        <v>2024</v>
      </c>
      <c r="B546" s="9">
        <v>1</v>
      </c>
      <c r="C546" s="9">
        <v>3264</v>
      </c>
      <c r="D546" s="10" t="s">
        <v>697</v>
      </c>
      <c r="E546" s="10" t="s">
        <v>180</v>
      </c>
      <c r="F546" s="10" t="s">
        <v>6450</v>
      </c>
      <c r="G546" s="9" t="s">
        <v>108</v>
      </c>
      <c r="H546" s="10" t="s">
        <v>116</v>
      </c>
      <c r="I546" s="10" t="s">
        <v>6457</v>
      </c>
      <c r="J546" s="10" t="s">
        <v>3</v>
      </c>
      <c r="K546" s="10" t="s">
        <v>3</v>
      </c>
      <c r="L546" s="10" t="s">
        <v>3</v>
      </c>
      <c r="M546" s="10" t="s">
        <v>3</v>
      </c>
      <c r="N546" s="10" t="s">
        <v>3</v>
      </c>
      <c r="O546" s="10" t="s">
        <v>6719</v>
      </c>
      <c r="P546" s="22">
        <v>1641846</v>
      </c>
      <c r="Q546" s="21">
        <v>1.0309999999999999</v>
      </c>
      <c r="R546" s="12">
        <v>0</v>
      </c>
      <c r="S546" s="12">
        <v>0</v>
      </c>
      <c r="T546" s="21">
        <v>0</v>
      </c>
      <c r="U546" s="22">
        <v>804</v>
      </c>
      <c r="V546" s="10" t="s">
        <v>6455</v>
      </c>
      <c r="W546" s="10" t="s">
        <v>632</v>
      </c>
      <c r="X546" s="9">
        <v>5416</v>
      </c>
      <c r="Y546" s="10" t="s">
        <v>6459</v>
      </c>
      <c r="Z546" s="10" t="s">
        <v>3</v>
      </c>
      <c r="AA546" s="10" t="s">
        <v>5741</v>
      </c>
      <c r="AB546" s="10" t="s">
        <v>5741</v>
      </c>
      <c r="AC546" s="24" t="s">
        <v>108</v>
      </c>
      <c r="AD546" s="24" t="s">
        <v>108</v>
      </c>
      <c r="AE546" s="10" t="s">
        <v>633</v>
      </c>
    </row>
    <row r="547" spans="1:31" x14ac:dyDescent="0.3">
      <c r="A547" s="9">
        <v>2024</v>
      </c>
      <c r="B547" s="9">
        <v>1</v>
      </c>
      <c r="C547" s="9">
        <v>3264</v>
      </c>
      <c r="D547" s="10" t="s">
        <v>697</v>
      </c>
      <c r="E547" s="10" t="s">
        <v>180</v>
      </c>
      <c r="F547" s="10" t="s">
        <v>6450</v>
      </c>
      <c r="G547" s="9" t="s">
        <v>108</v>
      </c>
      <c r="H547" s="10" t="s">
        <v>116</v>
      </c>
      <c r="I547" s="10" t="s">
        <v>6457</v>
      </c>
      <c r="J547" s="10" t="s">
        <v>3</v>
      </c>
      <c r="K547" s="10" t="s">
        <v>3</v>
      </c>
      <c r="L547" s="10" t="s">
        <v>3</v>
      </c>
      <c r="M547" s="10" t="s">
        <v>3</v>
      </c>
      <c r="N547" s="10" t="s">
        <v>3</v>
      </c>
      <c r="O547" s="10" t="s">
        <v>6561</v>
      </c>
      <c r="P547" s="22">
        <v>2107796</v>
      </c>
      <c r="Q547" s="21">
        <v>1.0309999999999999</v>
      </c>
      <c r="R547" s="12">
        <v>0</v>
      </c>
      <c r="S547" s="12">
        <v>0</v>
      </c>
      <c r="T547" s="21">
        <v>0</v>
      </c>
      <c r="U547" s="22">
        <v>804</v>
      </c>
      <c r="V547" s="10" t="s">
        <v>6455</v>
      </c>
      <c r="W547" s="10" t="s">
        <v>632</v>
      </c>
      <c r="X547" s="9">
        <v>5416</v>
      </c>
      <c r="Y547" s="10" t="s">
        <v>6459</v>
      </c>
      <c r="Z547" s="10" t="s">
        <v>3</v>
      </c>
      <c r="AA547" s="10" t="s">
        <v>5741</v>
      </c>
      <c r="AB547" s="10" t="s">
        <v>5741</v>
      </c>
      <c r="AC547" s="24" t="s">
        <v>108</v>
      </c>
      <c r="AD547" s="24" t="s">
        <v>108</v>
      </c>
      <c r="AE547" s="10" t="s">
        <v>633</v>
      </c>
    </row>
    <row r="548" spans="1:31" x14ac:dyDescent="0.3">
      <c r="A548" s="9">
        <v>2024</v>
      </c>
      <c r="B548" s="9">
        <v>1</v>
      </c>
      <c r="C548" s="9">
        <v>3287</v>
      </c>
      <c r="D548" s="10" t="s">
        <v>699</v>
      </c>
      <c r="E548" s="10" t="s">
        <v>180</v>
      </c>
      <c r="F548" s="10" t="s">
        <v>5451</v>
      </c>
      <c r="G548" s="9">
        <v>1224</v>
      </c>
      <c r="H548" s="10" t="s">
        <v>116</v>
      </c>
      <c r="I548" s="10" t="s">
        <v>6457</v>
      </c>
      <c r="J548" s="10" t="s">
        <v>3</v>
      </c>
      <c r="K548" s="10" t="s">
        <v>3</v>
      </c>
      <c r="L548" s="10" t="s">
        <v>3</v>
      </c>
      <c r="M548" s="10" t="s">
        <v>3</v>
      </c>
      <c r="N548" s="10" t="s">
        <v>3</v>
      </c>
      <c r="O548" s="10" t="s">
        <v>6610</v>
      </c>
      <c r="P548" s="22">
        <v>2276</v>
      </c>
      <c r="Q548" s="21">
        <v>1.034</v>
      </c>
      <c r="R548" s="12">
        <v>0</v>
      </c>
      <c r="S548" s="12">
        <v>0</v>
      </c>
      <c r="T548" s="21">
        <v>0</v>
      </c>
      <c r="U548" s="22">
        <v>521.70000000000005</v>
      </c>
      <c r="V548" s="10" t="s">
        <v>6455</v>
      </c>
      <c r="W548" s="10" t="s">
        <v>700</v>
      </c>
      <c r="X548" s="9">
        <v>17539</v>
      </c>
      <c r="Y548" s="10" t="s">
        <v>6459</v>
      </c>
      <c r="Z548" s="10" t="s">
        <v>3</v>
      </c>
      <c r="AA548" s="10" t="s">
        <v>5741</v>
      </c>
      <c r="AB548" s="10" t="s">
        <v>5741</v>
      </c>
      <c r="AC548" s="24" t="s">
        <v>108</v>
      </c>
      <c r="AD548" s="24" t="s">
        <v>108</v>
      </c>
      <c r="AE548" s="10" t="s">
        <v>701</v>
      </c>
    </row>
    <row r="549" spans="1:31" x14ac:dyDescent="0.3">
      <c r="A549" s="9">
        <v>2024</v>
      </c>
      <c r="B549" s="9">
        <v>1</v>
      </c>
      <c r="C549" s="9">
        <v>3287</v>
      </c>
      <c r="D549" s="10" t="s">
        <v>699</v>
      </c>
      <c r="E549" s="10" t="s">
        <v>180</v>
      </c>
      <c r="F549" s="10" t="s">
        <v>5451</v>
      </c>
      <c r="G549" s="9">
        <v>1224</v>
      </c>
      <c r="H549" s="10" t="s">
        <v>116</v>
      </c>
      <c r="I549" s="10" t="s">
        <v>6457</v>
      </c>
      <c r="J549" s="10" t="s">
        <v>3</v>
      </c>
      <c r="K549" s="10" t="s">
        <v>3</v>
      </c>
      <c r="L549" s="10" t="s">
        <v>3</v>
      </c>
      <c r="M549" s="10" t="s">
        <v>3</v>
      </c>
      <c r="N549" s="10" t="s">
        <v>3</v>
      </c>
      <c r="O549" s="10" t="s">
        <v>6630</v>
      </c>
      <c r="P549" s="22">
        <v>4837</v>
      </c>
      <c r="Q549" s="21">
        <v>1.034</v>
      </c>
      <c r="R549" s="12">
        <v>0</v>
      </c>
      <c r="S549" s="12">
        <v>0</v>
      </c>
      <c r="T549" s="21">
        <v>0</v>
      </c>
      <c r="U549" s="22">
        <v>480.8</v>
      </c>
      <c r="V549" s="10" t="s">
        <v>6455</v>
      </c>
      <c r="W549" s="10" t="s">
        <v>700</v>
      </c>
      <c r="X549" s="9">
        <v>17539</v>
      </c>
      <c r="Y549" s="10" t="s">
        <v>6459</v>
      </c>
      <c r="Z549" s="10" t="s">
        <v>3</v>
      </c>
      <c r="AA549" s="10" t="s">
        <v>5741</v>
      </c>
      <c r="AB549" s="10" t="s">
        <v>5741</v>
      </c>
      <c r="AC549" s="24" t="s">
        <v>108</v>
      </c>
      <c r="AD549" s="24" t="s">
        <v>108</v>
      </c>
      <c r="AE549" s="10" t="s">
        <v>701</v>
      </c>
    </row>
    <row r="550" spans="1:31" x14ac:dyDescent="0.3">
      <c r="A550" s="9">
        <v>2024</v>
      </c>
      <c r="B550" s="9">
        <v>1</v>
      </c>
      <c r="C550" s="9">
        <v>3287</v>
      </c>
      <c r="D550" s="10" t="s">
        <v>699</v>
      </c>
      <c r="E550" s="10" t="s">
        <v>180</v>
      </c>
      <c r="F550" s="10" t="s">
        <v>5451</v>
      </c>
      <c r="G550" s="9">
        <v>1224</v>
      </c>
      <c r="H550" s="10" t="s">
        <v>116</v>
      </c>
      <c r="I550" s="10" t="s">
        <v>6457</v>
      </c>
      <c r="J550" s="10" t="s">
        <v>3</v>
      </c>
      <c r="K550" s="10" t="s">
        <v>3</v>
      </c>
      <c r="L550" s="10" t="s">
        <v>3</v>
      </c>
      <c r="M550" s="10" t="s">
        <v>3</v>
      </c>
      <c r="N550" s="10" t="s">
        <v>3</v>
      </c>
      <c r="O550" s="10" t="s">
        <v>6598</v>
      </c>
      <c r="P550" s="22">
        <v>5754</v>
      </c>
      <c r="Q550" s="21">
        <v>1.034</v>
      </c>
      <c r="R550" s="12">
        <v>0</v>
      </c>
      <c r="S550" s="12">
        <v>0</v>
      </c>
      <c r="T550" s="21">
        <v>0</v>
      </c>
      <c r="U550" s="22">
        <v>624.6</v>
      </c>
      <c r="V550" s="10" t="s">
        <v>6455</v>
      </c>
      <c r="W550" s="10" t="s">
        <v>700</v>
      </c>
      <c r="X550" s="9">
        <v>17539</v>
      </c>
      <c r="Y550" s="10" t="s">
        <v>6459</v>
      </c>
      <c r="Z550" s="10" t="s">
        <v>3</v>
      </c>
      <c r="AA550" s="10" t="s">
        <v>5741</v>
      </c>
      <c r="AB550" s="10" t="s">
        <v>5741</v>
      </c>
      <c r="AC550" s="24" t="s">
        <v>108</v>
      </c>
      <c r="AD550" s="24" t="s">
        <v>108</v>
      </c>
      <c r="AE550" s="10" t="s">
        <v>701</v>
      </c>
    </row>
    <row r="551" spans="1:31" x14ac:dyDescent="0.3">
      <c r="A551" s="9">
        <v>2024</v>
      </c>
      <c r="B551" s="9">
        <v>1</v>
      </c>
      <c r="C551" s="9">
        <v>3287</v>
      </c>
      <c r="D551" s="10" t="s">
        <v>699</v>
      </c>
      <c r="E551" s="10" t="s">
        <v>180</v>
      </c>
      <c r="F551" s="10" t="s">
        <v>5451</v>
      </c>
      <c r="G551" s="9">
        <v>1224</v>
      </c>
      <c r="H551" s="10" t="s">
        <v>116</v>
      </c>
      <c r="I551" s="10" t="s">
        <v>6457</v>
      </c>
      <c r="J551" s="10" t="s">
        <v>3</v>
      </c>
      <c r="K551" s="10" t="s">
        <v>3</v>
      </c>
      <c r="L551" s="10" t="s">
        <v>3</v>
      </c>
      <c r="M551" s="10" t="s">
        <v>3</v>
      </c>
      <c r="N551" s="10" t="s">
        <v>3</v>
      </c>
      <c r="O551" s="10" t="s">
        <v>6561</v>
      </c>
      <c r="P551" s="22">
        <v>7398</v>
      </c>
      <c r="Q551" s="21">
        <v>1.034</v>
      </c>
      <c r="R551" s="12">
        <v>0</v>
      </c>
      <c r="S551" s="12">
        <v>0</v>
      </c>
      <c r="T551" s="21">
        <v>0</v>
      </c>
      <c r="U551" s="22">
        <v>531.5</v>
      </c>
      <c r="V551" s="10" t="s">
        <v>6455</v>
      </c>
      <c r="W551" s="10" t="s">
        <v>700</v>
      </c>
      <c r="X551" s="9">
        <v>17539</v>
      </c>
      <c r="Y551" s="10" t="s">
        <v>6459</v>
      </c>
      <c r="Z551" s="10" t="s">
        <v>3</v>
      </c>
      <c r="AA551" s="10" t="s">
        <v>5741</v>
      </c>
      <c r="AB551" s="10" t="s">
        <v>5741</v>
      </c>
      <c r="AC551" s="24" t="s">
        <v>108</v>
      </c>
      <c r="AD551" s="24" t="s">
        <v>108</v>
      </c>
      <c r="AE551" s="10" t="s">
        <v>701</v>
      </c>
    </row>
    <row r="552" spans="1:31" x14ac:dyDescent="0.3">
      <c r="A552" s="9">
        <v>2024</v>
      </c>
      <c r="B552" s="9">
        <v>1</v>
      </c>
      <c r="C552" s="9">
        <v>3287</v>
      </c>
      <c r="D552" s="10" t="s">
        <v>699</v>
      </c>
      <c r="E552" s="10" t="s">
        <v>180</v>
      </c>
      <c r="F552" s="10" t="s">
        <v>5451</v>
      </c>
      <c r="G552" s="9">
        <v>1224</v>
      </c>
      <c r="H552" s="10" t="s">
        <v>116</v>
      </c>
      <c r="I552" s="10" t="s">
        <v>6457</v>
      </c>
      <c r="J552" s="10" t="s">
        <v>3</v>
      </c>
      <c r="K552" s="10" t="s">
        <v>3</v>
      </c>
      <c r="L552" s="10" t="s">
        <v>3</v>
      </c>
      <c r="M552" s="10" t="s">
        <v>3</v>
      </c>
      <c r="N552" s="10" t="s">
        <v>3</v>
      </c>
      <c r="O552" s="10" t="s">
        <v>6484</v>
      </c>
      <c r="P552" s="22">
        <v>13905</v>
      </c>
      <c r="Q552" s="21">
        <v>1.034</v>
      </c>
      <c r="R552" s="12">
        <v>0</v>
      </c>
      <c r="S552" s="12">
        <v>0</v>
      </c>
      <c r="T552" s="21">
        <v>0</v>
      </c>
      <c r="U552" s="22">
        <v>990.1</v>
      </c>
      <c r="V552" s="10" t="s">
        <v>6455</v>
      </c>
      <c r="W552" s="10" t="s">
        <v>700</v>
      </c>
      <c r="X552" s="9">
        <v>17539</v>
      </c>
      <c r="Y552" s="10" t="s">
        <v>6459</v>
      </c>
      <c r="Z552" s="10" t="s">
        <v>3</v>
      </c>
      <c r="AA552" s="10" t="s">
        <v>5741</v>
      </c>
      <c r="AB552" s="10" t="s">
        <v>5741</v>
      </c>
      <c r="AC552" s="24" t="s">
        <v>108</v>
      </c>
      <c r="AD552" s="24" t="s">
        <v>108</v>
      </c>
      <c r="AE552" s="10" t="s">
        <v>701</v>
      </c>
    </row>
    <row r="553" spans="1:31" x14ac:dyDescent="0.3">
      <c r="A553" s="9">
        <v>2024</v>
      </c>
      <c r="B553" s="9">
        <v>1</v>
      </c>
      <c r="C553" s="9">
        <v>3287</v>
      </c>
      <c r="D553" s="10" t="s">
        <v>699</v>
      </c>
      <c r="E553" s="10" t="s">
        <v>180</v>
      </c>
      <c r="F553" s="10" t="s">
        <v>5451</v>
      </c>
      <c r="G553" s="9">
        <v>1224</v>
      </c>
      <c r="H553" s="10" t="s">
        <v>116</v>
      </c>
      <c r="I553" s="10" t="s">
        <v>6457</v>
      </c>
      <c r="J553" s="10" t="s">
        <v>3</v>
      </c>
      <c r="K553" s="10" t="s">
        <v>3</v>
      </c>
      <c r="L553" s="10" t="s">
        <v>3</v>
      </c>
      <c r="M553" s="10" t="s">
        <v>3</v>
      </c>
      <c r="N553" s="10" t="s">
        <v>3</v>
      </c>
      <c r="O553" s="10" t="s">
        <v>6688</v>
      </c>
      <c r="P553" s="22">
        <v>14517</v>
      </c>
      <c r="Q553" s="21">
        <v>1.034</v>
      </c>
      <c r="R553" s="12">
        <v>0</v>
      </c>
      <c r="S553" s="12">
        <v>0</v>
      </c>
      <c r="T553" s="21">
        <v>0</v>
      </c>
      <c r="U553" s="22">
        <v>4148.5</v>
      </c>
      <c r="V553" s="10" t="s">
        <v>6455</v>
      </c>
      <c r="W553" s="10" t="s">
        <v>700</v>
      </c>
      <c r="X553" s="9">
        <v>17539</v>
      </c>
      <c r="Y553" s="10" t="s">
        <v>6459</v>
      </c>
      <c r="Z553" s="10" t="s">
        <v>3</v>
      </c>
      <c r="AA553" s="10" t="s">
        <v>5741</v>
      </c>
      <c r="AB553" s="10" t="s">
        <v>5741</v>
      </c>
      <c r="AC553" s="24" t="s">
        <v>108</v>
      </c>
      <c r="AD553" s="24" t="s">
        <v>108</v>
      </c>
      <c r="AE553" s="10" t="s">
        <v>701</v>
      </c>
    </row>
    <row r="554" spans="1:31" x14ac:dyDescent="0.3">
      <c r="A554" s="9">
        <v>2024</v>
      </c>
      <c r="B554" s="9">
        <v>1</v>
      </c>
      <c r="C554" s="9">
        <v>3287</v>
      </c>
      <c r="D554" s="10" t="s">
        <v>699</v>
      </c>
      <c r="E554" s="10" t="s">
        <v>180</v>
      </c>
      <c r="F554" s="10" t="s">
        <v>5451</v>
      </c>
      <c r="G554" s="9">
        <v>1224</v>
      </c>
      <c r="H554" s="10" t="s">
        <v>116</v>
      </c>
      <c r="I554" s="10" t="s">
        <v>6457</v>
      </c>
      <c r="J554" s="10" t="s">
        <v>3</v>
      </c>
      <c r="K554" s="10" t="s">
        <v>3</v>
      </c>
      <c r="L554" s="10" t="s">
        <v>3</v>
      </c>
      <c r="M554" s="10" t="s">
        <v>3</v>
      </c>
      <c r="N554" s="10" t="s">
        <v>3</v>
      </c>
      <c r="O554" s="10" t="s">
        <v>6616</v>
      </c>
      <c r="P554" s="22">
        <v>23861</v>
      </c>
      <c r="Q554" s="21">
        <v>1.034</v>
      </c>
      <c r="R554" s="12">
        <v>0</v>
      </c>
      <c r="S554" s="12">
        <v>0</v>
      </c>
      <c r="T554" s="21">
        <v>0</v>
      </c>
      <c r="U554" s="22">
        <v>548.5</v>
      </c>
      <c r="V554" s="10" t="s">
        <v>6455</v>
      </c>
      <c r="W554" s="10" t="s">
        <v>700</v>
      </c>
      <c r="X554" s="9">
        <v>17539</v>
      </c>
      <c r="Y554" s="10" t="s">
        <v>6459</v>
      </c>
      <c r="Z554" s="10" t="s">
        <v>3</v>
      </c>
      <c r="AA554" s="10" t="s">
        <v>5741</v>
      </c>
      <c r="AB554" s="10" t="s">
        <v>5741</v>
      </c>
      <c r="AC554" s="24" t="s">
        <v>108</v>
      </c>
      <c r="AD554" s="24" t="s">
        <v>108</v>
      </c>
      <c r="AE554" s="10" t="s">
        <v>701</v>
      </c>
    </row>
    <row r="555" spans="1:31" x14ac:dyDescent="0.3">
      <c r="A555" s="9">
        <v>2024</v>
      </c>
      <c r="B555" s="9">
        <v>1</v>
      </c>
      <c r="C555" s="9">
        <v>3287</v>
      </c>
      <c r="D555" s="10" t="s">
        <v>699</v>
      </c>
      <c r="E555" s="10" t="s">
        <v>180</v>
      </c>
      <c r="F555" s="10" t="s">
        <v>5451</v>
      </c>
      <c r="G555" s="9">
        <v>1224</v>
      </c>
      <c r="H555" s="10" t="s">
        <v>116</v>
      </c>
      <c r="I555" s="10" t="s">
        <v>6457</v>
      </c>
      <c r="J555" s="10" t="s">
        <v>3</v>
      </c>
      <c r="K555" s="10" t="s">
        <v>3</v>
      </c>
      <c r="L555" s="10" t="s">
        <v>3</v>
      </c>
      <c r="M555" s="10" t="s">
        <v>3</v>
      </c>
      <c r="N555" s="10" t="s">
        <v>3</v>
      </c>
      <c r="O555" s="10" t="s">
        <v>6528</v>
      </c>
      <c r="P555" s="22">
        <v>488161</v>
      </c>
      <c r="Q555" s="21">
        <v>1.034</v>
      </c>
      <c r="R555" s="12">
        <v>0</v>
      </c>
      <c r="S555" s="12">
        <v>0</v>
      </c>
      <c r="T555" s="21">
        <v>0</v>
      </c>
      <c r="U555" s="22">
        <v>420.9</v>
      </c>
      <c r="V555" s="10" t="s">
        <v>6455</v>
      </c>
      <c r="W555" s="10" t="s">
        <v>700</v>
      </c>
      <c r="X555" s="9">
        <v>17539</v>
      </c>
      <c r="Y555" s="10" t="s">
        <v>6459</v>
      </c>
      <c r="Z555" s="10" t="s">
        <v>3</v>
      </c>
      <c r="AA555" s="10" t="s">
        <v>5741</v>
      </c>
      <c r="AB555" s="10" t="s">
        <v>5741</v>
      </c>
      <c r="AC555" s="24" t="s">
        <v>108</v>
      </c>
      <c r="AD555" s="24" t="s">
        <v>108</v>
      </c>
      <c r="AE555" s="10" t="s">
        <v>701</v>
      </c>
    </row>
    <row r="556" spans="1:31" x14ac:dyDescent="0.3">
      <c r="A556" s="9">
        <v>2024</v>
      </c>
      <c r="B556" s="9">
        <v>1</v>
      </c>
      <c r="C556" s="9">
        <v>3295</v>
      </c>
      <c r="D556" s="10" t="s">
        <v>702</v>
      </c>
      <c r="E556" s="10" t="s">
        <v>180</v>
      </c>
      <c r="F556" s="10" t="s">
        <v>5451</v>
      </c>
      <c r="G556" s="9">
        <v>924</v>
      </c>
      <c r="H556" s="10" t="s">
        <v>127</v>
      </c>
      <c r="I556" s="10" t="s">
        <v>6477</v>
      </c>
      <c r="J556" s="10" t="s">
        <v>3</v>
      </c>
      <c r="K556" s="10" t="s">
        <v>3</v>
      </c>
      <c r="L556" s="10" t="s">
        <v>3</v>
      </c>
      <c r="M556" s="10" t="s">
        <v>3</v>
      </c>
      <c r="N556" s="10" t="s">
        <v>3</v>
      </c>
      <c r="O556" s="10" t="s">
        <v>6776</v>
      </c>
      <c r="P556" s="22">
        <v>3578</v>
      </c>
      <c r="Q556" s="21">
        <v>5.9640000000000004</v>
      </c>
      <c r="R556" s="12">
        <v>0</v>
      </c>
      <c r="S556" s="12">
        <v>0</v>
      </c>
      <c r="T556" s="21">
        <v>0</v>
      </c>
      <c r="U556" s="22">
        <v>2017.5</v>
      </c>
      <c r="V556" s="10" t="s">
        <v>6455</v>
      </c>
      <c r="W556" s="10" t="s">
        <v>700</v>
      </c>
      <c r="X556" s="9">
        <v>17539</v>
      </c>
      <c r="Y556" s="10" t="s">
        <v>6476</v>
      </c>
      <c r="Z556" s="10" t="s">
        <v>3</v>
      </c>
      <c r="AA556" s="10" t="s">
        <v>3</v>
      </c>
      <c r="AB556" s="10" t="s">
        <v>3</v>
      </c>
      <c r="AC556" s="24" t="s">
        <v>108</v>
      </c>
      <c r="AD556" s="24" t="s">
        <v>108</v>
      </c>
      <c r="AE556" s="10" t="s">
        <v>701</v>
      </c>
    </row>
    <row r="557" spans="1:31" x14ac:dyDescent="0.3">
      <c r="A557" s="9">
        <v>2024</v>
      </c>
      <c r="B557" s="9">
        <v>1</v>
      </c>
      <c r="C557" s="9">
        <v>3295</v>
      </c>
      <c r="D557" s="10" t="s">
        <v>702</v>
      </c>
      <c r="E557" s="10" t="s">
        <v>180</v>
      </c>
      <c r="F557" s="10" t="s">
        <v>5451</v>
      </c>
      <c r="G557" s="9">
        <v>1224</v>
      </c>
      <c r="H557" s="10" t="s">
        <v>116</v>
      </c>
      <c r="I557" s="10" t="s">
        <v>6457</v>
      </c>
      <c r="J557" s="10" t="s">
        <v>3</v>
      </c>
      <c r="K557" s="10" t="s">
        <v>3</v>
      </c>
      <c r="L557" s="10" t="s">
        <v>3</v>
      </c>
      <c r="M557" s="10" t="s">
        <v>3</v>
      </c>
      <c r="N557" s="10" t="s">
        <v>3</v>
      </c>
      <c r="O557" s="10" t="s">
        <v>6484</v>
      </c>
      <c r="P557" s="22">
        <v>4842</v>
      </c>
      <c r="Q557" s="21">
        <v>1.0329999999999999</v>
      </c>
      <c r="R557" s="12">
        <v>0</v>
      </c>
      <c r="S557" s="12">
        <v>0</v>
      </c>
      <c r="T557" s="21">
        <v>0</v>
      </c>
      <c r="U557" s="22">
        <v>333.7</v>
      </c>
      <c r="V557" s="10" t="s">
        <v>6455</v>
      </c>
      <c r="W557" s="10" t="s">
        <v>700</v>
      </c>
      <c r="X557" s="9">
        <v>17539</v>
      </c>
      <c r="Y557" s="10" t="s">
        <v>6459</v>
      </c>
      <c r="Z557" s="10" t="s">
        <v>3</v>
      </c>
      <c r="AA557" s="10" t="s">
        <v>5741</v>
      </c>
      <c r="AB557" s="10" t="s">
        <v>5741</v>
      </c>
      <c r="AC557" s="24" t="s">
        <v>108</v>
      </c>
      <c r="AD557" s="24" t="s">
        <v>108</v>
      </c>
      <c r="AE557" s="10" t="s">
        <v>701</v>
      </c>
    </row>
    <row r="558" spans="1:31" x14ac:dyDescent="0.3">
      <c r="A558" s="9">
        <v>2024</v>
      </c>
      <c r="B558" s="9">
        <v>1</v>
      </c>
      <c r="C558" s="9">
        <v>3295</v>
      </c>
      <c r="D558" s="10" t="s">
        <v>702</v>
      </c>
      <c r="E558" s="10" t="s">
        <v>180</v>
      </c>
      <c r="F558" s="10" t="s">
        <v>5451</v>
      </c>
      <c r="G558" s="9">
        <v>1224</v>
      </c>
      <c r="H558" s="10" t="s">
        <v>116</v>
      </c>
      <c r="I558" s="10" t="s">
        <v>6457</v>
      </c>
      <c r="J558" s="10" t="s">
        <v>3</v>
      </c>
      <c r="K558" s="10" t="s">
        <v>3</v>
      </c>
      <c r="L558" s="10" t="s">
        <v>3</v>
      </c>
      <c r="M558" s="10" t="s">
        <v>3</v>
      </c>
      <c r="N558" s="10" t="s">
        <v>3</v>
      </c>
      <c r="O558" s="10" t="s">
        <v>6561</v>
      </c>
      <c r="P558" s="22">
        <v>4842</v>
      </c>
      <c r="Q558" s="21">
        <v>1.0329999999999999</v>
      </c>
      <c r="R558" s="12">
        <v>0</v>
      </c>
      <c r="S558" s="12">
        <v>0</v>
      </c>
      <c r="T558" s="21">
        <v>0</v>
      </c>
      <c r="U558" s="22">
        <v>308.89999999999998</v>
      </c>
      <c r="V558" s="10" t="s">
        <v>6455</v>
      </c>
      <c r="W558" s="10" t="s">
        <v>700</v>
      </c>
      <c r="X558" s="9">
        <v>17539</v>
      </c>
      <c r="Y558" s="10" t="s">
        <v>6459</v>
      </c>
      <c r="Z558" s="10" t="s">
        <v>3</v>
      </c>
      <c r="AA558" s="10" t="s">
        <v>5741</v>
      </c>
      <c r="AB558" s="10" t="s">
        <v>5741</v>
      </c>
      <c r="AC558" s="24" t="s">
        <v>108</v>
      </c>
      <c r="AD558" s="24" t="s">
        <v>108</v>
      </c>
      <c r="AE558" s="10" t="s">
        <v>701</v>
      </c>
    </row>
    <row r="559" spans="1:31" x14ac:dyDescent="0.3">
      <c r="A559" s="9">
        <v>2024</v>
      </c>
      <c r="B559" s="9">
        <v>1</v>
      </c>
      <c r="C559" s="9">
        <v>3295</v>
      </c>
      <c r="D559" s="10" t="s">
        <v>702</v>
      </c>
      <c r="E559" s="10" t="s">
        <v>180</v>
      </c>
      <c r="F559" s="10" t="s">
        <v>5451</v>
      </c>
      <c r="G559" s="9">
        <v>1224</v>
      </c>
      <c r="H559" s="10" t="s">
        <v>116</v>
      </c>
      <c r="I559" s="10" t="s">
        <v>6457</v>
      </c>
      <c r="J559" s="10" t="s">
        <v>3</v>
      </c>
      <c r="K559" s="10" t="s">
        <v>3</v>
      </c>
      <c r="L559" s="10" t="s">
        <v>3</v>
      </c>
      <c r="M559" s="10" t="s">
        <v>3</v>
      </c>
      <c r="N559" s="10" t="s">
        <v>3</v>
      </c>
      <c r="O559" s="10" t="s">
        <v>6598</v>
      </c>
      <c r="P559" s="22">
        <v>52</v>
      </c>
      <c r="Q559" s="21">
        <v>1.0329999999999999</v>
      </c>
      <c r="R559" s="12">
        <v>0</v>
      </c>
      <c r="S559" s="12">
        <v>0</v>
      </c>
      <c r="T559" s="21">
        <v>0</v>
      </c>
      <c r="U559" s="22">
        <v>1342.8</v>
      </c>
      <c r="V559" s="10" t="s">
        <v>6455</v>
      </c>
      <c r="W559" s="10" t="s">
        <v>700</v>
      </c>
      <c r="X559" s="9">
        <v>17539</v>
      </c>
      <c r="Y559" s="10" t="s">
        <v>6459</v>
      </c>
      <c r="Z559" s="10" t="s">
        <v>3</v>
      </c>
      <c r="AA559" s="10" t="s">
        <v>5741</v>
      </c>
      <c r="AB559" s="10" t="s">
        <v>5741</v>
      </c>
      <c r="AC559" s="24" t="s">
        <v>108</v>
      </c>
      <c r="AD559" s="24" t="s">
        <v>108</v>
      </c>
      <c r="AE559" s="10" t="s">
        <v>701</v>
      </c>
    </row>
    <row r="560" spans="1:31" x14ac:dyDescent="0.3">
      <c r="A560" s="9">
        <v>2024</v>
      </c>
      <c r="B560" s="9">
        <v>1</v>
      </c>
      <c r="C560" s="9">
        <v>3295</v>
      </c>
      <c r="D560" s="10" t="s">
        <v>702</v>
      </c>
      <c r="E560" s="10" t="s">
        <v>180</v>
      </c>
      <c r="F560" s="10" t="s">
        <v>5451</v>
      </c>
      <c r="G560" s="9">
        <v>1224</v>
      </c>
      <c r="H560" s="10" t="s">
        <v>116</v>
      </c>
      <c r="I560" s="10" t="s">
        <v>6457</v>
      </c>
      <c r="J560" s="10" t="s">
        <v>3</v>
      </c>
      <c r="K560" s="10" t="s">
        <v>3</v>
      </c>
      <c r="L560" s="10" t="s">
        <v>3</v>
      </c>
      <c r="M560" s="10" t="s">
        <v>3</v>
      </c>
      <c r="N560" s="10" t="s">
        <v>3</v>
      </c>
      <c r="O560" s="10" t="s">
        <v>6528</v>
      </c>
      <c r="P560" s="22">
        <v>9683</v>
      </c>
      <c r="Q560" s="21">
        <v>1.0329999999999999</v>
      </c>
      <c r="R560" s="12">
        <v>0</v>
      </c>
      <c r="S560" s="12">
        <v>0</v>
      </c>
      <c r="T560" s="21">
        <v>0</v>
      </c>
      <c r="U560" s="22">
        <v>856.6</v>
      </c>
      <c r="V560" s="10" t="s">
        <v>6455</v>
      </c>
      <c r="W560" s="10" t="s">
        <v>700</v>
      </c>
      <c r="X560" s="9">
        <v>17539</v>
      </c>
      <c r="Y560" s="10" t="s">
        <v>6459</v>
      </c>
      <c r="Z560" s="10" t="s">
        <v>3</v>
      </c>
      <c r="AA560" s="10" t="s">
        <v>5741</v>
      </c>
      <c r="AB560" s="10" t="s">
        <v>5741</v>
      </c>
      <c r="AC560" s="24" t="s">
        <v>108</v>
      </c>
      <c r="AD560" s="24" t="s">
        <v>108</v>
      </c>
      <c r="AE560" s="10" t="s">
        <v>701</v>
      </c>
    </row>
    <row r="561" spans="1:31" x14ac:dyDescent="0.3">
      <c r="A561" s="9">
        <v>2024</v>
      </c>
      <c r="B561" s="9">
        <v>1</v>
      </c>
      <c r="C561" s="9">
        <v>3295</v>
      </c>
      <c r="D561" s="10" t="s">
        <v>702</v>
      </c>
      <c r="E561" s="10" t="s">
        <v>180</v>
      </c>
      <c r="F561" s="10" t="s">
        <v>5451</v>
      </c>
      <c r="G561" s="9">
        <v>1224</v>
      </c>
      <c r="H561" s="10" t="s">
        <v>116</v>
      </c>
      <c r="I561" s="10" t="s">
        <v>6457</v>
      </c>
      <c r="J561" s="10" t="s">
        <v>3</v>
      </c>
      <c r="K561" s="10" t="s">
        <v>3</v>
      </c>
      <c r="L561" s="10" t="s">
        <v>3</v>
      </c>
      <c r="M561" s="10" t="s">
        <v>3</v>
      </c>
      <c r="N561" s="10" t="s">
        <v>3</v>
      </c>
      <c r="O561" s="10" t="s">
        <v>6616</v>
      </c>
      <c r="P561" s="22">
        <v>170884</v>
      </c>
      <c r="Q561" s="21">
        <v>1.0329999999999999</v>
      </c>
      <c r="R561" s="12">
        <v>0</v>
      </c>
      <c r="S561" s="12">
        <v>0</v>
      </c>
      <c r="T561" s="21">
        <v>0</v>
      </c>
      <c r="U561" s="22">
        <v>330.2</v>
      </c>
      <c r="V561" s="10" t="s">
        <v>6455</v>
      </c>
      <c r="W561" s="10" t="s">
        <v>700</v>
      </c>
      <c r="X561" s="9">
        <v>17539</v>
      </c>
      <c r="Y561" s="10" t="s">
        <v>6459</v>
      </c>
      <c r="Z561" s="10" t="s">
        <v>3</v>
      </c>
      <c r="AA561" s="10" t="s">
        <v>5741</v>
      </c>
      <c r="AB561" s="10" t="s">
        <v>5741</v>
      </c>
      <c r="AC561" s="24" t="s">
        <v>108</v>
      </c>
      <c r="AD561" s="24" t="s">
        <v>108</v>
      </c>
      <c r="AE561" s="10" t="s">
        <v>701</v>
      </c>
    </row>
    <row r="562" spans="1:31" x14ac:dyDescent="0.3">
      <c r="A562" s="9">
        <v>2024</v>
      </c>
      <c r="B562" s="9">
        <v>1</v>
      </c>
      <c r="C562" s="9">
        <v>3295</v>
      </c>
      <c r="D562" s="10" t="s">
        <v>702</v>
      </c>
      <c r="E562" s="10" t="s">
        <v>180</v>
      </c>
      <c r="F562" s="10" t="s">
        <v>5451</v>
      </c>
      <c r="G562" s="9">
        <v>1224</v>
      </c>
      <c r="H562" s="10" t="s">
        <v>116</v>
      </c>
      <c r="I562" s="10" t="s">
        <v>6457</v>
      </c>
      <c r="J562" s="10" t="s">
        <v>3</v>
      </c>
      <c r="K562" s="10" t="s">
        <v>3</v>
      </c>
      <c r="L562" s="10" t="s">
        <v>3</v>
      </c>
      <c r="M562" s="10" t="s">
        <v>3</v>
      </c>
      <c r="N562" s="10" t="s">
        <v>3</v>
      </c>
      <c r="O562" s="10" t="s">
        <v>6610</v>
      </c>
      <c r="P562" s="22">
        <v>120171</v>
      </c>
      <c r="Q562" s="21">
        <v>1.0329999999999999</v>
      </c>
      <c r="R562" s="12">
        <v>0</v>
      </c>
      <c r="S562" s="12">
        <v>0</v>
      </c>
      <c r="T562" s="21">
        <v>0</v>
      </c>
      <c r="U562" s="22">
        <v>878.1</v>
      </c>
      <c r="V562" s="10" t="s">
        <v>6455</v>
      </c>
      <c r="W562" s="10" t="s">
        <v>700</v>
      </c>
      <c r="X562" s="9">
        <v>17539</v>
      </c>
      <c r="Y562" s="10" t="s">
        <v>6459</v>
      </c>
      <c r="Z562" s="10" t="s">
        <v>3</v>
      </c>
      <c r="AA562" s="10" t="s">
        <v>5741</v>
      </c>
      <c r="AB562" s="10" t="s">
        <v>5741</v>
      </c>
      <c r="AC562" s="24" t="s">
        <v>108</v>
      </c>
      <c r="AD562" s="24" t="s">
        <v>108</v>
      </c>
      <c r="AE562" s="10" t="s">
        <v>701</v>
      </c>
    </row>
    <row r="563" spans="1:31" x14ac:dyDescent="0.3">
      <c r="A563" s="9">
        <v>2024</v>
      </c>
      <c r="B563" s="9">
        <v>1</v>
      </c>
      <c r="C563" s="9">
        <v>3295</v>
      </c>
      <c r="D563" s="10" t="s">
        <v>702</v>
      </c>
      <c r="E563" s="10" t="s">
        <v>180</v>
      </c>
      <c r="F563" s="10" t="s">
        <v>5451</v>
      </c>
      <c r="G563" s="9">
        <v>1224</v>
      </c>
      <c r="H563" s="10" t="s">
        <v>116</v>
      </c>
      <c r="I563" s="10" t="s">
        <v>6457</v>
      </c>
      <c r="J563" s="10" t="s">
        <v>3</v>
      </c>
      <c r="K563" s="10" t="s">
        <v>3</v>
      </c>
      <c r="L563" s="10" t="s">
        <v>3</v>
      </c>
      <c r="M563" s="10" t="s">
        <v>3</v>
      </c>
      <c r="N563" s="10" t="s">
        <v>3</v>
      </c>
      <c r="O563" s="10" t="s">
        <v>6565</v>
      </c>
      <c r="P563" s="22">
        <v>79125</v>
      </c>
      <c r="Q563" s="21">
        <v>1.0329999999999999</v>
      </c>
      <c r="R563" s="12">
        <v>0</v>
      </c>
      <c r="S563" s="12">
        <v>0</v>
      </c>
      <c r="T563" s="21">
        <v>0</v>
      </c>
      <c r="U563" s="22">
        <v>344</v>
      </c>
      <c r="V563" s="10" t="s">
        <v>6455</v>
      </c>
      <c r="W563" s="10" t="s">
        <v>700</v>
      </c>
      <c r="X563" s="9">
        <v>17539</v>
      </c>
      <c r="Y563" s="10" t="s">
        <v>6459</v>
      </c>
      <c r="Z563" s="10" t="s">
        <v>3</v>
      </c>
      <c r="AA563" s="10" t="s">
        <v>5741</v>
      </c>
      <c r="AB563" s="10" t="s">
        <v>5741</v>
      </c>
      <c r="AC563" s="24" t="s">
        <v>108</v>
      </c>
      <c r="AD563" s="24" t="s">
        <v>108</v>
      </c>
      <c r="AE563" s="10" t="s">
        <v>701</v>
      </c>
    </row>
    <row r="564" spans="1:31" x14ac:dyDescent="0.3">
      <c r="A564" s="9">
        <v>2024</v>
      </c>
      <c r="B564" s="9">
        <v>1</v>
      </c>
      <c r="C564" s="9">
        <v>3295</v>
      </c>
      <c r="D564" s="10" t="s">
        <v>702</v>
      </c>
      <c r="E564" s="10" t="s">
        <v>180</v>
      </c>
      <c r="F564" s="10" t="s">
        <v>5451</v>
      </c>
      <c r="G564" s="9">
        <v>1224</v>
      </c>
      <c r="H564" s="10" t="s">
        <v>116</v>
      </c>
      <c r="I564" s="10" t="s">
        <v>6457</v>
      </c>
      <c r="J564" s="10" t="s">
        <v>3</v>
      </c>
      <c r="K564" s="10" t="s">
        <v>3</v>
      </c>
      <c r="L564" s="10" t="s">
        <v>3</v>
      </c>
      <c r="M564" s="10" t="s">
        <v>3</v>
      </c>
      <c r="N564" s="10" t="s">
        <v>3</v>
      </c>
      <c r="O564" s="10" t="s">
        <v>6630</v>
      </c>
      <c r="P564" s="22">
        <v>64731</v>
      </c>
      <c r="Q564" s="21">
        <v>1.0329999999999999</v>
      </c>
      <c r="R564" s="12">
        <v>0</v>
      </c>
      <c r="S564" s="12">
        <v>0</v>
      </c>
      <c r="T564" s="21">
        <v>0</v>
      </c>
      <c r="U564" s="22">
        <v>329.7</v>
      </c>
      <c r="V564" s="10" t="s">
        <v>6455</v>
      </c>
      <c r="W564" s="10" t="s">
        <v>700</v>
      </c>
      <c r="X564" s="9">
        <v>17539</v>
      </c>
      <c r="Y564" s="10" t="s">
        <v>6459</v>
      </c>
      <c r="Z564" s="10" t="s">
        <v>3</v>
      </c>
      <c r="AA564" s="10" t="s">
        <v>5741</v>
      </c>
      <c r="AB564" s="10" t="s">
        <v>5741</v>
      </c>
      <c r="AC564" s="24" t="s">
        <v>108</v>
      </c>
      <c r="AD564" s="24" t="s">
        <v>108</v>
      </c>
      <c r="AE564" s="10" t="s">
        <v>701</v>
      </c>
    </row>
    <row r="565" spans="1:31" x14ac:dyDescent="0.3">
      <c r="A565" s="9">
        <v>2024</v>
      </c>
      <c r="B565" s="9">
        <v>1</v>
      </c>
      <c r="C565" s="9">
        <v>3295</v>
      </c>
      <c r="D565" s="10" t="s">
        <v>702</v>
      </c>
      <c r="E565" s="10" t="s">
        <v>180</v>
      </c>
      <c r="F565" s="10" t="s">
        <v>5451</v>
      </c>
      <c r="G565" s="9">
        <v>1224</v>
      </c>
      <c r="H565" s="10" t="s">
        <v>116</v>
      </c>
      <c r="I565" s="10" t="s">
        <v>6457</v>
      </c>
      <c r="J565" s="10" t="s">
        <v>3</v>
      </c>
      <c r="K565" s="10" t="s">
        <v>3</v>
      </c>
      <c r="L565" s="10" t="s">
        <v>3</v>
      </c>
      <c r="M565" s="10" t="s">
        <v>3</v>
      </c>
      <c r="N565" s="10" t="s">
        <v>3</v>
      </c>
      <c r="O565" s="10" t="s">
        <v>6611</v>
      </c>
      <c r="P565" s="22">
        <v>15301</v>
      </c>
      <c r="Q565" s="21">
        <v>1.0329999999999999</v>
      </c>
      <c r="R565" s="12">
        <v>0</v>
      </c>
      <c r="S565" s="12">
        <v>0</v>
      </c>
      <c r="T565" s="21">
        <v>0</v>
      </c>
      <c r="U565" s="22">
        <v>1734.3</v>
      </c>
      <c r="V565" s="10" t="s">
        <v>6455</v>
      </c>
      <c r="W565" s="10" t="s">
        <v>700</v>
      </c>
      <c r="X565" s="9">
        <v>17539</v>
      </c>
      <c r="Y565" s="10" t="s">
        <v>6459</v>
      </c>
      <c r="Z565" s="10" t="s">
        <v>3</v>
      </c>
      <c r="AA565" s="10" t="s">
        <v>5741</v>
      </c>
      <c r="AB565" s="10" t="s">
        <v>5741</v>
      </c>
      <c r="AC565" s="24" t="s">
        <v>108</v>
      </c>
      <c r="AD565" s="24" t="s">
        <v>108</v>
      </c>
      <c r="AE565" s="10" t="s">
        <v>701</v>
      </c>
    </row>
    <row r="566" spans="1:31" x14ac:dyDescent="0.3">
      <c r="A566" s="9">
        <v>2024</v>
      </c>
      <c r="B566" s="9">
        <v>1</v>
      </c>
      <c r="C566" s="9">
        <v>3295</v>
      </c>
      <c r="D566" s="10" t="s">
        <v>702</v>
      </c>
      <c r="E566" s="10" t="s">
        <v>180</v>
      </c>
      <c r="F566" s="10" t="s">
        <v>5451</v>
      </c>
      <c r="G566" s="9">
        <v>1224</v>
      </c>
      <c r="H566" s="10" t="s">
        <v>116</v>
      </c>
      <c r="I566" s="10" t="s">
        <v>6457</v>
      </c>
      <c r="J566" s="10" t="s">
        <v>3</v>
      </c>
      <c r="K566" s="10" t="s">
        <v>3</v>
      </c>
      <c r="L566" s="10" t="s">
        <v>3</v>
      </c>
      <c r="M566" s="10" t="s">
        <v>3</v>
      </c>
      <c r="N566" s="10" t="s">
        <v>3</v>
      </c>
      <c r="O566" s="10" t="s">
        <v>6688</v>
      </c>
      <c r="P566" s="22">
        <v>9815</v>
      </c>
      <c r="Q566" s="21">
        <v>1.0329999999999999</v>
      </c>
      <c r="R566" s="12">
        <v>0</v>
      </c>
      <c r="S566" s="12">
        <v>0</v>
      </c>
      <c r="T566" s="21">
        <v>0</v>
      </c>
      <c r="U566" s="22">
        <v>2350.8000000000002</v>
      </c>
      <c r="V566" s="10" t="s">
        <v>6455</v>
      </c>
      <c r="W566" s="10" t="s">
        <v>700</v>
      </c>
      <c r="X566" s="9">
        <v>17539</v>
      </c>
      <c r="Y566" s="10" t="s">
        <v>6459</v>
      </c>
      <c r="Z566" s="10" t="s">
        <v>3</v>
      </c>
      <c r="AA566" s="10" t="s">
        <v>5741</v>
      </c>
      <c r="AB566" s="10" t="s">
        <v>5741</v>
      </c>
      <c r="AC566" s="24" t="s">
        <v>108</v>
      </c>
      <c r="AD566" s="24" t="s">
        <v>108</v>
      </c>
      <c r="AE566" s="10" t="s">
        <v>701</v>
      </c>
    </row>
    <row r="567" spans="1:31" x14ac:dyDescent="0.3">
      <c r="A567" s="9">
        <v>2024</v>
      </c>
      <c r="B567" s="9">
        <v>1</v>
      </c>
      <c r="C567" s="9">
        <v>3297</v>
      </c>
      <c r="D567" s="10" t="s">
        <v>703</v>
      </c>
      <c r="E567" s="10" t="s">
        <v>180</v>
      </c>
      <c r="F567" s="10" t="s">
        <v>5451</v>
      </c>
      <c r="G567" s="9">
        <v>126</v>
      </c>
      <c r="H567" s="10" t="s">
        <v>121</v>
      </c>
      <c r="I567" s="10" t="s">
        <v>6449</v>
      </c>
      <c r="J567" s="10" t="s">
        <v>6502</v>
      </c>
      <c r="K567" s="10" t="s">
        <v>136</v>
      </c>
      <c r="L567" s="10">
        <v>119</v>
      </c>
      <c r="M567" s="10" t="s">
        <v>6777</v>
      </c>
      <c r="N567" s="10" t="s">
        <v>6778</v>
      </c>
      <c r="O567" s="10" t="s">
        <v>6779</v>
      </c>
      <c r="P567" s="22">
        <v>11394</v>
      </c>
      <c r="Q567" s="21">
        <v>24.82</v>
      </c>
      <c r="R567" s="12">
        <v>0.5</v>
      </c>
      <c r="S567" s="12">
        <v>8.3000000000000007</v>
      </c>
      <c r="T567" s="21">
        <v>0</v>
      </c>
      <c r="U567" s="22">
        <v>444.3</v>
      </c>
      <c r="V567" s="10" t="s">
        <v>6455</v>
      </c>
      <c r="W567" s="10" t="s">
        <v>700</v>
      </c>
      <c r="X567" s="9">
        <v>17539</v>
      </c>
      <c r="Y567" s="10" t="s">
        <v>6463</v>
      </c>
      <c r="Z567" s="10" t="s">
        <v>3</v>
      </c>
      <c r="AA567" s="10" t="s">
        <v>3</v>
      </c>
      <c r="AB567" s="10" t="s">
        <v>3</v>
      </c>
      <c r="AC567" s="24">
        <v>8.36</v>
      </c>
      <c r="AD567" s="24">
        <v>0</v>
      </c>
      <c r="AE567" s="10" t="s">
        <v>701</v>
      </c>
    </row>
    <row r="568" spans="1:31" x14ac:dyDescent="0.3">
      <c r="A568" s="9">
        <v>2024</v>
      </c>
      <c r="B568" s="9">
        <v>1</v>
      </c>
      <c r="C568" s="9">
        <v>3297</v>
      </c>
      <c r="D568" s="10" t="s">
        <v>703</v>
      </c>
      <c r="E568" s="10" t="s">
        <v>180</v>
      </c>
      <c r="F568" s="10" t="s">
        <v>5451</v>
      </c>
      <c r="G568" s="9">
        <v>924</v>
      </c>
      <c r="H568" s="10" t="s">
        <v>127</v>
      </c>
      <c r="I568" s="10" t="s">
        <v>6477</v>
      </c>
      <c r="J568" s="10" t="s">
        <v>3</v>
      </c>
      <c r="K568" s="10" t="s">
        <v>3</v>
      </c>
      <c r="L568" s="10" t="s">
        <v>3</v>
      </c>
      <c r="M568" s="10" t="s">
        <v>3</v>
      </c>
      <c r="N568" s="10" t="s">
        <v>3</v>
      </c>
      <c r="O568" s="10" t="s">
        <v>6780</v>
      </c>
      <c r="P568" s="22">
        <v>4841</v>
      </c>
      <c r="Q568" s="21">
        <v>5.9640000000000004</v>
      </c>
      <c r="R568" s="12">
        <v>0</v>
      </c>
      <c r="S568" s="12">
        <v>0</v>
      </c>
      <c r="T568" s="21">
        <v>0</v>
      </c>
      <c r="U568" s="22">
        <v>1919.5</v>
      </c>
      <c r="V568" s="10" t="s">
        <v>6455</v>
      </c>
      <c r="W568" s="10" t="s">
        <v>700</v>
      </c>
      <c r="X568" s="9">
        <v>17539</v>
      </c>
      <c r="Y568" s="10" t="s">
        <v>6476</v>
      </c>
      <c r="Z568" s="10" t="s">
        <v>3</v>
      </c>
      <c r="AA568" s="10" t="s">
        <v>3</v>
      </c>
      <c r="AB568" s="10" t="s">
        <v>3</v>
      </c>
      <c r="AC568" s="24" t="s">
        <v>108</v>
      </c>
      <c r="AD568" s="24" t="s">
        <v>108</v>
      </c>
      <c r="AE568" s="10" t="s">
        <v>701</v>
      </c>
    </row>
    <row r="569" spans="1:31" x14ac:dyDescent="0.3">
      <c r="A569" s="9">
        <v>2024</v>
      </c>
      <c r="B569" s="9">
        <v>1</v>
      </c>
      <c r="C569" s="9">
        <v>3297</v>
      </c>
      <c r="D569" s="10" t="s">
        <v>703</v>
      </c>
      <c r="E569" s="10" t="s">
        <v>180</v>
      </c>
      <c r="F569" s="10" t="s">
        <v>5451</v>
      </c>
      <c r="G569" s="9">
        <v>924</v>
      </c>
      <c r="H569" s="10" t="s">
        <v>127</v>
      </c>
      <c r="I569" s="10" t="s">
        <v>6477</v>
      </c>
      <c r="J569" s="10" t="s">
        <v>3</v>
      </c>
      <c r="K569" s="10" t="s">
        <v>3</v>
      </c>
      <c r="L569" s="10" t="s">
        <v>3</v>
      </c>
      <c r="M569" s="10" t="s">
        <v>3</v>
      </c>
      <c r="N569" s="10" t="s">
        <v>3</v>
      </c>
      <c r="O569" s="10" t="s">
        <v>6776</v>
      </c>
      <c r="P569" s="22">
        <v>1611</v>
      </c>
      <c r="Q569" s="21">
        <v>5.9640000000000004</v>
      </c>
      <c r="R569" s="12">
        <v>0</v>
      </c>
      <c r="S569" s="12">
        <v>0</v>
      </c>
      <c r="T569" s="21">
        <v>0</v>
      </c>
      <c r="U569" s="22">
        <v>2018.5</v>
      </c>
      <c r="V569" s="10" t="s">
        <v>6455</v>
      </c>
      <c r="W569" s="10" t="s">
        <v>700</v>
      </c>
      <c r="X569" s="9">
        <v>17539</v>
      </c>
      <c r="Y569" s="10" t="s">
        <v>6476</v>
      </c>
      <c r="Z569" s="10" t="s">
        <v>3</v>
      </c>
      <c r="AA569" s="10" t="s">
        <v>3</v>
      </c>
      <c r="AB569" s="10" t="s">
        <v>3</v>
      </c>
      <c r="AC569" s="24" t="s">
        <v>108</v>
      </c>
      <c r="AD569" s="24" t="s">
        <v>108</v>
      </c>
      <c r="AE569" s="10" t="s">
        <v>701</v>
      </c>
    </row>
    <row r="570" spans="1:31" x14ac:dyDescent="0.3">
      <c r="A570" s="9">
        <v>2024</v>
      </c>
      <c r="B570" s="9">
        <v>1</v>
      </c>
      <c r="C570" s="9">
        <v>3297</v>
      </c>
      <c r="D570" s="10" t="s">
        <v>703</v>
      </c>
      <c r="E570" s="10" t="s">
        <v>180</v>
      </c>
      <c r="F570" s="10" t="s">
        <v>5451</v>
      </c>
      <c r="G570" s="9">
        <v>1223</v>
      </c>
      <c r="H570" s="10" t="s">
        <v>121</v>
      </c>
      <c r="I570" s="10" t="s">
        <v>6449</v>
      </c>
      <c r="J570" s="10" t="s">
        <v>6502</v>
      </c>
      <c r="K570" s="10" t="s">
        <v>772</v>
      </c>
      <c r="L570" s="10">
        <v>39</v>
      </c>
      <c r="M570" s="10" t="s">
        <v>6781</v>
      </c>
      <c r="N570" s="10" t="s">
        <v>6782</v>
      </c>
      <c r="O570" s="10" t="s">
        <v>6783</v>
      </c>
      <c r="P570" s="22">
        <v>12387</v>
      </c>
      <c r="Q570" s="21">
        <v>24.71</v>
      </c>
      <c r="R570" s="12">
        <v>0.77</v>
      </c>
      <c r="S570" s="12">
        <v>11</v>
      </c>
      <c r="T570" s="21">
        <v>0</v>
      </c>
      <c r="U570" s="22">
        <v>342.5</v>
      </c>
      <c r="V570" s="10" t="s">
        <v>6455</v>
      </c>
      <c r="W570" s="10" t="s">
        <v>700</v>
      </c>
      <c r="X570" s="9">
        <v>17539</v>
      </c>
      <c r="Y570" s="10" t="s">
        <v>6463</v>
      </c>
      <c r="Z570" s="10" t="s">
        <v>3</v>
      </c>
      <c r="AA570" s="10" t="s">
        <v>3</v>
      </c>
      <c r="AB570" s="10" t="s">
        <v>3</v>
      </c>
      <c r="AC570" s="24">
        <v>6.85</v>
      </c>
      <c r="AD570" s="24">
        <v>0</v>
      </c>
      <c r="AE570" s="10" t="s">
        <v>701</v>
      </c>
    </row>
    <row r="571" spans="1:31" x14ac:dyDescent="0.3">
      <c r="A571" s="9">
        <v>2024</v>
      </c>
      <c r="B571" s="9">
        <v>1</v>
      </c>
      <c r="C571" s="9">
        <v>3297</v>
      </c>
      <c r="D571" s="10" t="s">
        <v>703</v>
      </c>
      <c r="E571" s="10" t="s">
        <v>180</v>
      </c>
      <c r="F571" s="10" t="s">
        <v>5451</v>
      </c>
      <c r="G571" s="9">
        <v>1223</v>
      </c>
      <c r="H571" s="10" t="s">
        <v>121</v>
      </c>
      <c r="I571" s="10" t="s">
        <v>6449</v>
      </c>
      <c r="J571" s="10" t="s">
        <v>6492</v>
      </c>
      <c r="K571" s="10" t="s">
        <v>772</v>
      </c>
      <c r="L571" s="10">
        <v>49</v>
      </c>
      <c r="M571" s="10" t="s">
        <v>6624</v>
      </c>
      <c r="N571" s="10" t="s">
        <v>6625</v>
      </c>
      <c r="O571" s="10" t="s">
        <v>6693</v>
      </c>
      <c r="P571" s="22">
        <v>12813</v>
      </c>
      <c r="Q571" s="21">
        <v>25.96</v>
      </c>
      <c r="R571" s="12">
        <v>2.41</v>
      </c>
      <c r="S571" s="12">
        <v>9</v>
      </c>
      <c r="T571" s="21">
        <v>0</v>
      </c>
      <c r="U571" s="22">
        <v>258.2</v>
      </c>
      <c r="V571" s="10" t="s">
        <v>6455</v>
      </c>
      <c r="W571" s="10" t="s">
        <v>700</v>
      </c>
      <c r="X571" s="9">
        <v>17539</v>
      </c>
      <c r="Y571" s="10" t="s">
        <v>6463</v>
      </c>
      <c r="Z571" s="10" t="s">
        <v>3</v>
      </c>
      <c r="AA571" s="10" t="s">
        <v>3</v>
      </c>
      <c r="AB571" s="10" t="s">
        <v>3</v>
      </c>
      <c r="AC571" s="24">
        <v>5.9</v>
      </c>
      <c r="AD571" s="24">
        <v>0</v>
      </c>
      <c r="AE571" s="10" t="s">
        <v>701</v>
      </c>
    </row>
    <row r="572" spans="1:31" x14ac:dyDescent="0.3">
      <c r="A572" s="9">
        <v>2024</v>
      </c>
      <c r="B572" s="9">
        <v>1</v>
      </c>
      <c r="C572" s="9">
        <v>3297</v>
      </c>
      <c r="D572" s="10" t="s">
        <v>703</v>
      </c>
      <c r="E572" s="10" t="s">
        <v>180</v>
      </c>
      <c r="F572" s="10" t="s">
        <v>5451</v>
      </c>
      <c r="G572" s="9">
        <v>1226</v>
      </c>
      <c r="H572" s="10" t="s">
        <v>121</v>
      </c>
      <c r="I572" s="10" t="s">
        <v>6449</v>
      </c>
      <c r="J572" s="10" t="s">
        <v>6502</v>
      </c>
      <c r="K572" s="10" t="s">
        <v>772</v>
      </c>
      <c r="L572" s="10">
        <v>39</v>
      </c>
      <c r="M572" s="10" t="s">
        <v>6781</v>
      </c>
      <c r="N572" s="10" t="s">
        <v>6782</v>
      </c>
      <c r="O572" s="10" t="s">
        <v>6783</v>
      </c>
      <c r="P572" s="22">
        <v>12278</v>
      </c>
      <c r="Q572" s="21">
        <v>24.82</v>
      </c>
      <c r="R572" s="12">
        <v>0.87</v>
      </c>
      <c r="S572" s="12">
        <v>11.6</v>
      </c>
      <c r="T572" s="21">
        <v>0</v>
      </c>
      <c r="U572" s="22">
        <v>507.1</v>
      </c>
      <c r="V572" s="10" t="s">
        <v>6455</v>
      </c>
      <c r="W572" s="10" t="s">
        <v>700</v>
      </c>
      <c r="X572" s="9">
        <v>17539</v>
      </c>
      <c r="Y572" s="10" t="s">
        <v>6463</v>
      </c>
      <c r="Z572" s="10" t="s">
        <v>3</v>
      </c>
      <c r="AA572" s="10" t="s">
        <v>3</v>
      </c>
      <c r="AB572" s="10" t="s">
        <v>3</v>
      </c>
      <c r="AC572" s="24">
        <v>5.33</v>
      </c>
      <c r="AD572" s="24">
        <v>0</v>
      </c>
      <c r="AE572" s="10" t="s">
        <v>701</v>
      </c>
    </row>
    <row r="573" spans="1:31" x14ac:dyDescent="0.3">
      <c r="A573" s="9">
        <v>2024</v>
      </c>
      <c r="B573" s="9">
        <v>1</v>
      </c>
      <c r="C573" s="9">
        <v>3297</v>
      </c>
      <c r="D573" s="10" t="s">
        <v>703</v>
      </c>
      <c r="E573" s="10" t="s">
        <v>180</v>
      </c>
      <c r="F573" s="10" t="s">
        <v>6450</v>
      </c>
      <c r="G573" s="9" t="s">
        <v>108</v>
      </c>
      <c r="H573" s="10" t="s">
        <v>121</v>
      </c>
      <c r="I573" s="10" t="s">
        <v>6449</v>
      </c>
      <c r="J573" s="10" t="s">
        <v>6502</v>
      </c>
      <c r="K573" s="10" t="s">
        <v>772</v>
      </c>
      <c r="L573" s="10">
        <v>39</v>
      </c>
      <c r="M573" s="10" t="s">
        <v>6781</v>
      </c>
      <c r="N573" s="10" t="s">
        <v>6782</v>
      </c>
      <c r="O573" s="10" t="s">
        <v>6783</v>
      </c>
      <c r="P573" s="22">
        <v>13115</v>
      </c>
      <c r="Q573" s="21">
        <v>24.77</v>
      </c>
      <c r="R573" s="12">
        <v>0.76</v>
      </c>
      <c r="S573" s="12">
        <v>10.7</v>
      </c>
      <c r="T573" s="21">
        <v>0</v>
      </c>
      <c r="U573" s="22">
        <v>414.5</v>
      </c>
      <c r="V573" s="10" t="s">
        <v>6455</v>
      </c>
      <c r="W573" s="10" t="s">
        <v>700</v>
      </c>
      <c r="X573" s="9">
        <v>17539</v>
      </c>
      <c r="Y573" s="10" t="s">
        <v>6463</v>
      </c>
      <c r="Z573" s="10" t="s">
        <v>3</v>
      </c>
      <c r="AA573" s="10" t="s">
        <v>3</v>
      </c>
      <c r="AB573" s="10" t="s">
        <v>3</v>
      </c>
      <c r="AC573" s="24">
        <v>6.3</v>
      </c>
      <c r="AD573" s="24">
        <v>0</v>
      </c>
      <c r="AE573" s="10" t="s">
        <v>701</v>
      </c>
    </row>
    <row r="574" spans="1:31" x14ac:dyDescent="0.3">
      <c r="A574" s="9">
        <v>2024</v>
      </c>
      <c r="B574" s="9">
        <v>1</v>
      </c>
      <c r="C574" s="9">
        <v>3298</v>
      </c>
      <c r="D574" s="10" t="s">
        <v>704</v>
      </c>
      <c r="E574" s="10" t="s">
        <v>180</v>
      </c>
      <c r="F574" s="10" t="s">
        <v>5451</v>
      </c>
      <c r="G574" s="9">
        <v>924</v>
      </c>
      <c r="H574" s="10" t="s">
        <v>127</v>
      </c>
      <c r="I574" s="10" t="s">
        <v>6477</v>
      </c>
      <c r="J574" s="10" t="s">
        <v>3</v>
      </c>
      <c r="K574" s="10" t="s">
        <v>3</v>
      </c>
      <c r="L574" s="10" t="s">
        <v>3</v>
      </c>
      <c r="M574" s="10" t="s">
        <v>3</v>
      </c>
      <c r="N574" s="10" t="s">
        <v>3</v>
      </c>
      <c r="O574" s="10" t="s">
        <v>6667</v>
      </c>
      <c r="P574" s="22">
        <v>1252</v>
      </c>
      <c r="Q574" s="21">
        <v>5.9640000000000004</v>
      </c>
      <c r="R574" s="12">
        <v>0</v>
      </c>
      <c r="S574" s="12">
        <v>0</v>
      </c>
      <c r="T574" s="21">
        <v>0</v>
      </c>
      <c r="U574" s="22">
        <v>2000.6</v>
      </c>
      <c r="V574" s="10" t="s">
        <v>6455</v>
      </c>
      <c r="W574" s="10" t="s">
        <v>705</v>
      </c>
      <c r="X574" s="9">
        <v>17554</v>
      </c>
      <c r="Y574" s="10" t="s">
        <v>6476</v>
      </c>
      <c r="Z574" s="10" t="s">
        <v>3</v>
      </c>
      <c r="AA574" s="10" t="s">
        <v>3</v>
      </c>
      <c r="AB574" s="10" t="s">
        <v>3</v>
      </c>
      <c r="AC574" s="24" t="s">
        <v>108</v>
      </c>
      <c r="AD574" s="24" t="s">
        <v>108</v>
      </c>
      <c r="AE574" s="10" t="s">
        <v>701</v>
      </c>
    </row>
    <row r="575" spans="1:31" x14ac:dyDescent="0.3">
      <c r="A575" s="9">
        <v>2024</v>
      </c>
      <c r="B575" s="9">
        <v>1</v>
      </c>
      <c r="C575" s="9">
        <v>3298</v>
      </c>
      <c r="D575" s="10" t="s">
        <v>704</v>
      </c>
      <c r="E575" s="10" t="s">
        <v>180</v>
      </c>
      <c r="F575" s="10" t="s">
        <v>5451</v>
      </c>
      <c r="G575" s="9">
        <v>924</v>
      </c>
      <c r="H575" s="10" t="s">
        <v>127</v>
      </c>
      <c r="I575" s="10" t="s">
        <v>6477</v>
      </c>
      <c r="J575" s="10" t="s">
        <v>3</v>
      </c>
      <c r="K575" s="10" t="s">
        <v>3</v>
      </c>
      <c r="L575" s="10" t="s">
        <v>3</v>
      </c>
      <c r="M575" s="10" t="s">
        <v>3</v>
      </c>
      <c r="N575" s="10" t="s">
        <v>3</v>
      </c>
      <c r="O575" s="10" t="s">
        <v>6784</v>
      </c>
      <c r="P575" s="22">
        <v>1250</v>
      </c>
      <c r="Q575" s="21">
        <v>5.9640000000000004</v>
      </c>
      <c r="R575" s="12">
        <v>0</v>
      </c>
      <c r="S575" s="12">
        <v>0</v>
      </c>
      <c r="T575" s="21">
        <v>0</v>
      </c>
      <c r="U575" s="22">
        <v>2032.5</v>
      </c>
      <c r="V575" s="10" t="s">
        <v>6455</v>
      </c>
      <c r="W575" s="10" t="s">
        <v>705</v>
      </c>
      <c r="X575" s="9">
        <v>17554</v>
      </c>
      <c r="Y575" s="10" t="s">
        <v>6476</v>
      </c>
      <c r="Z575" s="10" t="s">
        <v>3</v>
      </c>
      <c r="AA575" s="10" t="s">
        <v>3</v>
      </c>
      <c r="AB575" s="10" t="s">
        <v>3</v>
      </c>
      <c r="AC575" s="24" t="s">
        <v>108</v>
      </c>
      <c r="AD575" s="24" t="s">
        <v>108</v>
      </c>
      <c r="AE575" s="10" t="s">
        <v>701</v>
      </c>
    </row>
    <row r="576" spans="1:31" x14ac:dyDescent="0.3">
      <c r="A576" s="9">
        <v>2024</v>
      </c>
      <c r="B576" s="9">
        <v>1</v>
      </c>
      <c r="C576" s="9">
        <v>3298</v>
      </c>
      <c r="D576" s="10" t="s">
        <v>704</v>
      </c>
      <c r="E576" s="10" t="s">
        <v>180</v>
      </c>
      <c r="F576" s="10" t="s">
        <v>5451</v>
      </c>
      <c r="G576" s="9">
        <v>1223</v>
      </c>
      <c r="H576" s="10" t="s">
        <v>121</v>
      </c>
      <c r="I576" s="10" t="s">
        <v>6449</v>
      </c>
      <c r="J576" s="10" t="s">
        <v>6502</v>
      </c>
      <c r="K576" s="10" t="s">
        <v>772</v>
      </c>
      <c r="L576" s="10">
        <v>39</v>
      </c>
      <c r="M576" s="10" t="s">
        <v>6781</v>
      </c>
      <c r="N576" s="10" t="s">
        <v>6782</v>
      </c>
      <c r="O576" s="10" t="s">
        <v>6783</v>
      </c>
      <c r="P576" s="22">
        <v>12676</v>
      </c>
      <c r="Q576" s="21">
        <v>24.87</v>
      </c>
      <c r="R576" s="12">
        <v>0.81</v>
      </c>
      <c r="S576" s="12">
        <v>11.3</v>
      </c>
      <c r="T576" s="21">
        <v>0</v>
      </c>
      <c r="U576" s="22">
        <v>354.5</v>
      </c>
      <c r="V576" s="10" t="s">
        <v>6455</v>
      </c>
      <c r="W576" s="10" t="s">
        <v>705</v>
      </c>
      <c r="X576" s="9">
        <v>17554</v>
      </c>
      <c r="Y576" s="10" t="s">
        <v>6463</v>
      </c>
      <c r="Z576" s="10" t="s">
        <v>3</v>
      </c>
      <c r="AA576" s="10" t="s">
        <v>3</v>
      </c>
      <c r="AB576" s="10" t="s">
        <v>3</v>
      </c>
      <c r="AC576" s="24">
        <v>6.07</v>
      </c>
      <c r="AD576" s="24">
        <v>0</v>
      </c>
      <c r="AE576" s="10" t="s">
        <v>701</v>
      </c>
    </row>
    <row r="577" spans="1:31" x14ac:dyDescent="0.3">
      <c r="A577" s="9">
        <v>2024</v>
      </c>
      <c r="B577" s="9">
        <v>1</v>
      </c>
      <c r="C577" s="9">
        <v>3298</v>
      </c>
      <c r="D577" s="10" t="s">
        <v>704</v>
      </c>
      <c r="E577" s="10" t="s">
        <v>180</v>
      </c>
      <c r="F577" s="10" t="s">
        <v>5451</v>
      </c>
      <c r="G577" s="9">
        <v>1224</v>
      </c>
      <c r="H577" s="10" t="s">
        <v>121</v>
      </c>
      <c r="I577" s="10" t="s">
        <v>6449</v>
      </c>
      <c r="J577" s="10" t="s">
        <v>6502</v>
      </c>
      <c r="K577" s="10" t="s">
        <v>136</v>
      </c>
      <c r="L577" s="10">
        <v>13</v>
      </c>
      <c r="M577" s="10" t="s">
        <v>6785</v>
      </c>
      <c r="N577" s="10" t="s">
        <v>6786</v>
      </c>
      <c r="O577" s="10" t="s">
        <v>6787</v>
      </c>
      <c r="P577" s="22">
        <v>25371</v>
      </c>
      <c r="Q577" s="21">
        <v>24.96</v>
      </c>
      <c r="R577" s="12">
        <v>0.86</v>
      </c>
      <c r="S577" s="12">
        <v>10.1</v>
      </c>
      <c r="T577" s="21">
        <v>0</v>
      </c>
      <c r="U577" s="22">
        <v>422.3</v>
      </c>
      <c r="V577" s="10" t="s">
        <v>6455</v>
      </c>
      <c r="W577" s="10" t="s">
        <v>705</v>
      </c>
      <c r="X577" s="9">
        <v>17554</v>
      </c>
      <c r="Y577" s="10" t="s">
        <v>6463</v>
      </c>
      <c r="Z577" s="10" t="s">
        <v>3</v>
      </c>
      <c r="AA577" s="10" t="s">
        <v>3</v>
      </c>
      <c r="AB577" s="10" t="s">
        <v>3</v>
      </c>
      <c r="AC577" s="24">
        <v>7.04</v>
      </c>
      <c r="AD577" s="24">
        <v>0</v>
      </c>
      <c r="AE577" s="10" t="s">
        <v>701</v>
      </c>
    </row>
    <row r="578" spans="1:31" x14ac:dyDescent="0.3">
      <c r="A578" s="9">
        <v>2024</v>
      </c>
      <c r="B578" s="9">
        <v>1</v>
      </c>
      <c r="C578" s="9">
        <v>3298</v>
      </c>
      <c r="D578" s="10" t="s">
        <v>704</v>
      </c>
      <c r="E578" s="10" t="s">
        <v>180</v>
      </c>
      <c r="F578" s="10" t="s">
        <v>6450</v>
      </c>
      <c r="G578" s="9" t="s">
        <v>108</v>
      </c>
      <c r="H578" s="10" t="s">
        <v>121</v>
      </c>
      <c r="I578" s="10" t="s">
        <v>6449</v>
      </c>
      <c r="J578" s="10" t="s">
        <v>6502</v>
      </c>
      <c r="K578" s="10" t="s">
        <v>136</v>
      </c>
      <c r="L578" s="10">
        <v>119</v>
      </c>
      <c r="M578" s="10" t="s">
        <v>6777</v>
      </c>
      <c r="N578" s="10" t="s">
        <v>6778</v>
      </c>
      <c r="O578" s="10" t="s">
        <v>6779</v>
      </c>
      <c r="P578" s="22">
        <v>12903</v>
      </c>
      <c r="Q578" s="21">
        <v>25.04</v>
      </c>
      <c r="R578" s="12">
        <v>0.56999999999999995</v>
      </c>
      <c r="S578" s="12">
        <v>9.3000000000000007</v>
      </c>
      <c r="T578" s="21">
        <v>0</v>
      </c>
      <c r="U578" s="22">
        <v>422.3</v>
      </c>
      <c r="V578" s="10" t="s">
        <v>6455</v>
      </c>
      <c r="W578" s="10" t="s">
        <v>705</v>
      </c>
      <c r="X578" s="9">
        <v>17554</v>
      </c>
      <c r="Y578" s="10" t="s">
        <v>6463</v>
      </c>
      <c r="Z578" s="10" t="s">
        <v>3</v>
      </c>
      <c r="AA578" s="10" t="s">
        <v>3</v>
      </c>
      <c r="AB578" s="10" t="s">
        <v>3</v>
      </c>
      <c r="AC578" s="24">
        <v>4.7</v>
      </c>
      <c r="AD578" s="24">
        <v>0</v>
      </c>
      <c r="AE578" s="10" t="s">
        <v>701</v>
      </c>
    </row>
    <row r="579" spans="1:31" x14ac:dyDescent="0.3">
      <c r="A579" s="9">
        <v>2024</v>
      </c>
      <c r="B579" s="9">
        <v>1</v>
      </c>
      <c r="C579" s="9">
        <v>3393</v>
      </c>
      <c r="D579" s="10" t="s">
        <v>709</v>
      </c>
      <c r="E579" s="10" t="s">
        <v>710</v>
      </c>
      <c r="F579" s="10" t="s">
        <v>6450</v>
      </c>
      <c r="G579" s="9" t="s">
        <v>108</v>
      </c>
      <c r="H579" s="10" t="s">
        <v>116</v>
      </c>
      <c r="I579" s="10" t="s">
        <v>6457</v>
      </c>
      <c r="J579" s="10" t="s">
        <v>3</v>
      </c>
      <c r="K579" s="10" t="s">
        <v>3</v>
      </c>
      <c r="L579" s="10" t="s">
        <v>3</v>
      </c>
      <c r="M579" s="10" t="s">
        <v>3</v>
      </c>
      <c r="N579" s="10" t="s">
        <v>3</v>
      </c>
      <c r="O579" s="10" t="s">
        <v>6788</v>
      </c>
      <c r="P579" s="22">
        <v>3965712</v>
      </c>
      <c r="Q579" s="21">
        <v>1</v>
      </c>
      <c r="R579" s="12">
        <v>0</v>
      </c>
      <c r="S579" s="12">
        <v>0</v>
      </c>
      <c r="T579" s="21">
        <v>0</v>
      </c>
      <c r="U579" s="22">
        <v>396.4</v>
      </c>
      <c r="V579" s="10" t="s">
        <v>6455</v>
      </c>
      <c r="W579" s="10" t="s">
        <v>131</v>
      </c>
      <c r="X579" s="9">
        <v>18642</v>
      </c>
      <c r="Y579" s="10" t="s">
        <v>6459</v>
      </c>
      <c r="Z579" s="10" t="s">
        <v>3</v>
      </c>
      <c r="AA579" s="10" t="s">
        <v>5741</v>
      </c>
      <c r="AB579" s="10" t="s">
        <v>5741</v>
      </c>
      <c r="AC579" s="24" t="s">
        <v>108</v>
      </c>
      <c r="AD579" s="24" t="s">
        <v>108</v>
      </c>
      <c r="AE579" s="10" t="s">
        <v>133</v>
      </c>
    </row>
    <row r="580" spans="1:31" x14ac:dyDescent="0.3">
      <c r="A580" s="9">
        <v>2024</v>
      </c>
      <c r="B580" s="9">
        <v>1</v>
      </c>
      <c r="C580" s="9">
        <v>3399</v>
      </c>
      <c r="D580" s="10" t="s">
        <v>711</v>
      </c>
      <c r="E580" s="10" t="s">
        <v>710</v>
      </c>
      <c r="F580" s="10" t="s">
        <v>5451</v>
      </c>
      <c r="G580" s="9">
        <v>124</v>
      </c>
      <c r="H580" s="10" t="s">
        <v>121</v>
      </c>
      <c r="I580" s="10" t="s">
        <v>6449</v>
      </c>
      <c r="J580" s="10" t="s">
        <v>6492</v>
      </c>
      <c r="K580" s="10" t="s">
        <v>136</v>
      </c>
      <c r="L580" s="10">
        <v>225</v>
      </c>
      <c r="M580" s="10" t="s">
        <v>6604</v>
      </c>
      <c r="N580" s="10" t="s">
        <v>6605</v>
      </c>
      <c r="O580" s="10" t="s">
        <v>6498</v>
      </c>
      <c r="P580" s="22">
        <v>26799</v>
      </c>
      <c r="Q580" s="21">
        <v>23.05</v>
      </c>
      <c r="R580" s="12">
        <v>2.9</v>
      </c>
      <c r="S580" s="12">
        <v>8.9</v>
      </c>
      <c r="T580" s="21">
        <v>0</v>
      </c>
      <c r="U580" s="22">
        <v>170.1</v>
      </c>
      <c r="V580" s="10" t="s">
        <v>6455</v>
      </c>
      <c r="W580" s="10" t="s">
        <v>131</v>
      </c>
      <c r="X580" s="9">
        <v>18642</v>
      </c>
      <c r="Y580" s="10" t="s">
        <v>6456</v>
      </c>
      <c r="Z580" s="10" t="s">
        <v>3</v>
      </c>
      <c r="AA580" s="10" t="s">
        <v>3</v>
      </c>
      <c r="AB580" s="10" t="s">
        <v>3</v>
      </c>
      <c r="AC580" s="24">
        <v>11.81</v>
      </c>
      <c r="AD580" s="24">
        <v>0</v>
      </c>
      <c r="AE580" s="10" t="s">
        <v>133</v>
      </c>
    </row>
    <row r="581" spans="1:31" x14ac:dyDescent="0.3">
      <c r="A581" s="9">
        <v>2024</v>
      </c>
      <c r="B581" s="9">
        <v>1</v>
      </c>
      <c r="C581" s="9">
        <v>3399</v>
      </c>
      <c r="D581" s="10" t="s">
        <v>711</v>
      </c>
      <c r="E581" s="10" t="s">
        <v>710</v>
      </c>
      <c r="F581" s="10" t="s">
        <v>5451</v>
      </c>
      <c r="G581" s="9">
        <v>124</v>
      </c>
      <c r="H581" s="10" t="s">
        <v>121</v>
      </c>
      <c r="I581" s="10" t="s">
        <v>6449</v>
      </c>
      <c r="J581" s="10" t="s">
        <v>6492</v>
      </c>
      <c r="K581" s="10" t="s">
        <v>217</v>
      </c>
      <c r="L581" s="10">
        <v>65</v>
      </c>
      <c r="M581" s="10" t="s">
        <v>6507</v>
      </c>
      <c r="N581" s="10" t="s">
        <v>6508</v>
      </c>
      <c r="O581" s="10" t="s">
        <v>6498</v>
      </c>
      <c r="P581" s="22">
        <v>62708</v>
      </c>
      <c r="Q581" s="21">
        <v>23.16</v>
      </c>
      <c r="R581" s="12">
        <v>2.62</v>
      </c>
      <c r="S581" s="12">
        <v>8.9</v>
      </c>
      <c r="T581" s="21">
        <v>0</v>
      </c>
      <c r="U581" s="22">
        <v>186.6</v>
      </c>
      <c r="V581" s="10" t="s">
        <v>6455</v>
      </c>
      <c r="W581" s="10" t="s">
        <v>131</v>
      </c>
      <c r="X581" s="9">
        <v>18642</v>
      </c>
      <c r="Y581" s="10" t="s">
        <v>6456</v>
      </c>
      <c r="Z581" s="10" t="s">
        <v>3</v>
      </c>
      <c r="AA581" s="10" t="s">
        <v>3</v>
      </c>
      <c r="AB581" s="10" t="s">
        <v>3</v>
      </c>
      <c r="AC581" s="24">
        <v>11.88</v>
      </c>
      <c r="AD581" s="24">
        <v>0</v>
      </c>
      <c r="AE581" s="10" t="s">
        <v>133</v>
      </c>
    </row>
    <row r="582" spans="1:31" x14ac:dyDescent="0.3">
      <c r="A582" s="9">
        <v>2024</v>
      </c>
      <c r="B582" s="9">
        <v>1</v>
      </c>
      <c r="C582" s="9">
        <v>3399</v>
      </c>
      <c r="D582" s="10" t="s">
        <v>711</v>
      </c>
      <c r="E582" s="10" t="s">
        <v>710</v>
      </c>
      <c r="F582" s="10" t="s">
        <v>5451</v>
      </c>
      <c r="G582" s="9">
        <v>224</v>
      </c>
      <c r="H582" s="10" t="s">
        <v>127</v>
      </c>
      <c r="I582" s="10" t="s">
        <v>6477</v>
      </c>
      <c r="J582" s="10" t="s">
        <v>3</v>
      </c>
      <c r="K582" s="10" t="s">
        <v>3</v>
      </c>
      <c r="L582" s="10" t="s">
        <v>3</v>
      </c>
      <c r="M582" s="10" t="s">
        <v>3</v>
      </c>
      <c r="N582" s="10" t="s">
        <v>3</v>
      </c>
      <c r="O582" s="10" t="s">
        <v>6662</v>
      </c>
      <c r="P582" s="22">
        <v>163</v>
      </c>
      <c r="Q582" s="21">
        <v>5.7619999999999996</v>
      </c>
      <c r="R582" s="12">
        <v>0</v>
      </c>
      <c r="S582" s="12">
        <v>0</v>
      </c>
      <c r="T582" s="21">
        <v>0</v>
      </c>
      <c r="U582" s="22">
        <v>1903.2</v>
      </c>
      <c r="V582" s="10" t="s">
        <v>6455</v>
      </c>
      <c r="W582" s="10" t="s">
        <v>131</v>
      </c>
      <c r="X582" s="9">
        <v>18642</v>
      </c>
      <c r="Y582" s="10" t="s">
        <v>6476</v>
      </c>
      <c r="Z582" s="10" t="s">
        <v>3</v>
      </c>
      <c r="AA582" s="10" t="s">
        <v>3</v>
      </c>
      <c r="AB582" s="10" t="s">
        <v>3</v>
      </c>
      <c r="AC582" s="24" t="s">
        <v>108</v>
      </c>
      <c r="AD582" s="24" t="s">
        <v>108</v>
      </c>
      <c r="AE582" s="10" t="s">
        <v>133</v>
      </c>
    </row>
    <row r="583" spans="1:31" x14ac:dyDescent="0.3">
      <c r="A583" s="9">
        <v>2024</v>
      </c>
      <c r="B583" s="9">
        <v>1</v>
      </c>
      <c r="C583" s="9">
        <v>3399</v>
      </c>
      <c r="D583" s="10" t="s">
        <v>711</v>
      </c>
      <c r="E583" s="10" t="s">
        <v>710</v>
      </c>
      <c r="F583" s="10" t="s">
        <v>5451</v>
      </c>
      <c r="G583" s="9">
        <v>1224</v>
      </c>
      <c r="H583" s="10" t="s">
        <v>121</v>
      </c>
      <c r="I583" s="10" t="s">
        <v>6449</v>
      </c>
      <c r="J583" s="10" t="s">
        <v>6492</v>
      </c>
      <c r="K583" s="10" t="s">
        <v>136</v>
      </c>
      <c r="L583" s="10">
        <v>225</v>
      </c>
      <c r="M583" s="10" t="s">
        <v>6604</v>
      </c>
      <c r="N583" s="10" t="s">
        <v>6605</v>
      </c>
      <c r="O583" s="10" t="s">
        <v>6498</v>
      </c>
      <c r="P583" s="22">
        <v>25135</v>
      </c>
      <c r="Q583" s="21">
        <v>23.08</v>
      </c>
      <c r="R583" s="12">
        <v>2.9</v>
      </c>
      <c r="S583" s="12">
        <v>8.9</v>
      </c>
      <c r="T583" s="21">
        <v>0</v>
      </c>
      <c r="U583" s="22">
        <v>427.7</v>
      </c>
      <c r="V583" s="10" t="s">
        <v>6455</v>
      </c>
      <c r="W583" s="10" t="s">
        <v>131</v>
      </c>
      <c r="X583" s="9">
        <v>18642</v>
      </c>
      <c r="Y583" s="10" t="s">
        <v>6456</v>
      </c>
      <c r="Z583" s="10" t="s">
        <v>3</v>
      </c>
      <c r="AA583" s="10" t="s">
        <v>3</v>
      </c>
      <c r="AB583" s="10" t="s">
        <v>3</v>
      </c>
      <c r="AC583" s="24">
        <v>11.7</v>
      </c>
      <c r="AD583" s="24">
        <v>0</v>
      </c>
      <c r="AE583" s="10" t="s">
        <v>133</v>
      </c>
    </row>
    <row r="584" spans="1:31" x14ac:dyDescent="0.3">
      <c r="A584" s="9">
        <v>2024</v>
      </c>
      <c r="B584" s="9">
        <v>1</v>
      </c>
      <c r="C584" s="9">
        <v>3403</v>
      </c>
      <c r="D584" s="10" t="s">
        <v>712</v>
      </c>
      <c r="E584" s="10" t="s">
        <v>710</v>
      </c>
      <c r="F584" s="10" t="s">
        <v>6450</v>
      </c>
      <c r="G584" s="9" t="s">
        <v>108</v>
      </c>
      <c r="H584" s="10" t="s">
        <v>116</v>
      </c>
      <c r="I584" s="10" t="s">
        <v>6457</v>
      </c>
      <c r="J584" s="10" t="s">
        <v>3</v>
      </c>
      <c r="K584" s="10" t="s">
        <v>3</v>
      </c>
      <c r="L584" s="10" t="s">
        <v>3</v>
      </c>
      <c r="M584" s="10" t="s">
        <v>3</v>
      </c>
      <c r="N584" s="10" t="s">
        <v>3</v>
      </c>
      <c r="O584" s="10" t="s">
        <v>6789</v>
      </c>
      <c r="P584" s="22">
        <v>382616</v>
      </c>
      <c r="Q584" s="21">
        <v>1</v>
      </c>
      <c r="R584" s="12">
        <v>0</v>
      </c>
      <c r="S584" s="12">
        <v>0</v>
      </c>
      <c r="T584" s="21">
        <v>0</v>
      </c>
      <c r="U584" s="22">
        <v>360.5</v>
      </c>
      <c r="V584" s="10" t="s">
        <v>6455</v>
      </c>
      <c r="W584" s="10" t="s">
        <v>131</v>
      </c>
      <c r="X584" s="9">
        <v>18642</v>
      </c>
      <c r="Y584" s="10" t="s">
        <v>6459</v>
      </c>
      <c r="Z584" s="10" t="s">
        <v>3</v>
      </c>
      <c r="AA584" s="10" t="s">
        <v>5741</v>
      </c>
      <c r="AB584" s="10" t="s">
        <v>5741</v>
      </c>
      <c r="AC584" s="24" t="s">
        <v>108</v>
      </c>
      <c r="AD584" s="24" t="s">
        <v>108</v>
      </c>
      <c r="AE584" s="10" t="s">
        <v>133</v>
      </c>
    </row>
    <row r="585" spans="1:31" x14ac:dyDescent="0.3">
      <c r="A585" s="9">
        <v>2024</v>
      </c>
      <c r="B585" s="9">
        <v>1</v>
      </c>
      <c r="C585" s="9">
        <v>3405</v>
      </c>
      <c r="D585" s="10" t="s">
        <v>713</v>
      </c>
      <c r="E585" s="10" t="s">
        <v>710</v>
      </c>
      <c r="F585" s="10" t="s">
        <v>6450</v>
      </c>
      <c r="G585" s="9" t="s">
        <v>108</v>
      </c>
      <c r="H585" s="10" t="s">
        <v>116</v>
      </c>
      <c r="I585" s="10" t="s">
        <v>6457</v>
      </c>
      <c r="J585" s="10" t="s">
        <v>3</v>
      </c>
      <c r="K585" s="10" t="s">
        <v>3</v>
      </c>
      <c r="L585" s="10" t="s">
        <v>3</v>
      </c>
      <c r="M585" s="10" t="s">
        <v>3</v>
      </c>
      <c r="N585" s="10" t="s">
        <v>3</v>
      </c>
      <c r="O585" s="10" t="s">
        <v>6790</v>
      </c>
      <c r="P585" s="22">
        <v>2254739</v>
      </c>
      <c r="Q585" s="21">
        <v>1</v>
      </c>
      <c r="R585" s="12">
        <v>0</v>
      </c>
      <c r="S585" s="12">
        <v>0</v>
      </c>
      <c r="T585" s="21">
        <v>0</v>
      </c>
      <c r="U585" s="22">
        <v>291.39999999999998</v>
      </c>
      <c r="V585" s="10" t="s">
        <v>6455</v>
      </c>
      <c r="W585" s="10" t="s">
        <v>131</v>
      </c>
      <c r="X585" s="9">
        <v>18642</v>
      </c>
      <c r="Y585" s="10" t="s">
        <v>6459</v>
      </c>
      <c r="Z585" s="10" t="s">
        <v>3</v>
      </c>
      <c r="AA585" s="10" t="s">
        <v>5741</v>
      </c>
      <c r="AB585" s="10" t="s">
        <v>5741</v>
      </c>
      <c r="AC585" s="24" t="s">
        <v>108</v>
      </c>
      <c r="AD585" s="24" t="s">
        <v>108</v>
      </c>
      <c r="AE585" s="10" t="s">
        <v>133</v>
      </c>
    </row>
    <row r="586" spans="1:31" x14ac:dyDescent="0.3">
      <c r="A586" s="9">
        <v>2024</v>
      </c>
      <c r="B586" s="9">
        <v>1</v>
      </c>
      <c r="C586" s="9">
        <v>3406</v>
      </c>
      <c r="D586" s="10" t="s">
        <v>714</v>
      </c>
      <c r="E586" s="10" t="s">
        <v>710</v>
      </c>
      <c r="F586" s="10" t="s">
        <v>6450</v>
      </c>
      <c r="G586" s="9" t="s">
        <v>108</v>
      </c>
      <c r="H586" s="10" t="s">
        <v>116</v>
      </c>
      <c r="I586" s="10" t="s">
        <v>6457</v>
      </c>
      <c r="J586" s="10" t="s">
        <v>3</v>
      </c>
      <c r="K586" s="10" t="s">
        <v>3</v>
      </c>
      <c r="L586" s="10" t="s">
        <v>3</v>
      </c>
      <c r="M586" s="10" t="s">
        <v>3</v>
      </c>
      <c r="N586" s="10" t="s">
        <v>3</v>
      </c>
      <c r="O586" s="10" t="s">
        <v>6791</v>
      </c>
      <c r="P586" s="22">
        <v>1049017</v>
      </c>
      <c r="Q586" s="21">
        <v>1</v>
      </c>
      <c r="R586" s="12">
        <v>0</v>
      </c>
      <c r="S586" s="12">
        <v>0</v>
      </c>
      <c r="T586" s="21">
        <v>0</v>
      </c>
      <c r="U586" s="22">
        <v>422.7</v>
      </c>
      <c r="V586" s="10" t="s">
        <v>6455</v>
      </c>
      <c r="W586" s="10" t="s">
        <v>131</v>
      </c>
      <c r="X586" s="9">
        <v>18642</v>
      </c>
      <c r="Y586" s="10" t="s">
        <v>6459</v>
      </c>
      <c r="Z586" s="10" t="s">
        <v>3</v>
      </c>
      <c r="AA586" s="10" t="s">
        <v>5741</v>
      </c>
      <c r="AB586" s="10" t="s">
        <v>5741</v>
      </c>
      <c r="AC586" s="24" t="s">
        <v>108</v>
      </c>
      <c r="AD586" s="24" t="s">
        <v>108</v>
      </c>
      <c r="AE586" s="10" t="s">
        <v>133</v>
      </c>
    </row>
    <row r="587" spans="1:31" x14ac:dyDescent="0.3">
      <c r="A587" s="9">
        <v>2024</v>
      </c>
      <c r="B587" s="9">
        <v>1</v>
      </c>
      <c r="C587" s="9">
        <v>3407</v>
      </c>
      <c r="D587" s="10" t="s">
        <v>715</v>
      </c>
      <c r="E587" s="10" t="s">
        <v>710</v>
      </c>
      <c r="F587" s="10" t="s">
        <v>5451</v>
      </c>
      <c r="G587" s="9">
        <v>224</v>
      </c>
      <c r="H587" s="10" t="s">
        <v>127</v>
      </c>
      <c r="I587" s="10" t="s">
        <v>6477</v>
      </c>
      <c r="J587" s="10" t="s">
        <v>3</v>
      </c>
      <c r="K587" s="10" t="s">
        <v>3</v>
      </c>
      <c r="L587" s="10" t="s">
        <v>3</v>
      </c>
      <c r="M587" s="10" t="s">
        <v>3</v>
      </c>
      <c r="N587" s="10" t="s">
        <v>3</v>
      </c>
      <c r="O587" s="10" t="s">
        <v>6662</v>
      </c>
      <c r="P587" s="22">
        <v>3415</v>
      </c>
      <c r="Q587" s="21">
        <v>5.7619999999999996</v>
      </c>
      <c r="R587" s="12">
        <v>0</v>
      </c>
      <c r="S587" s="12">
        <v>0</v>
      </c>
      <c r="T587" s="21">
        <v>0</v>
      </c>
      <c r="U587" s="22">
        <v>1729.3</v>
      </c>
      <c r="V587" s="10" t="s">
        <v>6455</v>
      </c>
      <c r="W587" s="10" t="s">
        <v>131</v>
      </c>
      <c r="X587" s="9">
        <v>18642</v>
      </c>
      <c r="Y587" s="10" t="s">
        <v>6476</v>
      </c>
      <c r="Z587" s="10" t="s">
        <v>3</v>
      </c>
      <c r="AA587" s="10" t="s">
        <v>3</v>
      </c>
      <c r="AB587" s="10" t="s">
        <v>3</v>
      </c>
      <c r="AC587" s="24" t="s">
        <v>108</v>
      </c>
      <c r="AD587" s="24" t="s">
        <v>108</v>
      </c>
      <c r="AE587" s="10" t="s">
        <v>133</v>
      </c>
    </row>
    <row r="588" spans="1:31" x14ac:dyDescent="0.3">
      <c r="A588" s="9">
        <v>2024</v>
      </c>
      <c r="B588" s="9">
        <v>1</v>
      </c>
      <c r="C588" s="9">
        <v>3407</v>
      </c>
      <c r="D588" s="10" t="s">
        <v>715</v>
      </c>
      <c r="E588" s="10" t="s">
        <v>710</v>
      </c>
      <c r="F588" s="10" t="s">
        <v>5451</v>
      </c>
      <c r="G588" s="9">
        <v>1223</v>
      </c>
      <c r="H588" s="10" t="s">
        <v>124</v>
      </c>
      <c r="I588" s="10" t="s">
        <v>6449</v>
      </c>
      <c r="J588" s="10" t="s">
        <v>6450</v>
      </c>
      <c r="K588" s="10" t="s">
        <v>798</v>
      </c>
      <c r="L588" s="10">
        <v>9</v>
      </c>
      <c r="M588" s="10" t="s">
        <v>6663</v>
      </c>
      <c r="N588" s="10" t="s">
        <v>6664</v>
      </c>
      <c r="O588" s="10" t="s">
        <v>6665</v>
      </c>
      <c r="P588" s="22">
        <v>14638</v>
      </c>
      <c r="Q588" s="21">
        <v>17.86</v>
      </c>
      <c r="R588" s="12">
        <v>0.23</v>
      </c>
      <c r="S588" s="12">
        <v>5.2</v>
      </c>
      <c r="T588" s="21">
        <v>0</v>
      </c>
      <c r="U588" s="22">
        <v>248.8</v>
      </c>
      <c r="V588" s="10" t="s">
        <v>6455</v>
      </c>
      <c r="W588" s="10" t="s">
        <v>131</v>
      </c>
      <c r="X588" s="9">
        <v>18642</v>
      </c>
      <c r="Y588" s="10" t="s">
        <v>6463</v>
      </c>
      <c r="Z588" s="10" t="s">
        <v>3</v>
      </c>
      <c r="AA588" s="10" t="s">
        <v>3</v>
      </c>
      <c r="AB588" s="10" t="s">
        <v>3</v>
      </c>
      <c r="AC588" s="24">
        <v>25.82</v>
      </c>
      <c r="AD588" s="24">
        <v>0</v>
      </c>
      <c r="AE588" s="10" t="s">
        <v>133</v>
      </c>
    </row>
    <row r="589" spans="1:31" x14ac:dyDescent="0.3">
      <c r="A589" s="9">
        <v>2024</v>
      </c>
      <c r="B589" s="9">
        <v>1</v>
      </c>
      <c r="C589" s="9">
        <v>3407</v>
      </c>
      <c r="D589" s="10" t="s">
        <v>715</v>
      </c>
      <c r="E589" s="10" t="s">
        <v>710</v>
      </c>
      <c r="F589" s="10" t="s">
        <v>5451</v>
      </c>
      <c r="G589" s="9">
        <v>1225</v>
      </c>
      <c r="H589" s="10" t="s">
        <v>124</v>
      </c>
      <c r="I589" s="10" t="s">
        <v>6449</v>
      </c>
      <c r="J589" s="10" t="s">
        <v>6450</v>
      </c>
      <c r="K589" s="10" t="s">
        <v>798</v>
      </c>
      <c r="L589" s="10">
        <v>9</v>
      </c>
      <c r="M589" s="10" t="s">
        <v>6663</v>
      </c>
      <c r="N589" s="10" t="s">
        <v>6664</v>
      </c>
      <c r="O589" s="10" t="s">
        <v>6665</v>
      </c>
      <c r="P589" s="22">
        <v>28935</v>
      </c>
      <c r="Q589" s="21">
        <v>17.920000000000002</v>
      </c>
      <c r="R589" s="12">
        <v>0.24</v>
      </c>
      <c r="S589" s="12">
        <v>5.0999999999999996</v>
      </c>
      <c r="T589" s="21">
        <v>0</v>
      </c>
      <c r="U589" s="22">
        <v>266</v>
      </c>
      <c r="V589" s="10" t="s">
        <v>6455</v>
      </c>
      <c r="W589" s="10" t="s">
        <v>131</v>
      </c>
      <c r="X589" s="9">
        <v>18642</v>
      </c>
      <c r="Y589" s="10" t="s">
        <v>6463</v>
      </c>
      <c r="Z589" s="10" t="s">
        <v>3</v>
      </c>
      <c r="AA589" s="10" t="s">
        <v>3</v>
      </c>
      <c r="AB589" s="10" t="s">
        <v>3</v>
      </c>
      <c r="AC589" s="24">
        <v>25.44</v>
      </c>
      <c r="AD589" s="24">
        <v>0</v>
      </c>
      <c r="AE589" s="10" t="s">
        <v>133</v>
      </c>
    </row>
    <row r="590" spans="1:31" x14ac:dyDescent="0.3">
      <c r="A590" s="9">
        <v>2024</v>
      </c>
      <c r="B590" s="9">
        <v>1</v>
      </c>
      <c r="C590" s="9">
        <v>3407</v>
      </c>
      <c r="D590" s="10" t="s">
        <v>715</v>
      </c>
      <c r="E590" s="10" t="s">
        <v>710</v>
      </c>
      <c r="F590" s="10" t="s">
        <v>5451</v>
      </c>
      <c r="G590" s="9">
        <v>1226</v>
      </c>
      <c r="H590" s="10" t="s">
        <v>124</v>
      </c>
      <c r="I590" s="10" t="s">
        <v>6449</v>
      </c>
      <c r="J590" s="10" t="s">
        <v>6450</v>
      </c>
      <c r="K590" s="10" t="s">
        <v>798</v>
      </c>
      <c r="L590" s="10">
        <v>5</v>
      </c>
      <c r="M590" s="10" t="s">
        <v>6531</v>
      </c>
      <c r="N590" s="10" t="s">
        <v>6532</v>
      </c>
      <c r="O590" s="10" t="s">
        <v>6533</v>
      </c>
      <c r="P590" s="22">
        <v>14608</v>
      </c>
      <c r="Q590" s="21">
        <v>18.128</v>
      </c>
      <c r="R590" s="12">
        <v>0.3</v>
      </c>
      <c r="S590" s="12">
        <v>4.5999999999999996</v>
      </c>
      <c r="T590" s="21">
        <v>0</v>
      </c>
      <c r="U590" s="22">
        <v>262.39999999999998</v>
      </c>
      <c r="V590" s="10" t="s">
        <v>6455</v>
      </c>
      <c r="W590" s="10" t="s">
        <v>131</v>
      </c>
      <c r="X590" s="9">
        <v>18642</v>
      </c>
      <c r="Y590" s="10" t="s">
        <v>6463</v>
      </c>
      <c r="Z590" s="10" t="s">
        <v>3</v>
      </c>
      <c r="AA590" s="10" t="s">
        <v>3</v>
      </c>
      <c r="AB590" s="10" t="s">
        <v>3</v>
      </c>
      <c r="AC590" s="24">
        <v>26.3</v>
      </c>
      <c r="AD590" s="24">
        <v>0</v>
      </c>
      <c r="AE590" s="10" t="s">
        <v>133</v>
      </c>
    </row>
    <row r="591" spans="1:31" x14ac:dyDescent="0.3">
      <c r="A591" s="9">
        <v>2024</v>
      </c>
      <c r="B591" s="9">
        <v>1</v>
      </c>
      <c r="C591" s="9">
        <v>3407</v>
      </c>
      <c r="D591" s="10" t="s">
        <v>715</v>
      </c>
      <c r="E591" s="10" t="s">
        <v>710</v>
      </c>
      <c r="F591" s="10" t="s">
        <v>5451</v>
      </c>
      <c r="G591" s="9">
        <v>1229</v>
      </c>
      <c r="H591" s="10" t="s">
        <v>121</v>
      </c>
      <c r="I591" s="10" t="s">
        <v>6449</v>
      </c>
      <c r="J591" s="10" t="s">
        <v>6492</v>
      </c>
      <c r="K591" s="10" t="s">
        <v>136</v>
      </c>
      <c r="L591" s="10">
        <v>107</v>
      </c>
      <c r="M591" s="10" t="s">
        <v>6509</v>
      </c>
      <c r="N591" s="10" t="s">
        <v>6510</v>
      </c>
      <c r="O591" s="10" t="s">
        <v>6498</v>
      </c>
      <c r="P591" s="22">
        <v>35420</v>
      </c>
      <c r="Q591" s="21">
        <v>24.6</v>
      </c>
      <c r="R591" s="12">
        <v>3.13</v>
      </c>
      <c r="S591" s="12">
        <v>8.9</v>
      </c>
      <c r="T591" s="21">
        <v>0</v>
      </c>
      <c r="U591" s="22">
        <v>399.9</v>
      </c>
      <c r="V591" s="10" t="s">
        <v>6455</v>
      </c>
      <c r="W591" s="10" t="s">
        <v>131</v>
      </c>
      <c r="X591" s="9">
        <v>18642</v>
      </c>
      <c r="Y591" s="10" t="s">
        <v>6463</v>
      </c>
      <c r="Z591" s="10" t="s">
        <v>3</v>
      </c>
      <c r="AA591" s="10" t="s">
        <v>3</v>
      </c>
      <c r="AB591" s="10" t="s">
        <v>3</v>
      </c>
      <c r="AC591" s="24">
        <v>8.34</v>
      </c>
      <c r="AD591" s="24">
        <v>0</v>
      </c>
      <c r="AE591" s="10" t="s">
        <v>133</v>
      </c>
    </row>
    <row r="592" spans="1:31" x14ac:dyDescent="0.3">
      <c r="A592" s="9">
        <v>2024</v>
      </c>
      <c r="B592" s="9">
        <v>1</v>
      </c>
      <c r="C592" s="9">
        <v>3441</v>
      </c>
      <c r="D592" s="10" t="s">
        <v>718</v>
      </c>
      <c r="E592" s="10" t="s">
        <v>244</v>
      </c>
      <c r="F592" s="10" t="s">
        <v>6450</v>
      </c>
      <c r="G592" s="9" t="s">
        <v>108</v>
      </c>
      <c r="H592" s="10" t="s">
        <v>116</v>
      </c>
      <c r="I592" s="10" t="s">
        <v>6457</v>
      </c>
      <c r="J592" s="10" t="s">
        <v>3</v>
      </c>
      <c r="K592" s="10" t="s">
        <v>3</v>
      </c>
      <c r="L592" s="10" t="s">
        <v>3</v>
      </c>
      <c r="M592" s="10" t="s">
        <v>3</v>
      </c>
      <c r="N592" s="10" t="s">
        <v>3</v>
      </c>
      <c r="O592" s="10" t="s">
        <v>6469</v>
      </c>
      <c r="P592" s="22">
        <v>523500</v>
      </c>
      <c r="Q592" s="21">
        <v>1</v>
      </c>
      <c r="R592" s="12">
        <v>0</v>
      </c>
      <c r="S592" s="12">
        <v>0</v>
      </c>
      <c r="T592" s="21">
        <v>0</v>
      </c>
      <c r="U592" s="22" t="s">
        <v>108</v>
      </c>
      <c r="V592" s="10" t="s">
        <v>6517</v>
      </c>
      <c r="W592" s="10" t="s">
        <v>719</v>
      </c>
      <c r="X592" s="9">
        <v>16604</v>
      </c>
      <c r="Y592" s="10" t="s">
        <v>6459</v>
      </c>
      <c r="Z592" s="10" t="s">
        <v>3</v>
      </c>
      <c r="AA592" s="10" t="s">
        <v>5741</v>
      </c>
      <c r="AB592" s="10" t="s">
        <v>5741</v>
      </c>
      <c r="AC592" s="24" t="s">
        <v>108</v>
      </c>
      <c r="AD592" s="24" t="s">
        <v>108</v>
      </c>
      <c r="AE592" s="10" t="s">
        <v>247</v>
      </c>
    </row>
    <row r="593" spans="1:31" x14ac:dyDescent="0.3">
      <c r="A593" s="9">
        <v>2024</v>
      </c>
      <c r="B593" s="9">
        <v>1</v>
      </c>
      <c r="C593" s="9">
        <v>3456</v>
      </c>
      <c r="D593" s="10" t="s">
        <v>720</v>
      </c>
      <c r="E593" s="10" t="s">
        <v>244</v>
      </c>
      <c r="F593" s="10" t="s">
        <v>6450</v>
      </c>
      <c r="G593" s="9" t="s">
        <v>108</v>
      </c>
      <c r="H593" s="10" t="s">
        <v>116</v>
      </c>
      <c r="I593" s="10" t="s">
        <v>6457</v>
      </c>
      <c r="J593" s="10" t="s">
        <v>3</v>
      </c>
      <c r="K593" s="10" t="s">
        <v>3</v>
      </c>
      <c r="L593" s="10" t="s">
        <v>3</v>
      </c>
      <c r="M593" s="10" t="s">
        <v>3</v>
      </c>
      <c r="N593" s="10" t="s">
        <v>3</v>
      </c>
      <c r="O593" s="10" t="s">
        <v>6717</v>
      </c>
      <c r="P593" s="22">
        <v>567815</v>
      </c>
      <c r="Q593" s="21">
        <v>1.0269999999999999</v>
      </c>
      <c r="R593" s="12">
        <v>0</v>
      </c>
      <c r="S593" s="12">
        <v>0</v>
      </c>
      <c r="T593" s="21">
        <v>0</v>
      </c>
      <c r="U593" s="22">
        <v>245.8</v>
      </c>
      <c r="V593" s="10" t="s">
        <v>6455</v>
      </c>
      <c r="W593" s="10" t="s">
        <v>597</v>
      </c>
      <c r="X593" s="9">
        <v>5701</v>
      </c>
      <c r="Y593" s="10" t="s">
        <v>6459</v>
      </c>
      <c r="Z593" s="10" t="s">
        <v>3</v>
      </c>
      <c r="AA593" s="10" t="s">
        <v>6467</v>
      </c>
      <c r="AB593" s="10" t="s">
        <v>6467</v>
      </c>
      <c r="AC593" s="24" t="s">
        <v>108</v>
      </c>
      <c r="AD593" s="24" t="s">
        <v>108</v>
      </c>
      <c r="AE593" s="10" t="s">
        <v>598</v>
      </c>
    </row>
    <row r="594" spans="1:31" x14ac:dyDescent="0.3">
      <c r="A594" s="9">
        <v>2024</v>
      </c>
      <c r="B594" s="9">
        <v>1</v>
      </c>
      <c r="C594" s="9">
        <v>3456</v>
      </c>
      <c r="D594" s="10" t="s">
        <v>720</v>
      </c>
      <c r="E594" s="10" t="s">
        <v>244</v>
      </c>
      <c r="F594" s="10" t="s">
        <v>6450</v>
      </c>
      <c r="G594" s="9" t="s">
        <v>108</v>
      </c>
      <c r="H594" s="10" t="s">
        <v>116</v>
      </c>
      <c r="I594" s="10" t="s">
        <v>6457</v>
      </c>
      <c r="J594" s="10" t="s">
        <v>3</v>
      </c>
      <c r="K594" s="10" t="s">
        <v>3</v>
      </c>
      <c r="L594" s="10" t="s">
        <v>3</v>
      </c>
      <c r="M594" s="10" t="s">
        <v>3</v>
      </c>
      <c r="N594" s="10" t="s">
        <v>3</v>
      </c>
      <c r="O594" s="10" t="s">
        <v>6614</v>
      </c>
      <c r="P594" s="22">
        <v>537663</v>
      </c>
      <c r="Q594" s="21">
        <v>1.0269999999999999</v>
      </c>
      <c r="R594" s="12">
        <v>0</v>
      </c>
      <c r="S594" s="12">
        <v>0</v>
      </c>
      <c r="T594" s="21">
        <v>0</v>
      </c>
      <c r="U594" s="22">
        <v>244</v>
      </c>
      <c r="V594" s="10" t="s">
        <v>6455</v>
      </c>
      <c r="W594" s="10" t="s">
        <v>597</v>
      </c>
      <c r="X594" s="9">
        <v>5701</v>
      </c>
      <c r="Y594" s="10" t="s">
        <v>6459</v>
      </c>
      <c r="Z594" s="10" t="s">
        <v>3</v>
      </c>
      <c r="AA594" s="10" t="s">
        <v>6467</v>
      </c>
      <c r="AB594" s="10" t="s">
        <v>6467</v>
      </c>
      <c r="AC594" s="24" t="s">
        <v>108</v>
      </c>
      <c r="AD594" s="24" t="s">
        <v>108</v>
      </c>
      <c r="AE594" s="10" t="s">
        <v>598</v>
      </c>
    </row>
    <row r="595" spans="1:31" x14ac:dyDescent="0.3">
      <c r="A595" s="9">
        <v>2024</v>
      </c>
      <c r="B595" s="9">
        <v>1</v>
      </c>
      <c r="C595" s="9">
        <v>3456</v>
      </c>
      <c r="D595" s="10" t="s">
        <v>720</v>
      </c>
      <c r="E595" s="10" t="s">
        <v>244</v>
      </c>
      <c r="F595" s="10" t="s">
        <v>6450</v>
      </c>
      <c r="G595" s="9" t="s">
        <v>108</v>
      </c>
      <c r="H595" s="10" t="s">
        <v>116</v>
      </c>
      <c r="I595" s="10" t="s">
        <v>6457</v>
      </c>
      <c r="J595" s="10" t="s">
        <v>3</v>
      </c>
      <c r="K595" s="10" t="s">
        <v>3</v>
      </c>
      <c r="L595" s="10" t="s">
        <v>3</v>
      </c>
      <c r="M595" s="10" t="s">
        <v>3</v>
      </c>
      <c r="N595" s="10" t="s">
        <v>3</v>
      </c>
      <c r="O595" s="10" t="s">
        <v>6543</v>
      </c>
      <c r="P595" s="22">
        <v>17375</v>
      </c>
      <c r="Q595" s="21">
        <v>1.0269999999999999</v>
      </c>
      <c r="R595" s="12">
        <v>0</v>
      </c>
      <c r="S595" s="12">
        <v>0</v>
      </c>
      <c r="T595" s="21">
        <v>0</v>
      </c>
      <c r="U595" s="22">
        <v>336.2</v>
      </c>
      <c r="V595" s="10" t="s">
        <v>6455</v>
      </c>
      <c r="W595" s="10" t="s">
        <v>597</v>
      </c>
      <c r="X595" s="9">
        <v>5701</v>
      </c>
      <c r="Y595" s="10" t="s">
        <v>6459</v>
      </c>
      <c r="Z595" s="10" t="s">
        <v>3</v>
      </c>
      <c r="AA595" s="10" t="s">
        <v>6467</v>
      </c>
      <c r="AB595" s="10" t="s">
        <v>6467</v>
      </c>
      <c r="AC595" s="24" t="s">
        <v>108</v>
      </c>
      <c r="AD595" s="24" t="s">
        <v>108</v>
      </c>
      <c r="AE595" s="10" t="s">
        <v>598</v>
      </c>
    </row>
    <row r="596" spans="1:31" x14ac:dyDescent="0.3">
      <c r="A596" s="9">
        <v>2024</v>
      </c>
      <c r="B596" s="9">
        <v>1</v>
      </c>
      <c r="C596" s="9">
        <v>3456</v>
      </c>
      <c r="D596" s="10" t="s">
        <v>720</v>
      </c>
      <c r="E596" s="10" t="s">
        <v>244</v>
      </c>
      <c r="F596" s="10" t="s">
        <v>6450</v>
      </c>
      <c r="G596" s="9" t="s">
        <v>108</v>
      </c>
      <c r="H596" s="10" t="s">
        <v>116</v>
      </c>
      <c r="I596" s="10" t="s">
        <v>6457</v>
      </c>
      <c r="J596" s="10" t="s">
        <v>3</v>
      </c>
      <c r="K596" s="10" t="s">
        <v>3</v>
      </c>
      <c r="L596" s="10" t="s">
        <v>3</v>
      </c>
      <c r="M596" s="10" t="s">
        <v>3</v>
      </c>
      <c r="N596" s="10" t="s">
        <v>3</v>
      </c>
      <c r="O596" s="10" t="s">
        <v>6562</v>
      </c>
      <c r="P596" s="22">
        <v>288715</v>
      </c>
      <c r="Q596" s="21">
        <v>1.0269999999999999</v>
      </c>
      <c r="R596" s="12">
        <v>0</v>
      </c>
      <c r="S596" s="12">
        <v>0</v>
      </c>
      <c r="T596" s="21">
        <v>0</v>
      </c>
      <c r="U596" s="22">
        <v>252.8</v>
      </c>
      <c r="V596" s="10" t="s">
        <v>6455</v>
      </c>
      <c r="W596" s="10" t="s">
        <v>597</v>
      </c>
      <c r="X596" s="9">
        <v>5701</v>
      </c>
      <c r="Y596" s="10" t="s">
        <v>6459</v>
      </c>
      <c r="Z596" s="10" t="s">
        <v>3</v>
      </c>
      <c r="AA596" s="10" t="s">
        <v>6467</v>
      </c>
      <c r="AB596" s="10" t="s">
        <v>6467</v>
      </c>
      <c r="AC596" s="24" t="s">
        <v>108</v>
      </c>
      <c r="AD596" s="24" t="s">
        <v>108</v>
      </c>
      <c r="AE596" s="10" t="s">
        <v>598</v>
      </c>
    </row>
    <row r="597" spans="1:31" x14ac:dyDescent="0.3">
      <c r="A597" s="9">
        <v>2024</v>
      </c>
      <c r="B597" s="9">
        <v>1</v>
      </c>
      <c r="C597" s="9">
        <v>3456</v>
      </c>
      <c r="D597" s="10" t="s">
        <v>720</v>
      </c>
      <c r="E597" s="10" t="s">
        <v>244</v>
      </c>
      <c r="F597" s="10" t="s">
        <v>6450</v>
      </c>
      <c r="G597" s="9" t="s">
        <v>108</v>
      </c>
      <c r="H597" s="10" t="s">
        <v>116</v>
      </c>
      <c r="I597" s="10" t="s">
        <v>6457</v>
      </c>
      <c r="J597" s="10" t="s">
        <v>3</v>
      </c>
      <c r="K597" s="10" t="s">
        <v>3</v>
      </c>
      <c r="L597" s="10" t="s">
        <v>3</v>
      </c>
      <c r="M597" s="10" t="s">
        <v>3</v>
      </c>
      <c r="N597" s="10" t="s">
        <v>3</v>
      </c>
      <c r="O597" s="10" t="s">
        <v>6792</v>
      </c>
      <c r="P597" s="22">
        <v>5792</v>
      </c>
      <c r="Q597" s="21">
        <v>1.0269999999999999</v>
      </c>
      <c r="R597" s="12">
        <v>0</v>
      </c>
      <c r="S597" s="12">
        <v>0</v>
      </c>
      <c r="T597" s="21">
        <v>0</v>
      </c>
      <c r="U597" s="22">
        <v>267.7</v>
      </c>
      <c r="V597" s="10" t="s">
        <v>6455</v>
      </c>
      <c r="W597" s="10" t="s">
        <v>597</v>
      </c>
      <c r="X597" s="9">
        <v>5701</v>
      </c>
      <c r="Y597" s="10" t="s">
        <v>6459</v>
      </c>
      <c r="Z597" s="10" t="s">
        <v>3</v>
      </c>
      <c r="AA597" s="10" t="s">
        <v>6467</v>
      </c>
      <c r="AB597" s="10" t="s">
        <v>6467</v>
      </c>
      <c r="AC597" s="24" t="s">
        <v>108</v>
      </c>
      <c r="AD597" s="24" t="s">
        <v>108</v>
      </c>
      <c r="AE597" s="10" t="s">
        <v>598</v>
      </c>
    </row>
    <row r="598" spans="1:31" x14ac:dyDescent="0.3">
      <c r="A598" s="9">
        <v>2024</v>
      </c>
      <c r="B598" s="9">
        <v>1</v>
      </c>
      <c r="C598" s="9">
        <v>3457</v>
      </c>
      <c r="D598" s="10" t="s">
        <v>721</v>
      </c>
      <c r="E598" s="10" t="s">
        <v>244</v>
      </c>
      <c r="F598" s="10" t="s">
        <v>6450</v>
      </c>
      <c r="G598" s="9" t="s">
        <v>108</v>
      </c>
      <c r="H598" s="10" t="s">
        <v>116</v>
      </c>
      <c r="I598" s="10" t="s">
        <v>6457</v>
      </c>
      <c r="J598" s="10" t="s">
        <v>3</v>
      </c>
      <c r="K598" s="10" t="s">
        <v>3</v>
      </c>
      <c r="L598" s="10" t="s">
        <v>3</v>
      </c>
      <c r="M598" s="10" t="s">
        <v>3</v>
      </c>
      <c r="N598" s="10" t="s">
        <v>3</v>
      </c>
      <c r="O598" s="10" t="s">
        <v>6515</v>
      </c>
      <c r="P598" s="22">
        <v>1127690</v>
      </c>
      <c r="Q598" s="21">
        <v>1.0289999999999999</v>
      </c>
      <c r="R598" s="12">
        <v>0</v>
      </c>
      <c r="S598" s="12">
        <v>0</v>
      </c>
      <c r="T598" s="21">
        <v>0</v>
      </c>
      <c r="U598" s="22">
        <v>290.3</v>
      </c>
      <c r="V598" s="10" t="s">
        <v>6455</v>
      </c>
      <c r="W598" s="10" t="s">
        <v>722</v>
      </c>
      <c r="X598" s="9">
        <v>55937</v>
      </c>
      <c r="Y598" s="10" t="s">
        <v>6459</v>
      </c>
      <c r="Z598" s="10" t="s">
        <v>3</v>
      </c>
      <c r="AA598" s="10" t="s">
        <v>6467</v>
      </c>
      <c r="AB598" s="10" t="s">
        <v>6467</v>
      </c>
      <c r="AC598" s="24" t="s">
        <v>108</v>
      </c>
      <c r="AD598" s="24" t="s">
        <v>108</v>
      </c>
      <c r="AE598" s="10" t="s">
        <v>214</v>
      </c>
    </row>
    <row r="599" spans="1:31" x14ac:dyDescent="0.3">
      <c r="A599" s="9">
        <v>2024</v>
      </c>
      <c r="B599" s="9">
        <v>1</v>
      </c>
      <c r="C599" s="9">
        <v>3457</v>
      </c>
      <c r="D599" s="10" t="s">
        <v>721</v>
      </c>
      <c r="E599" s="10" t="s">
        <v>244</v>
      </c>
      <c r="F599" s="10" t="s">
        <v>6450</v>
      </c>
      <c r="G599" s="9" t="s">
        <v>108</v>
      </c>
      <c r="H599" s="10" t="s">
        <v>116</v>
      </c>
      <c r="I599" s="10" t="s">
        <v>6457</v>
      </c>
      <c r="J599" s="10" t="s">
        <v>3</v>
      </c>
      <c r="K599" s="10" t="s">
        <v>3</v>
      </c>
      <c r="L599" s="10" t="s">
        <v>3</v>
      </c>
      <c r="M599" s="10" t="s">
        <v>3</v>
      </c>
      <c r="N599" s="10" t="s">
        <v>3</v>
      </c>
      <c r="O599" s="10" t="s">
        <v>6793</v>
      </c>
      <c r="P599" s="22">
        <v>1045767</v>
      </c>
      <c r="Q599" s="21">
        <v>1.014</v>
      </c>
      <c r="R599" s="12">
        <v>0</v>
      </c>
      <c r="S599" s="12">
        <v>0</v>
      </c>
      <c r="T599" s="21">
        <v>0</v>
      </c>
      <c r="U599" s="22">
        <v>455.1</v>
      </c>
      <c r="V599" s="10" t="s">
        <v>6455</v>
      </c>
      <c r="W599" s="10" t="s">
        <v>722</v>
      </c>
      <c r="X599" s="9">
        <v>55937</v>
      </c>
      <c r="Y599" s="10" t="s">
        <v>6459</v>
      </c>
      <c r="Z599" s="10" t="s">
        <v>3</v>
      </c>
      <c r="AA599" s="10" t="s">
        <v>6467</v>
      </c>
      <c r="AB599" s="10" t="s">
        <v>6467</v>
      </c>
      <c r="AC599" s="24" t="s">
        <v>108</v>
      </c>
      <c r="AD599" s="24" t="s">
        <v>108</v>
      </c>
      <c r="AE599" s="10" t="s">
        <v>214</v>
      </c>
    </row>
    <row r="600" spans="1:31" x14ac:dyDescent="0.3">
      <c r="A600" s="9">
        <v>2024</v>
      </c>
      <c r="B600" s="9">
        <v>1</v>
      </c>
      <c r="C600" s="9">
        <v>3457</v>
      </c>
      <c r="D600" s="10" t="s">
        <v>721</v>
      </c>
      <c r="E600" s="10" t="s">
        <v>244</v>
      </c>
      <c r="F600" s="10" t="s">
        <v>6450</v>
      </c>
      <c r="G600" s="9" t="s">
        <v>108</v>
      </c>
      <c r="H600" s="10" t="s">
        <v>116</v>
      </c>
      <c r="I600" s="10" t="s">
        <v>6457</v>
      </c>
      <c r="J600" s="10" t="s">
        <v>3</v>
      </c>
      <c r="K600" s="10" t="s">
        <v>3</v>
      </c>
      <c r="L600" s="10" t="s">
        <v>3</v>
      </c>
      <c r="M600" s="10" t="s">
        <v>3</v>
      </c>
      <c r="N600" s="10" t="s">
        <v>3</v>
      </c>
      <c r="O600" s="10" t="s">
        <v>6794</v>
      </c>
      <c r="P600" s="22">
        <v>3499</v>
      </c>
      <c r="Q600" s="21">
        <v>1.036</v>
      </c>
      <c r="R600" s="12">
        <v>0</v>
      </c>
      <c r="S600" s="12">
        <v>0</v>
      </c>
      <c r="T600" s="21">
        <v>0</v>
      </c>
      <c r="U600" s="22">
        <v>312.89999999999998</v>
      </c>
      <c r="V600" s="10" t="s">
        <v>6455</v>
      </c>
      <c r="W600" s="10" t="s">
        <v>722</v>
      </c>
      <c r="X600" s="9">
        <v>55937</v>
      </c>
      <c r="Y600" s="10" t="s">
        <v>6459</v>
      </c>
      <c r="Z600" s="10" t="s">
        <v>3</v>
      </c>
      <c r="AA600" s="10" t="s">
        <v>6467</v>
      </c>
      <c r="AB600" s="10" t="s">
        <v>6467</v>
      </c>
      <c r="AC600" s="24" t="s">
        <v>108</v>
      </c>
      <c r="AD600" s="24" t="s">
        <v>108</v>
      </c>
      <c r="AE600" s="10" t="s">
        <v>214</v>
      </c>
    </row>
    <row r="601" spans="1:31" x14ac:dyDescent="0.3">
      <c r="A601" s="9">
        <v>2024</v>
      </c>
      <c r="B601" s="9">
        <v>1</v>
      </c>
      <c r="C601" s="9">
        <v>3459</v>
      </c>
      <c r="D601" s="10" t="s">
        <v>723</v>
      </c>
      <c r="E601" s="10" t="s">
        <v>244</v>
      </c>
      <c r="F601" s="10" t="s">
        <v>6450</v>
      </c>
      <c r="G601" s="9" t="s">
        <v>108</v>
      </c>
      <c r="H601" s="10" t="s">
        <v>116</v>
      </c>
      <c r="I601" s="10" t="s">
        <v>6457</v>
      </c>
      <c r="J601" s="10" t="s">
        <v>3</v>
      </c>
      <c r="K601" s="10" t="s">
        <v>3</v>
      </c>
      <c r="L601" s="10" t="s">
        <v>3</v>
      </c>
      <c r="M601" s="10" t="s">
        <v>3</v>
      </c>
      <c r="N601" s="10" t="s">
        <v>3</v>
      </c>
      <c r="O601" s="10" t="s">
        <v>6793</v>
      </c>
      <c r="P601" s="22">
        <v>512883</v>
      </c>
      <c r="Q601" s="21">
        <v>1.02</v>
      </c>
      <c r="R601" s="12">
        <v>0</v>
      </c>
      <c r="S601" s="12">
        <v>0</v>
      </c>
      <c r="T601" s="21">
        <v>0</v>
      </c>
      <c r="U601" s="22">
        <v>292.89999999999998</v>
      </c>
      <c r="V601" s="10" t="s">
        <v>6455</v>
      </c>
      <c r="W601" s="10" t="s">
        <v>722</v>
      </c>
      <c r="X601" s="9">
        <v>55937</v>
      </c>
      <c r="Y601" s="10" t="s">
        <v>6459</v>
      </c>
      <c r="Z601" s="10" t="s">
        <v>3</v>
      </c>
      <c r="AA601" s="10" t="s">
        <v>6467</v>
      </c>
      <c r="AB601" s="10" t="s">
        <v>6467</v>
      </c>
      <c r="AC601" s="24" t="s">
        <v>108</v>
      </c>
      <c r="AD601" s="24" t="s">
        <v>108</v>
      </c>
      <c r="AE601" s="10" t="s">
        <v>214</v>
      </c>
    </row>
    <row r="602" spans="1:31" x14ac:dyDescent="0.3">
      <c r="A602" s="9">
        <v>2024</v>
      </c>
      <c r="B602" s="9">
        <v>1</v>
      </c>
      <c r="C602" s="9">
        <v>3459</v>
      </c>
      <c r="D602" s="10" t="s">
        <v>723</v>
      </c>
      <c r="E602" s="10" t="s">
        <v>244</v>
      </c>
      <c r="F602" s="10" t="s">
        <v>6450</v>
      </c>
      <c r="G602" s="9" t="s">
        <v>108</v>
      </c>
      <c r="H602" s="10" t="s">
        <v>116</v>
      </c>
      <c r="I602" s="10" t="s">
        <v>6457</v>
      </c>
      <c r="J602" s="10" t="s">
        <v>3</v>
      </c>
      <c r="K602" s="10" t="s">
        <v>3</v>
      </c>
      <c r="L602" s="10" t="s">
        <v>3</v>
      </c>
      <c r="M602" s="10" t="s">
        <v>3</v>
      </c>
      <c r="N602" s="10" t="s">
        <v>3</v>
      </c>
      <c r="O602" s="10" t="s">
        <v>6795</v>
      </c>
      <c r="P602" s="22">
        <v>263817</v>
      </c>
      <c r="Q602" s="21">
        <v>1.01</v>
      </c>
      <c r="R602" s="12">
        <v>0</v>
      </c>
      <c r="S602" s="12">
        <v>0</v>
      </c>
      <c r="T602" s="21">
        <v>0</v>
      </c>
      <c r="U602" s="22">
        <v>319.10000000000002</v>
      </c>
      <c r="V602" s="10" t="s">
        <v>6455</v>
      </c>
      <c r="W602" s="10" t="s">
        <v>722</v>
      </c>
      <c r="X602" s="9">
        <v>55937</v>
      </c>
      <c r="Y602" s="10" t="s">
        <v>6459</v>
      </c>
      <c r="Z602" s="10" t="s">
        <v>3</v>
      </c>
      <c r="AA602" s="10" t="s">
        <v>6467</v>
      </c>
      <c r="AB602" s="10" t="s">
        <v>6467</v>
      </c>
      <c r="AC602" s="24" t="s">
        <v>108</v>
      </c>
      <c r="AD602" s="24" t="s">
        <v>108</v>
      </c>
      <c r="AE602" s="10" t="s">
        <v>214</v>
      </c>
    </row>
    <row r="603" spans="1:31" x14ac:dyDescent="0.3">
      <c r="A603" s="9">
        <v>2024</v>
      </c>
      <c r="B603" s="9">
        <v>1</v>
      </c>
      <c r="C603" s="9">
        <v>3459</v>
      </c>
      <c r="D603" s="10" t="s">
        <v>723</v>
      </c>
      <c r="E603" s="10" t="s">
        <v>244</v>
      </c>
      <c r="F603" s="10" t="s">
        <v>6450</v>
      </c>
      <c r="G603" s="9" t="s">
        <v>108</v>
      </c>
      <c r="H603" s="10" t="s">
        <v>116</v>
      </c>
      <c r="I603" s="10" t="s">
        <v>6457</v>
      </c>
      <c r="J603" s="10" t="s">
        <v>3</v>
      </c>
      <c r="K603" s="10" t="s">
        <v>3</v>
      </c>
      <c r="L603" s="10" t="s">
        <v>3</v>
      </c>
      <c r="M603" s="10" t="s">
        <v>3</v>
      </c>
      <c r="N603" s="10" t="s">
        <v>3</v>
      </c>
      <c r="O603" s="10" t="s">
        <v>6796</v>
      </c>
      <c r="P603" s="22">
        <v>373254</v>
      </c>
      <c r="Q603" s="21">
        <v>1.024</v>
      </c>
      <c r="R603" s="12">
        <v>0</v>
      </c>
      <c r="S603" s="12">
        <v>0</v>
      </c>
      <c r="T603" s="21">
        <v>0</v>
      </c>
      <c r="U603" s="22">
        <v>437.7</v>
      </c>
      <c r="V603" s="10" t="s">
        <v>6455</v>
      </c>
      <c r="W603" s="10" t="s">
        <v>722</v>
      </c>
      <c r="X603" s="9">
        <v>55937</v>
      </c>
      <c r="Y603" s="10" t="s">
        <v>6459</v>
      </c>
      <c r="Z603" s="10" t="s">
        <v>3</v>
      </c>
      <c r="AA603" s="10" t="s">
        <v>6467</v>
      </c>
      <c r="AB603" s="10" t="s">
        <v>6467</v>
      </c>
      <c r="AC603" s="24" t="s">
        <v>108</v>
      </c>
      <c r="AD603" s="24" t="s">
        <v>108</v>
      </c>
      <c r="AE603" s="10" t="s">
        <v>214</v>
      </c>
    </row>
    <row r="604" spans="1:31" x14ac:dyDescent="0.3">
      <c r="A604" s="9">
        <v>2024</v>
      </c>
      <c r="B604" s="9">
        <v>1</v>
      </c>
      <c r="C604" s="9">
        <v>3459</v>
      </c>
      <c r="D604" s="10" t="s">
        <v>723</v>
      </c>
      <c r="E604" s="10" t="s">
        <v>244</v>
      </c>
      <c r="F604" s="10" t="s">
        <v>6450</v>
      </c>
      <c r="G604" s="9" t="s">
        <v>108</v>
      </c>
      <c r="H604" s="10" t="s">
        <v>116</v>
      </c>
      <c r="I604" s="10" t="s">
        <v>6457</v>
      </c>
      <c r="J604" s="10" t="s">
        <v>3</v>
      </c>
      <c r="K604" s="10" t="s">
        <v>3</v>
      </c>
      <c r="L604" s="10" t="s">
        <v>3</v>
      </c>
      <c r="M604" s="10" t="s">
        <v>3</v>
      </c>
      <c r="N604" s="10" t="s">
        <v>3</v>
      </c>
      <c r="O604" s="10" t="s">
        <v>6795</v>
      </c>
      <c r="P604" s="22">
        <v>24304</v>
      </c>
      <c r="Q604" s="21">
        <v>1.01</v>
      </c>
      <c r="R604" s="12">
        <v>0</v>
      </c>
      <c r="S604" s="12">
        <v>0</v>
      </c>
      <c r="T604" s="21">
        <v>0</v>
      </c>
      <c r="U604" s="22">
        <v>269.2</v>
      </c>
      <c r="V604" s="10" t="s">
        <v>6455</v>
      </c>
      <c r="W604" s="10" t="s">
        <v>722</v>
      </c>
      <c r="X604" s="9">
        <v>55937</v>
      </c>
      <c r="Y604" s="10" t="s">
        <v>6459</v>
      </c>
      <c r="Z604" s="10" t="s">
        <v>3</v>
      </c>
      <c r="AA604" s="10" t="s">
        <v>6467</v>
      </c>
      <c r="AB604" s="10" t="s">
        <v>5741</v>
      </c>
      <c r="AC604" s="24" t="s">
        <v>108</v>
      </c>
      <c r="AD604" s="24" t="s">
        <v>108</v>
      </c>
      <c r="AE604" s="10" t="s">
        <v>214</v>
      </c>
    </row>
    <row r="605" spans="1:31" x14ac:dyDescent="0.3">
      <c r="A605" s="9">
        <v>2024</v>
      </c>
      <c r="B605" s="9">
        <v>1</v>
      </c>
      <c r="C605" s="9">
        <v>3459</v>
      </c>
      <c r="D605" s="10" t="s">
        <v>723</v>
      </c>
      <c r="E605" s="10" t="s">
        <v>244</v>
      </c>
      <c r="F605" s="10" t="s">
        <v>6450</v>
      </c>
      <c r="G605" s="9" t="s">
        <v>108</v>
      </c>
      <c r="H605" s="10" t="s">
        <v>116</v>
      </c>
      <c r="I605" s="10" t="s">
        <v>6457</v>
      </c>
      <c r="J605" s="10" t="s">
        <v>3</v>
      </c>
      <c r="K605" s="10" t="s">
        <v>3</v>
      </c>
      <c r="L605" s="10" t="s">
        <v>3</v>
      </c>
      <c r="M605" s="10" t="s">
        <v>3</v>
      </c>
      <c r="N605" s="10" t="s">
        <v>3</v>
      </c>
      <c r="O605" s="10" t="s">
        <v>6515</v>
      </c>
      <c r="P605" s="22">
        <v>19691</v>
      </c>
      <c r="Q605" s="21">
        <v>1.0169999999999999</v>
      </c>
      <c r="R605" s="12">
        <v>0</v>
      </c>
      <c r="S605" s="12">
        <v>0</v>
      </c>
      <c r="T605" s="21">
        <v>0</v>
      </c>
      <c r="U605" s="22">
        <v>269</v>
      </c>
      <c r="V605" s="10" t="s">
        <v>6455</v>
      </c>
      <c r="W605" s="10" t="s">
        <v>722</v>
      </c>
      <c r="X605" s="9">
        <v>55937</v>
      </c>
      <c r="Y605" s="10" t="s">
        <v>6459</v>
      </c>
      <c r="Z605" s="10" t="s">
        <v>3</v>
      </c>
      <c r="AA605" s="10" t="s">
        <v>6467</v>
      </c>
      <c r="AB605" s="10" t="s">
        <v>6467</v>
      </c>
      <c r="AC605" s="24" t="s">
        <v>108</v>
      </c>
      <c r="AD605" s="24" t="s">
        <v>108</v>
      </c>
      <c r="AE605" s="10" t="s">
        <v>214</v>
      </c>
    </row>
    <row r="606" spans="1:31" x14ac:dyDescent="0.3">
      <c r="A606" s="9">
        <v>2024</v>
      </c>
      <c r="B606" s="9">
        <v>1</v>
      </c>
      <c r="C606" s="9">
        <v>3460</v>
      </c>
      <c r="D606" s="10" t="s">
        <v>724</v>
      </c>
      <c r="E606" s="10" t="s">
        <v>244</v>
      </c>
      <c r="F606" s="10" t="s">
        <v>6450</v>
      </c>
      <c r="G606" s="9" t="s">
        <v>108</v>
      </c>
      <c r="H606" s="10" t="s">
        <v>116</v>
      </c>
      <c r="I606" s="10" t="s">
        <v>6457</v>
      </c>
      <c r="J606" s="10" t="s">
        <v>3</v>
      </c>
      <c r="K606" s="10" t="s">
        <v>3</v>
      </c>
      <c r="L606" s="10" t="s">
        <v>3</v>
      </c>
      <c r="M606" s="10" t="s">
        <v>3</v>
      </c>
      <c r="N606" s="10" t="s">
        <v>3</v>
      </c>
      <c r="O606" s="10" t="s">
        <v>6527</v>
      </c>
      <c r="P606" s="22">
        <v>2209914</v>
      </c>
      <c r="Q606" s="21">
        <v>1.03</v>
      </c>
      <c r="R606" s="12">
        <v>0</v>
      </c>
      <c r="S606" s="12">
        <v>0</v>
      </c>
      <c r="T606" s="21">
        <v>0</v>
      </c>
      <c r="U606" s="22" t="s">
        <v>108</v>
      </c>
      <c r="V606" s="10" t="s">
        <v>6517</v>
      </c>
      <c r="W606" s="10" t="s">
        <v>243</v>
      </c>
      <c r="X606" s="9">
        <v>54888</v>
      </c>
      <c r="Y606" s="10" t="s">
        <v>6459</v>
      </c>
      <c r="Z606" s="10" t="s">
        <v>3</v>
      </c>
      <c r="AA606" s="10" t="s">
        <v>5741</v>
      </c>
      <c r="AB606" s="10" t="s">
        <v>5741</v>
      </c>
      <c r="AC606" s="24" t="s">
        <v>108</v>
      </c>
      <c r="AD606" s="24" t="s">
        <v>108</v>
      </c>
      <c r="AE606" s="10" t="s">
        <v>247</v>
      </c>
    </row>
    <row r="607" spans="1:31" x14ac:dyDescent="0.3">
      <c r="A607" s="9">
        <v>2024</v>
      </c>
      <c r="B607" s="9">
        <v>1</v>
      </c>
      <c r="C607" s="9">
        <v>3469</v>
      </c>
      <c r="D607" s="10" t="s">
        <v>725</v>
      </c>
      <c r="E607" s="10" t="s">
        <v>244</v>
      </c>
      <c r="F607" s="10" t="s">
        <v>6450</v>
      </c>
      <c r="G607" s="9" t="s">
        <v>108</v>
      </c>
      <c r="H607" s="10" t="s">
        <v>116</v>
      </c>
      <c r="I607" s="10" t="s">
        <v>6457</v>
      </c>
      <c r="J607" s="10" t="s">
        <v>3</v>
      </c>
      <c r="K607" s="10" t="s">
        <v>3</v>
      </c>
      <c r="L607" s="10" t="s">
        <v>3</v>
      </c>
      <c r="M607" s="10" t="s">
        <v>3</v>
      </c>
      <c r="N607" s="10" t="s">
        <v>3</v>
      </c>
      <c r="O607" s="10" t="s">
        <v>6527</v>
      </c>
      <c r="P607" s="22">
        <v>1335136</v>
      </c>
      <c r="Q607" s="21">
        <v>1.03</v>
      </c>
      <c r="R607" s="12">
        <v>0</v>
      </c>
      <c r="S607" s="12">
        <v>0</v>
      </c>
      <c r="T607" s="21">
        <v>0</v>
      </c>
      <c r="U607" s="22" t="s">
        <v>108</v>
      </c>
      <c r="V607" s="10" t="s">
        <v>6517</v>
      </c>
      <c r="W607" s="10" t="s">
        <v>243</v>
      </c>
      <c r="X607" s="9">
        <v>54888</v>
      </c>
      <c r="Y607" s="10" t="s">
        <v>6459</v>
      </c>
      <c r="Z607" s="10" t="s">
        <v>3</v>
      </c>
      <c r="AA607" s="10" t="s">
        <v>5741</v>
      </c>
      <c r="AB607" s="10" t="s">
        <v>5741</v>
      </c>
      <c r="AC607" s="24" t="s">
        <v>108</v>
      </c>
      <c r="AD607" s="24" t="s">
        <v>108</v>
      </c>
      <c r="AE607" s="10" t="s">
        <v>247</v>
      </c>
    </row>
    <row r="608" spans="1:31" x14ac:dyDescent="0.3">
      <c r="A608" s="9">
        <v>2024</v>
      </c>
      <c r="B608" s="9">
        <v>1</v>
      </c>
      <c r="C608" s="9">
        <v>3470</v>
      </c>
      <c r="D608" s="10" t="s">
        <v>726</v>
      </c>
      <c r="E608" s="10" t="s">
        <v>244</v>
      </c>
      <c r="F608" s="10" t="s">
        <v>5451</v>
      </c>
      <c r="G608" s="9">
        <v>224</v>
      </c>
      <c r="H608" s="10" t="s">
        <v>124</v>
      </c>
      <c r="I608" s="10" t="s">
        <v>6449</v>
      </c>
      <c r="J608" s="10" t="s">
        <v>6450</v>
      </c>
      <c r="K608" s="10" t="s">
        <v>798</v>
      </c>
      <c r="L608" s="10">
        <v>5</v>
      </c>
      <c r="M608" s="10" t="s">
        <v>6521</v>
      </c>
      <c r="N608" s="10" t="s">
        <v>6522</v>
      </c>
      <c r="O608" s="10" t="s">
        <v>6520</v>
      </c>
      <c r="P608" s="22">
        <v>120763</v>
      </c>
      <c r="Q608" s="21">
        <v>16.7</v>
      </c>
      <c r="R608" s="12">
        <v>0.35</v>
      </c>
      <c r="S608" s="12">
        <v>5.6</v>
      </c>
      <c r="T608" s="21">
        <v>0</v>
      </c>
      <c r="U608" s="22" t="s">
        <v>108</v>
      </c>
      <c r="V608" s="10" t="s">
        <v>6517</v>
      </c>
      <c r="W608" s="10" t="s">
        <v>243</v>
      </c>
      <c r="X608" s="9">
        <v>54888</v>
      </c>
      <c r="Y608" s="10" t="s">
        <v>6463</v>
      </c>
      <c r="Z608" s="10" t="s">
        <v>3</v>
      </c>
      <c r="AA608" s="10" t="s">
        <v>3</v>
      </c>
      <c r="AB608" s="10" t="s">
        <v>3</v>
      </c>
      <c r="AC608" s="24">
        <v>30.04</v>
      </c>
      <c r="AD608" s="24">
        <v>0</v>
      </c>
      <c r="AE608" s="10" t="s">
        <v>247</v>
      </c>
    </row>
    <row r="609" spans="1:31" x14ac:dyDescent="0.3">
      <c r="A609" s="9">
        <v>2024</v>
      </c>
      <c r="B609" s="9">
        <v>1</v>
      </c>
      <c r="C609" s="9">
        <v>3470</v>
      </c>
      <c r="D609" s="10" t="s">
        <v>726</v>
      </c>
      <c r="E609" s="10" t="s">
        <v>244</v>
      </c>
      <c r="F609" s="10" t="s">
        <v>5451</v>
      </c>
      <c r="G609" s="9">
        <v>224</v>
      </c>
      <c r="H609" s="10" t="s">
        <v>124</v>
      </c>
      <c r="I609" s="10" t="s">
        <v>6449</v>
      </c>
      <c r="J609" s="10" t="s">
        <v>6450</v>
      </c>
      <c r="K609" s="10" t="s">
        <v>798</v>
      </c>
      <c r="L609" s="10">
        <v>5</v>
      </c>
      <c r="M609" s="10" t="s">
        <v>6518</v>
      </c>
      <c r="N609" s="10" t="s">
        <v>6519</v>
      </c>
      <c r="O609" s="10" t="s">
        <v>6520</v>
      </c>
      <c r="P609" s="22">
        <v>15081</v>
      </c>
      <c r="Q609" s="21">
        <v>17.41</v>
      </c>
      <c r="R609" s="12">
        <v>0.33</v>
      </c>
      <c r="S609" s="12">
        <v>4.9000000000000004</v>
      </c>
      <c r="T609" s="21">
        <v>0</v>
      </c>
      <c r="U609" s="22" t="s">
        <v>108</v>
      </c>
      <c r="V609" s="10" t="s">
        <v>6517</v>
      </c>
      <c r="W609" s="10" t="s">
        <v>243</v>
      </c>
      <c r="X609" s="9">
        <v>54888</v>
      </c>
      <c r="Y609" s="10" t="s">
        <v>6463</v>
      </c>
      <c r="Z609" s="10" t="s">
        <v>3</v>
      </c>
      <c r="AA609" s="10" t="s">
        <v>3</v>
      </c>
      <c r="AB609" s="10" t="s">
        <v>3</v>
      </c>
      <c r="AC609" s="24">
        <v>28.53</v>
      </c>
      <c r="AD609" s="24">
        <v>0</v>
      </c>
      <c r="AE609" s="10" t="s">
        <v>247</v>
      </c>
    </row>
    <row r="610" spans="1:31" x14ac:dyDescent="0.3">
      <c r="A610" s="9">
        <v>2024</v>
      </c>
      <c r="B610" s="9">
        <v>1</v>
      </c>
      <c r="C610" s="9">
        <v>3470</v>
      </c>
      <c r="D610" s="10" t="s">
        <v>726</v>
      </c>
      <c r="E610" s="10" t="s">
        <v>244</v>
      </c>
      <c r="F610" s="10" t="s">
        <v>5451</v>
      </c>
      <c r="G610" s="9">
        <v>1224</v>
      </c>
      <c r="H610" s="10" t="s">
        <v>124</v>
      </c>
      <c r="I610" s="10" t="s">
        <v>6449</v>
      </c>
      <c r="J610" s="10" t="s">
        <v>6450</v>
      </c>
      <c r="K610" s="10" t="s">
        <v>798</v>
      </c>
      <c r="L610" s="10">
        <v>5</v>
      </c>
      <c r="M610" s="10" t="s">
        <v>6473</v>
      </c>
      <c r="N610" s="10" t="s">
        <v>6474</v>
      </c>
      <c r="O610" s="10" t="s">
        <v>6526</v>
      </c>
      <c r="P610" s="22">
        <v>453930</v>
      </c>
      <c r="Q610" s="21">
        <v>16.43</v>
      </c>
      <c r="R610" s="12">
        <v>0.31</v>
      </c>
      <c r="S610" s="12">
        <v>5.3</v>
      </c>
      <c r="T610" s="21">
        <v>0</v>
      </c>
      <c r="U610" s="22" t="s">
        <v>108</v>
      </c>
      <c r="V610" s="10" t="s">
        <v>6517</v>
      </c>
      <c r="W610" s="10" t="s">
        <v>243</v>
      </c>
      <c r="X610" s="9">
        <v>54888</v>
      </c>
      <c r="Y610" s="10" t="s">
        <v>6463</v>
      </c>
      <c r="Z610" s="10" t="s">
        <v>3</v>
      </c>
      <c r="AA610" s="10" t="s">
        <v>3</v>
      </c>
      <c r="AB610" s="10" t="s">
        <v>3</v>
      </c>
      <c r="AC610" s="24">
        <v>30.82</v>
      </c>
      <c r="AD610" s="24">
        <v>0</v>
      </c>
      <c r="AE610" s="10" t="s">
        <v>247</v>
      </c>
    </row>
    <row r="611" spans="1:31" x14ac:dyDescent="0.3">
      <c r="A611" s="9">
        <v>2024</v>
      </c>
      <c r="B611" s="9">
        <v>1</v>
      </c>
      <c r="C611" s="9">
        <v>3470</v>
      </c>
      <c r="D611" s="10" t="s">
        <v>726</v>
      </c>
      <c r="E611" s="10" t="s">
        <v>244</v>
      </c>
      <c r="F611" s="10" t="s">
        <v>5451</v>
      </c>
      <c r="G611" s="9">
        <v>1224</v>
      </c>
      <c r="H611" s="10" t="s">
        <v>124</v>
      </c>
      <c r="I611" s="10" t="s">
        <v>6449</v>
      </c>
      <c r="J611" s="10" t="s">
        <v>6450</v>
      </c>
      <c r="K611" s="10" t="s">
        <v>798</v>
      </c>
      <c r="L611" s="10">
        <v>5</v>
      </c>
      <c r="M611" s="10" t="s">
        <v>6523</v>
      </c>
      <c r="N611" s="10" t="s">
        <v>6524</v>
      </c>
      <c r="O611" s="10" t="s">
        <v>6525</v>
      </c>
      <c r="P611" s="22">
        <v>105268</v>
      </c>
      <c r="Q611" s="21">
        <v>16.95</v>
      </c>
      <c r="R611" s="12">
        <v>0.27</v>
      </c>
      <c r="S611" s="12">
        <v>4.5</v>
      </c>
      <c r="T611" s="21">
        <v>0</v>
      </c>
      <c r="U611" s="22" t="s">
        <v>108</v>
      </c>
      <c r="V611" s="10" t="s">
        <v>6517</v>
      </c>
      <c r="W611" s="10" t="s">
        <v>243</v>
      </c>
      <c r="X611" s="9">
        <v>54888</v>
      </c>
      <c r="Y611" s="10" t="s">
        <v>6463</v>
      </c>
      <c r="Z611" s="10" t="s">
        <v>3</v>
      </c>
      <c r="AA611" s="10" t="s">
        <v>3</v>
      </c>
      <c r="AB611" s="10" t="s">
        <v>3</v>
      </c>
      <c r="AC611" s="24">
        <v>29.82</v>
      </c>
      <c r="AD611" s="24">
        <v>0</v>
      </c>
      <c r="AE611" s="10" t="s">
        <v>247</v>
      </c>
    </row>
    <row r="612" spans="1:31" x14ac:dyDescent="0.3">
      <c r="A612" s="9">
        <v>2024</v>
      </c>
      <c r="B612" s="9">
        <v>1</v>
      </c>
      <c r="C612" s="9">
        <v>3470</v>
      </c>
      <c r="D612" s="10" t="s">
        <v>726</v>
      </c>
      <c r="E612" s="10" t="s">
        <v>244</v>
      </c>
      <c r="F612" s="10" t="s">
        <v>5451</v>
      </c>
      <c r="G612" s="9">
        <v>1224</v>
      </c>
      <c r="H612" s="10" t="s">
        <v>124</v>
      </c>
      <c r="I612" s="10" t="s">
        <v>6449</v>
      </c>
      <c r="J612" s="10" t="s">
        <v>6450</v>
      </c>
      <c r="K612" s="10" t="s">
        <v>798</v>
      </c>
      <c r="L612" s="10">
        <v>5</v>
      </c>
      <c r="M612" s="10" t="s">
        <v>6521</v>
      </c>
      <c r="N612" s="10" t="s">
        <v>6522</v>
      </c>
      <c r="O612" s="10" t="s">
        <v>6520</v>
      </c>
      <c r="P612" s="22">
        <v>30369</v>
      </c>
      <c r="Q612" s="21">
        <v>16.66</v>
      </c>
      <c r="R612" s="12">
        <v>0.32</v>
      </c>
      <c r="S612" s="12">
        <v>6.2</v>
      </c>
      <c r="T612" s="21">
        <v>0</v>
      </c>
      <c r="U612" s="22" t="s">
        <v>108</v>
      </c>
      <c r="V612" s="10" t="s">
        <v>6517</v>
      </c>
      <c r="W612" s="10" t="s">
        <v>243</v>
      </c>
      <c r="X612" s="9">
        <v>54888</v>
      </c>
      <c r="Y612" s="10" t="s">
        <v>6463</v>
      </c>
      <c r="Z612" s="10" t="s">
        <v>3</v>
      </c>
      <c r="AA612" s="10" t="s">
        <v>3</v>
      </c>
      <c r="AB612" s="10" t="s">
        <v>3</v>
      </c>
      <c r="AC612" s="24">
        <v>29.57</v>
      </c>
      <c r="AD612" s="24">
        <v>0</v>
      </c>
      <c r="AE612" s="10" t="s">
        <v>247</v>
      </c>
    </row>
    <row r="613" spans="1:31" x14ac:dyDescent="0.3">
      <c r="A613" s="9">
        <v>2024</v>
      </c>
      <c r="B613" s="9">
        <v>1</v>
      </c>
      <c r="C613" s="9">
        <v>3470</v>
      </c>
      <c r="D613" s="10" t="s">
        <v>726</v>
      </c>
      <c r="E613" s="10" t="s">
        <v>244</v>
      </c>
      <c r="F613" s="10" t="s">
        <v>6450</v>
      </c>
      <c r="G613" s="9" t="s">
        <v>108</v>
      </c>
      <c r="H613" s="10" t="s">
        <v>116</v>
      </c>
      <c r="I613" s="10" t="s">
        <v>6457</v>
      </c>
      <c r="J613" s="10" t="s">
        <v>3</v>
      </c>
      <c r="K613" s="10" t="s">
        <v>3</v>
      </c>
      <c r="L613" s="10" t="s">
        <v>3</v>
      </c>
      <c r="M613" s="10" t="s">
        <v>3</v>
      </c>
      <c r="N613" s="10" t="s">
        <v>3</v>
      </c>
      <c r="O613" s="10" t="s">
        <v>6527</v>
      </c>
      <c r="P613" s="22">
        <v>706993</v>
      </c>
      <c r="Q613" s="21">
        <v>1.03</v>
      </c>
      <c r="R613" s="12">
        <v>0</v>
      </c>
      <c r="S613" s="12">
        <v>0</v>
      </c>
      <c r="T613" s="21">
        <v>0</v>
      </c>
      <c r="U613" s="22" t="s">
        <v>108</v>
      </c>
      <c r="V613" s="10" t="s">
        <v>6517</v>
      </c>
      <c r="W613" s="10" t="s">
        <v>243</v>
      </c>
      <c r="X613" s="9">
        <v>54888</v>
      </c>
      <c r="Y613" s="10" t="s">
        <v>6459</v>
      </c>
      <c r="Z613" s="10" t="s">
        <v>3</v>
      </c>
      <c r="AA613" s="10" t="s">
        <v>5741</v>
      </c>
      <c r="AB613" s="10" t="s">
        <v>5741</v>
      </c>
      <c r="AC613" s="24" t="s">
        <v>108</v>
      </c>
      <c r="AD613" s="24" t="s">
        <v>108</v>
      </c>
      <c r="AE613" s="10" t="s">
        <v>247</v>
      </c>
    </row>
    <row r="614" spans="1:31" x14ac:dyDescent="0.3">
      <c r="A614" s="9">
        <v>2024</v>
      </c>
      <c r="B614" s="9">
        <v>1</v>
      </c>
      <c r="C614" s="9">
        <v>3482</v>
      </c>
      <c r="D614" s="10" t="s">
        <v>727</v>
      </c>
      <c r="E614" s="10" t="s">
        <v>244</v>
      </c>
      <c r="F614" s="10" t="s">
        <v>6450</v>
      </c>
      <c r="G614" s="9" t="s">
        <v>108</v>
      </c>
      <c r="H614" s="10" t="s">
        <v>127</v>
      </c>
      <c r="I614" s="10" t="s">
        <v>6477</v>
      </c>
      <c r="J614" s="10" t="s">
        <v>3</v>
      </c>
      <c r="K614" s="10" t="s">
        <v>3</v>
      </c>
      <c r="L614" s="10" t="s">
        <v>3</v>
      </c>
      <c r="M614" s="10" t="s">
        <v>3</v>
      </c>
      <c r="N614" s="10" t="s">
        <v>3</v>
      </c>
      <c r="O614" s="10" t="s">
        <v>6797</v>
      </c>
      <c r="P614" s="22">
        <v>4642</v>
      </c>
      <c r="Q614" s="21">
        <v>5.8</v>
      </c>
      <c r="R614" s="12">
        <v>0</v>
      </c>
      <c r="S614" s="12">
        <v>0</v>
      </c>
      <c r="T614" s="21">
        <v>0</v>
      </c>
      <c r="U614" s="22">
        <v>2185</v>
      </c>
      <c r="V614" s="10" t="s">
        <v>6455</v>
      </c>
      <c r="W614" s="10" t="s">
        <v>600</v>
      </c>
      <c r="X614" s="9">
        <v>17718</v>
      </c>
      <c r="Y614" s="10" t="s">
        <v>6476</v>
      </c>
      <c r="Z614" s="10" t="s">
        <v>3</v>
      </c>
      <c r="AA614" s="10" t="s">
        <v>3</v>
      </c>
      <c r="AB614" s="10" t="s">
        <v>3</v>
      </c>
      <c r="AC614" s="24" t="s">
        <v>108</v>
      </c>
      <c r="AD614" s="24" t="s">
        <v>108</v>
      </c>
      <c r="AE614" s="10" t="s">
        <v>145</v>
      </c>
    </row>
    <row r="615" spans="1:31" x14ac:dyDescent="0.3">
      <c r="A615" s="9">
        <v>2024</v>
      </c>
      <c r="B615" s="9">
        <v>1</v>
      </c>
      <c r="C615" s="9">
        <v>3482</v>
      </c>
      <c r="D615" s="10" t="s">
        <v>727</v>
      </c>
      <c r="E615" s="10" t="s">
        <v>244</v>
      </c>
      <c r="F615" s="10" t="s">
        <v>6450</v>
      </c>
      <c r="G615" s="9" t="s">
        <v>108</v>
      </c>
      <c r="H615" s="10" t="s">
        <v>116</v>
      </c>
      <c r="I615" s="10" t="s">
        <v>6457</v>
      </c>
      <c r="J615" s="10" t="s">
        <v>3</v>
      </c>
      <c r="K615" s="10" t="s">
        <v>3</v>
      </c>
      <c r="L615" s="10" t="s">
        <v>3</v>
      </c>
      <c r="M615" s="10" t="s">
        <v>3</v>
      </c>
      <c r="N615" s="10" t="s">
        <v>3</v>
      </c>
      <c r="O615" s="10" t="s">
        <v>6458</v>
      </c>
      <c r="P615" s="22">
        <v>472637</v>
      </c>
      <c r="Q615" s="21">
        <v>1.0089999999999999</v>
      </c>
      <c r="R615" s="12">
        <v>0</v>
      </c>
      <c r="S615" s="12">
        <v>0</v>
      </c>
      <c r="T615" s="21">
        <v>0</v>
      </c>
      <c r="U615" s="22">
        <v>382.6</v>
      </c>
      <c r="V615" s="10" t="s">
        <v>6455</v>
      </c>
      <c r="W615" s="10" t="s">
        <v>600</v>
      </c>
      <c r="X615" s="9">
        <v>17718</v>
      </c>
      <c r="Y615" s="10" t="s">
        <v>6459</v>
      </c>
      <c r="Z615" s="10" t="s">
        <v>3</v>
      </c>
      <c r="AA615" s="10" t="s">
        <v>5741</v>
      </c>
      <c r="AB615" s="10" t="s">
        <v>5741</v>
      </c>
      <c r="AC615" s="24" t="s">
        <v>108</v>
      </c>
      <c r="AD615" s="24" t="s">
        <v>108</v>
      </c>
      <c r="AE615" s="10" t="s">
        <v>145</v>
      </c>
    </row>
    <row r="616" spans="1:31" x14ac:dyDescent="0.3">
      <c r="A616" s="9">
        <v>2024</v>
      </c>
      <c r="B616" s="9">
        <v>1</v>
      </c>
      <c r="C616" s="9">
        <v>3482</v>
      </c>
      <c r="D616" s="10" t="s">
        <v>727</v>
      </c>
      <c r="E616" s="10" t="s">
        <v>244</v>
      </c>
      <c r="F616" s="10" t="s">
        <v>6450</v>
      </c>
      <c r="G616" s="9" t="s">
        <v>108</v>
      </c>
      <c r="H616" s="10" t="s">
        <v>116</v>
      </c>
      <c r="I616" s="10" t="s">
        <v>6457</v>
      </c>
      <c r="J616" s="10" t="s">
        <v>3</v>
      </c>
      <c r="K616" s="10" t="s">
        <v>3</v>
      </c>
      <c r="L616" s="10" t="s">
        <v>3</v>
      </c>
      <c r="M616" s="10" t="s">
        <v>3</v>
      </c>
      <c r="N616" s="10" t="s">
        <v>3</v>
      </c>
      <c r="O616" s="10" t="s">
        <v>6458</v>
      </c>
      <c r="P616" s="22">
        <v>1325695</v>
      </c>
      <c r="Q616" s="21">
        <v>1.0209999999999999</v>
      </c>
      <c r="R616" s="12">
        <v>0</v>
      </c>
      <c r="S616" s="12">
        <v>0</v>
      </c>
      <c r="T616" s="21">
        <v>0</v>
      </c>
      <c r="U616" s="22">
        <v>414.7</v>
      </c>
      <c r="V616" s="10" t="s">
        <v>6455</v>
      </c>
      <c r="W616" s="10" t="s">
        <v>600</v>
      </c>
      <c r="X616" s="9">
        <v>17718</v>
      </c>
      <c r="Y616" s="10" t="s">
        <v>6459</v>
      </c>
      <c r="Z616" s="10" t="s">
        <v>3</v>
      </c>
      <c r="AA616" s="10" t="s">
        <v>5741</v>
      </c>
      <c r="AB616" s="10" t="s">
        <v>5741</v>
      </c>
      <c r="AC616" s="24" t="s">
        <v>108</v>
      </c>
      <c r="AD616" s="24" t="s">
        <v>108</v>
      </c>
      <c r="AE616" s="10" t="s">
        <v>145</v>
      </c>
    </row>
    <row r="617" spans="1:31" x14ac:dyDescent="0.3">
      <c r="A617" s="9">
        <v>2024</v>
      </c>
      <c r="B617" s="9">
        <v>1</v>
      </c>
      <c r="C617" s="9">
        <v>3491</v>
      </c>
      <c r="D617" s="10" t="s">
        <v>728</v>
      </c>
      <c r="E617" s="10" t="s">
        <v>244</v>
      </c>
      <c r="F617" s="10" t="s">
        <v>6450</v>
      </c>
      <c r="G617" s="9" t="s">
        <v>108</v>
      </c>
      <c r="H617" s="10" t="s">
        <v>116</v>
      </c>
      <c r="I617" s="10" t="s">
        <v>6457</v>
      </c>
      <c r="J617" s="10" t="s">
        <v>3</v>
      </c>
      <c r="K617" s="10" t="s">
        <v>3</v>
      </c>
      <c r="L617" s="10" t="s">
        <v>3</v>
      </c>
      <c r="M617" s="10" t="s">
        <v>3</v>
      </c>
      <c r="N617" s="10" t="s">
        <v>3</v>
      </c>
      <c r="O617" s="10" t="s">
        <v>6458</v>
      </c>
      <c r="P617" s="22">
        <v>333033</v>
      </c>
      <c r="Q617" s="21">
        <v>1.0349999999999999</v>
      </c>
      <c r="R617" s="12">
        <v>0</v>
      </c>
      <c r="S617" s="12">
        <v>0</v>
      </c>
      <c r="T617" s="21">
        <v>0</v>
      </c>
      <c r="U617" s="22" t="s">
        <v>108</v>
      </c>
      <c r="V617" s="10" t="s">
        <v>6517</v>
      </c>
      <c r="W617" s="10" t="s">
        <v>505</v>
      </c>
      <c r="X617" s="9">
        <v>6035</v>
      </c>
      <c r="Y617" s="10" t="s">
        <v>6459</v>
      </c>
      <c r="Z617" s="10" t="s">
        <v>3</v>
      </c>
      <c r="AA617" s="10" t="s">
        <v>5741</v>
      </c>
      <c r="AB617" s="10" t="s">
        <v>5741</v>
      </c>
      <c r="AC617" s="24" t="s">
        <v>108</v>
      </c>
      <c r="AD617" s="24" t="s">
        <v>108</v>
      </c>
      <c r="AE617" s="10" t="s">
        <v>247</v>
      </c>
    </row>
    <row r="618" spans="1:31" x14ac:dyDescent="0.3">
      <c r="A618" s="9">
        <v>2024</v>
      </c>
      <c r="B618" s="9">
        <v>1</v>
      </c>
      <c r="C618" s="9">
        <v>3612</v>
      </c>
      <c r="D618" s="10" t="s">
        <v>729</v>
      </c>
      <c r="E618" s="10" t="s">
        <v>244</v>
      </c>
      <c r="F618" s="10" t="s">
        <v>6450</v>
      </c>
      <c r="G618" s="9" t="s">
        <v>108</v>
      </c>
      <c r="H618" s="10" t="s">
        <v>116</v>
      </c>
      <c r="I618" s="10" t="s">
        <v>6457</v>
      </c>
      <c r="J618" s="10" t="s">
        <v>3</v>
      </c>
      <c r="K618" s="10" t="s">
        <v>3</v>
      </c>
      <c r="L618" s="10" t="s">
        <v>3</v>
      </c>
      <c r="M618" s="10" t="s">
        <v>3</v>
      </c>
      <c r="N618" s="10" t="s">
        <v>3</v>
      </c>
      <c r="O618" s="10" t="s">
        <v>6798</v>
      </c>
      <c r="P618" s="22">
        <v>797026</v>
      </c>
      <c r="Q618" s="21">
        <v>1.0289999999999999</v>
      </c>
      <c r="R618" s="12">
        <v>0</v>
      </c>
      <c r="S618" s="12">
        <v>0</v>
      </c>
      <c r="T618" s="21">
        <v>0</v>
      </c>
      <c r="U618" s="22">
        <v>561</v>
      </c>
      <c r="V618" s="10" t="s">
        <v>6455</v>
      </c>
      <c r="W618" s="10" t="s">
        <v>719</v>
      </c>
      <c r="X618" s="9">
        <v>16604</v>
      </c>
      <c r="Y618" s="10" t="s">
        <v>6459</v>
      </c>
      <c r="Z618" s="10" t="s">
        <v>3</v>
      </c>
      <c r="AA618" s="10" t="s">
        <v>5741</v>
      </c>
      <c r="AB618" s="10" t="s">
        <v>5741</v>
      </c>
      <c r="AC618" s="24" t="s">
        <v>108</v>
      </c>
      <c r="AD618" s="24" t="s">
        <v>108</v>
      </c>
      <c r="AE618" s="10" t="s">
        <v>247</v>
      </c>
    </row>
    <row r="619" spans="1:31" x14ac:dyDescent="0.3">
      <c r="A619" s="9">
        <v>2024</v>
      </c>
      <c r="B619" s="9">
        <v>1</v>
      </c>
      <c r="C619" s="9">
        <v>3628</v>
      </c>
      <c r="D619" s="10" t="s">
        <v>730</v>
      </c>
      <c r="E619" s="10" t="s">
        <v>244</v>
      </c>
      <c r="F619" s="10" t="s">
        <v>6450</v>
      </c>
      <c r="G619" s="9" t="s">
        <v>108</v>
      </c>
      <c r="H619" s="10" t="s">
        <v>127</v>
      </c>
      <c r="I619" s="10" t="s">
        <v>6477</v>
      </c>
      <c r="J619" s="10" t="s">
        <v>3</v>
      </c>
      <c r="K619" s="10" t="s">
        <v>3</v>
      </c>
      <c r="L619" s="10" t="s">
        <v>3</v>
      </c>
      <c r="M619" s="10" t="s">
        <v>3</v>
      </c>
      <c r="N619" s="10" t="s">
        <v>3</v>
      </c>
      <c r="O619" s="10" t="s">
        <v>6799</v>
      </c>
      <c r="P619" s="22">
        <v>14786</v>
      </c>
      <c r="Q619" s="21">
        <v>5.88</v>
      </c>
      <c r="R619" s="12">
        <v>0</v>
      </c>
      <c r="S619" s="12">
        <v>0</v>
      </c>
      <c r="T619" s="21">
        <v>0</v>
      </c>
      <c r="U619" s="22">
        <v>1254.5</v>
      </c>
      <c r="V619" s="10" t="s">
        <v>6455</v>
      </c>
      <c r="W619" s="10" t="s">
        <v>731</v>
      </c>
      <c r="X619" s="9">
        <v>66086</v>
      </c>
      <c r="Y619" s="10" t="s">
        <v>6476</v>
      </c>
      <c r="Z619" s="10" t="s">
        <v>3</v>
      </c>
      <c r="AA619" s="10" t="s">
        <v>3</v>
      </c>
      <c r="AB619" s="10" t="s">
        <v>3</v>
      </c>
      <c r="AC619" s="24" t="s">
        <v>108</v>
      </c>
      <c r="AD619" s="24" t="s">
        <v>108</v>
      </c>
      <c r="AE619" s="10" t="s">
        <v>247</v>
      </c>
    </row>
    <row r="620" spans="1:31" x14ac:dyDescent="0.3">
      <c r="A620" s="9">
        <v>2024</v>
      </c>
      <c r="B620" s="9">
        <v>1</v>
      </c>
      <c r="C620" s="9">
        <v>3628</v>
      </c>
      <c r="D620" s="10" t="s">
        <v>730</v>
      </c>
      <c r="E620" s="10" t="s">
        <v>244</v>
      </c>
      <c r="F620" s="10" t="s">
        <v>6450</v>
      </c>
      <c r="G620" s="9" t="s">
        <v>108</v>
      </c>
      <c r="H620" s="10" t="s">
        <v>116</v>
      </c>
      <c r="I620" s="10" t="s">
        <v>6457</v>
      </c>
      <c r="J620" s="10" t="s">
        <v>3</v>
      </c>
      <c r="K620" s="10" t="s">
        <v>3</v>
      </c>
      <c r="L620" s="10" t="s">
        <v>3</v>
      </c>
      <c r="M620" s="10" t="s">
        <v>3</v>
      </c>
      <c r="N620" s="10" t="s">
        <v>3</v>
      </c>
      <c r="O620" s="10" t="s">
        <v>6800</v>
      </c>
      <c r="P620" s="22">
        <v>117947</v>
      </c>
      <c r="Q620" s="21">
        <v>0.99399999999999999</v>
      </c>
      <c r="R620" s="12">
        <v>0</v>
      </c>
      <c r="S620" s="12">
        <v>0</v>
      </c>
      <c r="T620" s="21">
        <v>0</v>
      </c>
      <c r="U620" s="22">
        <v>247.9</v>
      </c>
      <c r="V620" s="10" t="s">
        <v>6455</v>
      </c>
      <c r="W620" s="10" t="s">
        <v>731</v>
      </c>
      <c r="X620" s="9">
        <v>66086</v>
      </c>
      <c r="Y620" s="10" t="s">
        <v>6459</v>
      </c>
      <c r="Z620" s="10" t="s">
        <v>3</v>
      </c>
      <c r="AA620" s="10" t="s">
        <v>6467</v>
      </c>
      <c r="AB620" s="10" t="s">
        <v>6467</v>
      </c>
      <c r="AC620" s="24" t="s">
        <v>108</v>
      </c>
      <c r="AD620" s="24" t="s">
        <v>108</v>
      </c>
      <c r="AE620" s="10" t="s">
        <v>247</v>
      </c>
    </row>
    <row r="621" spans="1:31" x14ac:dyDescent="0.3">
      <c r="A621" s="9">
        <v>2024</v>
      </c>
      <c r="B621" s="9">
        <v>1</v>
      </c>
      <c r="C621" s="9">
        <v>3628</v>
      </c>
      <c r="D621" s="10" t="s">
        <v>730</v>
      </c>
      <c r="E621" s="10" t="s">
        <v>244</v>
      </c>
      <c r="F621" s="10" t="s">
        <v>6450</v>
      </c>
      <c r="G621" s="9" t="s">
        <v>108</v>
      </c>
      <c r="H621" s="10" t="s">
        <v>116</v>
      </c>
      <c r="I621" s="10" t="s">
        <v>6457</v>
      </c>
      <c r="J621" s="10" t="s">
        <v>3</v>
      </c>
      <c r="K621" s="10" t="s">
        <v>3</v>
      </c>
      <c r="L621" s="10" t="s">
        <v>3</v>
      </c>
      <c r="M621" s="10" t="s">
        <v>3</v>
      </c>
      <c r="N621" s="10" t="s">
        <v>3</v>
      </c>
      <c r="O621" s="10" t="s">
        <v>6801</v>
      </c>
      <c r="P621" s="22">
        <v>119137</v>
      </c>
      <c r="Q621" s="21">
        <v>0.92600000000000005</v>
      </c>
      <c r="R621" s="12">
        <v>0</v>
      </c>
      <c r="S621" s="12">
        <v>0</v>
      </c>
      <c r="T621" s="21">
        <v>0</v>
      </c>
      <c r="U621" s="22">
        <v>258.10000000000002</v>
      </c>
      <c r="V621" s="10" t="s">
        <v>6455</v>
      </c>
      <c r="W621" s="10" t="s">
        <v>731</v>
      </c>
      <c r="X621" s="9">
        <v>66086</v>
      </c>
      <c r="Y621" s="10" t="s">
        <v>6459</v>
      </c>
      <c r="Z621" s="10" t="s">
        <v>3</v>
      </c>
      <c r="AA621" s="10" t="s">
        <v>6467</v>
      </c>
      <c r="AB621" s="10" t="s">
        <v>6467</v>
      </c>
      <c r="AC621" s="24" t="s">
        <v>108</v>
      </c>
      <c r="AD621" s="24" t="s">
        <v>108</v>
      </c>
      <c r="AE621" s="10" t="s">
        <v>247</v>
      </c>
    </row>
    <row r="622" spans="1:31" x14ac:dyDescent="0.3">
      <c r="A622" s="9">
        <v>2024</v>
      </c>
      <c r="B622" s="9">
        <v>1</v>
      </c>
      <c r="C622" s="9">
        <v>3648</v>
      </c>
      <c r="D622" s="10" t="s">
        <v>732</v>
      </c>
      <c r="E622" s="10" t="s">
        <v>734</v>
      </c>
      <c r="F622" s="10" t="s">
        <v>6450</v>
      </c>
      <c r="G622" s="9" t="s">
        <v>108</v>
      </c>
      <c r="H622" s="10" t="s">
        <v>116</v>
      </c>
      <c r="I622" s="10" t="s">
        <v>6457</v>
      </c>
      <c r="J622" s="10" t="s">
        <v>3</v>
      </c>
      <c r="K622" s="10" t="s">
        <v>3</v>
      </c>
      <c r="L622" s="10" t="s">
        <v>3</v>
      </c>
      <c r="M622" s="10" t="s">
        <v>3</v>
      </c>
      <c r="N622" s="10" t="s">
        <v>3</v>
      </c>
      <c r="O622" s="10" t="s">
        <v>6802</v>
      </c>
      <c r="P622" s="22">
        <v>449370</v>
      </c>
      <c r="Q622" s="21">
        <v>1.046</v>
      </c>
      <c r="R622" s="12">
        <v>0</v>
      </c>
      <c r="S622" s="12">
        <v>0</v>
      </c>
      <c r="T622" s="21">
        <v>0</v>
      </c>
      <c r="U622" s="22">
        <v>590.6</v>
      </c>
      <c r="V622" s="10" t="s">
        <v>6455</v>
      </c>
      <c r="W622" s="10" t="s">
        <v>733</v>
      </c>
      <c r="X622" s="9">
        <v>14354</v>
      </c>
      <c r="Y622" s="10" t="s">
        <v>6459</v>
      </c>
      <c r="Z622" s="10" t="s">
        <v>3</v>
      </c>
      <c r="AA622" s="10" t="s">
        <v>5741</v>
      </c>
      <c r="AB622" s="10" t="s">
        <v>5741</v>
      </c>
      <c r="AC622" s="24" t="s">
        <v>108</v>
      </c>
      <c r="AD622" s="24" t="s">
        <v>108</v>
      </c>
      <c r="AE622" s="10" t="s">
        <v>735</v>
      </c>
    </row>
    <row r="623" spans="1:31" x14ac:dyDescent="0.3">
      <c r="A623" s="9">
        <v>2024</v>
      </c>
      <c r="B623" s="9">
        <v>1</v>
      </c>
      <c r="C623" s="9">
        <v>3775</v>
      </c>
      <c r="D623" s="10" t="s">
        <v>741</v>
      </c>
      <c r="E623" s="10" t="s">
        <v>743</v>
      </c>
      <c r="F623" s="10" t="s">
        <v>6450</v>
      </c>
      <c r="G623" s="9" t="s">
        <v>108</v>
      </c>
      <c r="H623" s="10" t="s">
        <v>116</v>
      </c>
      <c r="I623" s="10" t="s">
        <v>6457</v>
      </c>
      <c r="J623" s="10" t="s">
        <v>3</v>
      </c>
      <c r="K623" s="10" t="s">
        <v>3</v>
      </c>
      <c r="L623" s="10" t="s">
        <v>3</v>
      </c>
      <c r="M623" s="10" t="s">
        <v>3</v>
      </c>
      <c r="N623" s="10" t="s">
        <v>3</v>
      </c>
      <c r="O623" s="10" t="s">
        <v>6458</v>
      </c>
      <c r="P623" s="22">
        <v>20893</v>
      </c>
      <c r="Q623" s="21">
        <v>1.04</v>
      </c>
      <c r="R623" s="12">
        <v>0</v>
      </c>
      <c r="S623" s="12">
        <v>0</v>
      </c>
      <c r="T623" s="21">
        <v>0</v>
      </c>
      <c r="U623" s="22">
        <v>1826.5</v>
      </c>
      <c r="V623" s="10" t="s">
        <v>6455</v>
      </c>
      <c r="W623" s="10" t="s">
        <v>742</v>
      </c>
      <c r="X623" s="9">
        <v>733</v>
      </c>
      <c r="Y623" s="10" t="s">
        <v>6459</v>
      </c>
      <c r="Z623" s="10" t="s">
        <v>3</v>
      </c>
      <c r="AA623" s="10" t="s">
        <v>5741</v>
      </c>
      <c r="AB623" s="10" t="s">
        <v>5741</v>
      </c>
      <c r="AC623" s="24" t="s">
        <v>108</v>
      </c>
      <c r="AD623" s="24" t="s">
        <v>108</v>
      </c>
      <c r="AE623" s="10" t="s">
        <v>137</v>
      </c>
    </row>
    <row r="624" spans="1:31" x14ac:dyDescent="0.3">
      <c r="A624" s="9">
        <v>2024</v>
      </c>
      <c r="B624" s="9">
        <v>1</v>
      </c>
      <c r="C624" s="9">
        <v>3775</v>
      </c>
      <c r="D624" s="10" t="s">
        <v>741</v>
      </c>
      <c r="E624" s="10" t="s">
        <v>743</v>
      </c>
      <c r="F624" s="10" t="s">
        <v>6450</v>
      </c>
      <c r="G624" s="9" t="s">
        <v>108</v>
      </c>
      <c r="H624" s="10" t="s">
        <v>116</v>
      </c>
      <c r="I624" s="10" t="s">
        <v>6457</v>
      </c>
      <c r="J624" s="10" t="s">
        <v>3</v>
      </c>
      <c r="K624" s="10" t="s">
        <v>3</v>
      </c>
      <c r="L624" s="10" t="s">
        <v>3</v>
      </c>
      <c r="M624" s="10" t="s">
        <v>3</v>
      </c>
      <c r="N624" s="10" t="s">
        <v>3</v>
      </c>
      <c r="O624" s="10" t="s">
        <v>6561</v>
      </c>
      <c r="P624" s="22">
        <v>76419</v>
      </c>
      <c r="Q624" s="21">
        <v>1.04</v>
      </c>
      <c r="R624" s="12">
        <v>0</v>
      </c>
      <c r="S624" s="12">
        <v>0</v>
      </c>
      <c r="T624" s="21">
        <v>0</v>
      </c>
      <c r="U624" s="22">
        <v>2902.4</v>
      </c>
      <c r="V624" s="10" t="s">
        <v>6455</v>
      </c>
      <c r="W624" s="10" t="s">
        <v>742</v>
      </c>
      <c r="X624" s="9">
        <v>733</v>
      </c>
      <c r="Y624" s="10" t="s">
        <v>6459</v>
      </c>
      <c r="Z624" s="10" t="s">
        <v>3</v>
      </c>
      <c r="AA624" s="10" t="s">
        <v>5741</v>
      </c>
      <c r="AB624" s="10" t="s">
        <v>5741</v>
      </c>
      <c r="AC624" s="24" t="s">
        <v>108</v>
      </c>
      <c r="AD624" s="24" t="s">
        <v>108</v>
      </c>
      <c r="AE624" s="10" t="s">
        <v>137</v>
      </c>
    </row>
    <row r="625" spans="1:31" x14ac:dyDescent="0.3">
      <c r="A625" s="9">
        <v>2024</v>
      </c>
      <c r="B625" s="9">
        <v>1</v>
      </c>
      <c r="C625" s="9">
        <v>3775</v>
      </c>
      <c r="D625" s="10" t="s">
        <v>741</v>
      </c>
      <c r="E625" s="10" t="s">
        <v>743</v>
      </c>
      <c r="F625" s="10" t="s">
        <v>6450</v>
      </c>
      <c r="G625" s="9" t="s">
        <v>108</v>
      </c>
      <c r="H625" s="10" t="s">
        <v>116</v>
      </c>
      <c r="I625" s="10" t="s">
        <v>6457</v>
      </c>
      <c r="J625" s="10" t="s">
        <v>3</v>
      </c>
      <c r="K625" s="10" t="s">
        <v>3</v>
      </c>
      <c r="L625" s="10" t="s">
        <v>3</v>
      </c>
      <c r="M625" s="10" t="s">
        <v>3</v>
      </c>
      <c r="N625" s="10" t="s">
        <v>3</v>
      </c>
      <c r="O625" s="10" t="s">
        <v>6716</v>
      </c>
      <c r="P625" s="22">
        <v>145733</v>
      </c>
      <c r="Q625" s="21">
        <v>1.04</v>
      </c>
      <c r="R625" s="12">
        <v>0</v>
      </c>
      <c r="S625" s="12">
        <v>0</v>
      </c>
      <c r="T625" s="21">
        <v>0</v>
      </c>
      <c r="U625" s="22">
        <v>1555.8</v>
      </c>
      <c r="V625" s="10" t="s">
        <v>6455</v>
      </c>
      <c r="W625" s="10" t="s">
        <v>742</v>
      </c>
      <c r="X625" s="9">
        <v>733</v>
      </c>
      <c r="Y625" s="10" t="s">
        <v>6459</v>
      </c>
      <c r="Z625" s="10" t="s">
        <v>3</v>
      </c>
      <c r="AA625" s="10" t="s">
        <v>5741</v>
      </c>
      <c r="AB625" s="10" t="s">
        <v>5741</v>
      </c>
      <c r="AC625" s="24" t="s">
        <v>108</v>
      </c>
      <c r="AD625" s="24" t="s">
        <v>108</v>
      </c>
      <c r="AE625" s="10" t="s">
        <v>137</v>
      </c>
    </row>
    <row r="626" spans="1:31" x14ac:dyDescent="0.3">
      <c r="A626" s="9">
        <v>2024</v>
      </c>
      <c r="B626" s="9">
        <v>1</v>
      </c>
      <c r="C626" s="9">
        <v>3797</v>
      </c>
      <c r="D626" s="10" t="s">
        <v>745</v>
      </c>
      <c r="E626" s="10" t="s">
        <v>743</v>
      </c>
      <c r="F626" s="10" t="s">
        <v>6450</v>
      </c>
      <c r="G626" s="9" t="s">
        <v>108</v>
      </c>
      <c r="H626" s="10" t="s">
        <v>116</v>
      </c>
      <c r="I626" s="10" t="s">
        <v>6457</v>
      </c>
      <c r="J626" s="10" t="s">
        <v>3</v>
      </c>
      <c r="K626" s="10" t="s">
        <v>3</v>
      </c>
      <c r="L626" s="10" t="s">
        <v>3</v>
      </c>
      <c r="M626" s="10" t="s">
        <v>3</v>
      </c>
      <c r="N626" s="10" t="s">
        <v>3</v>
      </c>
      <c r="O626" s="10" t="s">
        <v>6803</v>
      </c>
      <c r="P626" s="22">
        <v>2084753</v>
      </c>
      <c r="Q626" s="21">
        <v>1.048</v>
      </c>
      <c r="R626" s="12">
        <v>0</v>
      </c>
      <c r="S626" s="12">
        <v>0</v>
      </c>
      <c r="T626" s="21">
        <v>0</v>
      </c>
      <c r="U626" s="22">
        <v>537</v>
      </c>
      <c r="V626" s="10" t="s">
        <v>6455</v>
      </c>
      <c r="W626" s="10" t="s">
        <v>641</v>
      </c>
      <c r="X626" s="9">
        <v>19876</v>
      </c>
      <c r="Y626" s="10" t="s">
        <v>6459</v>
      </c>
      <c r="Z626" s="10" t="s">
        <v>3</v>
      </c>
      <c r="AA626" s="10" t="s">
        <v>5741</v>
      </c>
      <c r="AB626" s="10" t="s">
        <v>5741</v>
      </c>
      <c r="AC626" s="24" t="s">
        <v>108</v>
      </c>
      <c r="AD626" s="24" t="s">
        <v>108</v>
      </c>
      <c r="AE626" s="10" t="s">
        <v>137</v>
      </c>
    </row>
    <row r="627" spans="1:31" x14ac:dyDescent="0.3">
      <c r="A627" s="9">
        <v>2024</v>
      </c>
      <c r="B627" s="9">
        <v>1</v>
      </c>
      <c r="C627" s="9">
        <v>3804</v>
      </c>
      <c r="D627" s="10" t="s">
        <v>746</v>
      </c>
      <c r="E627" s="10" t="s">
        <v>743</v>
      </c>
      <c r="F627" s="10" t="s">
        <v>6450</v>
      </c>
      <c r="G627" s="9" t="s">
        <v>108</v>
      </c>
      <c r="H627" s="10" t="s">
        <v>116</v>
      </c>
      <c r="I627" s="10" t="s">
        <v>6457</v>
      </c>
      <c r="J627" s="10" t="s">
        <v>3</v>
      </c>
      <c r="K627" s="10" t="s">
        <v>3</v>
      </c>
      <c r="L627" s="10" t="s">
        <v>3</v>
      </c>
      <c r="M627" s="10" t="s">
        <v>3</v>
      </c>
      <c r="N627" s="10" t="s">
        <v>3</v>
      </c>
      <c r="O627" s="10" t="s">
        <v>6803</v>
      </c>
      <c r="P627" s="22">
        <v>1812472</v>
      </c>
      <c r="Q627" s="21">
        <v>1.05</v>
      </c>
      <c r="R627" s="12">
        <v>0</v>
      </c>
      <c r="S627" s="12">
        <v>0</v>
      </c>
      <c r="T627" s="21">
        <v>0</v>
      </c>
      <c r="U627" s="22">
        <v>533.9</v>
      </c>
      <c r="V627" s="10" t="s">
        <v>6455</v>
      </c>
      <c r="W627" s="10" t="s">
        <v>641</v>
      </c>
      <c r="X627" s="9">
        <v>19876</v>
      </c>
      <c r="Y627" s="10" t="s">
        <v>6459</v>
      </c>
      <c r="Z627" s="10" t="s">
        <v>3</v>
      </c>
      <c r="AA627" s="10" t="s">
        <v>5741</v>
      </c>
      <c r="AB627" s="10" t="s">
        <v>5741</v>
      </c>
      <c r="AC627" s="24" t="s">
        <v>108</v>
      </c>
      <c r="AD627" s="24" t="s">
        <v>108</v>
      </c>
      <c r="AE627" s="10" t="s">
        <v>137</v>
      </c>
    </row>
    <row r="628" spans="1:31" x14ac:dyDescent="0.3">
      <c r="A628" s="9">
        <v>2024</v>
      </c>
      <c r="B628" s="9">
        <v>1</v>
      </c>
      <c r="C628" s="9">
        <v>3845</v>
      </c>
      <c r="D628" s="10" t="s">
        <v>748</v>
      </c>
      <c r="E628" s="10" t="s">
        <v>260</v>
      </c>
      <c r="F628" s="10" t="s">
        <v>5451</v>
      </c>
      <c r="G628" s="9">
        <v>1225</v>
      </c>
      <c r="H628" s="10" t="s">
        <v>124</v>
      </c>
      <c r="I628" s="10" t="s">
        <v>6449</v>
      </c>
      <c r="J628" s="10" t="s">
        <v>6450</v>
      </c>
      <c r="K628" s="10" t="s">
        <v>798</v>
      </c>
      <c r="L628" s="10">
        <v>5</v>
      </c>
      <c r="M628" s="10" t="s">
        <v>6473</v>
      </c>
      <c r="N628" s="10" t="s">
        <v>6474</v>
      </c>
      <c r="O628" s="10" t="s">
        <v>6622</v>
      </c>
      <c r="P628" s="22">
        <v>61281</v>
      </c>
      <c r="Q628" s="21">
        <v>16.07</v>
      </c>
      <c r="R628" s="12">
        <v>0.39</v>
      </c>
      <c r="S628" s="12">
        <v>7.1</v>
      </c>
      <c r="T628" s="21">
        <v>6.6000000000000003E-2</v>
      </c>
      <c r="U628" s="22" t="s">
        <v>108</v>
      </c>
      <c r="V628" s="10" t="s">
        <v>6517</v>
      </c>
      <c r="W628" s="10" t="s">
        <v>749</v>
      </c>
      <c r="X628" s="9">
        <v>19099</v>
      </c>
      <c r="Y628" s="10" t="s">
        <v>6463</v>
      </c>
      <c r="Z628" s="10" t="s">
        <v>6804</v>
      </c>
      <c r="AA628" s="10" t="s">
        <v>3</v>
      </c>
      <c r="AB628" s="10" t="s">
        <v>3</v>
      </c>
      <c r="AC628" s="24">
        <v>30.27</v>
      </c>
      <c r="AD628" s="24">
        <v>0</v>
      </c>
      <c r="AE628" s="10" t="s">
        <v>261</v>
      </c>
    </row>
    <row r="629" spans="1:31" x14ac:dyDescent="0.3">
      <c r="A629" s="9">
        <v>2024</v>
      </c>
      <c r="B629" s="9">
        <v>1</v>
      </c>
      <c r="C629" s="9">
        <v>3845</v>
      </c>
      <c r="D629" s="10" t="s">
        <v>748</v>
      </c>
      <c r="E629" s="10" t="s">
        <v>260</v>
      </c>
      <c r="F629" s="10" t="s">
        <v>5451</v>
      </c>
      <c r="G629" s="9">
        <v>1225</v>
      </c>
      <c r="H629" s="10" t="s">
        <v>124</v>
      </c>
      <c r="I629" s="10" t="s">
        <v>6449</v>
      </c>
      <c r="J629" s="10" t="s">
        <v>6450</v>
      </c>
      <c r="K629" s="10" t="s">
        <v>857</v>
      </c>
      <c r="L629" s="10">
        <v>3</v>
      </c>
      <c r="M629" s="10" t="s">
        <v>6696</v>
      </c>
      <c r="N629" s="10" t="s">
        <v>6697</v>
      </c>
      <c r="O629" s="10" t="s">
        <v>6805</v>
      </c>
      <c r="P629" s="22">
        <v>151607</v>
      </c>
      <c r="Q629" s="21">
        <v>17.97</v>
      </c>
      <c r="R629" s="12">
        <v>0.32</v>
      </c>
      <c r="S629" s="12">
        <v>8.4</v>
      </c>
      <c r="T629" s="21">
        <v>4.1000000000000002E-2</v>
      </c>
      <c r="U629" s="22" t="s">
        <v>108</v>
      </c>
      <c r="V629" s="10" t="s">
        <v>6517</v>
      </c>
      <c r="W629" s="10" t="s">
        <v>749</v>
      </c>
      <c r="X629" s="9">
        <v>19099</v>
      </c>
      <c r="Y629" s="10" t="s">
        <v>6463</v>
      </c>
      <c r="Z629" s="10" t="s">
        <v>6804</v>
      </c>
      <c r="AA629" s="10" t="s">
        <v>3</v>
      </c>
      <c r="AB629" s="10" t="s">
        <v>3</v>
      </c>
      <c r="AC629" s="24">
        <v>23.88</v>
      </c>
      <c r="AD629" s="24">
        <v>0</v>
      </c>
      <c r="AE629" s="10" t="s">
        <v>261</v>
      </c>
    </row>
    <row r="630" spans="1:31" x14ac:dyDescent="0.3">
      <c r="A630" s="9">
        <v>2024</v>
      </c>
      <c r="B630" s="9">
        <v>1</v>
      </c>
      <c r="C630" s="9">
        <v>3845</v>
      </c>
      <c r="D630" s="10" t="s">
        <v>748</v>
      </c>
      <c r="E630" s="10" t="s">
        <v>260</v>
      </c>
      <c r="F630" s="10" t="s">
        <v>6450</v>
      </c>
      <c r="G630" s="9" t="s">
        <v>108</v>
      </c>
      <c r="H630" s="10" t="s">
        <v>127</v>
      </c>
      <c r="I630" s="10" t="s">
        <v>6477</v>
      </c>
      <c r="J630" s="10" t="s">
        <v>3</v>
      </c>
      <c r="K630" s="10" t="s">
        <v>3</v>
      </c>
      <c r="L630" s="10" t="s">
        <v>3</v>
      </c>
      <c r="M630" s="10" t="s">
        <v>3</v>
      </c>
      <c r="N630" s="10" t="s">
        <v>3</v>
      </c>
      <c r="O630" s="10" t="s">
        <v>6806</v>
      </c>
      <c r="P630" s="22">
        <v>1638</v>
      </c>
      <c r="Q630" s="21">
        <v>6</v>
      </c>
      <c r="R630" s="12">
        <v>0</v>
      </c>
      <c r="S630" s="12">
        <v>0</v>
      </c>
      <c r="T630" s="21">
        <v>0</v>
      </c>
      <c r="U630" s="22" t="s">
        <v>108</v>
      </c>
      <c r="V630" s="10" t="s">
        <v>6517</v>
      </c>
      <c r="W630" s="10" t="s">
        <v>749</v>
      </c>
      <c r="X630" s="9">
        <v>19099</v>
      </c>
      <c r="Y630" s="10" t="s">
        <v>6476</v>
      </c>
      <c r="Z630" s="10" t="s">
        <v>6459</v>
      </c>
      <c r="AA630" s="10" t="s">
        <v>3</v>
      </c>
      <c r="AB630" s="10" t="s">
        <v>3</v>
      </c>
      <c r="AC630" s="24" t="s">
        <v>108</v>
      </c>
      <c r="AD630" s="24" t="s">
        <v>108</v>
      </c>
      <c r="AE630" s="10" t="s">
        <v>261</v>
      </c>
    </row>
    <row r="631" spans="1:31" x14ac:dyDescent="0.3">
      <c r="A631" s="9">
        <v>2024</v>
      </c>
      <c r="B631" s="9">
        <v>1</v>
      </c>
      <c r="C631" s="9">
        <v>3935</v>
      </c>
      <c r="D631" s="10" t="s">
        <v>771</v>
      </c>
      <c r="E631" s="10" t="s">
        <v>772</v>
      </c>
      <c r="F631" s="10" t="s">
        <v>5451</v>
      </c>
      <c r="G631" s="9">
        <v>124</v>
      </c>
      <c r="H631" s="10" t="s">
        <v>121</v>
      </c>
      <c r="I631" s="10" t="s">
        <v>6449</v>
      </c>
      <c r="J631" s="10" t="s">
        <v>6450</v>
      </c>
      <c r="K631" s="10" t="s">
        <v>136</v>
      </c>
      <c r="L631" s="10">
        <v>175</v>
      </c>
      <c r="M631" s="10" t="s">
        <v>6807</v>
      </c>
      <c r="N631" s="10" t="s">
        <v>6808</v>
      </c>
      <c r="O631" s="10" t="s">
        <v>6809</v>
      </c>
      <c r="P631" s="22">
        <v>3038</v>
      </c>
      <c r="Q631" s="21">
        <v>23.95</v>
      </c>
      <c r="R631" s="12">
        <v>0.81</v>
      </c>
      <c r="S631" s="12">
        <v>8.6300000000000008</v>
      </c>
      <c r="T631" s="21">
        <v>0</v>
      </c>
      <c r="U631" s="22">
        <v>437.6</v>
      </c>
      <c r="V631" s="10" t="s">
        <v>6455</v>
      </c>
      <c r="W631" s="10" t="s">
        <v>742</v>
      </c>
      <c r="X631" s="9">
        <v>733</v>
      </c>
      <c r="Y631" s="10" t="s">
        <v>6456</v>
      </c>
      <c r="Z631" s="10" t="s">
        <v>3</v>
      </c>
      <c r="AA631" s="10" t="s">
        <v>3</v>
      </c>
      <c r="AB631" s="10" t="s">
        <v>3</v>
      </c>
      <c r="AC631" s="24">
        <v>9.7100000000000009</v>
      </c>
      <c r="AD631" s="24">
        <v>0</v>
      </c>
      <c r="AE631" s="10" t="s">
        <v>137</v>
      </c>
    </row>
    <row r="632" spans="1:31" x14ac:dyDescent="0.3">
      <c r="A632" s="9">
        <v>2024</v>
      </c>
      <c r="B632" s="9">
        <v>1</v>
      </c>
      <c r="C632" s="9">
        <v>3935</v>
      </c>
      <c r="D632" s="10" t="s">
        <v>771</v>
      </c>
      <c r="E632" s="10" t="s">
        <v>772</v>
      </c>
      <c r="F632" s="10" t="s">
        <v>5451</v>
      </c>
      <c r="G632" s="9">
        <v>124</v>
      </c>
      <c r="H632" s="10" t="s">
        <v>121</v>
      </c>
      <c r="I632" s="10" t="s">
        <v>6449</v>
      </c>
      <c r="J632" s="10" t="s">
        <v>6502</v>
      </c>
      <c r="K632" s="10" t="s">
        <v>772</v>
      </c>
      <c r="L632" s="10">
        <v>39</v>
      </c>
      <c r="M632" s="10" t="s">
        <v>6810</v>
      </c>
      <c r="N632" s="10" t="s">
        <v>6811</v>
      </c>
      <c r="O632" s="10" t="s">
        <v>6783</v>
      </c>
      <c r="P632" s="22">
        <v>18184</v>
      </c>
      <c r="Q632" s="21">
        <v>24.34</v>
      </c>
      <c r="R632" s="12">
        <v>0.92</v>
      </c>
      <c r="S632" s="12">
        <v>11.84</v>
      </c>
      <c r="T632" s="21">
        <v>0</v>
      </c>
      <c r="U632" s="22">
        <v>243.4</v>
      </c>
      <c r="V632" s="10" t="s">
        <v>6455</v>
      </c>
      <c r="W632" s="10" t="s">
        <v>742</v>
      </c>
      <c r="X632" s="9">
        <v>733</v>
      </c>
      <c r="Y632" s="10" t="s">
        <v>6456</v>
      </c>
      <c r="Z632" s="10" t="s">
        <v>3</v>
      </c>
      <c r="AA632" s="10" t="s">
        <v>3</v>
      </c>
      <c r="AB632" s="10" t="s">
        <v>3</v>
      </c>
      <c r="AC632" s="24">
        <v>7.14</v>
      </c>
      <c r="AD632" s="24">
        <v>0</v>
      </c>
      <c r="AE632" s="10" t="s">
        <v>137</v>
      </c>
    </row>
    <row r="633" spans="1:31" x14ac:dyDescent="0.3">
      <c r="A633" s="9">
        <v>2024</v>
      </c>
      <c r="B633" s="9">
        <v>1</v>
      </c>
      <c r="C633" s="9">
        <v>3935</v>
      </c>
      <c r="D633" s="10" t="s">
        <v>771</v>
      </c>
      <c r="E633" s="10" t="s">
        <v>772</v>
      </c>
      <c r="F633" s="10" t="s">
        <v>5451</v>
      </c>
      <c r="G633" s="9">
        <v>525</v>
      </c>
      <c r="H633" s="10" t="s">
        <v>121</v>
      </c>
      <c r="I633" s="10" t="s">
        <v>6449</v>
      </c>
      <c r="J633" s="10" t="s">
        <v>6450</v>
      </c>
      <c r="K633" s="10" t="s">
        <v>772</v>
      </c>
      <c r="L633" s="10">
        <v>5</v>
      </c>
      <c r="M633" s="10" t="s">
        <v>6812</v>
      </c>
      <c r="N633" s="10" t="s">
        <v>6813</v>
      </c>
      <c r="O633" s="10" t="s">
        <v>6657</v>
      </c>
      <c r="P633" s="22">
        <v>7922</v>
      </c>
      <c r="Q633" s="21">
        <v>24.55</v>
      </c>
      <c r="R633" s="12">
        <v>0.81</v>
      </c>
      <c r="S633" s="12">
        <v>10.65</v>
      </c>
      <c r="T633" s="21">
        <v>0</v>
      </c>
      <c r="U633" s="22">
        <v>361.2</v>
      </c>
      <c r="V633" s="10" t="s">
        <v>6455</v>
      </c>
      <c r="W633" s="10" t="s">
        <v>742</v>
      </c>
      <c r="X633" s="9">
        <v>733</v>
      </c>
      <c r="Y633" s="10" t="s">
        <v>6456</v>
      </c>
      <c r="Z633" s="10" t="s">
        <v>3</v>
      </c>
      <c r="AA633" s="10" t="s">
        <v>3</v>
      </c>
      <c r="AB633" s="10" t="s">
        <v>3</v>
      </c>
      <c r="AC633" s="24">
        <v>7.72</v>
      </c>
      <c r="AD633" s="24">
        <v>0</v>
      </c>
      <c r="AE633" s="10" t="s">
        <v>137</v>
      </c>
    </row>
    <row r="634" spans="1:31" x14ac:dyDescent="0.3">
      <c r="A634" s="9">
        <v>2024</v>
      </c>
      <c r="B634" s="9">
        <v>1</v>
      </c>
      <c r="C634" s="9">
        <v>3935</v>
      </c>
      <c r="D634" s="10" t="s">
        <v>771</v>
      </c>
      <c r="E634" s="10" t="s">
        <v>772</v>
      </c>
      <c r="F634" s="10" t="s">
        <v>5451</v>
      </c>
      <c r="G634" s="9">
        <v>625</v>
      </c>
      <c r="H634" s="10" t="s">
        <v>121</v>
      </c>
      <c r="I634" s="10" t="s">
        <v>6449</v>
      </c>
      <c r="J634" s="10" t="s">
        <v>6450</v>
      </c>
      <c r="K634" s="10" t="s">
        <v>772</v>
      </c>
      <c r="L634" s="10">
        <v>45</v>
      </c>
      <c r="M634" s="10" t="s">
        <v>6814</v>
      </c>
      <c r="N634" s="10" t="s">
        <v>6815</v>
      </c>
      <c r="O634" s="10" t="s">
        <v>6816</v>
      </c>
      <c r="P634" s="22">
        <v>14424</v>
      </c>
      <c r="Q634" s="21">
        <v>24.2</v>
      </c>
      <c r="R634" s="12">
        <v>0.7</v>
      </c>
      <c r="S634" s="12">
        <v>9.76</v>
      </c>
      <c r="T634" s="21">
        <v>0</v>
      </c>
      <c r="U634" s="22">
        <v>605.20000000000005</v>
      </c>
      <c r="V634" s="10" t="s">
        <v>6455</v>
      </c>
      <c r="W634" s="10" t="s">
        <v>742</v>
      </c>
      <c r="X634" s="9">
        <v>733</v>
      </c>
      <c r="Y634" s="10" t="s">
        <v>6456</v>
      </c>
      <c r="Z634" s="10" t="s">
        <v>3</v>
      </c>
      <c r="AA634" s="10" t="s">
        <v>3</v>
      </c>
      <c r="AB634" s="10" t="s">
        <v>3</v>
      </c>
      <c r="AC634" s="24">
        <v>9.2899999999999991</v>
      </c>
      <c r="AD634" s="24">
        <v>0</v>
      </c>
      <c r="AE634" s="10" t="s">
        <v>137</v>
      </c>
    </row>
    <row r="635" spans="1:31" x14ac:dyDescent="0.3">
      <c r="A635" s="9">
        <v>2024</v>
      </c>
      <c r="B635" s="9">
        <v>1</v>
      </c>
      <c r="C635" s="9">
        <v>3935</v>
      </c>
      <c r="D635" s="10" t="s">
        <v>771</v>
      </c>
      <c r="E635" s="10" t="s">
        <v>772</v>
      </c>
      <c r="F635" s="10" t="s">
        <v>5451</v>
      </c>
      <c r="G635" s="9">
        <v>924</v>
      </c>
      <c r="H635" s="10" t="s">
        <v>127</v>
      </c>
      <c r="I635" s="10" t="s">
        <v>6477</v>
      </c>
      <c r="J635" s="10" t="s">
        <v>3</v>
      </c>
      <c r="K635" s="10" t="s">
        <v>6817</v>
      </c>
      <c r="L635" s="10">
        <v>0</v>
      </c>
      <c r="M635" s="10" t="s">
        <v>3</v>
      </c>
      <c r="N635" s="10" t="s">
        <v>3</v>
      </c>
      <c r="O635" s="10" t="s">
        <v>6662</v>
      </c>
      <c r="P635" s="22">
        <v>6964</v>
      </c>
      <c r="Q635" s="21">
        <v>5.8</v>
      </c>
      <c r="R635" s="12">
        <v>0</v>
      </c>
      <c r="S635" s="12">
        <v>0</v>
      </c>
      <c r="T635" s="21">
        <v>0</v>
      </c>
      <c r="U635" s="22">
        <v>1501.9</v>
      </c>
      <c r="V635" s="10" t="s">
        <v>6455</v>
      </c>
      <c r="W635" s="10" t="s">
        <v>742</v>
      </c>
      <c r="X635" s="9">
        <v>733</v>
      </c>
      <c r="Y635" s="10" t="s">
        <v>6456</v>
      </c>
      <c r="Z635" s="10" t="s">
        <v>3</v>
      </c>
      <c r="AA635" s="10" t="s">
        <v>3</v>
      </c>
      <c r="AB635" s="10" t="s">
        <v>3</v>
      </c>
      <c r="AC635" s="24" t="s">
        <v>108</v>
      </c>
      <c r="AD635" s="24" t="s">
        <v>108</v>
      </c>
      <c r="AE635" s="10" t="s">
        <v>137</v>
      </c>
    </row>
    <row r="636" spans="1:31" x14ac:dyDescent="0.3">
      <c r="A636" s="9">
        <v>2024</v>
      </c>
      <c r="B636" s="9">
        <v>1</v>
      </c>
      <c r="C636" s="9">
        <v>3935</v>
      </c>
      <c r="D636" s="10" t="s">
        <v>771</v>
      </c>
      <c r="E636" s="10" t="s">
        <v>772</v>
      </c>
      <c r="F636" s="10" t="s">
        <v>5451</v>
      </c>
      <c r="G636" s="9">
        <v>1224</v>
      </c>
      <c r="H636" s="10" t="s">
        <v>121</v>
      </c>
      <c r="I636" s="10" t="s">
        <v>6449</v>
      </c>
      <c r="J636" s="10" t="s">
        <v>6502</v>
      </c>
      <c r="K636" s="10" t="s">
        <v>772</v>
      </c>
      <c r="L636" s="10">
        <v>39</v>
      </c>
      <c r="M636" s="10" t="s">
        <v>6810</v>
      </c>
      <c r="N636" s="10" t="s">
        <v>6811</v>
      </c>
      <c r="O636" s="10" t="s">
        <v>6783</v>
      </c>
      <c r="P636" s="22">
        <v>12752</v>
      </c>
      <c r="Q636" s="21">
        <v>24.22</v>
      </c>
      <c r="R636" s="12">
        <v>0.92</v>
      </c>
      <c r="S636" s="12">
        <v>11.85</v>
      </c>
      <c r="T636" s="21">
        <v>0</v>
      </c>
      <c r="U636" s="22">
        <v>633.20000000000005</v>
      </c>
      <c r="V636" s="10" t="s">
        <v>6455</v>
      </c>
      <c r="W636" s="10" t="s">
        <v>742</v>
      </c>
      <c r="X636" s="9">
        <v>733</v>
      </c>
      <c r="Y636" s="10" t="s">
        <v>6456</v>
      </c>
      <c r="Z636" s="10" t="s">
        <v>3</v>
      </c>
      <c r="AA636" s="10" t="s">
        <v>3</v>
      </c>
      <c r="AB636" s="10" t="s">
        <v>3</v>
      </c>
      <c r="AC636" s="24">
        <v>7.14</v>
      </c>
      <c r="AD636" s="24">
        <v>0</v>
      </c>
      <c r="AE636" s="10" t="s">
        <v>137</v>
      </c>
    </row>
    <row r="637" spans="1:31" x14ac:dyDescent="0.3">
      <c r="A637" s="9">
        <v>2024</v>
      </c>
      <c r="B637" s="9">
        <v>1</v>
      </c>
      <c r="C637" s="9">
        <v>3935</v>
      </c>
      <c r="D637" s="10" t="s">
        <v>771</v>
      </c>
      <c r="E637" s="10" t="s">
        <v>772</v>
      </c>
      <c r="F637" s="10" t="s">
        <v>5451</v>
      </c>
      <c r="G637" s="9">
        <v>1224</v>
      </c>
      <c r="H637" s="10" t="s">
        <v>121</v>
      </c>
      <c r="I637" s="10" t="s">
        <v>6449</v>
      </c>
      <c r="J637" s="10" t="s">
        <v>6492</v>
      </c>
      <c r="K637" s="10" t="s">
        <v>772</v>
      </c>
      <c r="L637" s="10">
        <v>69</v>
      </c>
      <c r="M637" s="10" t="s">
        <v>6751</v>
      </c>
      <c r="N637" s="10" t="s">
        <v>6752</v>
      </c>
      <c r="O637" s="10" t="s">
        <v>6498</v>
      </c>
      <c r="P637" s="22">
        <v>31490</v>
      </c>
      <c r="Q637" s="21">
        <v>25.01</v>
      </c>
      <c r="R637" s="12">
        <v>3.38</v>
      </c>
      <c r="S637" s="12">
        <v>9.27</v>
      </c>
      <c r="T637" s="21">
        <v>0</v>
      </c>
      <c r="U637" s="22">
        <v>259.39999999999998</v>
      </c>
      <c r="V637" s="10" t="s">
        <v>6455</v>
      </c>
      <c r="W637" s="10" t="s">
        <v>742</v>
      </c>
      <c r="X637" s="9">
        <v>733</v>
      </c>
      <c r="Y637" s="10" t="s">
        <v>6456</v>
      </c>
      <c r="Z637" s="10" t="s">
        <v>3</v>
      </c>
      <c r="AA637" s="10" t="s">
        <v>3</v>
      </c>
      <c r="AB637" s="10" t="s">
        <v>3</v>
      </c>
      <c r="AC637" s="24">
        <v>6.95</v>
      </c>
      <c r="AD637" s="24">
        <v>0</v>
      </c>
      <c r="AE637" s="10" t="s">
        <v>137</v>
      </c>
    </row>
    <row r="638" spans="1:31" x14ac:dyDescent="0.3">
      <c r="A638" s="9">
        <v>2024</v>
      </c>
      <c r="B638" s="9">
        <v>1</v>
      </c>
      <c r="C638" s="9">
        <v>3935</v>
      </c>
      <c r="D638" s="10" t="s">
        <v>771</v>
      </c>
      <c r="E638" s="10" t="s">
        <v>772</v>
      </c>
      <c r="F638" s="10" t="s">
        <v>5451</v>
      </c>
      <c r="G638" s="9">
        <v>1224</v>
      </c>
      <c r="H638" s="10" t="s">
        <v>121</v>
      </c>
      <c r="I638" s="10" t="s">
        <v>6449</v>
      </c>
      <c r="J638" s="10" t="s">
        <v>6492</v>
      </c>
      <c r="K638" s="10" t="s">
        <v>772</v>
      </c>
      <c r="L638" s="10">
        <v>69</v>
      </c>
      <c r="M638" s="10" t="s">
        <v>6751</v>
      </c>
      <c r="N638" s="10" t="s">
        <v>6752</v>
      </c>
      <c r="O638" s="10" t="s">
        <v>6498</v>
      </c>
      <c r="P638" s="22">
        <v>31490</v>
      </c>
      <c r="Q638" s="21">
        <v>25.01</v>
      </c>
      <c r="R638" s="12">
        <v>3.38</v>
      </c>
      <c r="S638" s="12">
        <v>9.27</v>
      </c>
      <c r="T638" s="21">
        <v>0</v>
      </c>
      <c r="U638" s="22">
        <v>259.39999999999998</v>
      </c>
      <c r="V638" s="10" t="s">
        <v>6455</v>
      </c>
      <c r="W638" s="10" t="s">
        <v>742</v>
      </c>
      <c r="X638" s="9">
        <v>733</v>
      </c>
      <c r="Y638" s="10" t="s">
        <v>6456</v>
      </c>
      <c r="Z638" s="10" t="s">
        <v>3</v>
      </c>
      <c r="AA638" s="10" t="s">
        <v>3</v>
      </c>
      <c r="AB638" s="10" t="s">
        <v>3</v>
      </c>
      <c r="AC638" s="24">
        <v>6.95</v>
      </c>
      <c r="AD638" s="24">
        <v>0</v>
      </c>
      <c r="AE638" s="10" t="s">
        <v>137</v>
      </c>
    </row>
    <row r="639" spans="1:31" x14ac:dyDescent="0.3">
      <c r="A639" s="9">
        <v>2024</v>
      </c>
      <c r="B639" s="9">
        <v>1</v>
      </c>
      <c r="C639" s="9">
        <v>3935</v>
      </c>
      <c r="D639" s="10" t="s">
        <v>771</v>
      </c>
      <c r="E639" s="10" t="s">
        <v>772</v>
      </c>
      <c r="F639" s="10" t="s">
        <v>5451</v>
      </c>
      <c r="G639" s="9">
        <v>1225</v>
      </c>
      <c r="H639" s="10" t="s">
        <v>121</v>
      </c>
      <c r="I639" s="10" t="s">
        <v>6449</v>
      </c>
      <c r="J639" s="10" t="s">
        <v>6450</v>
      </c>
      <c r="K639" s="10" t="s">
        <v>772</v>
      </c>
      <c r="L639" s="10">
        <v>39</v>
      </c>
      <c r="M639" s="10" t="s">
        <v>6818</v>
      </c>
      <c r="N639" s="10" t="s">
        <v>6819</v>
      </c>
      <c r="O639" s="10" t="s">
        <v>6820</v>
      </c>
      <c r="P639" s="22">
        <v>6164</v>
      </c>
      <c r="Q639" s="21">
        <v>23.99</v>
      </c>
      <c r="R639" s="12">
        <v>1.02</v>
      </c>
      <c r="S639" s="12">
        <v>12.9</v>
      </c>
      <c r="T639" s="21">
        <v>0</v>
      </c>
      <c r="U639" s="22">
        <v>527.6</v>
      </c>
      <c r="V639" s="10" t="s">
        <v>6455</v>
      </c>
      <c r="W639" s="10" t="s">
        <v>742</v>
      </c>
      <c r="X639" s="9">
        <v>733</v>
      </c>
      <c r="Y639" s="10" t="s">
        <v>6456</v>
      </c>
      <c r="Z639" s="10" t="s">
        <v>3</v>
      </c>
      <c r="AA639" s="10" t="s">
        <v>3</v>
      </c>
      <c r="AB639" s="10" t="s">
        <v>3</v>
      </c>
      <c r="AC639" s="24">
        <v>5.7</v>
      </c>
      <c r="AD639" s="24">
        <v>0</v>
      </c>
      <c r="AE639" s="10" t="s">
        <v>137</v>
      </c>
    </row>
    <row r="640" spans="1:31" x14ac:dyDescent="0.3">
      <c r="A640" s="9">
        <v>2024</v>
      </c>
      <c r="B640" s="9">
        <v>1</v>
      </c>
      <c r="C640" s="9">
        <v>3935</v>
      </c>
      <c r="D640" s="10" t="s">
        <v>771</v>
      </c>
      <c r="E640" s="10" t="s">
        <v>772</v>
      </c>
      <c r="F640" s="10" t="s">
        <v>5451</v>
      </c>
      <c r="G640" s="9">
        <v>1225</v>
      </c>
      <c r="H640" s="10" t="s">
        <v>121</v>
      </c>
      <c r="I640" s="10" t="s">
        <v>6449</v>
      </c>
      <c r="J640" s="10" t="s">
        <v>6492</v>
      </c>
      <c r="K640" s="10" t="s">
        <v>674</v>
      </c>
      <c r="L640" s="10">
        <v>59</v>
      </c>
      <c r="M640" s="10" t="s">
        <v>6499</v>
      </c>
      <c r="N640" s="10" t="s">
        <v>6500</v>
      </c>
      <c r="O640" s="10" t="s">
        <v>6501</v>
      </c>
      <c r="P640" s="22">
        <v>86842</v>
      </c>
      <c r="Q640" s="21">
        <v>25.93</v>
      </c>
      <c r="R640" s="12">
        <v>2.31</v>
      </c>
      <c r="S640" s="12">
        <v>7.76</v>
      </c>
      <c r="T640" s="21">
        <v>0</v>
      </c>
      <c r="U640" s="22">
        <v>401.9</v>
      </c>
      <c r="V640" s="10" t="s">
        <v>6455</v>
      </c>
      <c r="W640" s="10" t="s">
        <v>742</v>
      </c>
      <c r="X640" s="9">
        <v>733</v>
      </c>
      <c r="Y640" s="10" t="s">
        <v>6463</v>
      </c>
      <c r="Z640" s="10" t="s">
        <v>3</v>
      </c>
      <c r="AA640" s="10" t="s">
        <v>3</v>
      </c>
      <c r="AB640" s="10" t="s">
        <v>3</v>
      </c>
      <c r="AC640" s="24">
        <v>6.31</v>
      </c>
      <c r="AD640" s="24">
        <v>0</v>
      </c>
      <c r="AE640" s="10" t="s">
        <v>137</v>
      </c>
    </row>
    <row r="641" spans="1:31" x14ac:dyDescent="0.3">
      <c r="A641" s="9">
        <v>2024</v>
      </c>
      <c r="B641" s="9">
        <v>1</v>
      </c>
      <c r="C641" s="9">
        <v>3935</v>
      </c>
      <c r="D641" s="10" t="s">
        <v>771</v>
      </c>
      <c r="E641" s="10" t="s">
        <v>772</v>
      </c>
      <c r="F641" s="10" t="s">
        <v>5451</v>
      </c>
      <c r="G641" s="9">
        <v>1226</v>
      </c>
      <c r="H641" s="10" t="s">
        <v>121</v>
      </c>
      <c r="I641" s="10" t="s">
        <v>6449</v>
      </c>
      <c r="J641" s="10" t="s">
        <v>6502</v>
      </c>
      <c r="K641" s="10" t="s">
        <v>772</v>
      </c>
      <c r="L641" s="10">
        <v>39</v>
      </c>
      <c r="M641" s="10" t="s">
        <v>6810</v>
      </c>
      <c r="N641" s="10" t="s">
        <v>6811</v>
      </c>
      <c r="O641" s="10" t="s">
        <v>6783</v>
      </c>
      <c r="P641" s="22">
        <v>12608</v>
      </c>
      <c r="Q641" s="21">
        <v>23.9</v>
      </c>
      <c r="R641" s="12">
        <v>0.94</v>
      </c>
      <c r="S641" s="12">
        <v>11.88</v>
      </c>
      <c r="T641" s="21">
        <v>0</v>
      </c>
      <c r="U641" s="22">
        <v>320.8</v>
      </c>
      <c r="V641" s="10" t="s">
        <v>6455</v>
      </c>
      <c r="W641" s="10" t="s">
        <v>742</v>
      </c>
      <c r="X641" s="9">
        <v>733</v>
      </c>
      <c r="Y641" s="10" t="s">
        <v>6456</v>
      </c>
      <c r="Z641" s="10" t="s">
        <v>3</v>
      </c>
      <c r="AA641" s="10" t="s">
        <v>3</v>
      </c>
      <c r="AB641" s="10" t="s">
        <v>3</v>
      </c>
      <c r="AC641" s="24">
        <v>7.14</v>
      </c>
      <c r="AD641" s="24">
        <v>0</v>
      </c>
      <c r="AE64